 </c>
      <c r="B18041" s="1">
        <v>42763</v>
      </c>
      <c r="C18041" s="2">
        <v>135</v>
      </c>
      <c r="D18041" s="2">
        <v>7</v>
      </c>
      <c r="E18041" t="s">
        <v>42806</v>
      </c>
      <c r="F18041" t="s">
        <v>59526</v>
      </c>
      <c r="G18041" t="s">
        <v>84208</v>
      </c>
      <c r="H18041" t="s">
        <v>86810</v>
      </c>
      <c r="I18041" t="s">
        <v>105122</v>
      </c>
      <c r="J18041" t="s">
        <v>146244</v>
      </c>
      <c r="K18041" t="s">
        <v>170702</v>
      </c>
      <c r="L18041" t="s">
        <v>173070</v>
      </c>
    </row>
    <row r="18042" spans="1:12" x14ac:dyDescent="0.2">
      <c r="A18042" t="s">
        <v>18041</v>
      </c>
      <c r="B18042" s="1">
        <v>42763</v>
      </c>
      <c r="C18042" s="2">
        <v>135</v>
      </c>
      <c r="D18042" s="2">
        <v>9.52</v>
      </c>
      <c r="E18042" t="s">
        <v>42806</v>
      </c>
      <c r="F18042" t="s">
        <v>59527</v>
      </c>
      <c r="G18042" t="s">
        <v>84208</v>
      </c>
      <c r="H18042" t="s">
        <v>86810</v>
      </c>
      <c r="I18042" t="s">
        <v>105123</v>
      </c>
      <c r="J18042" t="s">
        <v>146245</v>
      </c>
      <c r="K18042" t="s">
        <v>170702</v>
      </c>
      <c r="L18042" t="s">
        <v>173070</v>
      </c>
    </row>
    <row r="18043" spans="1:12" x14ac:dyDescent="0.2">
      <c r="A18043" t="s">
        <v>18042</v>
      </c>
      <c r="B18043" s="1">
        <v>42763</v>
      </c>
      <c r="C18043" s="2">
        <v>135</v>
      </c>
      <c r="D18043" s="2">
        <v>7.15</v>
      </c>
      <c r="E18043" t="s">
        <v>42806</v>
      </c>
      <c r="F18043" t="s">
        <v>59528</v>
      </c>
      <c r="G18043" t="s">
        <v>84208</v>
      </c>
      <c r="H18043" t="s">
        <v>86810</v>
      </c>
      <c r="I18043" t="s">
        <v>105124</v>
      </c>
      <c r="J18043" t="s">
        <v>146246</v>
      </c>
      <c r="K18043" t="s">
        <v>170702</v>
      </c>
      <c r="L18043" t="s">
        <v>173070</v>
      </c>
    </row>
    <row r="18044" spans="1:12" x14ac:dyDescent="0.2">
      <c r="A18044" t="s">
        <v>18043</v>
      </c>
      <c r="B18044" s="1">
        <v>42763</v>
      </c>
      <c r="C18044" s="2">
        <v>135</v>
      </c>
      <c r="D18044" s="2">
        <v>6</v>
      </c>
      <c r="E18044" t="s">
        <v>42806</v>
      </c>
      <c r="F18044" t="s">
        <v>59529</v>
      </c>
      <c r="G18044" t="s">
        <v>84208</v>
      </c>
      <c r="H18044" t="s">
        <v>86810</v>
      </c>
      <c r="I18044" t="s">
        <v>105125</v>
      </c>
      <c r="J18044" t="s">
        <v>146247</v>
      </c>
      <c r="K18044" t="s">
        <v>170702</v>
      </c>
      <c r="L18044" t="s">
        <v>173070</v>
      </c>
    </row>
    <row r="18045" spans="1:12" x14ac:dyDescent="0.2">
      <c r="A18045" t="s">
        <v>18044</v>
      </c>
      <c r="B18045" s="1">
        <v>42763</v>
      </c>
      <c r="C18045" s="2">
        <v>135</v>
      </c>
      <c r="D18045" s="2">
        <v>11.4</v>
      </c>
      <c r="E18045" t="s">
        <v>42806</v>
      </c>
      <c r="F18045" t="s">
        <v>59530</v>
      </c>
      <c r="G18045" t="s">
        <v>84208</v>
      </c>
      <c r="H18045" t="s">
        <v>86810</v>
      </c>
      <c r="I18045" t="s">
        <v>105126</v>
      </c>
      <c r="J18045" t="s">
        <v>146248</v>
      </c>
      <c r="K18045" t="s">
        <v>170702</v>
      </c>
      <c r="L18045" t="s">
        <v>173070</v>
      </c>
    </row>
    <row r="18046" spans="1:12" x14ac:dyDescent="0.2">
      <c r="A18046" t="s">
        <v>18045</v>
      </c>
      <c r="B18046" s="1">
        <v>42763</v>
      </c>
      <c r="C18046" s="2">
        <v>135</v>
      </c>
      <c r="D18046" s="2">
        <v>11.02</v>
      </c>
      <c r="E18046" t="s">
        <v>42806</v>
      </c>
      <c r="F18046" t="s">
        <v>59531</v>
      </c>
      <c r="G18046" t="s">
        <v>84208</v>
      </c>
      <c r="H18046" t="s">
        <v>86810</v>
      </c>
      <c r="I18046" t="s">
        <v>105127</v>
      </c>
      <c r="J18046" t="s">
        <v>146249</v>
      </c>
      <c r="K18046" t="s">
        <v>170702</v>
      </c>
      <c r="L18046" t="s">
        <v>173070</v>
      </c>
    </row>
    <row r="18047" spans="1:12" x14ac:dyDescent="0.2">
      <c r="A18047" t="s">
        <v>18046</v>
      </c>
      <c r="B18047" s="1">
        <v>42763</v>
      </c>
      <c r="C18047" s="2">
        <v>135</v>
      </c>
      <c r="D18047" s="2">
        <v>6.72</v>
      </c>
      <c r="E18047" t="s">
        <v>42806</v>
      </c>
      <c r="F18047" t="s">
        <v>59532</v>
      </c>
      <c r="G18047" t="s">
        <v>84208</v>
      </c>
      <c r="H18047" t="s">
        <v>86810</v>
      </c>
      <c r="I18047" t="s">
        <v>105128</v>
      </c>
      <c r="J18047" t="s">
        <v>146250</v>
      </c>
      <c r="K18047" t="s">
        <v>170702</v>
      </c>
      <c r="L18047" t="s">
        <v>173070</v>
      </c>
    </row>
    <row r="18048" spans="1:12" x14ac:dyDescent="0.2">
      <c r="A18048" t="s">
        <v>18047</v>
      </c>
      <c r="B18048" s="1">
        <v>42763</v>
      </c>
      <c r="C18048" s="2">
        <v>135</v>
      </c>
      <c r="D18048" s="2">
        <v>7.84</v>
      </c>
      <c r="E18048" t="s">
        <v>42806</v>
      </c>
      <c r="F18048" t="s">
        <v>59533</v>
      </c>
      <c r="G18048" t="s">
        <v>84208</v>
      </c>
      <c r="H18048" t="s">
        <v>86810</v>
      </c>
      <c r="I18048" t="s">
        <v>105129</v>
      </c>
      <c r="J18048" t="s">
        <v>146251</v>
      </c>
      <c r="K18048" t="s">
        <v>170702</v>
      </c>
      <c r="L18048" t="s">
        <v>173070</v>
      </c>
    </row>
    <row r="18049" spans="1:12" x14ac:dyDescent="0.2">
      <c r="A18049" t="s">
        <v>18048</v>
      </c>
      <c r="B18049" s="1">
        <v>42763</v>
      </c>
      <c r="C18049" s="2">
        <v>135</v>
      </c>
      <c r="D18049" s="2">
        <v>2.2799999999999998</v>
      </c>
      <c r="E18049" t="s">
        <v>42806</v>
      </c>
      <c r="F18049" t="s">
        <v>59534</v>
      </c>
      <c r="G18049" t="s">
        <v>84208</v>
      </c>
      <c r="H18049" t="s">
        <v>86810</v>
      </c>
      <c r="I18049" t="s">
        <v>105130</v>
      </c>
      <c r="J18049" t="s">
        <v>146252</v>
      </c>
      <c r="K18049" t="s">
        <v>170702</v>
      </c>
      <c r="L18049" t="s">
        <v>173070</v>
      </c>
    </row>
    <row r="18050" spans="1:12" x14ac:dyDescent="0.2">
      <c r="A18050" t="s">
        <v>18049</v>
      </c>
      <c r="B18050" s="1">
        <v>42763</v>
      </c>
      <c r="C18050" s="2">
        <v>135</v>
      </c>
      <c r="D18050" s="2">
        <v>5.8</v>
      </c>
      <c r="E18050" t="s">
        <v>42806</v>
      </c>
      <c r="F18050" t="s">
        <v>59535</v>
      </c>
      <c r="G18050" t="s">
        <v>84208</v>
      </c>
      <c r="H18050" t="s">
        <v>86810</v>
      </c>
      <c r="I18050" t="s">
        <v>105131</v>
      </c>
      <c r="J18050" t="s">
        <v>146253</v>
      </c>
      <c r="K18050" t="s">
        <v>170702</v>
      </c>
      <c r="L18050" t="s">
        <v>173070</v>
      </c>
    </row>
    <row r="18051" spans="1:12" x14ac:dyDescent="0.2">
      <c r="A18051" t="s">
        <v>18050</v>
      </c>
      <c r="B18051" s="1">
        <v>42763</v>
      </c>
      <c r="C18051" s="2">
        <v>135</v>
      </c>
      <c r="D18051" s="2">
        <v>2.8</v>
      </c>
      <c r="E18051" t="s">
        <v>42806</v>
      </c>
      <c r="F18051" t="s">
        <v>59536</v>
      </c>
      <c r="G18051" t="s">
        <v>84208</v>
      </c>
      <c r="H18051" t="s">
        <v>86810</v>
      </c>
      <c r="I18051" t="s">
        <v>105132</v>
      </c>
      <c r="J18051" t="s">
        <v>146254</v>
      </c>
      <c r="K18051" t="s">
        <v>170702</v>
      </c>
      <c r="L18051" t="s">
        <v>173070</v>
      </c>
    </row>
    <row r="18052" spans="1:12" x14ac:dyDescent="0.2">
      <c r="A18052" t="s">
        <v>18051</v>
      </c>
      <c r="B18052" s="1">
        <v>42763</v>
      </c>
      <c r="C18052" s="2">
        <v>135</v>
      </c>
      <c r="D18052" s="2">
        <v>4.4800000000000004</v>
      </c>
      <c r="E18052" t="s">
        <v>42806</v>
      </c>
      <c r="F18052" t="s">
        <v>59537</v>
      </c>
      <c r="G18052" t="s">
        <v>84208</v>
      </c>
      <c r="H18052" t="s">
        <v>86810</v>
      </c>
      <c r="I18052" t="s">
        <v>105133</v>
      </c>
      <c r="J18052" t="s">
        <v>146255</v>
      </c>
      <c r="K18052" t="s">
        <v>170702</v>
      </c>
      <c r="L18052" t="s">
        <v>173070</v>
      </c>
    </row>
    <row r="18053" spans="1:12" x14ac:dyDescent="0.2">
      <c r="A18053" t="s">
        <v>18052</v>
      </c>
      <c r="B18053" s="1">
        <v>42763</v>
      </c>
      <c r="C18053" s="2">
        <v>135</v>
      </c>
      <c r="D18053" s="2">
        <v>5.13</v>
      </c>
      <c r="E18053" t="s">
        <v>42806</v>
      </c>
      <c r="F18053" t="s">
        <v>59538</v>
      </c>
      <c r="G18053" t="s">
        <v>84208</v>
      </c>
      <c r="H18053" t="s">
        <v>86810</v>
      </c>
      <c r="I18053" t="s">
        <v>105134</v>
      </c>
      <c r="J18053" t="s">
        <v>146256</v>
      </c>
      <c r="K18053" t="s">
        <v>170702</v>
      </c>
      <c r="L18053" t="s">
        <v>173070</v>
      </c>
    </row>
    <row r="18054" spans="1:12" x14ac:dyDescent="0.2">
      <c r="A18054" t="s">
        <v>18053</v>
      </c>
      <c r="B18054" s="1">
        <v>42763</v>
      </c>
      <c r="C18054" s="2">
        <v>135</v>
      </c>
      <c r="D18054" s="2">
        <v>3.45</v>
      </c>
      <c r="E18054" t="s">
        <v>42806</v>
      </c>
      <c r="F18054" t="s">
        <v>59539</v>
      </c>
      <c r="G18054" t="s">
        <v>84208</v>
      </c>
      <c r="H18054" t="s">
        <v>86810</v>
      </c>
      <c r="I18054" t="s">
        <v>105135</v>
      </c>
      <c r="J18054" t="s">
        <v>146257</v>
      </c>
      <c r="K18054" t="s">
        <v>170702</v>
      </c>
      <c r="L18054" t="s">
        <v>173070</v>
      </c>
    </row>
    <row r="18055" spans="1:12" x14ac:dyDescent="0.2">
      <c r="A18055" t="s">
        <v>18054</v>
      </c>
      <c r="B18055" s="1">
        <v>42763</v>
      </c>
      <c r="C18055" s="2">
        <v>135</v>
      </c>
      <c r="D18055" s="2">
        <v>5.32</v>
      </c>
      <c r="E18055" t="s">
        <v>42806</v>
      </c>
      <c r="F18055" t="s">
        <v>59540</v>
      </c>
      <c r="G18055" t="s">
        <v>84208</v>
      </c>
      <c r="H18055" t="s">
        <v>86810</v>
      </c>
      <c r="I18055" t="s">
        <v>105136</v>
      </c>
      <c r="J18055" t="s">
        <v>146258</v>
      </c>
      <c r="K18055" t="s">
        <v>170702</v>
      </c>
      <c r="L18055" t="s">
        <v>173070</v>
      </c>
    </row>
    <row r="18056" spans="1:12" x14ac:dyDescent="0.2">
      <c r="A18056" t="s">
        <v>18055</v>
      </c>
      <c r="B18056" s="1">
        <v>42763</v>
      </c>
      <c r="C18056" s="2">
        <v>135</v>
      </c>
      <c r="D18056" s="2">
        <v>4.22</v>
      </c>
      <c r="E18056" t="s">
        <v>42806</v>
      </c>
      <c r="F18056" t="s">
        <v>59540</v>
      </c>
      <c r="G18056" t="s">
        <v>84208</v>
      </c>
      <c r="H18056" t="s">
        <v>86810</v>
      </c>
      <c r="I18056" t="s">
        <v>105137</v>
      </c>
      <c r="J18056" t="s">
        <v>146259</v>
      </c>
      <c r="K18056" t="s">
        <v>170702</v>
      </c>
      <c r="L18056" t="s">
        <v>173070</v>
      </c>
    </row>
    <row r="18057" spans="1:12" x14ac:dyDescent="0.2">
      <c r="A18057" t="s">
        <v>18056</v>
      </c>
      <c r="B18057" s="1">
        <v>42763</v>
      </c>
      <c r="C18057" s="2">
        <v>135</v>
      </c>
      <c r="D18057" s="2">
        <v>6.24</v>
      </c>
      <c r="E18057" t="s">
        <v>42806</v>
      </c>
      <c r="F18057" t="s">
        <v>59541</v>
      </c>
      <c r="G18057" t="s">
        <v>84208</v>
      </c>
      <c r="H18057" t="s">
        <v>86810</v>
      </c>
      <c r="I18057" t="s">
        <v>105138</v>
      </c>
      <c r="J18057" t="s">
        <v>146260</v>
      </c>
      <c r="K18057" t="s">
        <v>170702</v>
      </c>
      <c r="L18057" t="s">
        <v>173070</v>
      </c>
    </row>
    <row r="18058" spans="1:12" x14ac:dyDescent="0.2">
      <c r="A18058" t="s">
        <v>18057</v>
      </c>
      <c r="B18058" s="1">
        <v>42763</v>
      </c>
      <c r="C18058" s="2">
        <v>135</v>
      </c>
      <c r="D18058" s="2">
        <v>5.4</v>
      </c>
      <c r="E18058" t="s">
        <v>42806</v>
      </c>
      <c r="F18058" t="s">
        <v>59542</v>
      </c>
      <c r="G18058" t="s">
        <v>84208</v>
      </c>
      <c r="H18058" t="s">
        <v>86810</v>
      </c>
      <c r="I18058" t="s">
        <v>105139</v>
      </c>
      <c r="J18058" t="s">
        <v>146261</v>
      </c>
      <c r="K18058" t="s">
        <v>170702</v>
      </c>
      <c r="L18058" t="s">
        <v>173070</v>
      </c>
    </row>
    <row r="18059" spans="1:12" x14ac:dyDescent="0.2">
      <c r="A18059" t="s">
        <v>18058</v>
      </c>
      <c r="B18059" s="1">
        <v>42763</v>
      </c>
      <c r="C18059" s="2">
        <v>135</v>
      </c>
      <c r="D18059" s="2">
        <v>3.42</v>
      </c>
      <c r="E18059" t="s">
        <v>42806</v>
      </c>
      <c r="F18059" t="s">
        <v>59543</v>
      </c>
      <c r="G18059" t="s">
        <v>84208</v>
      </c>
      <c r="H18059" t="s">
        <v>86810</v>
      </c>
      <c r="I18059" t="s">
        <v>105140</v>
      </c>
      <c r="J18059" t="s">
        <v>146262</v>
      </c>
      <c r="K18059" t="s">
        <v>170702</v>
      </c>
      <c r="L18059" t="s">
        <v>173070</v>
      </c>
    </row>
    <row r="18060" spans="1:12" x14ac:dyDescent="0.2">
      <c r="A18060" t="s">
        <v>18059</v>
      </c>
      <c r="B18060" s="1">
        <v>42763</v>
      </c>
      <c r="C18060" s="2">
        <v>135</v>
      </c>
      <c r="D18060" s="2">
        <v>6.32</v>
      </c>
      <c r="E18060" t="s">
        <v>42806</v>
      </c>
      <c r="F18060" t="s">
        <v>59544</v>
      </c>
      <c r="G18060" t="s">
        <v>84208</v>
      </c>
      <c r="H18060" t="s">
        <v>86810</v>
      </c>
      <c r="I18060" t="s">
        <v>105141</v>
      </c>
      <c r="J18060" t="s">
        <v>146263</v>
      </c>
      <c r="K18060" t="s">
        <v>170702</v>
      </c>
      <c r="L18060" t="s">
        <v>173070</v>
      </c>
    </row>
    <row r="18061" spans="1:12" x14ac:dyDescent="0.2">
      <c r="A18061" t="s">
        <v>18060</v>
      </c>
      <c r="B18061" s="1">
        <v>42763</v>
      </c>
      <c r="C18061" s="2">
        <v>135</v>
      </c>
      <c r="D18061" s="2">
        <v>8.4</v>
      </c>
      <c r="E18061" t="s">
        <v>42806</v>
      </c>
      <c r="F18061" t="s">
        <v>59545</v>
      </c>
      <c r="G18061" t="s">
        <v>84208</v>
      </c>
      <c r="H18061" t="s">
        <v>86810</v>
      </c>
      <c r="I18061" t="s">
        <v>105142</v>
      </c>
      <c r="J18061" t="s">
        <v>146264</v>
      </c>
      <c r="K18061" t="s">
        <v>170702</v>
      </c>
      <c r="L18061" t="s">
        <v>173070</v>
      </c>
    </row>
    <row r="18062" spans="1:12" x14ac:dyDescent="0.2">
      <c r="A18062" t="s">
        <v>18061</v>
      </c>
      <c r="B18062" s="1">
        <v>42763</v>
      </c>
      <c r="C18062" s="2">
        <v>135</v>
      </c>
      <c r="D18062" s="2">
        <v>4.2</v>
      </c>
      <c r="E18062" t="s">
        <v>42806</v>
      </c>
      <c r="F18062" t="s">
        <v>59546</v>
      </c>
      <c r="G18062" t="s">
        <v>84208</v>
      </c>
      <c r="H18062" t="s">
        <v>86810</v>
      </c>
      <c r="I18062" t="s">
        <v>105143</v>
      </c>
      <c r="J18062" t="s">
        <v>146265</v>
      </c>
      <c r="K18062" t="s">
        <v>170702</v>
      </c>
      <c r="L18062" t="s">
        <v>173070</v>
      </c>
    </row>
    <row r="18063" spans="1:12" x14ac:dyDescent="0.2">
      <c r="A18063" t="s">
        <v>18062</v>
      </c>
      <c r="B18063" s="1">
        <v>42763</v>
      </c>
      <c r="C18063" s="2">
        <v>135</v>
      </c>
      <c r="D18063" s="2">
        <v>3.64</v>
      </c>
      <c r="E18063" t="s">
        <v>42806</v>
      </c>
      <c r="F18063" t="s">
        <v>59546</v>
      </c>
      <c r="G18063" t="s">
        <v>84208</v>
      </c>
      <c r="H18063" t="s">
        <v>86810</v>
      </c>
      <c r="I18063" t="s">
        <v>105144</v>
      </c>
      <c r="J18063" t="s">
        <v>146266</v>
      </c>
      <c r="K18063" t="s">
        <v>170702</v>
      </c>
      <c r="L18063" t="s">
        <v>173070</v>
      </c>
    </row>
    <row r="18064" spans="1:12" x14ac:dyDescent="0.2">
      <c r="A18064" t="s">
        <v>18063</v>
      </c>
      <c r="B18064" s="1">
        <v>42763</v>
      </c>
      <c r="C18064" s="2">
        <v>135</v>
      </c>
      <c r="D18064" s="2">
        <v>9.41</v>
      </c>
      <c r="E18064" t="s">
        <v>42806</v>
      </c>
      <c r="F18064" t="s">
        <v>59547</v>
      </c>
      <c r="G18064" t="s">
        <v>84208</v>
      </c>
      <c r="H18064" t="s">
        <v>86810</v>
      </c>
      <c r="I18064" t="s">
        <v>105145</v>
      </c>
      <c r="J18064" t="s">
        <v>146267</v>
      </c>
      <c r="K18064" t="s">
        <v>170702</v>
      </c>
      <c r="L18064" t="s">
        <v>173070</v>
      </c>
    </row>
    <row r="18065" spans="1:12" x14ac:dyDescent="0.2">
      <c r="A18065" t="s">
        <v>18064</v>
      </c>
      <c r="B18065" s="1">
        <v>42763</v>
      </c>
      <c r="C18065" s="2">
        <v>135</v>
      </c>
      <c r="D18065" s="2">
        <v>4.3499999999999996</v>
      </c>
      <c r="E18065" t="s">
        <v>42806</v>
      </c>
      <c r="F18065" t="s">
        <v>59548</v>
      </c>
      <c r="G18065" t="s">
        <v>84208</v>
      </c>
      <c r="H18065" t="s">
        <v>86810</v>
      </c>
      <c r="I18065" t="s">
        <v>105146</v>
      </c>
      <c r="J18065" t="s">
        <v>146268</v>
      </c>
      <c r="K18065" t="s">
        <v>170702</v>
      </c>
      <c r="L18065" t="s">
        <v>173070</v>
      </c>
    </row>
    <row r="18066" spans="1:12" x14ac:dyDescent="0.2">
      <c r="A18066" t="s">
        <v>18065</v>
      </c>
      <c r="B18066" s="1">
        <v>42763</v>
      </c>
      <c r="C18066" s="2">
        <v>135</v>
      </c>
      <c r="D18066" s="2">
        <v>3.64</v>
      </c>
      <c r="E18066" t="s">
        <v>42806</v>
      </c>
      <c r="F18066" t="s">
        <v>59549</v>
      </c>
      <c r="G18066" t="s">
        <v>84208</v>
      </c>
      <c r="H18066" t="s">
        <v>86810</v>
      </c>
      <c r="I18066" t="s">
        <v>105147</v>
      </c>
      <c r="J18066" t="s">
        <v>146269</v>
      </c>
      <c r="K18066" t="s">
        <v>170702</v>
      </c>
      <c r="L18066" t="s">
        <v>173070</v>
      </c>
    </row>
    <row r="18067" spans="1:12" x14ac:dyDescent="0.2">
      <c r="A18067" t="s">
        <v>18066</v>
      </c>
      <c r="B18067" s="1">
        <v>42763</v>
      </c>
      <c r="C18067" s="2">
        <v>135</v>
      </c>
      <c r="D18067" s="2">
        <v>4.5</v>
      </c>
      <c r="E18067" t="s">
        <v>42806</v>
      </c>
      <c r="F18067" t="s">
        <v>59550</v>
      </c>
      <c r="G18067" t="s">
        <v>84208</v>
      </c>
      <c r="H18067" t="s">
        <v>86810</v>
      </c>
      <c r="I18067" t="s">
        <v>105148</v>
      </c>
      <c r="J18067" t="s">
        <v>146270</v>
      </c>
      <c r="K18067" t="s">
        <v>170702</v>
      </c>
      <c r="L18067" t="s">
        <v>173070</v>
      </c>
    </row>
    <row r="18068" spans="1:12" x14ac:dyDescent="0.2">
      <c r="A18068" t="s">
        <v>18067</v>
      </c>
      <c r="B18068" s="1">
        <v>42763</v>
      </c>
      <c r="C18068" s="2">
        <v>135</v>
      </c>
      <c r="D18068" s="2">
        <v>6.09</v>
      </c>
      <c r="E18068" t="s">
        <v>42806</v>
      </c>
      <c r="F18068" t="s">
        <v>59551</v>
      </c>
      <c r="G18068" t="s">
        <v>84208</v>
      </c>
      <c r="H18068" t="s">
        <v>86810</v>
      </c>
      <c r="I18068" t="s">
        <v>105149</v>
      </c>
      <c r="J18068" t="s">
        <v>146271</v>
      </c>
      <c r="K18068" t="s">
        <v>170702</v>
      </c>
      <c r="L18068" t="s">
        <v>173070</v>
      </c>
    </row>
    <row r="18069" spans="1:12" x14ac:dyDescent="0.2">
      <c r="A18069" t="s">
        <v>18068</v>
      </c>
      <c r="B18069" s="1">
        <v>42763</v>
      </c>
      <c r="C18069" s="2">
        <v>135</v>
      </c>
      <c r="D18069" s="2">
        <v>3.64</v>
      </c>
      <c r="E18069" t="s">
        <v>42806</v>
      </c>
      <c r="F18069" t="s">
        <v>59552</v>
      </c>
      <c r="G18069" t="s">
        <v>84208</v>
      </c>
      <c r="H18069" t="s">
        <v>86810</v>
      </c>
      <c r="I18069" t="s">
        <v>105150</v>
      </c>
      <c r="J18069" t="s">
        <v>146272</v>
      </c>
      <c r="K18069" t="s">
        <v>170702</v>
      </c>
      <c r="L18069" t="s">
        <v>173070</v>
      </c>
    </row>
    <row r="18070" spans="1:12" x14ac:dyDescent="0.2">
      <c r="A18070" t="s">
        <v>18069</v>
      </c>
      <c r="B18070" s="1">
        <v>42763</v>
      </c>
      <c r="C18070" s="2">
        <v>135</v>
      </c>
      <c r="D18070" s="2">
        <v>5.6</v>
      </c>
      <c r="E18070" t="s">
        <v>42806</v>
      </c>
      <c r="F18070" t="s">
        <v>59553</v>
      </c>
      <c r="G18070" t="s">
        <v>84208</v>
      </c>
      <c r="H18070" t="s">
        <v>86810</v>
      </c>
      <c r="I18070" t="s">
        <v>105151</v>
      </c>
      <c r="J18070" t="s">
        <v>146273</v>
      </c>
      <c r="K18070" t="s">
        <v>170702</v>
      </c>
      <c r="L18070" t="s">
        <v>173070</v>
      </c>
    </row>
    <row r="18071" spans="1:12" x14ac:dyDescent="0.2">
      <c r="A18071" t="s">
        <v>18070</v>
      </c>
      <c r="B18071" s="1">
        <v>42763</v>
      </c>
      <c r="C18071" s="2">
        <v>135</v>
      </c>
      <c r="D18071" s="2">
        <v>9.9</v>
      </c>
      <c r="E18071" t="s">
        <v>42806</v>
      </c>
      <c r="F18071" t="s">
        <v>59554</v>
      </c>
      <c r="G18071" t="s">
        <v>84208</v>
      </c>
      <c r="H18071" t="s">
        <v>86810</v>
      </c>
      <c r="I18071" t="s">
        <v>105152</v>
      </c>
      <c r="J18071" t="s">
        <v>146274</v>
      </c>
      <c r="K18071" t="s">
        <v>170702</v>
      </c>
      <c r="L18071" t="s">
        <v>173070</v>
      </c>
    </row>
    <row r="18072" spans="1:12" x14ac:dyDescent="0.2">
      <c r="A18072" t="s">
        <v>18071</v>
      </c>
      <c r="B18072" s="1">
        <v>42763</v>
      </c>
      <c r="C18072" s="2">
        <v>135</v>
      </c>
      <c r="D18072" s="2">
        <v>3.64</v>
      </c>
      <c r="E18072" t="s">
        <v>42806</v>
      </c>
      <c r="F18072" t="s">
        <v>59555</v>
      </c>
      <c r="G18072" t="s">
        <v>84208</v>
      </c>
      <c r="H18072" t="s">
        <v>86810</v>
      </c>
      <c r="I18072" t="s">
        <v>105153</v>
      </c>
      <c r="J18072" t="s">
        <v>146275</v>
      </c>
      <c r="K18072" t="s">
        <v>170702</v>
      </c>
      <c r="L18072" t="s">
        <v>173070</v>
      </c>
    </row>
    <row r="18073" spans="1:12" x14ac:dyDescent="0.2">
      <c r="A18073" t="s">
        <v>18072</v>
      </c>
      <c r="B18073" s="1">
        <v>42763</v>
      </c>
      <c r="C18073" s="2">
        <v>135</v>
      </c>
      <c r="D18073" s="2">
        <v>2.7</v>
      </c>
      <c r="E18073" t="s">
        <v>42806</v>
      </c>
      <c r="F18073" t="s">
        <v>59556</v>
      </c>
      <c r="G18073" t="s">
        <v>84208</v>
      </c>
      <c r="H18073" t="s">
        <v>86810</v>
      </c>
      <c r="I18073" t="s">
        <v>105154</v>
      </c>
      <c r="J18073" t="s">
        <v>146276</v>
      </c>
      <c r="K18073" t="s">
        <v>170702</v>
      </c>
      <c r="L18073" t="s">
        <v>173070</v>
      </c>
    </row>
    <row r="18074" spans="1:12" x14ac:dyDescent="0.2">
      <c r="A18074" t="s">
        <v>18073</v>
      </c>
      <c r="B18074" s="1">
        <v>42763</v>
      </c>
      <c r="C18074" s="2">
        <v>135</v>
      </c>
      <c r="D18074" s="2">
        <v>4.28</v>
      </c>
      <c r="E18074" t="s">
        <v>42806</v>
      </c>
      <c r="F18074" t="s">
        <v>59557</v>
      </c>
      <c r="G18074" t="s">
        <v>84208</v>
      </c>
      <c r="H18074" t="s">
        <v>86810</v>
      </c>
      <c r="I18074" t="s">
        <v>105155</v>
      </c>
      <c r="J18074" t="s">
        <v>146277</v>
      </c>
      <c r="K18074" t="s">
        <v>170702</v>
      </c>
      <c r="L18074" t="s">
        <v>173070</v>
      </c>
    </row>
    <row r="18075" spans="1:12" x14ac:dyDescent="0.2">
      <c r="A18075" t="s">
        <v>18074</v>
      </c>
      <c r="B18075" s="1">
        <v>42763</v>
      </c>
      <c r="C18075" s="2">
        <v>135</v>
      </c>
      <c r="D18075" s="2">
        <v>5.04</v>
      </c>
      <c r="E18075" t="s">
        <v>42806</v>
      </c>
      <c r="F18075" t="s">
        <v>59558</v>
      </c>
      <c r="G18075" t="s">
        <v>84208</v>
      </c>
      <c r="H18075" t="s">
        <v>86810</v>
      </c>
      <c r="I18075" t="s">
        <v>105156</v>
      </c>
      <c r="J18075" t="s">
        <v>146278</v>
      </c>
      <c r="K18075" t="s">
        <v>170702</v>
      </c>
      <c r="L18075" t="s">
        <v>173070</v>
      </c>
    </row>
    <row r="18076" spans="1:12" x14ac:dyDescent="0.2">
      <c r="A18076" t="s">
        <v>18075</v>
      </c>
      <c r="B18076" s="1">
        <v>42763</v>
      </c>
      <c r="C18076" s="2">
        <v>135</v>
      </c>
      <c r="D18076" s="2">
        <v>4.5</v>
      </c>
      <c r="E18076" t="s">
        <v>42806</v>
      </c>
      <c r="F18076" t="s">
        <v>59559</v>
      </c>
      <c r="G18076" t="s">
        <v>84208</v>
      </c>
      <c r="H18076" t="s">
        <v>86810</v>
      </c>
      <c r="I18076" t="s">
        <v>105157</v>
      </c>
      <c r="J18076" t="s">
        <v>146279</v>
      </c>
      <c r="K18076" t="s">
        <v>170702</v>
      </c>
      <c r="L18076" t="s">
        <v>173070</v>
      </c>
    </row>
    <row r="18077" spans="1:12" x14ac:dyDescent="0.2">
      <c r="A18077" t="s">
        <v>18076</v>
      </c>
      <c r="B18077" s="1">
        <v>42765</v>
      </c>
      <c r="C18077" s="2">
        <v>135</v>
      </c>
      <c r="D18077" s="2">
        <v>7.83</v>
      </c>
      <c r="E18077" t="s">
        <v>42806</v>
      </c>
      <c r="F18077" t="s">
        <v>59560</v>
      </c>
      <c r="G18077" t="s">
        <v>84208</v>
      </c>
      <c r="H18077" t="s">
        <v>86810</v>
      </c>
      <c r="I18077" t="s">
        <v>105158</v>
      </c>
      <c r="J18077" t="s">
        <v>146280</v>
      </c>
      <c r="K18077" t="s">
        <v>170702</v>
      </c>
      <c r="L18077" t="s">
        <v>173070</v>
      </c>
    </row>
    <row r="18078" spans="1:12" x14ac:dyDescent="0.2">
      <c r="A18078" t="s">
        <v>18077</v>
      </c>
      <c r="B18078" s="1">
        <v>42765</v>
      </c>
      <c r="C18078" s="2">
        <v>135</v>
      </c>
      <c r="D18078" s="2">
        <v>4.16</v>
      </c>
      <c r="E18078" t="s">
        <v>42806</v>
      </c>
      <c r="F18078" t="s">
        <v>59561</v>
      </c>
      <c r="G18078" t="s">
        <v>84208</v>
      </c>
      <c r="H18078" t="s">
        <v>86810</v>
      </c>
      <c r="I18078" t="s">
        <v>105159</v>
      </c>
      <c r="J18078" t="s">
        <v>146281</v>
      </c>
      <c r="K18078" t="s">
        <v>170702</v>
      </c>
      <c r="L18078" t="s">
        <v>173070</v>
      </c>
    </row>
    <row r="18079" spans="1:12" x14ac:dyDescent="0.2">
      <c r="A18079" t="s">
        <v>18078</v>
      </c>
      <c r="B18079" s="1">
        <v>42765</v>
      </c>
      <c r="C18079" s="2">
        <v>135</v>
      </c>
      <c r="D18079" s="2">
        <v>5.04</v>
      </c>
      <c r="E18079" t="s">
        <v>42806</v>
      </c>
      <c r="F18079" t="s">
        <v>59562</v>
      </c>
      <c r="G18079" t="s">
        <v>84208</v>
      </c>
      <c r="H18079" t="s">
        <v>86810</v>
      </c>
      <c r="I18079" t="s">
        <v>105160</v>
      </c>
      <c r="J18079" t="s">
        <v>146282</v>
      </c>
      <c r="K18079" t="s">
        <v>170702</v>
      </c>
      <c r="L18079" t="s">
        <v>173070</v>
      </c>
    </row>
    <row r="18080" spans="1:12" x14ac:dyDescent="0.2">
      <c r="A18080" t="s">
        <v>18079</v>
      </c>
      <c r="B18080" s="1">
        <v>42765</v>
      </c>
      <c r="C18080" s="2">
        <v>135</v>
      </c>
      <c r="D18080" s="2">
        <v>5.13</v>
      </c>
      <c r="E18080" t="s">
        <v>42806</v>
      </c>
      <c r="F18080" t="s">
        <v>59563</v>
      </c>
      <c r="G18080" t="s">
        <v>84208</v>
      </c>
      <c r="H18080" t="s">
        <v>86810</v>
      </c>
      <c r="I18080" t="s">
        <v>105161</v>
      </c>
      <c r="J18080" t="s">
        <v>146283</v>
      </c>
      <c r="K18080" t="s">
        <v>170702</v>
      </c>
      <c r="L18080" t="s">
        <v>173070</v>
      </c>
    </row>
    <row r="18081" spans="1:12" x14ac:dyDescent="0.2">
      <c r="A18081" t="s">
        <v>18080</v>
      </c>
      <c r="B18081" s="1">
        <v>42765</v>
      </c>
      <c r="C18081" s="2">
        <v>135</v>
      </c>
      <c r="D18081" s="2">
        <v>4.4800000000000004</v>
      </c>
      <c r="E18081" t="s">
        <v>42806</v>
      </c>
      <c r="F18081" t="s">
        <v>59564</v>
      </c>
      <c r="G18081" t="s">
        <v>84208</v>
      </c>
      <c r="H18081" t="s">
        <v>86810</v>
      </c>
      <c r="I18081" t="s">
        <v>105162</v>
      </c>
      <c r="J18081" t="s">
        <v>146284</v>
      </c>
      <c r="K18081" t="s">
        <v>170702</v>
      </c>
      <c r="L18081" t="s">
        <v>173070</v>
      </c>
    </row>
    <row r="18082" spans="1:12" x14ac:dyDescent="0.2">
      <c r="A18082" t="s">
        <v>18081</v>
      </c>
      <c r="B18082" s="1">
        <v>42765</v>
      </c>
      <c r="C18082" s="2">
        <v>135</v>
      </c>
      <c r="D18082" s="2">
        <v>6.76</v>
      </c>
      <c r="E18082" t="s">
        <v>42806</v>
      </c>
      <c r="F18082" t="s">
        <v>59565</v>
      </c>
      <c r="G18082" t="s">
        <v>84208</v>
      </c>
      <c r="H18082" t="s">
        <v>86810</v>
      </c>
      <c r="I18082" t="s">
        <v>105163</v>
      </c>
      <c r="J18082" t="s">
        <v>146285</v>
      </c>
      <c r="K18082" t="s">
        <v>170702</v>
      </c>
      <c r="L18082" t="s">
        <v>173070</v>
      </c>
    </row>
    <row r="18083" spans="1:12" x14ac:dyDescent="0.2">
      <c r="A18083" t="s">
        <v>18082</v>
      </c>
      <c r="B18083" s="1">
        <v>42765</v>
      </c>
      <c r="C18083" s="2">
        <v>135</v>
      </c>
      <c r="D18083" s="2">
        <v>4.5599999999999996</v>
      </c>
      <c r="E18083" t="s">
        <v>42806</v>
      </c>
      <c r="F18083" t="s">
        <v>59566</v>
      </c>
      <c r="G18083" t="s">
        <v>84208</v>
      </c>
      <c r="H18083" t="s">
        <v>86810</v>
      </c>
      <c r="I18083" t="s">
        <v>105164</v>
      </c>
      <c r="J18083" t="s">
        <v>146286</v>
      </c>
      <c r="K18083" t="s">
        <v>170702</v>
      </c>
      <c r="L18083" t="s">
        <v>173070</v>
      </c>
    </row>
    <row r="18084" spans="1:12" x14ac:dyDescent="0.2">
      <c r="A18084" t="s">
        <v>18083</v>
      </c>
      <c r="B18084" s="1">
        <v>42765</v>
      </c>
      <c r="C18084" s="2">
        <v>135</v>
      </c>
      <c r="D18084" s="2">
        <v>4.28</v>
      </c>
      <c r="E18084" t="s">
        <v>42806</v>
      </c>
      <c r="F18084" t="s">
        <v>59567</v>
      </c>
      <c r="G18084" t="s">
        <v>84208</v>
      </c>
      <c r="H18084" t="s">
        <v>86810</v>
      </c>
      <c r="I18084" t="s">
        <v>105165</v>
      </c>
      <c r="J18084" t="s">
        <v>146287</v>
      </c>
      <c r="K18084" t="s">
        <v>170702</v>
      </c>
      <c r="L18084" t="s">
        <v>173070</v>
      </c>
    </row>
    <row r="18085" spans="1:12" x14ac:dyDescent="0.2">
      <c r="A18085" t="s">
        <v>18084</v>
      </c>
      <c r="B18085" s="1">
        <v>42765</v>
      </c>
      <c r="C18085" s="2">
        <v>135</v>
      </c>
      <c r="D18085" s="2">
        <v>23.08</v>
      </c>
      <c r="E18085" t="s">
        <v>42806</v>
      </c>
      <c r="F18085" t="s">
        <v>59568</v>
      </c>
      <c r="G18085" t="s">
        <v>84208</v>
      </c>
      <c r="H18085" t="s">
        <v>86810</v>
      </c>
      <c r="I18085" t="s">
        <v>105166</v>
      </c>
      <c r="J18085" t="s">
        <v>146288</v>
      </c>
      <c r="K18085" t="s">
        <v>170702</v>
      </c>
      <c r="L18085" t="s">
        <v>173070</v>
      </c>
    </row>
    <row r="18086" spans="1:12" x14ac:dyDescent="0.2">
      <c r="A18086" t="s">
        <v>18085</v>
      </c>
      <c r="B18086" s="1">
        <v>42765</v>
      </c>
      <c r="C18086" s="2">
        <v>135</v>
      </c>
      <c r="D18086" s="2">
        <v>14.56</v>
      </c>
      <c r="E18086" t="s">
        <v>42806</v>
      </c>
      <c r="F18086" t="s">
        <v>59569</v>
      </c>
      <c r="G18086" t="s">
        <v>84208</v>
      </c>
      <c r="H18086" t="s">
        <v>86810</v>
      </c>
      <c r="I18086" t="s">
        <v>105167</v>
      </c>
      <c r="J18086" t="s">
        <v>146289</v>
      </c>
      <c r="K18086" t="s">
        <v>170702</v>
      </c>
      <c r="L18086" t="s">
        <v>173070</v>
      </c>
    </row>
    <row r="18087" spans="1:12" x14ac:dyDescent="0.2">
      <c r="A18087" t="s">
        <v>18086</v>
      </c>
      <c r="B18087" s="1">
        <v>42765</v>
      </c>
      <c r="C18087" s="2">
        <v>135</v>
      </c>
      <c r="D18087" s="2">
        <v>7.83</v>
      </c>
      <c r="E18087" t="s">
        <v>42806</v>
      </c>
      <c r="F18087" t="s">
        <v>59570</v>
      </c>
      <c r="G18087" t="s">
        <v>84208</v>
      </c>
      <c r="H18087" t="s">
        <v>86810</v>
      </c>
      <c r="I18087" t="s">
        <v>105168</v>
      </c>
      <c r="J18087" t="s">
        <v>146290</v>
      </c>
      <c r="K18087" t="s">
        <v>170702</v>
      </c>
      <c r="L18087" t="s">
        <v>173070</v>
      </c>
    </row>
    <row r="18088" spans="1:12" x14ac:dyDescent="0.2">
      <c r="A18088" t="s">
        <v>18087</v>
      </c>
      <c r="B18088" s="1">
        <v>42765</v>
      </c>
      <c r="C18088" s="2">
        <v>135</v>
      </c>
      <c r="D18088" s="2">
        <v>3.71</v>
      </c>
      <c r="E18088" t="s">
        <v>42806</v>
      </c>
      <c r="F18088" t="s">
        <v>59571</v>
      </c>
      <c r="G18088" t="s">
        <v>84208</v>
      </c>
      <c r="H18088" t="s">
        <v>86810</v>
      </c>
      <c r="I18088" t="s">
        <v>105169</v>
      </c>
      <c r="J18088" t="s">
        <v>146291</v>
      </c>
      <c r="K18088" t="s">
        <v>170702</v>
      </c>
      <c r="L18088" t="s">
        <v>173070</v>
      </c>
    </row>
    <row r="18089" spans="1:12" x14ac:dyDescent="0.2">
      <c r="A18089" t="s">
        <v>18088</v>
      </c>
      <c r="B18089" s="1">
        <v>42765</v>
      </c>
      <c r="C18089" s="2">
        <v>135</v>
      </c>
      <c r="D18089" s="2">
        <v>7.84</v>
      </c>
      <c r="E18089" t="s">
        <v>42806</v>
      </c>
      <c r="F18089" t="s">
        <v>59572</v>
      </c>
      <c r="G18089" t="s">
        <v>84208</v>
      </c>
      <c r="H18089" t="s">
        <v>86810</v>
      </c>
      <c r="I18089" t="s">
        <v>105170</v>
      </c>
      <c r="J18089" t="s">
        <v>146292</v>
      </c>
      <c r="K18089" t="s">
        <v>170702</v>
      </c>
      <c r="L18089" t="s">
        <v>173070</v>
      </c>
    </row>
    <row r="18090" spans="1:12" x14ac:dyDescent="0.2">
      <c r="A18090" t="s">
        <v>18089</v>
      </c>
      <c r="B18090" s="1">
        <v>42765</v>
      </c>
      <c r="C18090" s="2">
        <v>135</v>
      </c>
      <c r="D18090" s="2">
        <v>5.13</v>
      </c>
      <c r="E18090" t="s">
        <v>42806</v>
      </c>
      <c r="F18090" t="s">
        <v>59573</v>
      </c>
      <c r="G18090" t="s">
        <v>84208</v>
      </c>
      <c r="H18090" t="s">
        <v>86810</v>
      </c>
      <c r="I18090" t="s">
        <v>105171</v>
      </c>
      <c r="J18090" t="s">
        <v>146293</v>
      </c>
      <c r="K18090" t="s">
        <v>170702</v>
      </c>
      <c r="L18090" t="s">
        <v>173070</v>
      </c>
    </row>
    <row r="18091" spans="1:12" x14ac:dyDescent="0.2">
      <c r="A18091" t="s">
        <v>18090</v>
      </c>
      <c r="B18091" s="1">
        <v>42765</v>
      </c>
      <c r="C18091" s="2">
        <v>135</v>
      </c>
      <c r="D18091" s="2">
        <v>5.83</v>
      </c>
      <c r="E18091" t="s">
        <v>42806</v>
      </c>
      <c r="F18091" t="s">
        <v>59574</v>
      </c>
      <c r="G18091" t="s">
        <v>84208</v>
      </c>
      <c r="H18091" t="s">
        <v>86810</v>
      </c>
      <c r="I18091" t="s">
        <v>105172</v>
      </c>
      <c r="J18091" t="s">
        <v>146294</v>
      </c>
      <c r="K18091" t="s">
        <v>170702</v>
      </c>
      <c r="L18091" t="s">
        <v>173070</v>
      </c>
    </row>
    <row r="18092" spans="1:12" x14ac:dyDescent="0.2">
      <c r="A18092" t="s">
        <v>18091</v>
      </c>
      <c r="B18092" s="1">
        <v>42765</v>
      </c>
      <c r="C18092" s="2">
        <v>135</v>
      </c>
      <c r="D18092" s="2">
        <v>8.4700000000000006</v>
      </c>
      <c r="E18092" t="s">
        <v>42806</v>
      </c>
      <c r="F18092" t="s">
        <v>59575</v>
      </c>
      <c r="G18092" t="s">
        <v>84208</v>
      </c>
      <c r="H18092" t="s">
        <v>86810</v>
      </c>
      <c r="I18092" t="s">
        <v>105173</v>
      </c>
      <c r="J18092" t="s">
        <v>146295</v>
      </c>
      <c r="K18092" t="s">
        <v>170702</v>
      </c>
      <c r="L18092" t="s">
        <v>173070</v>
      </c>
    </row>
    <row r="18093" spans="1:12" x14ac:dyDescent="0.2">
      <c r="A18093" t="s">
        <v>18092</v>
      </c>
      <c r="B18093" s="1">
        <v>42765</v>
      </c>
      <c r="C18093" s="2">
        <v>135</v>
      </c>
      <c r="D18093" s="2">
        <v>5.7</v>
      </c>
      <c r="E18093" t="s">
        <v>42806</v>
      </c>
      <c r="F18093" t="s">
        <v>59576</v>
      </c>
      <c r="G18093" t="s">
        <v>84208</v>
      </c>
      <c r="H18093" t="s">
        <v>86810</v>
      </c>
      <c r="I18093" t="s">
        <v>105174</v>
      </c>
      <c r="J18093" t="s">
        <v>146296</v>
      </c>
      <c r="K18093" t="s">
        <v>170702</v>
      </c>
      <c r="L18093" t="s">
        <v>173070</v>
      </c>
    </row>
    <row r="18094" spans="1:12" x14ac:dyDescent="0.2">
      <c r="A18094" t="s">
        <v>18093</v>
      </c>
      <c r="B18094" s="1">
        <v>42765</v>
      </c>
      <c r="C18094" s="2">
        <v>135</v>
      </c>
      <c r="D18094" s="2">
        <v>3.71</v>
      </c>
      <c r="E18094" t="s">
        <v>42806</v>
      </c>
      <c r="F18094" t="s">
        <v>59577</v>
      </c>
      <c r="G18094" t="s">
        <v>84208</v>
      </c>
      <c r="H18094" t="s">
        <v>86810</v>
      </c>
      <c r="I18094" t="s">
        <v>105175</v>
      </c>
      <c r="J18094" t="s">
        <v>146297</v>
      </c>
      <c r="K18094" t="s">
        <v>170702</v>
      </c>
      <c r="L18094" t="s">
        <v>173070</v>
      </c>
    </row>
    <row r="18095" spans="1:12" x14ac:dyDescent="0.2">
      <c r="A18095" t="s">
        <v>18094</v>
      </c>
      <c r="B18095" s="1">
        <v>42765</v>
      </c>
      <c r="C18095" s="2">
        <v>135</v>
      </c>
      <c r="D18095" s="2">
        <v>3.36</v>
      </c>
      <c r="E18095" t="s">
        <v>42806</v>
      </c>
      <c r="F18095" t="s">
        <v>59578</v>
      </c>
      <c r="G18095" t="s">
        <v>84208</v>
      </c>
      <c r="H18095" t="s">
        <v>86810</v>
      </c>
      <c r="I18095" t="s">
        <v>105176</v>
      </c>
      <c r="J18095" t="s">
        <v>146298</v>
      </c>
      <c r="K18095" t="s">
        <v>170702</v>
      </c>
      <c r="L18095" t="s">
        <v>173070</v>
      </c>
    </row>
    <row r="18096" spans="1:12" x14ac:dyDescent="0.2">
      <c r="A18096" t="s">
        <v>18095</v>
      </c>
      <c r="B18096" s="1">
        <v>42765</v>
      </c>
      <c r="C18096" s="2">
        <v>135</v>
      </c>
      <c r="D18096" s="2">
        <v>6.27</v>
      </c>
      <c r="E18096" t="s">
        <v>42806</v>
      </c>
      <c r="F18096" t="s">
        <v>59579</v>
      </c>
      <c r="G18096" t="s">
        <v>84208</v>
      </c>
      <c r="H18096" t="s">
        <v>86810</v>
      </c>
      <c r="I18096" t="s">
        <v>105177</v>
      </c>
      <c r="J18096" t="s">
        <v>146299</v>
      </c>
      <c r="K18096" t="s">
        <v>170702</v>
      </c>
      <c r="L18096" t="s">
        <v>173070</v>
      </c>
    </row>
    <row r="18097" spans="1:12" x14ac:dyDescent="0.2">
      <c r="A18097" t="s">
        <v>18096</v>
      </c>
      <c r="B18097" s="1">
        <v>42765</v>
      </c>
      <c r="C18097" s="2">
        <v>135</v>
      </c>
      <c r="D18097" s="2">
        <v>5.8</v>
      </c>
      <c r="E18097" t="s">
        <v>42806</v>
      </c>
      <c r="F18097" t="s">
        <v>59580</v>
      </c>
      <c r="G18097" t="s">
        <v>84208</v>
      </c>
      <c r="H18097" t="s">
        <v>86810</v>
      </c>
      <c r="I18097" t="s">
        <v>105178</v>
      </c>
      <c r="J18097" t="s">
        <v>146300</v>
      </c>
      <c r="K18097" t="s">
        <v>170702</v>
      </c>
      <c r="L18097" t="s">
        <v>173070</v>
      </c>
    </row>
    <row r="18098" spans="1:12" x14ac:dyDescent="0.2">
      <c r="A18098" t="s">
        <v>18097</v>
      </c>
      <c r="B18098" s="1">
        <v>42765</v>
      </c>
      <c r="C18098" s="2">
        <v>135</v>
      </c>
      <c r="D18098" s="2">
        <v>6.16</v>
      </c>
      <c r="E18098" t="s">
        <v>42806</v>
      </c>
      <c r="F18098" t="s">
        <v>59581</v>
      </c>
      <c r="G18098" t="s">
        <v>84208</v>
      </c>
      <c r="H18098" t="s">
        <v>86810</v>
      </c>
      <c r="I18098" t="s">
        <v>105179</v>
      </c>
      <c r="J18098" t="s">
        <v>146301</v>
      </c>
      <c r="K18098" t="s">
        <v>170702</v>
      </c>
      <c r="L18098" t="s">
        <v>173070</v>
      </c>
    </row>
    <row r="18099" spans="1:12" x14ac:dyDescent="0.2">
      <c r="A18099" t="s">
        <v>18098</v>
      </c>
      <c r="B18099" s="1">
        <v>42765</v>
      </c>
      <c r="C18099" s="2">
        <v>135</v>
      </c>
      <c r="D18099" s="2">
        <v>3.68</v>
      </c>
      <c r="E18099" t="s">
        <v>42806</v>
      </c>
      <c r="F18099" t="s">
        <v>59582</v>
      </c>
      <c r="G18099" t="s">
        <v>84208</v>
      </c>
      <c r="H18099" t="s">
        <v>86810</v>
      </c>
      <c r="I18099" t="s">
        <v>105180</v>
      </c>
      <c r="J18099" t="s">
        <v>146302</v>
      </c>
      <c r="K18099" t="s">
        <v>170702</v>
      </c>
      <c r="L18099" t="s">
        <v>173070</v>
      </c>
    </row>
    <row r="18100" spans="1:12" x14ac:dyDescent="0.2">
      <c r="A18100" t="s">
        <v>18099</v>
      </c>
      <c r="B18100" s="1">
        <v>42765</v>
      </c>
      <c r="C18100" s="2">
        <v>135</v>
      </c>
      <c r="D18100" s="2">
        <v>12.32</v>
      </c>
      <c r="E18100" t="s">
        <v>42806</v>
      </c>
      <c r="F18100" t="s">
        <v>59583</v>
      </c>
      <c r="G18100" t="s">
        <v>84208</v>
      </c>
      <c r="H18100" t="s">
        <v>86810</v>
      </c>
      <c r="I18100" t="s">
        <v>105181</v>
      </c>
      <c r="J18100" t="s">
        <v>146303</v>
      </c>
      <c r="K18100" t="s">
        <v>170702</v>
      </c>
      <c r="L18100" t="s">
        <v>173070</v>
      </c>
    </row>
    <row r="18101" spans="1:12" x14ac:dyDescent="0.2">
      <c r="A18101" t="s">
        <v>18100</v>
      </c>
      <c r="B18101" s="1">
        <v>42765</v>
      </c>
      <c r="C18101" s="2">
        <v>135</v>
      </c>
      <c r="D18101" s="2">
        <v>3.9</v>
      </c>
      <c r="E18101" t="s">
        <v>42806</v>
      </c>
      <c r="F18101" t="s">
        <v>59584</v>
      </c>
      <c r="G18101" t="s">
        <v>84208</v>
      </c>
      <c r="H18101" t="s">
        <v>86810</v>
      </c>
      <c r="I18101" t="s">
        <v>105182</v>
      </c>
      <c r="J18101" t="s">
        <v>146304</v>
      </c>
      <c r="K18101" t="s">
        <v>170702</v>
      </c>
      <c r="L18101" t="s">
        <v>173070</v>
      </c>
    </row>
    <row r="18102" spans="1:12" x14ac:dyDescent="0.2">
      <c r="A18102" t="s">
        <v>18101</v>
      </c>
      <c r="B18102" s="1">
        <v>42765</v>
      </c>
      <c r="C18102" s="2">
        <v>135</v>
      </c>
      <c r="D18102" s="2">
        <v>3.24</v>
      </c>
      <c r="E18102" t="s">
        <v>42806</v>
      </c>
      <c r="F18102" t="s">
        <v>59585</v>
      </c>
      <c r="G18102" t="s">
        <v>84208</v>
      </c>
      <c r="H18102" t="s">
        <v>86810</v>
      </c>
      <c r="I18102" t="s">
        <v>105183</v>
      </c>
      <c r="J18102" t="s">
        <v>146305</v>
      </c>
      <c r="K18102" t="s">
        <v>170702</v>
      </c>
      <c r="L18102" t="s">
        <v>173070</v>
      </c>
    </row>
    <row r="18103" spans="1:12" x14ac:dyDescent="0.2">
      <c r="A18103" t="s">
        <v>18102</v>
      </c>
      <c r="B18103" s="1">
        <v>42765</v>
      </c>
      <c r="C18103" s="2">
        <v>135</v>
      </c>
      <c r="D18103" s="2">
        <v>9.41</v>
      </c>
      <c r="E18103" t="s">
        <v>42806</v>
      </c>
      <c r="F18103" t="s">
        <v>59586</v>
      </c>
      <c r="G18103" t="s">
        <v>84208</v>
      </c>
      <c r="H18103" t="s">
        <v>86810</v>
      </c>
      <c r="I18103" t="s">
        <v>105184</v>
      </c>
      <c r="J18103" t="s">
        <v>146306</v>
      </c>
      <c r="K18103" t="s">
        <v>170702</v>
      </c>
      <c r="L18103" t="s">
        <v>173070</v>
      </c>
    </row>
    <row r="18104" spans="1:12" x14ac:dyDescent="0.2">
      <c r="A18104" t="s">
        <v>18103</v>
      </c>
      <c r="B18104" s="1">
        <v>42765</v>
      </c>
      <c r="C18104" s="2">
        <v>135</v>
      </c>
      <c r="D18104" s="2">
        <v>8.06</v>
      </c>
      <c r="E18104" t="s">
        <v>42806</v>
      </c>
      <c r="F18104" t="s">
        <v>59587</v>
      </c>
      <c r="G18104" t="s">
        <v>84208</v>
      </c>
      <c r="H18104" t="s">
        <v>86810</v>
      </c>
      <c r="I18104" t="s">
        <v>105185</v>
      </c>
      <c r="J18104" t="s">
        <v>146307</v>
      </c>
      <c r="K18104" t="s">
        <v>170702</v>
      </c>
      <c r="L18104" t="s">
        <v>173070</v>
      </c>
    </row>
    <row r="18105" spans="1:12" x14ac:dyDescent="0.2">
      <c r="A18105" t="s">
        <v>18104</v>
      </c>
      <c r="B18105" s="1">
        <v>42765</v>
      </c>
      <c r="C18105" s="2">
        <v>135</v>
      </c>
      <c r="D18105" s="2">
        <v>5.13</v>
      </c>
      <c r="E18105" t="s">
        <v>42806</v>
      </c>
      <c r="F18105" t="s">
        <v>59588</v>
      </c>
      <c r="G18105" t="s">
        <v>84208</v>
      </c>
      <c r="H18105" t="s">
        <v>86810</v>
      </c>
      <c r="I18105" t="s">
        <v>105186</v>
      </c>
      <c r="J18105" t="s">
        <v>146308</v>
      </c>
      <c r="K18105" t="s">
        <v>170702</v>
      </c>
      <c r="L18105" t="s">
        <v>173070</v>
      </c>
    </row>
    <row r="18106" spans="1:12" x14ac:dyDescent="0.2">
      <c r="A18106" t="s">
        <v>18105</v>
      </c>
      <c r="B18106" s="1">
        <v>42765</v>
      </c>
      <c r="C18106" s="2">
        <v>135</v>
      </c>
      <c r="D18106" s="2">
        <v>11.2</v>
      </c>
      <c r="E18106" t="s">
        <v>42806</v>
      </c>
      <c r="F18106" t="s">
        <v>59589</v>
      </c>
      <c r="G18106" t="s">
        <v>84208</v>
      </c>
      <c r="H18106" t="s">
        <v>86810</v>
      </c>
      <c r="I18106" t="s">
        <v>105187</v>
      </c>
      <c r="J18106" t="s">
        <v>146309</v>
      </c>
      <c r="K18106" t="s">
        <v>170702</v>
      </c>
      <c r="L18106" t="s">
        <v>173070</v>
      </c>
    </row>
    <row r="18107" spans="1:12" x14ac:dyDescent="0.2">
      <c r="A18107" t="s">
        <v>18106</v>
      </c>
      <c r="B18107" s="1">
        <v>42765</v>
      </c>
      <c r="C18107" s="2">
        <v>135</v>
      </c>
      <c r="D18107" s="2">
        <v>7.25</v>
      </c>
      <c r="E18107" t="s">
        <v>42806</v>
      </c>
      <c r="F18107" t="s">
        <v>59590</v>
      </c>
      <c r="G18107" t="s">
        <v>84208</v>
      </c>
      <c r="H18107" t="s">
        <v>86810</v>
      </c>
      <c r="I18107" t="s">
        <v>105188</v>
      </c>
      <c r="J18107" t="s">
        <v>146310</v>
      </c>
      <c r="K18107" t="s">
        <v>170702</v>
      </c>
      <c r="L18107" t="s">
        <v>173070</v>
      </c>
    </row>
    <row r="18108" spans="1:12" x14ac:dyDescent="0.2">
      <c r="A18108" t="s">
        <v>18107</v>
      </c>
      <c r="B18108" s="1">
        <v>42765</v>
      </c>
      <c r="C18108" s="2">
        <v>135</v>
      </c>
      <c r="D18108" s="2">
        <v>8.4</v>
      </c>
      <c r="E18108" t="s">
        <v>42806</v>
      </c>
      <c r="F18108" t="s">
        <v>59591</v>
      </c>
      <c r="G18108" t="s">
        <v>84208</v>
      </c>
      <c r="H18108" t="s">
        <v>86810</v>
      </c>
      <c r="I18108" t="s">
        <v>105189</v>
      </c>
      <c r="J18108" t="s">
        <v>146311</v>
      </c>
      <c r="K18108" t="s">
        <v>170702</v>
      </c>
      <c r="L18108" t="s">
        <v>173070</v>
      </c>
    </row>
    <row r="18109" spans="1:12" x14ac:dyDescent="0.2">
      <c r="A18109" t="s">
        <v>18108</v>
      </c>
      <c r="B18109" s="1">
        <v>42765</v>
      </c>
      <c r="C18109" s="2">
        <v>135</v>
      </c>
      <c r="D18109" s="2">
        <v>4.5</v>
      </c>
      <c r="E18109" t="s">
        <v>42806</v>
      </c>
      <c r="F18109" t="s">
        <v>59592</v>
      </c>
      <c r="G18109" t="s">
        <v>84208</v>
      </c>
      <c r="H18109" t="s">
        <v>86810</v>
      </c>
      <c r="I18109" t="s">
        <v>105190</v>
      </c>
      <c r="J18109" t="s">
        <v>146312</v>
      </c>
      <c r="K18109" t="s">
        <v>170702</v>
      </c>
      <c r="L18109" t="s">
        <v>173070</v>
      </c>
    </row>
    <row r="18110" spans="1:12" x14ac:dyDescent="0.2">
      <c r="A18110" t="s">
        <v>18109</v>
      </c>
      <c r="B18110" s="1">
        <v>42765</v>
      </c>
      <c r="C18110" s="2">
        <v>135</v>
      </c>
      <c r="D18110" s="2">
        <v>5.04</v>
      </c>
      <c r="E18110" t="s">
        <v>42806</v>
      </c>
      <c r="F18110" t="s">
        <v>59593</v>
      </c>
      <c r="G18110" t="s">
        <v>84208</v>
      </c>
      <c r="H18110" t="s">
        <v>86810</v>
      </c>
      <c r="I18110" t="s">
        <v>105191</v>
      </c>
      <c r="J18110" t="s">
        <v>146313</v>
      </c>
      <c r="K18110" t="s">
        <v>170702</v>
      </c>
      <c r="L18110" t="s">
        <v>173070</v>
      </c>
    </row>
    <row r="18111" spans="1:12" x14ac:dyDescent="0.2">
      <c r="A18111" t="s">
        <v>18110</v>
      </c>
      <c r="B18111" s="1">
        <v>42765</v>
      </c>
      <c r="C18111" s="2">
        <v>135</v>
      </c>
      <c r="D18111" s="2">
        <v>6.27</v>
      </c>
      <c r="E18111" t="s">
        <v>42806</v>
      </c>
      <c r="F18111" t="s">
        <v>59594</v>
      </c>
      <c r="G18111" t="s">
        <v>84208</v>
      </c>
      <c r="H18111" t="s">
        <v>86810</v>
      </c>
      <c r="I18111" t="s">
        <v>105192</v>
      </c>
      <c r="J18111" t="s">
        <v>146314</v>
      </c>
      <c r="K18111" t="s">
        <v>170702</v>
      </c>
      <c r="L18111" t="s">
        <v>173070</v>
      </c>
    </row>
    <row r="18112" spans="1:12" x14ac:dyDescent="0.2">
      <c r="A18112" t="s">
        <v>18111</v>
      </c>
      <c r="B18112" s="1">
        <v>42765</v>
      </c>
      <c r="C18112" s="2">
        <v>135</v>
      </c>
      <c r="D18112" s="2">
        <v>2.3199999999999998</v>
      </c>
      <c r="E18112" t="s">
        <v>42806</v>
      </c>
      <c r="F18112" t="s">
        <v>59595</v>
      </c>
      <c r="G18112" t="s">
        <v>84208</v>
      </c>
      <c r="H18112" t="s">
        <v>86810</v>
      </c>
      <c r="I18112" t="s">
        <v>105193</v>
      </c>
      <c r="J18112" t="s">
        <v>146315</v>
      </c>
      <c r="K18112" t="s">
        <v>170702</v>
      </c>
      <c r="L18112" t="s">
        <v>173070</v>
      </c>
    </row>
    <row r="18113" spans="1:12" x14ac:dyDescent="0.2">
      <c r="A18113" t="s">
        <v>18112</v>
      </c>
      <c r="B18113" s="1">
        <v>42765</v>
      </c>
      <c r="C18113" s="2">
        <v>135</v>
      </c>
      <c r="D18113" s="2">
        <v>12.76</v>
      </c>
      <c r="E18113" t="s">
        <v>42806</v>
      </c>
      <c r="F18113" t="s">
        <v>59596</v>
      </c>
      <c r="G18113" t="s">
        <v>84208</v>
      </c>
      <c r="H18113" t="s">
        <v>86810</v>
      </c>
      <c r="I18113" t="s">
        <v>105194</v>
      </c>
      <c r="J18113" t="s">
        <v>146316</v>
      </c>
      <c r="K18113" t="s">
        <v>170702</v>
      </c>
      <c r="L18113" t="s">
        <v>173070</v>
      </c>
    </row>
    <row r="18114" spans="1:12" x14ac:dyDescent="0.2">
      <c r="A18114" t="s">
        <v>18113</v>
      </c>
      <c r="B18114" s="1">
        <v>42765</v>
      </c>
      <c r="C18114" s="2">
        <v>135</v>
      </c>
      <c r="D18114" s="2">
        <v>8.0500000000000007</v>
      </c>
      <c r="E18114" t="s">
        <v>42806</v>
      </c>
      <c r="F18114" t="s">
        <v>59597</v>
      </c>
      <c r="G18114" t="s">
        <v>84208</v>
      </c>
      <c r="H18114" t="s">
        <v>86810</v>
      </c>
      <c r="I18114" t="s">
        <v>105195</v>
      </c>
      <c r="J18114" t="s">
        <v>146317</v>
      </c>
      <c r="K18114" t="s">
        <v>170702</v>
      </c>
      <c r="L18114" t="s">
        <v>173070</v>
      </c>
    </row>
    <row r="18115" spans="1:12" x14ac:dyDescent="0.2">
      <c r="A18115" t="s">
        <v>18114</v>
      </c>
      <c r="B18115" s="1">
        <v>42765</v>
      </c>
      <c r="C18115" s="2">
        <v>135</v>
      </c>
      <c r="D18115" s="2">
        <v>5.6</v>
      </c>
      <c r="E18115" t="s">
        <v>42806</v>
      </c>
      <c r="F18115" t="s">
        <v>59598</v>
      </c>
      <c r="G18115" t="s">
        <v>84208</v>
      </c>
      <c r="H18115" t="s">
        <v>86810</v>
      </c>
      <c r="I18115" t="s">
        <v>105196</v>
      </c>
      <c r="J18115" t="s">
        <v>146318</v>
      </c>
      <c r="K18115" t="s">
        <v>170702</v>
      </c>
      <c r="L18115" t="s">
        <v>173070</v>
      </c>
    </row>
    <row r="18116" spans="1:12" x14ac:dyDescent="0.2">
      <c r="A18116" t="s">
        <v>18115</v>
      </c>
      <c r="B18116" s="1">
        <v>42765</v>
      </c>
      <c r="C18116" s="2">
        <v>135</v>
      </c>
      <c r="D18116" s="2">
        <v>6</v>
      </c>
      <c r="E18116" t="s">
        <v>42806</v>
      </c>
      <c r="F18116" t="s">
        <v>59598</v>
      </c>
      <c r="G18116" t="s">
        <v>84208</v>
      </c>
      <c r="H18116" t="s">
        <v>86810</v>
      </c>
      <c r="I18116" t="s">
        <v>105196</v>
      </c>
      <c r="J18116" t="s">
        <v>146318</v>
      </c>
      <c r="K18116" t="s">
        <v>170702</v>
      </c>
      <c r="L18116" t="s">
        <v>173070</v>
      </c>
    </row>
    <row r="18117" spans="1:12" x14ac:dyDescent="0.2">
      <c r="A18117" t="s">
        <v>18116</v>
      </c>
      <c r="B18117" s="1">
        <v>42765</v>
      </c>
      <c r="C18117" s="2">
        <v>135</v>
      </c>
      <c r="D18117" s="2">
        <v>6</v>
      </c>
      <c r="E18117" t="s">
        <v>42806</v>
      </c>
      <c r="F18117" t="s">
        <v>59599</v>
      </c>
      <c r="G18117" t="s">
        <v>84208</v>
      </c>
      <c r="H18117" t="s">
        <v>86810</v>
      </c>
      <c r="I18117" t="s">
        <v>105197</v>
      </c>
      <c r="J18117" t="s">
        <v>146319</v>
      </c>
      <c r="K18117" t="s">
        <v>170702</v>
      </c>
      <c r="L18117" t="s">
        <v>173070</v>
      </c>
    </row>
    <row r="18118" spans="1:12" x14ac:dyDescent="0.2">
      <c r="A18118" t="s">
        <v>18117</v>
      </c>
      <c r="B18118" s="1">
        <v>42765</v>
      </c>
      <c r="C18118" s="2">
        <v>135</v>
      </c>
      <c r="D18118" s="2">
        <v>4.5599999999999996</v>
      </c>
      <c r="E18118" t="s">
        <v>42806</v>
      </c>
      <c r="F18118" t="s">
        <v>59600</v>
      </c>
      <c r="G18118" t="s">
        <v>84208</v>
      </c>
      <c r="H18118" t="s">
        <v>86810</v>
      </c>
      <c r="I18118" t="s">
        <v>105198</v>
      </c>
      <c r="J18118" t="s">
        <v>146320</v>
      </c>
      <c r="K18118" t="s">
        <v>170702</v>
      </c>
      <c r="L18118" t="s">
        <v>173070</v>
      </c>
    </row>
    <row r="18119" spans="1:12" x14ac:dyDescent="0.2">
      <c r="A18119" t="s">
        <v>18118</v>
      </c>
      <c r="B18119" s="1">
        <v>42765</v>
      </c>
      <c r="C18119" s="2">
        <v>135</v>
      </c>
      <c r="D18119" s="2">
        <v>3.99</v>
      </c>
      <c r="E18119" t="s">
        <v>42806</v>
      </c>
      <c r="F18119" t="s">
        <v>59601</v>
      </c>
      <c r="G18119" t="s">
        <v>84208</v>
      </c>
      <c r="H18119" t="s">
        <v>86810</v>
      </c>
      <c r="I18119" t="s">
        <v>105199</v>
      </c>
      <c r="J18119" t="s">
        <v>146321</v>
      </c>
      <c r="K18119" t="s">
        <v>170702</v>
      </c>
      <c r="L18119" t="s">
        <v>173070</v>
      </c>
    </row>
    <row r="18120" spans="1:12" x14ac:dyDescent="0.2">
      <c r="A18120" t="s">
        <v>18119</v>
      </c>
      <c r="B18120" s="1">
        <v>42765</v>
      </c>
      <c r="C18120" s="2">
        <v>135</v>
      </c>
      <c r="D18120" s="2">
        <v>5.99</v>
      </c>
      <c r="E18120" t="s">
        <v>42806</v>
      </c>
      <c r="F18120" t="s">
        <v>59602</v>
      </c>
      <c r="G18120" t="s">
        <v>84208</v>
      </c>
      <c r="H18120" t="s">
        <v>86810</v>
      </c>
      <c r="I18120" t="s">
        <v>105200</v>
      </c>
      <c r="J18120" t="s">
        <v>146322</v>
      </c>
      <c r="K18120" t="s">
        <v>170702</v>
      </c>
      <c r="L18120" t="s">
        <v>173070</v>
      </c>
    </row>
    <row r="18121" spans="1:12" x14ac:dyDescent="0.2">
      <c r="A18121" t="s">
        <v>18120</v>
      </c>
      <c r="B18121" s="1">
        <v>42765</v>
      </c>
      <c r="C18121" s="2">
        <v>135</v>
      </c>
      <c r="D18121" s="2">
        <v>3.78</v>
      </c>
      <c r="E18121" t="s">
        <v>42806</v>
      </c>
      <c r="F18121" t="s">
        <v>59603</v>
      </c>
      <c r="G18121" t="s">
        <v>84208</v>
      </c>
      <c r="H18121" t="s">
        <v>86810</v>
      </c>
      <c r="I18121" t="s">
        <v>105201</v>
      </c>
      <c r="J18121" t="s">
        <v>146323</v>
      </c>
      <c r="K18121" t="s">
        <v>170702</v>
      </c>
      <c r="L18121" t="s">
        <v>173070</v>
      </c>
    </row>
    <row r="18122" spans="1:12" x14ac:dyDescent="0.2">
      <c r="A18122" t="s">
        <v>18121</v>
      </c>
      <c r="B18122" s="1">
        <v>42765</v>
      </c>
      <c r="C18122" s="2">
        <v>135</v>
      </c>
      <c r="D18122" s="2">
        <v>4.2</v>
      </c>
      <c r="E18122" t="s">
        <v>42806</v>
      </c>
      <c r="F18122" t="s">
        <v>59604</v>
      </c>
      <c r="G18122" t="s">
        <v>84208</v>
      </c>
      <c r="H18122" t="s">
        <v>86810</v>
      </c>
      <c r="I18122" t="s">
        <v>105202</v>
      </c>
      <c r="J18122" t="s">
        <v>146324</v>
      </c>
      <c r="K18122" t="s">
        <v>170702</v>
      </c>
      <c r="L18122" t="s">
        <v>173070</v>
      </c>
    </row>
    <row r="18123" spans="1:12" x14ac:dyDescent="0.2">
      <c r="A18123" t="s">
        <v>18122</v>
      </c>
      <c r="B18123" s="1">
        <v>42765</v>
      </c>
      <c r="C18123" s="2">
        <v>135</v>
      </c>
      <c r="D18123" s="2">
        <v>5.04</v>
      </c>
      <c r="E18123" t="s">
        <v>42806</v>
      </c>
      <c r="F18123" t="s">
        <v>59605</v>
      </c>
      <c r="G18123" t="s">
        <v>84208</v>
      </c>
      <c r="H18123" t="s">
        <v>86810</v>
      </c>
      <c r="I18123" t="s">
        <v>105203</v>
      </c>
      <c r="J18123" t="s">
        <v>146325</v>
      </c>
      <c r="K18123" t="s">
        <v>170702</v>
      </c>
      <c r="L18123" t="s">
        <v>173070</v>
      </c>
    </row>
    <row r="18124" spans="1:12" x14ac:dyDescent="0.2">
      <c r="A18124" t="s">
        <v>18123</v>
      </c>
      <c r="B18124" s="1">
        <v>42765</v>
      </c>
      <c r="C18124" s="2">
        <v>135</v>
      </c>
      <c r="D18124" s="2">
        <v>6.75</v>
      </c>
      <c r="E18124" t="s">
        <v>42806</v>
      </c>
      <c r="F18124" t="s">
        <v>59606</v>
      </c>
      <c r="G18124" t="s">
        <v>84208</v>
      </c>
      <c r="H18124" t="s">
        <v>86810</v>
      </c>
      <c r="I18124" t="s">
        <v>105204</v>
      </c>
      <c r="J18124" t="s">
        <v>146326</v>
      </c>
      <c r="K18124" t="s">
        <v>170702</v>
      </c>
      <c r="L18124" t="s">
        <v>173070</v>
      </c>
    </row>
    <row r="18125" spans="1:12" x14ac:dyDescent="0.2">
      <c r="A18125" t="s">
        <v>18124</v>
      </c>
      <c r="B18125" s="1">
        <v>42765</v>
      </c>
      <c r="C18125" s="2">
        <v>135</v>
      </c>
      <c r="D18125" s="2">
        <v>2.7</v>
      </c>
      <c r="E18125" t="s">
        <v>42806</v>
      </c>
      <c r="F18125" t="s">
        <v>59607</v>
      </c>
      <c r="G18125" t="s">
        <v>84208</v>
      </c>
      <c r="H18125" t="s">
        <v>86810</v>
      </c>
      <c r="I18125" t="s">
        <v>105205</v>
      </c>
      <c r="J18125" t="s">
        <v>146327</v>
      </c>
      <c r="K18125" t="s">
        <v>170702</v>
      </c>
      <c r="L18125" t="s">
        <v>173070</v>
      </c>
    </row>
    <row r="18126" spans="1:12" x14ac:dyDescent="0.2">
      <c r="A18126" t="s">
        <v>18125</v>
      </c>
      <c r="B18126" s="1">
        <v>42765</v>
      </c>
      <c r="C18126" s="2">
        <v>135</v>
      </c>
      <c r="D18126" s="2">
        <v>3.36</v>
      </c>
      <c r="E18126" t="s">
        <v>42806</v>
      </c>
      <c r="F18126" t="s">
        <v>59608</v>
      </c>
      <c r="G18126" t="s">
        <v>84208</v>
      </c>
      <c r="H18126" t="s">
        <v>86810</v>
      </c>
      <c r="I18126" t="s">
        <v>105206</v>
      </c>
      <c r="J18126" t="s">
        <v>146328</v>
      </c>
      <c r="K18126" t="s">
        <v>170702</v>
      </c>
      <c r="L18126" t="s">
        <v>173070</v>
      </c>
    </row>
    <row r="18127" spans="1:12" x14ac:dyDescent="0.2">
      <c r="A18127" t="s">
        <v>18126</v>
      </c>
      <c r="B18127" s="1">
        <v>42765</v>
      </c>
      <c r="C18127" s="2">
        <v>135</v>
      </c>
      <c r="D18127" s="2">
        <v>7.37</v>
      </c>
      <c r="E18127" t="s">
        <v>42806</v>
      </c>
      <c r="F18127" t="s">
        <v>59609</v>
      </c>
      <c r="G18127" t="s">
        <v>84208</v>
      </c>
      <c r="H18127" t="s">
        <v>86810</v>
      </c>
      <c r="I18127" t="s">
        <v>105207</v>
      </c>
      <c r="J18127" t="s">
        <v>146329</v>
      </c>
      <c r="K18127" t="s">
        <v>170702</v>
      </c>
      <c r="L18127" t="s">
        <v>173070</v>
      </c>
    </row>
    <row r="18128" spans="1:12" x14ac:dyDescent="0.2">
      <c r="A18128" t="s">
        <v>18127</v>
      </c>
      <c r="B18128" s="1">
        <v>42765</v>
      </c>
      <c r="C18128" s="2">
        <v>135</v>
      </c>
      <c r="D18128" s="2">
        <v>4.9000000000000004</v>
      </c>
      <c r="E18128" t="s">
        <v>42806</v>
      </c>
      <c r="F18128" t="s">
        <v>59610</v>
      </c>
      <c r="G18128" t="s">
        <v>84208</v>
      </c>
      <c r="H18128" t="s">
        <v>86810</v>
      </c>
      <c r="I18128" t="s">
        <v>105208</v>
      </c>
      <c r="J18128" t="s">
        <v>146330</v>
      </c>
      <c r="K18128" t="s">
        <v>170702</v>
      </c>
      <c r="L18128" t="s">
        <v>173070</v>
      </c>
    </row>
    <row r="18129" spans="1:12" x14ac:dyDescent="0.2">
      <c r="A18129" t="s">
        <v>18128</v>
      </c>
      <c r="B18129" s="1">
        <v>42766</v>
      </c>
      <c r="C18129" s="2">
        <v>135</v>
      </c>
      <c r="D18129" s="2">
        <v>7.14</v>
      </c>
      <c r="E18129" t="s">
        <v>42806</v>
      </c>
      <c r="F18129" t="s">
        <v>59611</v>
      </c>
      <c r="G18129" t="s">
        <v>84208</v>
      </c>
      <c r="H18129" t="s">
        <v>86810</v>
      </c>
      <c r="I18129" t="s">
        <v>105209</v>
      </c>
      <c r="J18129" t="s">
        <v>146331</v>
      </c>
      <c r="K18129" t="s">
        <v>170702</v>
      </c>
      <c r="L18129" t="s">
        <v>173070</v>
      </c>
    </row>
    <row r="18130" spans="1:12" x14ac:dyDescent="0.2">
      <c r="A18130" t="s">
        <v>18129</v>
      </c>
      <c r="B18130" s="1">
        <v>42766</v>
      </c>
      <c r="C18130" s="2">
        <v>135</v>
      </c>
      <c r="D18130" s="2">
        <v>4.6900000000000004</v>
      </c>
      <c r="E18130" t="s">
        <v>42806</v>
      </c>
      <c r="F18130" t="s">
        <v>59612</v>
      </c>
      <c r="G18130" t="s">
        <v>84208</v>
      </c>
      <c r="H18130" t="s">
        <v>86810</v>
      </c>
      <c r="I18130" t="s">
        <v>105210</v>
      </c>
      <c r="J18130" t="s">
        <v>146332</v>
      </c>
      <c r="K18130" t="s">
        <v>170702</v>
      </c>
      <c r="L18130" t="s">
        <v>173070</v>
      </c>
    </row>
    <row r="18131" spans="1:12" x14ac:dyDescent="0.2">
      <c r="A18131" t="s">
        <v>18130</v>
      </c>
      <c r="B18131" s="1">
        <v>42766</v>
      </c>
      <c r="C18131" s="2">
        <v>135</v>
      </c>
      <c r="D18131" s="2">
        <v>5.6</v>
      </c>
      <c r="E18131" t="s">
        <v>42806</v>
      </c>
      <c r="F18131" t="s">
        <v>59613</v>
      </c>
      <c r="G18131" t="s">
        <v>84208</v>
      </c>
      <c r="H18131" t="s">
        <v>86810</v>
      </c>
      <c r="I18131" t="s">
        <v>105211</v>
      </c>
      <c r="J18131" t="s">
        <v>146333</v>
      </c>
      <c r="K18131" t="s">
        <v>170702</v>
      </c>
      <c r="L18131" t="s">
        <v>173070</v>
      </c>
    </row>
    <row r="18132" spans="1:12" x14ac:dyDescent="0.2">
      <c r="A18132" t="s">
        <v>18131</v>
      </c>
      <c r="B18132" s="1">
        <v>42766</v>
      </c>
      <c r="C18132" s="2">
        <v>135</v>
      </c>
      <c r="D18132" s="2">
        <v>6.55</v>
      </c>
      <c r="E18132" t="s">
        <v>42806</v>
      </c>
      <c r="F18132" t="s">
        <v>59614</v>
      </c>
      <c r="G18132" t="s">
        <v>84208</v>
      </c>
      <c r="H18132" t="s">
        <v>86810</v>
      </c>
      <c r="I18132" t="s">
        <v>105212</v>
      </c>
      <c r="J18132" t="s">
        <v>146334</v>
      </c>
      <c r="K18132" t="s">
        <v>170702</v>
      </c>
      <c r="L18132" t="s">
        <v>173070</v>
      </c>
    </row>
    <row r="18133" spans="1:12" x14ac:dyDescent="0.2">
      <c r="A18133" t="s">
        <v>18132</v>
      </c>
      <c r="B18133" s="1">
        <v>42766</v>
      </c>
      <c r="C18133" s="2">
        <v>135</v>
      </c>
      <c r="D18133" s="2">
        <v>3.64</v>
      </c>
      <c r="E18133" t="s">
        <v>42806</v>
      </c>
      <c r="F18133" t="s">
        <v>59615</v>
      </c>
      <c r="G18133" t="s">
        <v>84208</v>
      </c>
      <c r="H18133" t="s">
        <v>86810</v>
      </c>
      <c r="I18133" t="s">
        <v>105213</v>
      </c>
      <c r="J18133" t="s">
        <v>146335</v>
      </c>
      <c r="K18133" t="s">
        <v>170702</v>
      </c>
      <c r="L18133" t="s">
        <v>173070</v>
      </c>
    </row>
    <row r="18134" spans="1:12" x14ac:dyDescent="0.2">
      <c r="A18134" t="s">
        <v>18133</v>
      </c>
      <c r="B18134" s="1">
        <v>42766</v>
      </c>
      <c r="C18134" s="2">
        <v>135</v>
      </c>
      <c r="D18134" s="2">
        <v>8.4</v>
      </c>
      <c r="E18134" t="s">
        <v>42806</v>
      </c>
      <c r="F18134" t="s">
        <v>59616</v>
      </c>
      <c r="G18134" t="s">
        <v>84208</v>
      </c>
      <c r="H18134" t="s">
        <v>86810</v>
      </c>
      <c r="I18134" t="s">
        <v>105214</v>
      </c>
      <c r="J18134" t="s">
        <v>146336</v>
      </c>
      <c r="K18134" t="s">
        <v>170702</v>
      </c>
      <c r="L18134" t="s">
        <v>173070</v>
      </c>
    </row>
    <row r="18135" spans="1:12" x14ac:dyDescent="0.2">
      <c r="A18135" t="s">
        <v>18134</v>
      </c>
      <c r="B18135" s="1">
        <v>42766</v>
      </c>
      <c r="C18135" s="2">
        <v>135</v>
      </c>
      <c r="D18135" s="2">
        <v>7.13</v>
      </c>
      <c r="E18135" t="s">
        <v>42806</v>
      </c>
      <c r="F18135" t="s">
        <v>59617</v>
      </c>
      <c r="G18135" t="s">
        <v>84208</v>
      </c>
      <c r="H18135" t="s">
        <v>86810</v>
      </c>
      <c r="I18135" t="s">
        <v>105215</v>
      </c>
      <c r="J18135" t="s">
        <v>146337</v>
      </c>
      <c r="K18135" t="s">
        <v>170702</v>
      </c>
      <c r="L18135" t="s">
        <v>173070</v>
      </c>
    </row>
    <row r="18136" spans="1:12" x14ac:dyDescent="0.2">
      <c r="A18136" t="s">
        <v>18135</v>
      </c>
      <c r="B18136" s="1">
        <v>42766</v>
      </c>
      <c r="C18136" s="2">
        <v>135</v>
      </c>
      <c r="D18136" s="2">
        <v>4.8499999999999996</v>
      </c>
      <c r="E18136" t="s">
        <v>42806</v>
      </c>
      <c r="F18136" t="s">
        <v>59618</v>
      </c>
      <c r="G18136" t="s">
        <v>84208</v>
      </c>
      <c r="H18136" t="s">
        <v>86810</v>
      </c>
      <c r="I18136" t="s">
        <v>105216</v>
      </c>
      <c r="J18136" t="s">
        <v>146338</v>
      </c>
      <c r="K18136" t="s">
        <v>170702</v>
      </c>
      <c r="L18136" t="s">
        <v>173070</v>
      </c>
    </row>
    <row r="18137" spans="1:12" x14ac:dyDescent="0.2">
      <c r="A18137" t="s">
        <v>18136</v>
      </c>
      <c r="B18137" s="1">
        <v>42766</v>
      </c>
      <c r="C18137" s="2">
        <v>135</v>
      </c>
      <c r="D18137" s="2">
        <v>5.36</v>
      </c>
      <c r="E18137" t="s">
        <v>42806</v>
      </c>
      <c r="F18137" t="s">
        <v>59619</v>
      </c>
      <c r="G18137" t="s">
        <v>84208</v>
      </c>
      <c r="H18137" t="s">
        <v>86810</v>
      </c>
      <c r="I18137" t="s">
        <v>105216</v>
      </c>
      <c r="J18137" t="s">
        <v>146339</v>
      </c>
      <c r="K18137" t="s">
        <v>170702</v>
      </c>
      <c r="L18137" t="s">
        <v>173070</v>
      </c>
    </row>
    <row r="18138" spans="1:12" x14ac:dyDescent="0.2">
      <c r="A18138" t="s">
        <v>18137</v>
      </c>
      <c r="B18138" s="1">
        <v>42766</v>
      </c>
      <c r="C18138" s="2">
        <v>135</v>
      </c>
      <c r="D18138" s="2">
        <v>3.92</v>
      </c>
      <c r="E18138" t="s">
        <v>42806</v>
      </c>
      <c r="F18138" t="s">
        <v>59620</v>
      </c>
      <c r="G18138" t="s">
        <v>84208</v>
      </c>
      <c r="H18138" t="s">
        <v>86810</v>
      </c>
      <c r="I18138" t="s">
        <v>105217</v>
      </c>
      <c r="J18138" t="s">
        <v>146340</v>
      </c>
      <c r="K18138" t="s">
        <v>170702</v>
      </c>
      <c r="L18138" t="s">
        <v>173070</v>
      </c>
    </row>
    <row r="18139" spans="1:12" x14ac:dyDescent="0.2">
      <c r="A18139" t="s">
        <v>18138</v>
      </c>
      <c r="B18139" s="1">
        <v>42766</v>
      </c>
      <c r="C18139" s="2">
        <v>135</v>
      </c>
      <c r="D18139" s="2">
        <v>7.8</v>
      </c>
      <c r="E18139" t="s">
        <v>42806</v>
      </c>
      <c r="F18139" t="s">
        <v>59621</v>
      </c>
      <c r="G18139" t="s">
        <v>84208</v>
      </c>
      <c r="H18139" t="s">
        <v>86810</v>
      </c>
      <c r="I18139" t="s">
        <v>105218</v>
      </c>
      <c r="J18139" t="s">
        <v>146341</v>
      </c>
      <c r="K18139" t="s">
        <v>170702</v>
      </c>
      <c r="L18139" t="s">
        <v>173070</v>
      </c>
    </row>
    <row r="18140" spans="1:12" x14ac:dyDescent="0.2">
      <c r="A18140" t="s">
        <v>18139</v>
      </c>
      <c r="B18140" s="1">
        <v>42766</v>
      </c>
      <c r="C18140" s="2">
        <v>135</v>
      </c>
      <c r="D18140" s="2">
        <v>2.65</v>
      </c>
      <c r="E18140" t="s">
        <v>42806</v>
      </c>
      <c r="F18140" t="s">
        <v>59622</v>
      </c>
      <c r="G18140" t="s">
        <v>84208</v>
      </c>
      <c r="H18140" t="s">
        <v>86810</v>
      </c>
      <c r="I18140" t="s">
        <v>105219</v>
      </c>
      <c r="J18140" t="s">
        <v>146342</v>
      </c>
      <c r="K18140" t="s">
        <v>170702</v>
      </c>
      <c r="L18140" t="s">
        <v>173070</v>
      </c>
    </row>
    <row r="18141" spans="1:12" x14ac:dyDescent="0.2">
      <c r="A18141" t="s">
        <v>18140</v>
      </c>
      <c r="B18141" s="1">
        <v>42766</v>
      </c>
      <c r="C18141" s="2">
        <v>135</v>
      </c>
      <c r="D18141" s="2">
        <v>5.99</v>
      </c>
      <c r="E18141" t="s">
        <v>42806</v>
      </c>
      <c r="F18141" t="s">
        <v>59623</v>
      </c>
      <c r="G18141" t="s">
        <v>84208</v>
      </c>
      <c r="H18141" t="s">
        <v>86810</v>
      </c>
      <c r="I18141" t="s">
        <v>105220</v>
      </c>
      <c r="J18141" t="s">
        <v>146343</v>
      </c>
      <c r="K18141" t="s">
        <v>170702</v>
      </c>
      <c r="L18141" t="s">
        <v>173070</v>
      </c>
    </row>
    <row r="18142" spans="1:12" x14ac:dyDescent="0.2">
      <c r="A18142" t="s">
        <v>18141</v>
      </c>
      <c r="B18142" s="1">
        <v>42766</v>
      </c>
      <c r="C18142" s="2">
        <v>135</v>
      </c>
      <c r="D18142" s="2">
        <v>3.14</v>
      </c>
      <c r="E18142" t="s">
        <v>42806</v>
      </c>
      <c r="F18142" t="s">
        <v>59624</v>
      </c>
      <c r="G18142" t="s">
        <v>84208</v>
      </c>
      <c r="H18142" t="s">
        <v>86810</v>
      </c>
      <c r="I18142" t="s">
        <v>105221</v>
      </c>
      <c r="J18142" t="s">
        <v>146344</v>
      </c>
      <c r="K18142" t="s">
        <v>170702</v>
      </c>
      <c r="L18142" t="s">
        <v>173070</v>
      </c>
    </row>
    <row r="18143" spans="1:12" x14ac:dyDescent="0.2">
      <c r="A18143" t="s">
        <v>18142</v>
      </c>
      <c r="B18143" s="1">
        <v>42766</v>
      </c>
      <c r="C18143" s="2">
        <v>135</v>
      </c>
      <c r="D18143" s="2">
        <v>6.16</v>
      </c>
      <c r="E18143" t="s">
        <v>42806</v>
      </c>
      <c r="F18143" t="s">
        <v>59625</v>
      </c>
      <c r="G18143" t="s">
        <v>84208</v>
      </c>
      <c r="H18143" t="s">
        <v>86810</v>
      </c>
      <c r="I18143" t="s">
        <v>105222</v>
      </c>
      <c r="J18143" t="s">
        <v>146345</v>
      </c>
      <c r="K18143" t="s">
        <v>170702</v>
      </c>
      <c r="L18143" t="s">
        <v>173070</v>
      </c>
    </row>
    <row r="18144" spans="1:12" x14ac:dyDescent="0.2">
      <c r="A18144" t="s">
        <v>18143</v>
      </c>
      <c r="B18144" s="1">
        <v>42766</v>
      </c>
      <c r="C18144" s="2">
        <v>135</v>
      </c>
      <c r="D18144" s="2">
        <v>7.84</v>
      </c>
      <c r="E18144" t="s">
        <v>42806</v>
      </c>
      <c r="F18144" t="s">
        <v>59626</v>
      </c>
      <c r="G18144" t="s">
        <v>84208</v>
      </c>
      <c r="H18144" t="s">
        <v>86810</v>
      </c>
      <c r="I18144" t="s">
        <v>105223</v>
      </c>
      <c r="J18144" t="s">
        <v>146346</v>
      </c>
      <c r="K18144" t="s">
        <v>170702</v>
      </c>
      <c r="L18144" t="s">
        <v>173070</v>
      </c>
    </row>
    <row r="18145" spans="1:12" x14ac:dyDescent="0.2">
      <c r="A18145" t="s">
        <v>18144</v>
      </c>
      <c r="B18145" s="1">
        <v>42766</v>
      </c>
      <c r="C18145" s="2">
        <v>135</v>
      </c>
      <c r="D18145" s="2">
        <v>3.03</v>
      </c>
      <c r="E18145" t="s">
        <v>42806</v>
      </c>
      <c r="F18145" t="s">
        <v>59627</v>
      </c>
      <c r="G18145" t="s">
        <v>84208</v>
      </c>
      <c r="H18145" t="s">
        <v>86810</v>
      </c>
      <c r="I18145" t="s">
        <v>105224</v>
      </c>
      <c r="J18145" t="s">
        <v>146347</v>
      </c>
      <c r="K18145" t="s">
        <v>170702</v>
      </c>
      <c r="L18145" t="s">
        <v>173070</v>
      </c>
    </row>
    <row r="18146" spans="1:12" x14ac:dyDescent="0.2">
      <c r="A18146" t="s">
        <v>18145</v>
      </c>
      <c r="B18146" s="1">
        <v>42766</v>
      </c>
      <c r="C18146" s="2">
        <v>135</v>
      </c>
      <c r="D18146" s="2">
        <v>5.99</v>
      </c>
      <c r="E18146" t="s">
        <v>42806</v>
      </c>
      <c r="F18146" t="s">
        <v>59628</v>
      </c>
      <c r="G18146" t="s">
        <v>84208</v>
      </c>
      <c r="H18146" t="s">
        <v>86810</v>
      </c>
      <c r="I18146" t="s">
        <v>105225</v>
      </c>
      <c r="J18146" t="s">
        <v>146348</v>
      </c>
      <c r="K18146" t="s">
        <v>170702</v>
      </c>
      <c r="L18146" t="s">
        <v>173070</v>
      </c>
    </row>
    <row r="18147" spans="1:12" x14ac:dyDescent="0.2">
      <c r="A18147" t="s">
        <v>18146</v>
      </c>
      <c r="B18147" s="1">
        <v>42766</v>
      </c>
      <c r="C18147" s="2">
        <v>135</v>
      </c>
      <c r="D18147" s="2">
        <v>10.07</v>
      </c>
      <c r="E18147" t="s">
        <v>42806</v>
      </c>
      <c r="F18147" t="s">
        <v>59629</v>
      </c>
      <c r="G18147" t="s">
        <v>84208</v>
      </c>
      <c r="H18147" t="s">
        <v>86810</v>
      </c>
      <c r="I18147" t="s">
        <v>105226</v>
      </c>
      <c r="J18147" t="s">
        <v>146349</v>
      </c>
      <c r="K18147" t="s">
        <v>170702</v>
      </c>
      <c r="L18147" t="s">
        <v>173070</v>
      </c>
    </row>
    <row r="18148" spans="1:12" x14ac:dyDescent="0.2">
      <c r="A18148" t="s">
        <v>18147</v>
      </c>
      <c r="B18148" s="1">
        <v>42766</v>
      </c>
      <c r="C18148" s="2">
        <v>135</v>
      </c>
      <c r="D18148" s="2">
        <v>6.39</v>
      </c>
      <c r="E18148" t="s">
        <v>42806</v>
      </c>
      <c r="F18148" t="s">
        <v>59630</v>
      </c>
      <c r="G18148" t="s">
        <v>84208</v>
      </c>
      <c r="H18148" t="s">
        <v>86810</v>
      </c>
      <c r="I18148" t="s">
        <v>105227</v>
      </c>
      <c r="J18148" t="s">
        <v>146350</v>
      </c>
      <c r="K18148" t="s">
        <v>170702</v>
      </c>
      <c r="L18148" t="s">
        <v>173070</v>
      </c>
    </row>
    <row r="18149" spans="1:12" x14ac:dyDescent="0.2">
      <c r="A18149" t="s">
        <v>18148</v>
      </c>
      <c r="B18149" s="1">
        <v>42766</v>
      </c>
      <c r="C18149" s="2">
        <v>135</v>
      </c>
      <c r="D18149" s="2">
        <v>9.1199999999999992</v>
      </c>
      <c r="E18149" t="s">
        <v>42806</v>
      </c>
      <c r="F18149" t="s">
        <v>59631</v>
      </c>
      <c r="G18149" t="s">
        <v>84208</v>
      </c>
      <c r="H18149" t="s">
        <v>86810</v>
      </c>
      <c r="I18149" t="s">
        <v>105228</v>
      </c>
      <c r="J18149" t="s">
        <v>146351</v>
      </c>
      <c r="K18149" t="s">
        <v>170702</v>
      </c>
      <c r="L18149" t="s">
        <v>173070</v>
      </c>
    </row>
    <row r="18150" spans="1:12" x14ac:dyDescent="0.2">
      <c r="A18150" t="s">
        <v>18149</v>
      </c>
      <c r="B18150" s="1">
        <v>42766</v>
      </c>
      <c r="C18150" s="2">
        <v>135</v>
      </c>
      <c r="D18150" s="2">
        <v>5.13</v>
      </c>
      <c r="E18150" t="s">
        <v>42806</v>
      </c>
      <c r="F18150" t="s">
        <v>59632</v>
      </c>
      <c r="G18150" t="s">
        <v>84208</v>
      </c>
      <c r="H18150" t="s">
        <v>86810</v>
      </c>
      <c r="I18150" t="s">
        <v>105229</v>
      </c>
      <c r="J18150" t="s">
        <v>146352</v>
      </c>
      <c r="K18150" t="s">
        <v>170702</v>
      </c>
      <c r="L18150" t="s">
        <v>173070</v>
      </c>
    </row>
    <row r="18151" spans="1:12" x14ac:dyDescent="0.2">
      <c r="A18151" t="s">
        <v>18150</v>
      </c>
      <c r="B18151" s="1">
        <v>42766</v>
      </c>
      <c r="C18151" s="2">
        <v>135</v>
      </c>
      <c r="D18151" s="2">
        <v>7.7</v>
      </c>
      <c r="E18151" t="s">
        <v>42806</v>
      </c>
      <c r="F18151" t="s">
        <v>59633</v>
      </c>
      <c r="G18151" t="s">
        <v>84208</v>
      </c>
      <c r="H18151" t="s">
        <v>86810</v>
      </c>
      <c r="I18151" t="s">
        <v>105230</v>
      </c>
      <c r="J18151" t="s">
        <v>146353</v>
      </c>
      <c r="K18151" t="s">
        <v>170702</v>
      </c>
      <c r="L18151" t="s">
        <v>173070</v>
      </c>
    </row>
    <row r="18152" spans="1:12" x14ac:dyDescent="0.2">
      <c r="A18152" t="s">
        <v>18151</v>
      </c>
      <c r="B18152" s="1">
        <v>42766</v>
      </c>
      <c r="C18152" s="2">
        <v>135</v>
      </c>
      <c r="D18152" s="2">
        <v>4.76</v>
      </c>
      <c r="E18152" t="s">
        <v>42806</v>
      </c>
      <c r="F18152" t="s">
        <v>59634</v>
      </c>
      <c r="G18152" t="s">
        <v>84208</v>
      </c>
      <c r="H18152" t="s">
        <v>86810</v>
      </c>
      <c r="I18152" t="s">
        <v>105231</v>
      </c>
      <c r="J18152" t="s">
        <v>146354</v>
      </c>
      <c r="K18152" t="s">
        <v>170702</v>
      </c>
      <c r="L18152" t="s">
        <v>173070</v>
      </c>
    </row>
    <row r="18153" spans="1:12" x14ac:dyDescent="0.2">
      <c r="A18153" t="s">
        <v>18152</v>
      </c>
      <c r="B18153" s="1">
        <v>42766</v>
      </c>
      <c r="C18153" s="2">
        <v>135</v>
      </c>
      <c r="D18153" s="2">
        <v>8.19</v>
      </c>
      <c r="E18153" t="s">
        <v>42806</v>
      </c>
      <c r="F18153" t="s">
        <v>59635</v>
      </c>
      <c r="G18153" t="s">
        <v>84208</v>
      </c>
      <c r="H18153" t="s">
        <v>86810</v>
      </c>
      <c r="I18153" t="s">
        <v>105232</v>
      </c>
      <c r="J18153" t="s">
        <v>146355</v>
      </c>
      <c r="K18153" t="s">
        <v>170702</v>
      </c>
      <c r="L18153" t="s">
        <v>173070</v>
      </c>
    </row>
    <row r="18154" spans="1:12" x14ac:dyDescent="0.2">
      <c r="A18154" t="s">
        <v>18153</v>
      </c>
      <c r="B18154" s="1">
        <v>42766</v>
      </c>
      <c r="C18154" s="2">
        <v>135</v>
      </c>
      <c r="D18154" s="2">
        <v>6.72</v>
      </c>
      <c r="E18154" t="s">
        <v>42806</v>
      </c>
      <c r="F18154" t="s">
        <v>59636</v>
      </c>
      <c r="G18154" t="s">
        <v>84208</v>
      </c>
      <c r="H18154" t="s">
        <v>86810</v>
      </c>
      <c r="I18154" t="s">
        <v>105233</v>
      </c>
      <c r="J18154" t="s">
        <v>146356</v>
      </c>
      <c r="K18154" t="s">
        <v>170702</v>
      </c>
      <c r="L18154" t="s">
        <v>173070</v>
      </c>
    </row>
    <row r="18155" spans="1:12" x14ac:dyDescent="0.2">
      <c r="A18155" t="s">
        <v>18154</v>
      </c>
      <c r="B18155" s="1">
        <v>42766</v>
      </c>
      <c r="C18155" s="2">
        <v>135</v>
      </c>
      <c r="D18155" s="2">
        <v>5.87</v>
      </c>
      <c r="E18155" t="s">
        <v>42806</v>
      </c>
      <c r="F18155" t="s">
        <v>59637</v>
      </c>
      <c r="G18155" t="s">
        <v>84208</v>
      </c>
      <c r="H18155" t="s">
        <v>86810</v>
      </c>
      <c r="I18155" t="s">
        <v>105234</v>
      </c>
      <c r="J18155" t="s">
        <v>146357</v>
      </c>
      <c r="K18155" t="s">
        <v>170702</v>
      </c>
      <c r="L18155" t="s">
        <v>173070</v>
      </c>
    </row>
    <row r="18156" spans="1:12" x14ac:dyDescent="0.2">
      <c r="A18156" t="s">
        <v>18155</v>
      </c>
      <c r="B18156" s="1">
        <v>42766</v>
      </c>
      <c r="C18156" s="2">
        <v>135</v>
      </c>
      <c r="D18156" s="2">
        <v>6.37</v>
      </c>
      <c r="E18156" t="s">
        <v>42806</v>
      </c>
      <c r="F18156" t="s">
        <v>59638</v>
      </c>
      <c r="G18156" t="s">
        <v>84208</v>
      </c>
      <c r="H18156" t="s">
        <v>86810</v>
      </c>
      <c r="I18156" t="s">
        <v>105235</v>
      </c>
      <c r="J18156" t="s">
        <v>146358</v>
      </c>
      <c r="K18156" t="s">
        <v>170702</v>
      </c>
      <c r="L18156" t="s">
        <v>173070</v>
      </c>
    </row>
    <row r="18157" spans="1:12" x14ac:dyDescent="0.2">
      <c r="A18157" t="s">
        <v>18156</v>
      </c>
      <c r="B18157" s="1">
        <v>42766</v>
      </c>
      <c r="C18157" s="2">
        <v>135</v>
      </c>
      <c r="D18157" s="2">
        <v>5.78</v>
      </c>
      <c r="E18157" t="s">
        <v>42806</v>
      </c>
      <c r="F18157" t="s">
        <v>59639</v>
      </c>
      <c r="G18157" t="s">
        <v>84208</v>
      </c>
      <c r="H18157" t="s">
        <v>86810</v>
      </c>
      <c r="I18157" t="s">
        <v>105236</v>
      </c>
      <c r="J18157" t="s">
        <v>146359</v>
      </c>
      <c r="K18157" t="s">
        <v>170702</v>
      </c>
      <c r="L18157" t="s">
        <v>173070</v>
      </c>
    </row>
    <row r="18158" spans="1:12" x14ac:dyDescent="0.2">
      <c r="A18158" t="s">
        <v>18157</v>
      </c>
      <c r="B18158" s="1">
        <v>42766</v>
      </c>
      <c r="C18158" s="2">
        <v>135</v>
      </c>
      <c r="D18158" s="2">
        <v>8.41</v>
      </c>
      <c r="E18158" t="s">
        <v>42806</v>
      </c>
      <c r="F18158" t="s">
        <v>59640</v>
      </c>
      <c r="G18158" t="s">
        <v>84208</v>
      </c>
      <c r="H18158" t="s">
        <v>86810</v>
      </c>
      <c r="I18158" t="s">
        <v>105237</v>
      </c>
      <c r="J18158" t="s">
        <v>146360</v>
      </c>
      <c r="K18158" t="s">
        <v>170702</v>
      </c>
      <c r="L18158" t="s">
        <v>173070</v>
      </c>
    </row>
    <row r="18159" spans="1:12" x14ac:dyDescent="0.2">
      <c r="A18159" t="s">
        <v>18158</v>
      </c>
      <c r="B18159" s="1">
        <v>42766</v>
      </c>
      <c r="C18159" s="2">
        <v>135</v>
      </c>
      <c r="D18159" s="2">
        <v>7.13</v>
      </c>
      <c r="E18159" t="s">
        <v>42806</v>
      </c>
      <c r="F18159" t="s">
        <v>59641</v>
      </c>
      <c r="G18159" t="s">
        <v>84208</v>
      </c>
      <c r="H18159" t="s">
        <v>86810</v>
      </c>
      <c r="I18159" t="s">
        <v>105238</v>
      </c>
      <c r="J18159" t="s">
        <v>146361</v>
      </c>
      <c r="K18159" t="s">
        <v>170702</v>
      </c>
      <c r="L18159" t="s">
        <v>173070</v>
      </c>
    </row>
    <row r="18160" spans="1:12" x14ac:dyDescent="0.2">
      <c r="A18160" t="s">
        <v>18159</v>
      </c>
      <c r="B18160" s="1">
        <v>42766</v>
      </c>
      <c r="C18160" s="2">
        <v>135</v>
      </c>
      <c r="D18160" s="2">
        <v>5.3</v>
      </c>
      <c r="E18160" t="s">
        <v>42806</v>
      </c>
      <c r="F18160" t="s">
        <v>59642</v>
      </c>
      <c r="G18160" t="s">
        <v>84208</v>
      </c>
      <c r="H18160" t="s">
        <v>86810</v>
      </c>
      <c r="I18160" t="s">
        <v>105239</v>
      </c>
      <c r="J18160" t="s">
        <v>146362</v>
      </c>
      <c r="K18160" t="s">
        <v>170702</v>
      </c>
      <c r="L18160" t="s">
        <v>173070</v>
      </c>
    </row>
    <row r="18161" spans="1:12" x14ac:dyDescent="0.2">
      <c r="A18161" t="s">
        <v>18160</v>
      </c>
      <c r="B18161" s="1">
        <v>42766</v>
      </c>
      <c r="C18161" s="2">
        <v>135</v>
      </c>
      <c r="D18161" s="2">
        <v>5.6</v>
      </c>
      <c r="E18161" t="s">
        <v>42806</v>
      </c>
      <c r="F18161" t="s">
        <v>59643</v>
      </c>
      <c r="G18161" t="s">
        <v>84208</v>
      </c>
      <c r="H18161" t="s">
        <v>86810</v>
      </c>
      <c r="I18161" t="s">
        <v>105240</v>
      </c>
      <c r="J18161" t="s">
        <v>146363</v>
      </c>
      <c r="K18161" t="s">
        <v>170702</v>
      </c>
      <c r="L18161" t="s">
        <v>173070</v>
      </c>
    </row>
    <row r="18162" spans="1:12" x14ac:dyDescent="0.2">
      <c r="A18162" t="s">
        <v>18161</v>
      </c>
      <c r="B18162" s="1">
        <v>42766</v>
      </c>
      <c r="C18162" s="2">
        <v>135</v>
      </c>
      <c r="D18162" s="2">
        <v>6.27</v>
      </c>
      <c r="E18162" t="s">
        <v>42806</v>
      </c>
      <c r="F18162" t="s">
        <v>59644</v>
      </c>
      <c r="G18162" t="s">
        <v>84208</v>
      </c>
      <c r="H18162" t="s">
        <v>86810</v>
      </c>
      <c r="I18162" t="s">
        <v>105241</v>
      </c>
      <c r="J18162" t="s">
        <v>146364</v>
      </c>
      <c r="K18162" t="s">
        <v>170702</v>
      </c>
      <c r="L18162" t="s">
        <v>173070</v>
      </c>
    </row>
    <row r="18163" spans="1:12" x14ac:dyDescent="0.2">
      <c r="A18163" t="s">
        <v>18162</v>
      </c>
      <c r="B18163" s="1">
        <v>42766</v>
      </c>
      <c r="C18163" s="2">
        <v>135</v>
      </c>
      <c r="D18163" s="2">
        <v>3.92</v>
      </c>
      <c r="E18163" t="s">
        <v>42806</v>
      </c>
      <c r="F18163" t="s">
        <v>59645</v>
      </c>
      <c r="G18163" t="s">
        <v>84208</v>
      </c>
      <c r="H18163" t="s">
        <v>86810</v>
      </c>
      <c r="I18163" t="s">
        <v>105242</v>
      </c>
      <c r="J18163" t="s">
        <v>146365</v>
      </c>
      <c r="K18163" t="s">
        <v>170702</v>
      </c>
      <c r="L18163" t="s">
        <v>173070</v>
      </c>
    </row>
    <row r="18164" spans="1:12" x14ac:dyDescent="0.2">
      <c r="A18164" t="s">
        <v>18163</v>
      </c>
      <c r="B18164" s="1">
        <v>42766</v>
      </c>
      <c r="C18164" s="2">
        <v>135</v>
      </c>
      <c r="D18164" s="2">
        <v>6.56</v>
      </c>
      <c r="E18164" t="s">
        <v>42806</v>
      </c>
      <c r="F18164" t="s">
        <v>59646</v>
      </c>
      <c r="G18164" t="s">
        <v>84208</v>
      </c>
      <c r="H18164" t="s">
        <v>86810</v>
      </c>
      <c r="I18164" t="s">
        <v>105243</v>
      </c>
      <c r="J18164" t="s">
        <v>146366</v>
      </c>
      <c r="K18164" t="s">
        <v>170702</v>
      </c>
      <c r="L18164" t="s">
        <v>173070</v>
      </c>
    </row>
    <row r="18165" spans="1:12" x14ac:dyDescent="0.2">
      <c r="A18165" t="s">
        <v>18164</v>
      </c>
      <c r="B18165" s="1">
        <v>42766</v>
      </c>
      <c r="C18165" s="2">
        <v>135</v>
      </c>
      <c r="D18165" s="2">
        <v>7.41</v>
      </c>
      <c r="E18165" t="s">
        <v>42806</v>
      </c>
      <c r="F18165" t="s">
        <v>59647</v>
      </c>
      <c r="G18165" t="s">
        <v>84208</v>
      </c>
      <c r="H18165" t="s">
        <v>86810</v>
      </c>
      <c r="I18165" t="s">
        <v>105244</v>
      </c>
      <c r="J18165" t="s">
        <v>146367</v>
      </c>
      <c r="K18165" t="s">
        <v>170702</v>
      </c>
      <c r="L18165" t="s">
        <v>173070</v>
      </c>
    </row>
    <row r="18166" spans="1:12" x14ac:dyDescent="0.2">
      <c r="A18166" t="s">
        <v>18165</v>
      </c>
      <c r="B18166" s="1">
        <v>42766</v>
      </c>
      <c r="C18166" s="2">
        <v>135</v>
      </c>
      <c r="D18166" s="2">
        <v>5.99</v>
      </c>
      <c r="E18166" t="s">
        <v>42806</v>
      </c>
      <c r="F18166" t="s">
        <v>59648</v>
      </c>
      <c r="G18166" t="s">
        <v>84208</v>
      </c>
      <c r="H18166" t="s">
        <v>86810</v>
      </c>
      <c r="I18166" t="s">
        <v>105245</v>
      </c>
      <c r="J18166" t="s">
        <v>146368</v>
      </c>
      <c r="K18166" t="s">
        <v>170702</v>
      </c>
      <c r="L18166" t="s">
        <v>173070</v>
      </c>
    </row>
    <row r="18167" spans="1:12" x14ac:dyDescent="0.2">
      <c r="A18167" t="s">
        <v>18166</v>
      </c>
      <c r="B18167" s="1">
        <v>42767</v>
      </c>
      <c r="C18167" s="2">
        <v>135</v>
      </c>
      <c r="D18167" s="2">
        <v>6.9</v>
      </c>
      <c r="E18167" t="s">
        <v>42806</v>
      </c>
      <c r="F18167" t="s">
        <v>59649</v>
      </c>
      <c r="G18167" t="s">
        <v>84208</v>
      </c>
      <c r="H18167" t="s">
        <v>86810</v>
      </c>
      <c r="I18167" t="s">
        <v>105246</v>
      </c>
      <c r="J18167" t="s">
        <v>146369</v>
      </c>
      <c r="K18167" t="s">
        <v>170702</v>
      </c>
      <c r="L18167" t="s">
        <v>173070</v>
      </c>
    </row>
    <row r="18168" spans="1:12" x14ac:dyDescent="0.2">
      <c r="A18168" t="s">
        <v>18167</v>
      </c>
      <c r="B18168" s="1">
        <v>42767</v>
      </c>
      <c r="C18168" s="2">
        <v>135</v>
      </c>
      <c r="D18168" s="2">
        <v>8.5500000000000007</v>
      </c>
      <c r="E18168" t="s">
        <v>42806</v>
      </c>
      <c r="F18168" t="s">
        <v>59650</v>
      </c>
      <c r="G18168" t="s">
        <v>84208</v>
      </c>
      <c r="H18168" t="s">
        <v>86810</v>
      </c>
      <c r="I18168" t="s">
        <v>105247</v>
      </c>
      <c r="J18168" t="s">
        <v>146370</v>
      </c>
      <c r="K18168" t="s">
        <v>170702</v>
      </c>
      <c r="L18168" t="s">
        <v>173070</v>
      </c>
    </row>
    <row r="18169" spans="1:12" x14ac:dyDescent="0.2">
      <c r="A18169" t="s">
        <v>18168</v>
      </c>
      <c r="B18169" s="1">
        <v>42767</v>
      </c>
      <c r="C18169" s="2">
        <v>135</v>
      </c>
      <c r="D18169" s="2">
        <v>2.3199999999999998</v>
      </c>
      <c r="E18169" t="s">
        <v>42806</v>
      </c>
      <c r="F18169" t="s">
        <v>59651</v>
      </c>
      <c r="G18169" t="s">
        <v>84208</v>
      </c>
      <c r="H18169" t="s">
        <v>86810</v>
      </c>
      <c r="I18169" t="s">
        <v>105248</v>
      </c>
      <c r="J18169" t="s">
        <v>146371</v>
      </c>
      <c r="K18169" t="s">
        <v>170702</v>
      </c>
      <c r="L18169" t="s">
        <v>173070</v>
      </c>
    </row>
    <row r="18170" spans="1:12" x14ac:dyDescent="0.2">
      <c r="A18170" t="s">
        <v>18169</v>
      </c>
      <c r="B18170" s="1">
        <v>42767</v>
      </c>
      <c r="C18170" s="2">
        <v>135</v>
      </c>
      <c r="D18170" s="2">
        <v>12.8</v>
      </c>
      <c r="E18170" t="s">
        <v>42806</v>
      </c>
      <c r="F18170" t="s">
        <v>59652</v>
      </c>
      <c r="G18170" t="s">
        <v>84208</v>
      </c>
      <c r="H18170" t="s">
        <v>86810</v>
      </c>
      <c r="I18170" t="s">
        <v>105249</v>
      </c>
      <c r="J18170" t="s">
        <v>146372</v>
      </c>
      <c r="K18170" t="s">
        <v>170702</v>
      </c>
      <c r="L18170" t="s">
        <v>173070</v>
      </c>
    </row>
    <row r="18171" spans="1:12" x14ac:dyDescent="0.2">
      <c r="A18171" t="s">
        <v>18170</v>
      </c>
      <c r="B18171" s="1">
        <v>42767</v>
      </c>
      <c r="C18171" s="2">
        <v>135</v>
      </c>
      <c r="D18171" s="2">
        <v>9.0500000000000007</v>
      </c>
      <c r="E18171" t="s">
        <v>42806</v>
      </c>
      <c r="F18171" t="s">
        <v>59653</v>
      </c>
      <c r="G18171" t="s">
        <v>84208</v>
      </c>
      <c r="H18171" t="s">
        <v>86810</v>
      </c>
      <c r="I18171" t="s">
        <v>105249</v>
      </c>
      <c r="J18171" t="s">
        <v>146373</v>
      </c>
      <c r="K18171" t="s">
        <v>170702</v>
      </c>
      <c r="L18171" t="s">
        <v>173070</v>
      </c>
    </row>
    <row r="18172" spans="1:12" x14ac:dyDescent="0.2">
      <c r="A18172" t="s">
        <v>18171</v>
      </c>
      <c r="B18172" s="1">
        <v>42767</v>
      </c>
      <c r="C18172" s="2">
        <v>135</v>
      </c>
      <c r="D18172" s="2">
        <v>5.8</v>
      </c>
      <c r="E18172" t="s">
        <v>42806</v>
      </c>
      <c r="F18172" t="s">
        <v>59654</v>
      </c>
      <c r="G18172" t="s">
        <v>84208</v>
      </c>
      <c r="H18172" t="s">
        <v>86810</v>
      </c>
      <c r="I18172" t="s">
        <v>105250</v>
      </c>
      <c r="J18172" t="s">
        <v>146374</v>
      </c>
      <c r="K18172" t="s">
        <v>170702</v>
      </c>
      <c r="L18172" t="s">
        <v>173070</v>
      </c>
    </row>
    <row r="18173" spans="1:12" x14ac:dyDescent="0.2">
      <c r="A18173" t="s">
        <v>18172</v>
      </c>
      <c r="B18173" s="1">
        <v>42767</v>
      </c>
      <c r="C18173" s="2">
        <v>135</v>
      </c>
      <c r="D18173" s="2">
        <v>5.4</v>
      </c>
      <c r="E18173" t="s">
        <v>42806</v>
      </c>
      <c r="F18173" t="s">
        <v>59655</v>
      </c>
      <c r="G18173" t="s">
        <v>84208</v>
      </c>
      <c r="H18173" t="s">
        <v>86810</v>
      </c>
      <c r="I18173" t="s">
        <v>105251</v>
      </c>
      <c r="J18173" t="s">
        <v>146375</v>
      </c>
      <c r="K18173" t="s">
        <v>170702</v>
      </c>
      <c r="L18173" t="s">
        <v>173070</v>
      </c>
    </row>
    <row r="18174" spans="1:12" x14ac:dyDescent="0.2">
      <c r="A18174" t="s">
        <v>18173</v>
      </c>
      <c r="B18174" s="1">
        <v>42767</v>
      </c>
      <c r="C18174" s="2">
        <v>135</v>
      </c>
      <c r="D18174" s="2">
        <v>5.9</v>
      </c>
      <c r="E18174" t="s">
        <v>42806</v>
      </c>
      <c r="F18174" t="s">
        <v>59656</v>
      </c>
      <c r="G18174" t="s">
        <v>84208</v>
      </c>
      <c r="H18174" t="s">
        <v>86810</v>
      </c>
      <c r="I18174" t="s">
        <v>105252</v>
      </c>
      <c r="J18174" t="s">
        <v>146376</v>
      </c>
      <c r="K18174" t="s">
        <v>170702</v>
      </c>
      <c r="L18174" t="s">
        <v>173070</v>
      </c>
    </row>
    <row r="18175" spans="1:12" x14ac:dyDescent="0.2">
      <c r="A18175" t="s">
        <v>18174</v>
      </c>
      <c r="B18175" s="1">
        <v>42767</v>
      </c>
      <c r="C18175" s="2">
        <v>135</v>
      </c>
      <c r="D18175" s="2">
        <v>6.72</v>
      </c>
      <c r="E18175" t="s">
        <v>42806</v>
      </c>
      <c r="F18175" t="s">
        <v>59657</v>
      </c>
      <c r="G18175" t="s">
        <v>84208</v>
      </c>
      <c r="H18175" t="s">
        <v>86810</v>
      </c>
      <c r="I18175" t="s">
        <v>105253</v>
      </c>
      <c r="J18175" t="s">
        <v>146377</v>
      </c>
      <c r="K18175" t="s">
        <v>170702</v>
      </c>
      <c r="L18175" t="s">
        <v>173070</v>
      </c>
    </row>
    <row r="18176" spans="1:12" x14ac:dyDescent="0.2">
      <c r="A18176" t="s">
        <v>18175</v>
      </c>
      <c r="B18176" s="1">
        <v>42767</v>
      </c>
      <c r="C18176" s="2">
        <v>135</v>
      </c>
      <c r="D18176" s="2">
        <v>10.08</v>
      </c>
      <c r="E18176" t="s">
        <v>42806</v>
      </c>
      <c r="F18176" t="s">
        <v>59658</v>
      </c>
      <c r="G18176" t="s">
        <v>84208</v>
      </c>
      <c r="H18176" t="s">
        <v>86810</v>
      </c>
      <c r="I18176" t="s">
        <v>105254</v>
      </c>
      <c r="J18176" t="s">
        <v>146378</v>
      </c>
      <c r="K18176" t="s">
        <v>170702</v>
      </c>
      <c r="L18176" t="s">
        <v>173070</v>
      </c>
    </row>
    <row r="18177" spans="1:12" x14ac:dyDescent="0.2">
      <c r="A18177" t="s">
        <v>18176</v>
      </c>
      <c r="B18177" s="1">
        <v>42767</v>
      </c>
      <c r="C18177" s="2">
        <v>135</v>
      </c>
      <c r="D18177" s="2">
        <v>3.51</v>
      </c>
      <c r="E18177" t="s">
        <v>42806</v>
      </c>
      <c r="F18177" t="s">
        <v>59659</v>
      </c>
      <c r="G18177" t="s">
        <v>84208</v>
      </c>
      <c r="H18177" t="s">
        <v>86810</v>
      </c>
      <c r="I18177" t="s">
        <v>105255</v>
      </c>
      <c r="J18177" t="s">
        <v>146379</v>
      </c>
      <c r="K18177" t="s">
        <v>170702</v>
      </c>
      <c r="L18177" t="s">
        <v>173070</v>
      </c>
    </row>
    <row r="18178" spans="1:12" x14ac:dyDescent="0.2">
      <c r="A18178" t="s">
        <v>18177</v>
      </c>
      <c r="B18178" s="1">
        <v>42767</v>
      </c>
      <c r="C18178" s="2">
        <v>135</v>
      </c>
      <c r="D18178" s="2">
        <v>2.2000000000000002</v>
      </c>
      <c r="E18178" t="s">
        <v>42806</v>
      </c>
      <c r="F18178" t="s">
        <v>59660</v>
      </c>
      <c r="G18178" t="s">
        <v>84208</v>
      </c>
      <c r="H18178" t="s">
        <v>86810</v>
      </c>
      <c r="I18178" t="s">
        <v>105256</v>
      </c>
      <c r="J18178" t="s">
        <v>146380</v>
      </c>
      <c r="K18178" t="s">
        <v>170702</v>
      </c>
      <c r="L18178" t="s">
        <v>173070</v>
      </c>
    </row>
    <row r="18179" spans="1:12" x14ac:dyDescent="0.2">
      <c r="A18179" t="s">
        <v>18178</v>
      </c>
      <c r="B18179" s="1">
        <v>42767</v>
      </c>
      <c r="C18179" s="2">
        <v>135</v>
      </c>
      <c r="D18179" s="2">
        <v>6.72</v>
      </c>
      <c r="E18179" t="s">
        <v>42806</v>
      </c>
      <c r="F18179" t="s">
        <v>59661</v>
      </c>
      <c r="G18179" t="s">
        <v>84208</v>
      </c>
      <c r="H18179" t="s">
        <v>86810</v>
      </c>
      <c r="I18179" t="s">
        <v>105257</v>
      </c>
      <c r="J18179" t="s">
        <v>146381</v>
      </c>
      <c r="K18179" t="s">
        <v>170702</v>
      </c>
      <c r="L18179" t="s">
        <v>173070</v>
      </c>
    </row>
    <row r="18180" spans="1:12" x14ac:dyDescent="0.2">
      <c r="A18180" t="s">
        <v>18179</v>
      </c>
      <c r="B18180" s="1">
        <v>42767</v>
      </c>
      <c r="C18180" s="2">
        <v>135</v>
      </c>
      <c r="D18180" s="2">
        <v>3.9</v>
      </c>
      <c r="E18180" t="s">
        <v>42806</v>
      </c>
      <c r="F18180" t="s">
        <v>59662</v>
      </c>
      <c r="G18180" t="s">
        <v>84208</v>
      </c>
      <c r="H18180" t="s">
        <v>86810</v>
      </c>
      <c r="I18180" t="s">
        <v>105258</v>
      </c>
      <c r="J18180" t="s">
        <v>146382</v>
      </c>
      <c r="K18180" t="s">
        <v>170702</v>
      </c>
      <c r="L18180" t="s">
        <v>173070</v>
      </c>
    </row>
    <row r="18181" spans="1:12" x14ac:dyDescent="0.2">
      <c r="A18181" t="s">
        <v>18180</v>
      </c>
      <c r="B18181" s="1">
        <v>42767</v>
      </c>
      <c r="C18181" s="2">
        <v>135</v>
      </c>
      <c r="D18181" s="2">
        <v>12.41</v>
      </c>
      <c r="E18181" t="s">
        <v>42806</v>
      </c>
      <c r="F18181" t="s">
        <v>59663</v>
      </c>
      <c r="G18181" t="s">
        <v>84208</v>
      </c>
      <c r="H18181" t="s">
        <v>86810</v>
      </c>
      <c r="I18181" t="s">
        <v>105259</v>
      </c>
      <c r="J18181" t="s">
        <v>146383</v>
      </c>
      <c r="K18181" t="s">
        <v>170702</v>
      </c>
      <c r="L18181" t="s">
        <v>173070</v>
      </c>
    </row>
    <row r="18182" spans="1:12" x14ac:dyDescent="0.2">
      <c r="A18182" t="s">
        <v>18181</v>
      </c>
      <c r="B18182" s="1">
        <v>42767</v>
      </c>
      <c r="C18182" s="2">
        <v>135</v>
      </c>
      <c r="D18182" s="2">
        <v>7.8</v>
      </c>
      <c r="E18182" t="s">
        <v>42806</v>
      </c>
      <c r="F18182" t="s">
        <v>59664</v>
      </c>
      <c r="G18182" t="s">
        <v>84208</v>
      </c>
      <c r="H18182" t="s">
        <v>86810</v>
      </c>
      <c r="I18182" t="s">
        <v>105260</v>
      </c>
      <c r="J18182" t="s">
        <v>146384</v>
      </c>
      <c r="K18182" t="s">
        <v>170702</v>
      </c>
      <c r="L18182" t="s">
        <v>173070</v>
      </c>
    </row>
    <row r="18183" spans="1:12" x14ac:dyDescent="0.2">
      <c r="A18183" t="s">
        <v>18182</v>
      </c>
      <c r="B18183" s="1">
        <v>42767</v>
      </c>
      <c r="C18183" s="2">
        <v>135</v>
      </c>
      <c r="D18183" s="2">
        <v>5.42</v>
      </c>
      <c r="E18183" t="s">
        <v>42806</v>
      </c>
      <c r="F18183" t="s">
        <v>59665</v>
      </c>
      <c r="G18183" t="s">
        <v>84208</v>
      </c>
      <c r="H18183" t="s">
        <v>86810</v>
      </c>
      <c r="I18183" t="s">
        <v>105261</v>
      </c>
      <c r="J18183" t="s">
        <v>146385</v>
      </c>
      <c r="K18183" t="s">
        <v>170702</v>
      </c>
      <c r="L18183" t="s">
        <v>173070</v>
      </c>
    </row>
    <row r="18184" spans="1:12" x14ac:dyDescent="0.2">
      <c r="A18184" t="s">
        <v>18183</v>
      </c>
      <c r="B18184" s="1">
        <v>42767</v>
      </c>
      <c r="C18184" s="2">
        <v>135</v>
      </c>
      <c r="D18184" s="2">
        <v>5.13</v>
      </c>
      <c r="E18184" t="s">
        <v>42806</v>
      </c>
      <c r="F18184" t="s">
        <v>59666</v>
      </c>
      <c r="G18184" t="s">
        <v>84208</v>
      </c>
      <c r="H18184" t="s">
        <v>86810</v>
      </c>
      <c r="I18184" t="s">
        <v>105262</v>
      </c>
      <c r="J18184" t="s">
        <v>146386</v>
      </c>
      <c r="K18184" t="s">
        <v>170702</v>
      </c>
      <c r="L18184" t="s">
        <v>173070</v>
      </c>
    </row>
    <row r="18185" spans="1:12" x14ac:dyDescent="0.2">
      <c r="A18185" t="s">
        <v>18184</v>
      </c>
      <c r="B18185" s="1">
        <v>42767</v>
      </c>
      <c r="C18185" s="2">
        <v>135</v>
      </c>
      <c r="D18185" s="2">
        <v>7.8</v>
      </c>
      <c r="E18185" t="s">
        <v>42806</v>
      </c>
      <c r="F18185" t="s">
        <v>59667</v>
      </c>
      <c r="G18185" t="s">
        <v>84208</v>
      </c>
      <c r="H18185" t="s">
        <v>86810</v>
      </c>
      <c r="I18185" t="s">
        <v>105263</v>
      </c>
      <c r="J18185" t="s">
        <v>146387</v>
      </c>
      <c r="K18185" t="s">
        <v>170702</v>
      </c>
      <c r="L18185" t="s">
        <v>173070</v>
      </c>
    </row>
    <row r="18186" spans="1:12" x14ac:dyDescent="0.2">
      <c r="A18186" t="s">
        <v>18185</v>
      </c>
      <c r="B18186" s="1">
        <v>42767</v>
      </c>
      <c r="C18186" s="2">
        <v>135</v>
      </c>
      <c r="D18186" s="2">
        <v>7.15</v>
      </c>
      <c r="E18186" t="s">
        <v>42806</v>
      </c>
      <c r="F18186" t="s">
        <v>59668</v>
      </c>
      <c r="G18186" t="s">
        <v>84208</v>
      </c>
      <c r="H18186" t="s">
        <v>86810</v>
      </c>
      <c r="I18186" t="s">
        <v>105264</v>
      </c>
      <c r="J18186" t="s">
        <v>146388</v>
      </c>
      <c r="K18186" t="s">
        <v>170702</v>
      </c>
      <c r="L18186" t="s">
        <v>173070</v>
      </c>
    </row>
    <row r="18187" spans="1:12" x14ac:dyDescent="0.2">
      <c r="A18187" t="s">
        <v>18186</v>
      </c>
      <c r="B18187" s="1">
        <v>42767</v>
      </c>
      <c r="C18187" s="2">
        <v>135</v>
      </c>
      <c r="D18187" s="2">
        <v>8.68</v>
      </c>
      <c r="E18187" t="s">
        <v>42806</v>
      </c>
      <c r="F18187" t="s">
        <v>59669</v>
      </c>
      <c r="G18187" t="s">
        <v>84208</v>
      </c>
      <c r="H18187" t="s">
        <v>86810</v>
      </c>
      <c r="I18187" t="s">
        <v>105265</v>
      </c>
      <c r="J18187" t="s">
        <v>146389</v>
      </c>
      <c r="K18187" t="s">
        <v>170702</v>
      </c>
      <c r="L18187" t="s">
        <v>173070</v>
      </c>
    </row>
    <row r="18188" spans="1:12" x14ac:dyDescent="0.2">
      <c r="A18188" t="s">
        <v>18187</v>
      </c>
      <c r="B18188" s="1">
        <v>42767</v>
      </c>
      <c r="C18188" s="2">
        <v>135</v>
      </c>
      <c r="D18188" s="2">
        <v>5.7</v>
      </c>
      <c r="E18188" t="s">
        <v>42806</v>
      </c>
      <c r="F18188" t="s">
        <v>59670</v>
      </c>
      <c r="G18188" t="s">
        <v>84208</v>
      </c>
      <c r="H18188" t="s">
        <v>86810</v>
      </c>
      <c r="I18188" t="s">
        <v>105266</v>
      </c>
      <c r="J18188" t="s">
        <v>146390</v>
      </c>
      <c r="K18188" t="s">
        <v>170702</v>
      </c>
      <c r="L18188" t="s">
        <v>173070</v>
      </c>
    </row>
    <row r="18189" spans="1:12" x14ac:dyDescent="0.2">
      <c r="A18189" t="s">
        <v>18188</v>
      </c>
      <c r="B18189" s="1">
        <v>42767</v>
      </c>
      <c r="C18189" s="2">
        <v>135</v>
      </c>
      <c r="D18189" s="2">
        <v>5.03</v>
      </c>
      <c r="E18189" t="s">
        <v>42806</v>
      </c>
      <c r="F18189" t="s">
        <v>59671</v>
      </c>
      <c r="G18189" t="s">
        <v>84208</v>
      </c>
      <c r="H18189" t="s">
        <v>86810</v>
      </c>
      <c r="I18189" t="s">
        <v>105267</v>
      </c>
      <c r="J18189" t="s">
        <v>146391</v>
      </c>
      <c r="K18189" t="s">
        <v>170702</v>
      </c>
      <c r="L18189" t="s">
        <v>173070</v>
      </c>
    </row>
    <row r="18190" spans="1:12" x14ac:dyDescent="0.2">
      <c r="A18190" t="s">
        <v>18189</v>
      </c>
      <c r="B18190" s="1">
        <v>42767</v>
      </c>
      <c r="C18190" s="2">
        <v>135</v>
      </c>
      <c r="D18190" s="2">
        <v>4.24</v>
      </c>
      <c r="E18190" t="s">
        <v>42806</v>
      </c>
      <c r="F18190" t="s">
        <v>59672</v>
      </c>
      <c r="G18190" t="s">
        <v>84208</v>
      </c>
      <c r="H18190" t="s">
        <v>86810</v>
      </c>
      <c r="I18190" t="s">
        <v>105268</v>
      </c>
      <c r="J18190" t="s">
        <v>146392</v>
      </c>
      <c r="K18190" t="s">
        <v>170702</v>
      </c>
      <c r="L18190" t="s">
        <v>173070</v>
      </c>
    </row>
    <row r="18191" spans="1:12" x14ac:dyDescent="0.2">
      <c r="A18191" t="s">
        <v>18190</v>
      </c>
      <c r="B18191" s="1">
        <v>42767</v>
      </c>
      <c r="C18191" s="2">
        <v>135</v>
      </c>
      <c r="D18191" s="2">
        <v>5.94</v>
      </c>
      <c r="E18191" t="s">
        <v>42806</v>
      </c>
      <c r="F18191" t="s">
        <v>59673</v>
      </c>
      <c r="G18191" t="s">
        <v>84208</v>
      </c>
      <c r="H18191" t="s">
        <v>86810</v>
      </c>
      <c r="I18191" t="s">
        <v>105269</v>
      </c>
      <c r="J18191" t="s">
        <v>146393</v>
      </c>
      <c r="K18191" t="s">
        <v>170702</v>
      </c>
      <c r="L18191" t="s">
        <v>173070</v>
      </c>
    </row>
    <row r="18192" spans="1:12" x14ac:dyDescent="0.2">
      <c r="A18192" t="s">
        <v>18191</v>
      </c>
      <c r="B18192" s="1">
        <v>42767</v>
      </c>
      <c r="C18192" s="2">
        <v>135</v>
      </c>
      <c r="D18192" s="2">
        <v>7.56</v>
      </c>
      <c r="E18192" t="s">
        <v>42806</v>
      </c>
      <c r="F18192" t="s">
        <v>59674</v>
      </c>
      <c r="G18192" t="s">
        <v>84208</v>
      </c>
      <c r="H18192" t="s">
        <v>86810</v>
      </c>
      <c r="I18192" t="s">
        <v>105270</v>
      </c>
      <c r="J18192" t="s">
        <v>146394</v>
      </c>
      <c r="K18192" t="s">
        <v>170702</v>
      </c>
      <c r="L18192" t="s">
        <v>173070</v>
      </c>
    </row>
    <row r="18193" spans="1:12" x14ac:dyDescent="0.2">
      <c r="A18193" t="s">
        <v>18192</v>
      </c>
      <c r="B18193" s="1">
        <v>42767</v>
      </c>
      <c r="C18193" s="2">
        <v>135</v>
      </c>
      <c r="D18193" s="2">
        <v>6.84</v>
      </c>
      <c r="E18193" t="s">
        <v>42806</v>
      </c>
      <c r="F18193" t="s">
        <v>59675</v>
      </c>
      <c r="G18193" t="s">
        <v>84208</v>
      </c>
      <c r="H18193" t="s">
        <v>86810</v>
      </c>
      <c r="I18193" t="s">
        <v>105271</v>
      </c>
      <c r="J18193" t="s">
        <v>146395</v>
      </c>
      <c r="K18193" t="s">
        <v>170702</v>
      </c>
      <c r="L18193" t="s">
        <v>173070</v>
      </c>
    </row>
    <row r="18194" spans="1:12" x14ac:dyDescent="0.2">
      <c r="A18194" t="s">
        <v>18193</v>
      </c>
      <c r="B18194" s="1">
        <v>42767</v>
      </c>
      <c r="C18194" s="2">
        <v>135</v>
      </c>
      <c r="D18194" s="2">
        <v>8.9600000000000009</v>
      </c>
      <c r="E18194" t="s">
        <v>42806</v>
      </c>
      <c r="F18194" t="s">
        <v>59676</v>
      </c>
      <c r="G18194" t="s">
        <v>84208</v>
      </c>
      <c r="H18194" t="s">
        <v>86810</v>
      </c>
      <c r="I18194" t="s">
        <v>105272</v>
      </c>
      <c r="J18194" t="s">
        <v>146396</v>
      </c>
      <c r="K18194" t="s">
        <v>170702</v>
      </c>
      <c r="L18194" t="s">
        <v>173070</v>
      </c>
    </row>
    <row r="18195" spans="1:12" x14ac:dyDescent="0.2">
      <c r="A18195" t="s">
        <v>18194</v>
      </c>
      <c r="B18195" s="1">
        <v>42767</v>
      </c>
      <c r="C18195" s="2">
        <v>135</v>
      </c>
      <c r="D18195" s="2">
        <v>2.52</v>
      </c>
      <c r="E18195" t="s">
        <v>42806</v>
      </c>
      <c r="F18195" t="s">
        <v>59676</v>
      </c>
      <c r="G18195" t="s">
        <v>84208</v>
      </c>
      <c r="H18195" t="s">
        <v>86810</v>
      </c>
      <c r="I18195" t="s">
        <v>105272</v>
      </c>
      <c r="J18195" t="s">
        <v>146397</v>
      </c>
      <c r="K18195" t="s">
        <v>170702</v>
      </c>
      <c r="L18195" t="s">
        <v>173070</v>
      </c>
    </row>
    <row r="18196" spans="1:12" x14ac:dyDescent="0.2">
      <c r="A18196" t="s">
        <v>18195</v>
      </c>
      <c r="B18196" s="1">
        <v>42767</v>
      </c>
      <c r="C18196" s="2">
        <v>135</v>
      </c>
      <c r="D18196" s="2">
        <v>4.78</v>
      </c>
      <c r="E18196" t="s">
        <v>42806</v>
      </c>
      <c r="F18196" t="s">
        <v>59677</v>
      </c>
      <c r="G18196" t="s">
        <v>84208</v>
      </c>
      <c r="H18196" t="s">
        <v>86810</v>
      </c>
      <c r="I18196" t="s">
        <v>105273</v>
      </c>
      <c r="J18196" t="s">
        <v>146398</v>
      </c>
      <c r="K18196" t="s">
        <v>170702</v>
      </c>
      <c r="L18196" t="s">
        <v>173070</v>
      </c>
    </row>
    <row r="18197" spans="1:12" x14ac:dyDescent="0.2">
      <c r="A18197" t="s">
        <v>18196</v>
      </c>
      <c r="B18197" s="1">
        <v>42767</v>
      </c>
      <c r="C18197" s="2">
        <v>135</v>
      </c>
      <c r="D18197" s="2">
        <v>5.56</v>
      </c>
      <c r="E18197" t="s">
        <v>42806</v>
      </c>
      <c r="F18197" t="s">
        <v>59678</v>
      </c>
      <c r="G18197" t="s">
        <v>84208</v>
      </c>
      <c r="H18197" t="s">
        <v>86810</v>
      </c>
      <c r="I18197" t="s">
        <v>105274</v>
      </c>
      <c r="J18197" t="s">
        <v>146399</v>
      </c>
      <c r="K18197" t="s">
        <v>170702</v>
      </c>
      <c r="L18197" t="s">
        <v>173070</v>
      </c>
    </row>
    <row r="18198" spans="1:12" x14ac:dyDescent="0.2">
      <c r="A18198" t="s">
        <v>18197</v>
      </c>
      <c r="B18198" s="1">
        <v>42767</v>
      </c>
      <c r="C18198" s="2">
        <v>135</v>
      </c>
      <c r="D18198" s="2">
        <v>5.99</v>
      </c>
      <c r="E18198" t="s">
        <v>42806</v>
      </c>
      <c r="F18198" t="s">
        <v>59679</v>
      </c>
      <c r="G18198" t="s">
        <v>84208</v>
      </c>
      <c r="H18198" t="s">
        <v>86810</v>
      </c>
      <c r="I18198" t="s">
        <v>105275</v>
      </c>
      <c r="J18198" t="s">
        <v>146400</v>
      </c>
      <c r="K18198" t="s">
        <v>170702</v>
      </c>
      <c r="L18198" t="s">
        <v>173070</v>
      </c>
    </row>
    <row r="18199" spans="1:12" x14ac:dyDescent="0.2">
      <c r="A18199" t="s">
        <v>18198</v>
      </c>
      <c r="B18199" s="1">
        <v>42767</v>
      </c>
      <c r="C18199" s="2">
        <v>135</v>
      </c>
      <c r="D18199" s="2">
        <v>5.88</v>
      </c>
      <c r="E18199" t="s">
        <v>42806</v>
      </c>
      <c r="F18199" t="s">
        <v>59680</v>
      </c>
      <c r="G18199" t="s">
        <v>84208</v>
      </c>
      <c r="H18199" t="s">
        <v>86810</v>
      </c>
      <c r="I18199" t="s">
        <v>105276</v>
      </c>
      <c r="J18199" t="s">
        <v>146401</v>
      </c>
      <c r="K18199" t="s">
        <v>170702</v>
      </c>
      <c r="L18199" t="s">
        <v>173070</v>
      </c>
    </row>
    <row r="18200" spans="1:12" x14ac:dyDescent="0.2">
      <c r="A18200" t="s">
        <v>18199</v>
      </c>
      <c r="B18200" s="1">
        <v>42767</v>
      </c>
      <c r="C18200" s="2">
        <v>135</v>
      </c>
      <c r="D18200" s="2">
        <v>5.99</v>
      </c>
      <c r="E18200" t="s">
        <v>42806</v>
      </c>
      <c r="F18200" t="s">
        <v>59681</v>
      </c>
      <c r="G18200" t="s">
        <v>84208</v>
      </c>
      <c r="H18200" t="s">
        <v>86810</v>
      </c>
      <c r="I18200" t="s">
        <v>105277</v>
      </c>
      <c r="J18200" t="s">
        <v>146402</v>
      </c>
      <c r="K18200" t="s">
        <v>170702</v>
      </c>
      <c r="L18200" t="s">
        <v>173070</v>
      </c>
    </row>
    <row r="18201" spans="1:12" x14ac:dyDescent="0.2">
      <c r="A18201" t="s">
        <v>18200</v>
      </c>
      <c r="B18201" s="1">
        <v>42767</v>
      </c>
      <c r="C18201" s="2">
        <v>135</v>
      </c>
      <c r="D18201" s="2">
        <v>4.2</v>
      </c>
      <c r="E18201" t="s">
        <v>42806</v>
      </c>
      <c r="F18201" t="s">
        <v>59682</v>
      </c>
      <c r="G18201" t="s">
        <v>84208</v>
      </c>
      <c r="H18201" t="s">
        <v>86810</v>
      </c>
      <c r="I18201" t="s">
        <v>105278</v>
      </c>
      <c r="J18201" t="s">
        <v>146403</v>
      </c>
      <c r="K18201" t="s">
        <v>170702</v>
      </c>
      <c r="L18201" t="s">
        <v>173070</v>
      </c>
    </row>
    <row r="18202" spans="1:12" x14ac:dyDescent="0.2">
      <c r="A18202" t="s">
        <v>18201</v>
      </c>
      <c r="B18202" s="1">
        <v>42767</v>
      </c>
      <c r="C18202" s="2">
        <v>135</v>
      </c>
      <c r="D18202" s="2">
        <v>5.86</v>
      </c>
      <c r="E18202" t="s">
        <v>42806</v>
      </c>
      <c r="F18202" t="s">
        <v>59683</v>
      </c>
      <c r="G18202" t="s">
        <v>84208</v>
      </c>
      <c r="H18202" t="s">
        <v>86810</v>
      </c>
      <c r="I18202" t="s">
        <v>105279</v>
      </c>
      <c r="J18202" t="s">
        <v>146404</v>
      </c>
      <c r="K18202" t="s">
        <v>170702</v>
      </c>
      <c r="L18202" t="s">
        <v>173070</v>
      </c>
    </row>
    <row r="18203" spans="1:12" x14ac:dyDescent="0.2">
      <c r="A18203" t="s">
        <v>18202</v>
      </c>
      <c r="B18203" s="1">
        <v>42767</v>
      </c>
      <c r="C18203" s="2">
        <v>135</v>
      </c>
      <c r="D18203" s="2">
        <v>5.42</v>
      </c>
      <c r="E18203" t="s">
        <v>42806</v>
      </c>
      <c r="F18203" t="s">
        <v>59684</v>
      </c>
      <c r="G18203" t="s">
        <v>84208</v>
      </c>
      <c r="H18203" t="s">
        <v>86810</v>
      </c>
      <c r="I18203" t="s">
        <v>105280</v>
      </c>
      <c r="J18203" t="s">
        <v>146405</v>
      </c>
      <c r="K18203" t="s">
        <v>170702</v>
      </c>
      <c r="L18203" t="s">
        <v>173070</v>
      </c>
    </row>
    <row r="18204" spans="1:12" x14ac:dyDescent="0.2">
      <c r="A18204" t="s">
        <v>18203</v>
      </c>
      <c r="B18204" s="1">
        <v>42767</v>
      </c>
      <c r="C18204" s="2">
        <v>135</v>
      </c>
      <c r="D18204" s="2">
        <v>6.09</v>
      </c>
      <c r="E18204" t="s">
        <v>42806</v>
      </c>
      <c r="F18204" t="s">
        <v>59685</v>
      </c>
      <c r="G18204" t="s">
        <v>84208</v>
      </c>
      <c r="H18204" t="s">
        <v>86810</v>
      </c>
      <c r="I18204" t="s">
        <v>105281</v>
      </c>
      <c r="J18204" t="s">
        <v>146406</v>
      </c>
      <c r="K18204" t="s">
        <v>170702</v>
      </c>
      <c r="L18204" t="s">
        <v>173070</v>
      </c>
    </row>
    <row r="18205" spans="1:12" x14ac:dyDescent="0.2">
      <c r="A18205" t="s">
        <v>18204</v>
      </c>
      <c r="B18205" s="1">
        <v>42767</v>
      </c>
      <c r="C18205" s="2">
        <v>135</v>
      </c>
      <c r="D18205" s="2">
        <v>3.71</v>
      </c>
      <c r="E18205" t="s">
        <v>42806</v>
      </c>
      <c r="F18205" t="s">
        <v>59686</v>
      </c>
      <c r="G18205" t="s">
        <v>84208</v>
      </c>
      <c r="H18205" t="s">
        <v>86810</v>
      </c>
      <c r="I18205" t="s">
        <v>105282</v>
      </c>
      <c r="J18205" t="s">
        <v>146407</v>
      </c>
      <c r="K18205" t="s">
        <v>170702</v>
      </c>
      <c r="L18205" t="s">
        <v>173070</v>
      </c>
    </row>
    <row r="18206" spans="1:12" x14ac:dyDescent="0.2">
      <c r="A18206" t="s">
        <v>18205</v>
      </c>
      <c r="B18206" s="1">
        <v>42767</v>
      </c>
      <c r="C18206" s="2">
        <v>135</v>
      </c>
      <c r="D18206" s="2">
        <v>8.9600000000000009</v>
      </c>
      <c r="E18206" t="s">
        <v>42806</v>
      </c>
      <c r="F18206" t="s">
        <v>59687</v>
      </c>
      <c r="G18206" t="s">
        <v>84208</v>
      </c>
      <c r="H18206" t="s">
        <v>86810</v>
      </c>
      <c r="I18206" t="s">
        <v>105283</v>
      </c>
      <c r="J18206" t="s">
        <v>146408</v>
      </c>
      <c r="K18206" t="s">
        <v>170702</v>
      </c>
      <c r="L18206" t="s">
        <v>173070</v>
      </c>
    </row>
    <row r="18207" spans="1:12" x14ac:dyDescent="0.2">
      <c r="A18207" t="s">
        <v>18206</v>
      </c>
      <c r="B18207" s="1">
        <v>42767</v>
      </c>
      <c r="C18207" s="2">
        <v>135</v>
      </c>
      <c r="D18207" s="2">
        <v>5.32</v>
      </c>
      <c r="E18207" t="s">
        <v>42806</v>
      </c>
      <c r="F18207" t="s">
        <v>59688</v>
      </c>
      <c r="G18207" t="s">
        <v>84208</v>
      </c>
      <c r="H18207" t="s">
        <v>86810</v>
      </c>
      <c r="I18207" t="s">
        <v>105284</v>
      </c>
      <c r="J18207" t="s">
        <v>146409</v>
      </c>
      <c r="K18207" t="s">
        <v>170702</v>
      </c>
      <c r="L18207" t="s">
        <v>173070</v>
      </c>
    </row>
    <row r="18208" spans="1:12" x14ac:dyDescent="0.2">
      <c r="A18208" t="s">
        <v>18207</v>
      </c>
      <c r="B18208" s="1">
        <v>42767</v>
      </c>
      <c r="C18208" s="2">
        <v>135</v>
      </c>
      <c r="D18208" s="2">
        <v>4.4800000000000004</v>
      </c>
      <c r="E18208" t="s">
        <v>42806</v>
      </c>
      <c r="F18208" t="s">
        <v>59689</v>
      </c>
      <c r="G18208" t="s">
        <v>84208</v>
      </c>
      <c r="H18208" t="s">
        <v>86810</v>
      </c>
      <c r="I18208" t="s">
        <v>105285</v>
      </c>
      <c r="J18208" t="s">
        <v>146410</v>
      </c>
      <c r="K18208" t="s">
        <v>170702</v>
      </c>
      <c r="L18208" t="s">
        <v>173070</v>
      </c>
    </row>
    <row r="18209" spans="1:12" x14ac:dyDescent="0.2">
      <c r="A18209" t="s">
        <v>18208</v>
      </c>
      <c r="B18209" s="1">
        <v>42767</v>
      </c>
      <c r="C18209" s="2">
        <v>135</v>
      </c>
      <c r="D18209" s="2">
        <v>6.2</v>
      </c>
      <c r="E18209" t="s">
        <v>42806</v>
      </c>
      <c r="F18209" t="s">
        <v>59690</v>
      </c>
      <c r="G18209" t="s">
        <v>84208</v>
      </c>
      <c r="H18209" t="s">
        <v>86810</v>
      </c>
      <c r="I18209" t="s">
        <v>105286</v>
      </c>
      <c r="J18209" t="s">
        <v>146411</v>
      </c>
      <c r="K18209" t="s">
        <v>170702</v>
      </c>
      <c r="L18209" t="s">
        <v>173070</v>
      </c>
    </row>
    <row r="18210" spans="1:12" x14ac:dyDescent="0.2">
      <c r="A18210" t="s">
        <v>18209</v>
      </c>
      <c r="B18210" s="1">
        <v>42767</v>
      </c>
      <c r="C18210" s="2">
        <v>135</v>
      </c>
      <c r="D18210" s="2">
        <v>10.64</v>
      </c>
      <c r="E18210" t="s">
        <v>42806</v>
      </c>
      <c r="F18210" t="s">
        <v>59691</v>
      </c>
      <c r="G18210" t="s">
        <v>84208</v>
      </c>
      <c r="H18210" t="s">
        <v>86810</v>
      </c>
      <c r="I18210" t="s">
        <v>105287</v>
      </c>
      <c r="J18210" t="s">
        <v>146412</v>
      </c>
      <c r="K18210" t="s">
        <v>170702</v>
      </c>
      <c r="L18210" t="s">
        <v>173070</v>
      </c>
    </row>
    <row r="18211" spans="1:12" x14ac:dyDescent="0.2">
      <c r="A18211" t="s">
        <v>18210</v>
      </c>
      <c r="B18211" s="1">
        <v>42767</v>
      </c>
      <c r="C18211" s="2">
        <v>135</v>
      </c>
      <c r="D18211" s="2">
        <v>3.92</v>
      </c>
      <c r="E18211" t="s">
        <v>42806</v>
      </c>
      <c r="F18211" t="s">
        <v>59692</v>
      </c>
      <c r="G18211" t="s">
        <v>84208</v>
      </c>
      <c r="H18211" t="s">
        <v>86810</v>
      </c>
      <c r="I18211" t="s">
        <v>105288</v>
      </c>
      <c r="J18211" t="s">
        <v>146413</v>
      </c>
      <c r="K18211" t="s">
        <v>170702</v>
      </c>
      <c r="L18211" t="s">
        <v>173070</v>
      </c>
    </row>
    <row r="18212" spans="1:12" x14ac:dyDescent="0.2">
      <c r="A18212" t="s">
        <v>18211</v>
      </c>
      <c r="B18212" s="1">
        <v>42767</v>
      </c>
      <c r="C18212" s="2">
        <v>135</v>
      </c>
      <c r="D18212" s="2">
        <v>4.2</v>
      </c>
      <c r="E18212" t="s">
        <v>42806</v>
      </c>
      <c r="F18212" t="s">
        <v>59693</v>
      </c>
      <c r="G18212" t="s">
        <v>84208</v>
      </c>
      <c r="H18212" t="s">
        <v>86810</v>
      </c>
      <c r="I18212" t="s">
        <v>105289</v>
      </c>
      <c r="J18212" t="s">
        <v>146414</v>
      </c>
      <c r="K18212" t="s">
        <v>170702</v>
      </c>
      <c r="L18212" t="s">
        <v>173070</v>
      </c>
    </row>
    <row r="18213" spans="1:12" x14ac:dyDescent="0.2">
      <c r="A18213" t="s">
        <v>18212</v>
      </c>
      <c r="B18213" s="1">
        <v>42767</v>
      </c>
      <c r="C18213" s="2">
        <v>135</v>
      </c>
      <c r="D18213" s="2">
        <v>21</v>
      </c>
      <c r="E18213" t="s">
        <v>42806</v>
      </c>
      <c r="F18213" t="s">
        <v>59694</v>
      </c>
      <c r="G18213" t="s">
        <v>84208</v>
      </c>
      <c r="H18213" t="s">
        <v>86811</v>
      </c>
      <c r="I18213" t="s">
        <v>105290</v>
      </c>
      <c r="J18213" t="s">
        <v>146415</v>
      </c>
      <c r="K18213" t="s">
        <v>170702</v>
      </c>
      <c r="L18213" t="s">
        <v>173071</v>
      </c>
    </row>
    <row r="18214" spans="1:12" x14ac:dyDescent="0.2">
      <c r="A18214" t="s">
        <v>18213</v>
      </c>
      <c r="B18214" s="1">
        <v>42767</v>
      </c>
      <c r="C18214" s="2">
        <v>135</v>
      </c>
      <c r="D18214" s="2">
        <v>7</v>
      </c>
      <c r="E18214" t="s">
        <v>42806</v>
      </c>
      <c r="F18214" t="s">
        <v>59695</v>
      </c>
      <c r="G18214" t="s">
        <v>84208</v>
      </c>
      <c r="H18214" t="s">
        <v>86812</v>
      </c>
      <c r="I18214" t="s">
        <v>105291</v>
      </c>
      <c r="J18214" t="s">
        <v>146416</v>
      </c>
      <c r="K18214" t="s">
        <v>170702</v>
      </c>
      <c r="L18214" t="s">
        <v>173072</v>
      </c>
    </row>
    <row r="18215" spans="1:12" x14ac:dyDescent="0.2">
      <c r="A18215" t="s">
        <v>18214</v>
      </c>
      <c r="B18215" s="1">
        <v>42767</v>
      </c>
      <c r="C18215" s="2">
        <v>135</v>
      </c>
      <c r="D18215" s="2">
        <v>6.76</v>
      </c>
      <c r="E18215" t="s">
        <v>42806</v>
      </c>
      <c r="F18215" t="s">
        <v>59696</v>
      </c>
      <c r="G18215" t="s">
        <v>84208</v>
      </c>
      <c r="H18215" t="s">
        <v>86812</v>
      </c>
      <c r="I18215" t="s">
        <v>105292</v>
      </c>
      <c r="J18215" t="s">
        <v>146417</v>
      </c>
      <c r="K18215" t="s">
        <v>170702</v>
      </c>
      <c r="L18215" t="s">
        <v>173072</v>
      </c>
    </row>
    <row r="18216" spans="1:12" x14ac:dyDescent="0.2">
      <c r="A18216" t="s">
        <v>18215</v>
      </c>
      <c r="B18216" s="1">
        <v>42767</v>
      </c>
      <c r="C18216" s="2">
        <v>135</v>
      </c>
      <c r="D18216" s="2">
        <v>7</v>
      </c>
      <c r="E18216" t="s">
        <v>42806</v>
      </c>
      <c r="F18216" t="s">
        <v>59697</v>
      </c>
      <c r="G18216" t="s">
        <v>84208</v>
      </c>
      <c r="H18216" t="s">
        <v>86812</v>
      </c>
      <c r="I18216" t="s">
        <v>105293</v>
      </c>
      <c r="J18216" t="s">
        <v>146418</v>
      </c>
      <c r="K18216" t="s">
        <v>170702</v>
      </c>
      <c r="L18216" t="s">
        <v>173072</v>
      </c>
    </row>
    <row r="18217" spans="1:12" x14ac:dyDescent="0.2">
      <c r="A18217" t="s">
        <v>18216</v>
      </c>
      <c r="B18217" s="1">
        <v>42768</v>
      </c>
      <c r="C18217" s="2">
        <v>135</v>
      </c>
      <c r="D18217" s="2">
        <v>6.67</v>
      </c>
      <c r="E18217" t="s">
        <v>42806</v>
      </c>
      <c r="F18217" t="s">
        <v>59698</v>
      </c>
      <c r="G18217" t="s">
        <v>84208</v>
      </c>
      <c r="H18217" t="s">
        <v>86812</v>
      </c>
      <c r="I18217" t="s">
        <v>105294</v>
      </c>
      <c r="J18217" t="s">
        <v>146419</v>
      </c>
      <c r="K18217" t="s">
        <v>170702</v>
      </c>
      <c r="L18217" t="s">
        <v>173072</v>
      </c>
    </row>
    <row r="18218" spans="1:12" x14ac:dyDescent="0.2">
      <c r="A18218" t="s">
        <v>18217</v>
      </c>
      <c r="B18218" s="1">
        <v>42768</v>
      </c>
      <c r="C18218" s="2">
        <v>135</v>
      </c>
      <c r="D18218" s="2">
        <v>4.42</v>
      </c>
      <c r="E18218" t="s">
        <v>42806</v>
      </c>
      <c r="F18218" t="s">
        <v>59699</v>
      </c>
      <c r="G18218" t="s">
        <v>84208</v>
      </c>
      <c r="H18218" t="s">
        <v>86812</v>
      </c>
      <c r="I18218" t="s">
        <v>105295</v>
      </c>
      <c r="J18218" t="s">
        <v>146420</v>
      </c>
      <c r="K18218" t="s">
        <v>170702</v>
      </c>
      <c r="L18218" t="s">
        <v>173072</v>
      </c>
    </row>
    <row r="18219" spans="1:12" x14ac:dyDescent="0.2">
      <c r="A18219" t="s">
        <v>18218</v>
      </c>
      <c r="B18219" s="1">
        <v>42768</v>
      </c>
      <c r="C18219" s="2">
        <v>135</v>
      </c>
      <c r="D18219" s="2">
        <v>8.99</v>
      </c>
      <c r="E18219" t="s">
        <v>42806</v>
      </c>
      <c r="F18219" t="s">
        <v>59700</v>
      </c>
      <c r="G18219" t="s">
        <v>84208</v>
      </c>
      <c r="H18219" t="s">
        <v>86812</v>
      </c>
      <c r="I18219" t="s">
        <v>105296</v>
      </c>
      <c r="J18219" t="s">
        <v>146421</v>
      </c>
      <c r="K18219" t="s">
        <v>170702</v>
      </c>
      <c r="L18219" t="s">
        <v>173072</v>
      </c>
    </row>
    <row r="18220" spans="1:12" x14ac:dyDescent="0.2">
      <c r="A18220" t="s">
        <v>18219</v>
      </c>
      <c r="B18220" s="1">
        <v>42768</v>
      </c>
      <c r="C18220" s="2">
        <v>135</v>
      </c>
      <c r="D18220" s="2">
        <v>14.5</v>
      </c>
      <c r="E18220" t="s">
        <v>42806</v>
      </c>
      <c r="F18220" t="s">
        <v>59701</v>
      </c>
      <c r="G18220" t="s">
        <v>84208</v>
      </c>
      <c r="H18220" t="s">
        <v>86812</v>
      </c>
      <c r="I18220" t="s">
        <v>105297</v>
      </c>
      <c r="J18220" t="s">
        <v>146422</v>
      </c>
      <c r="K18220" t="s">
        <v>170702</v>
      </c>
      <c r="L18220" t="s">
        <v>173072</v>
      </c>
    </row>
    <row r="18221" spans="1:12" x14ac:dyDescent="0.2">
      <c r="A18221" t="s">
        <v>18220</v>
      </c>
      <c r="B18221" s="1">
        <v>42768</v>
      </c>
      <c r="C18221" s="2">
        <v>135</v>
      </c>
      <c r="D18221" s="2">
        <v>2.85</v>
      </c>
      <c r="E18221" t="s">
        <v>42806</v>
      </c>
      <c r="F18221" t="s">
        <v>59702</v>
      </c>
      <c r="G18221" t="s">
        <v>84208</v>
      </c>
      <c r="H18221" t="s">
        <v>86812</v>
      </c>
      <c r="I18221" t="s">
        <v>105298</v>
      </c>
      <c r="J18221" t="s">
        <v>146423</v>
      </c>
      <c r="K18221" t="s">
        <v>170702</v>
      </c>
      <c r="L18221" t="s">
        <v>173072</v>
      </c>
    </row>
    <row r="18222" spans="1:12" x14ac:dyDescent="0.2">
      <c r="A18222" t="s">
        <v>18221</v>
      </c>
      <c r="B18222" s="1">
        <v>42768</v>
      </c>
      <c r="C18222" s="2">
        <v>135</v>
      </c>
      <c r="D18222" s="2">
        <v>3.77</v>
      </c>
      <c r="E18222" t="s">
        <v>42806</v>
      </c>
      <c r="F18222" t="s">
        <v>59703</v>
      </c>
      <c r="G18222" t="s">
        <v>84208</v>
      </c>
      <c r="H18222" t="s">
        <v>86812</v>
      </c>
      <c r="I18222" t="s">
        <v>105299</v>
      </c>
      <c r="J18222" t="s">
        <v>146424</v>
      </c>
      <c r="K18222" t="s">
        <v>170702</v>
      </c>
      <c r="L18222" t="s">
        <v>173072</v>
      </c>
    </row>
    <row r="18223" spans="1:12" x14ac:dyDescent="0.2">
      <c r="A18223" t="s">
        <v>18222</v>
      </c>
      <c r="B18223" s="1">
        <v>42768</v>
      </c>
      <c r="C18223" s="2">
        <v>135</v>
      </c>
      <c r="D18223" s="2">
        <v>18.36</v>
      </c>
      <c r="E18223" t="s">
        <v>42806</v>
      </c>
      <c r="F18223" t="s">
        <v>59704</v>
      </c>
      <c r="G18223" t="s">
        <v>84208</v>
      </c>
      <c r="H18223" t="s">
        <v>86812</v>
      </c>
      <c r="I18223" t="s">
        <v>105300</v>
      </c>
      <c r="J18223" t="s">
        <v>146425</v>
      </c>
      <c r="K18223" t="s">
        <v>170702</v>
      </c>
      <c r="L18223" t="s">
        <v>173072</v>
      </c>
    </row>
    <row r="18224" spans="1:12" x14ac:dyDescent="0.2">
      <c r="A18224" t="s">
        <v>18223</v>
      </c>
      <c r="B18224" s="1">
        <v>42768</v>
      </c>
      <c r="C18224" s="2">
        <v>135</v>
      </c>
      <c r="D18224" s="2">
        <v>7.69</v>
      </c>
      <c r="E18224" t="s">
        <v>42806</v>
      </c>
      <c r="F18224" t="s">
        <v>59705</v>
      </c>
      <c r="G18224" t="s">
        <v>84208</v>
      </c>
      <c r="H18224" t="s">
        <v>86812</v>
      </c>
      <c r="I18224" t="s">
        <v>105301</v>
      </c>
      <c r="J18224" t="s">
        <v>146426</v>
      </c>
      <c r="K18224" t="s">
        <v>170702</v>
      </c>
      <c r="L18224" t="s">
        <v>173072</v>
      </c>
    </row>
    <row r="18225" spans="1:12" x14ac:dyDescent="0.2">
      <c r="A18225" t="s">
        <v>18224</v>
      </c>
      <c r="B18225" s="1">
        <v>42768</v>
      </c>
      <c r="C18225" s="2">
        <v>135</v>
      </c>
      <c r="D18225" s="2">
        <v>28.28</v>
      </c>
      <c r="E18225" t="s">
        <v>42806</v>
      </c>
      <c r="F18225" t="s">
        <v>59706</v>
      </c>
      <c r="G18225" t="s">
        <v>84209</v>
      </c>
      <c r="H18225" t="s">
        <v>86813</v>
      </c>
      <c r="I18225" t="s">
        <v>105302</v>
      </c>
      <c r="J18225" t="s">
        <v>146427</v>
      </c>
      <c r="K18225" t="s">
        <v>170702</v>
      </c>
      <c r="L18225" t="s">
        <v>173073</v>
      </c>
    </row>
    <row r="18226" spans="1:12" x14ac:dyDescent="0.2">
      <c r="A18226" t="s">
        <v>18225</v>
      </c>
      <c r="B18226" s="1">
        <v>42768</v>
      </c>
      <c r="C18226" s="2">
        <v>135</v>
      </c>
      <c r="D18226" s="2">
        <v>3.92</v>
      </c>
      <c r="E18226" t="s">
        <v>42806</v>
      </c>
      <c r="F18226" t="s">
        <v>59707</v>
      </c>
      <c r="G18226" t="s">
        <v>84210</v>
      </c>
      <c r="H18226" t="s">
        <v>86814</v>
      </c>
      <c r="I18226" t="s">
        <v>105303</v>
      </c>
      <c r="J18226" t="s">
        <v>146428</v>
      </c>
      <c r="K18226" t="s">
        <v>170702</v>
      </c>
      <c r="L18226" t="s">
        <v>173074</v>
      </c>
    </row>
    <row r="18227" spans="1:12" x14ac:dyDescent="0.2">
      <c r="A18227" t="s">
        <v>18226</v>
      </c>
      <c r="B18227" s="1">
        <v>42768</v>
      </c>
      <c r="C18227" s="2">
        <v>135</v>
      </c>
      <c r="D18227" s="2">
        <v>3.8</v>
      </c>
      <c r="E18227" t="s">
        <v>42806</v>
      </c>
      <c r="F18227" t="s">
        <v>59708</v>
      </c>
      <c r="G18227" t="s">
        <v>84210</v>
      </c>
      <c r="H18227" t="s">
        <v>86814</v>
      </c>
      <c r="I18227" t="s">
        <v>105304</v>
      </c>
      <c r="J18227" t="s">
        <v>146429</v>
      </c>
      <c r="K18227" t="s">
        <v>170702</v>
      </c>
      <c r="L18227" t="s">
        <v>173074</v>
      </c>
    </row>
    <row r="18228" spans="1:12" x14ac:dyDescent="0.2">
      <c r="A18228" t="s">
        <v>18227</v>
      </c>
      <c r="B18228" s="1">
        <v>42768</v>
      </c>
      <c r="C18228" s="2">
        <v>135</v>
      </c>
      <c r="D18228" s="2">
        <v>8.0399999999999991</v>
      </c>
      <c r="E18228" t="s">
        <v>42806</v>
      </c>
      <c r="F18228" t="s">
        <v>59709</v>
      </c>
      <c r="G18228" t="s">
        <v>84210</v>
      </c>
      <c r="H18228" t="s">
        <v>86814</v>
      </c>
      <c r="I18228" t="s">
        <v>105305</v>
      </c>
      <c r="J18228" t="s">
        <v>146430</v>
      </c>
      <c r="K18228" t="s">
        <v>170702</v>
      </c>
      <c r="L18228" t="s">
        <v>173074</v>
      </c>
    </row>
    <row r="18229" spans="1:12" x14ac:dyDescent="0.2">
      <c r="A18229" t="s">
        <v>18228</v>
      </c>
      <c r="B18229" s="1">
        <v>42768</v>
      </c>
      <c r="C18229" s="2">
        <v>135</v>
      </c>
      <c r="D18229" s="2">
        <v>4.68</v>
      </c>
      <c r="E18229" t="s">
        <v>42806</v>
      </c>
      <c r="F18229" t="s">
        <v>59710</v>
      </c>
      <c r="G18229" t="s">
        <v>84210</v>
      </c>
      <c r="H18229" t="s">
        <v>86814</v>
      </c>
      <c r="I18229" t="s">
        <v>105306</v>
      </c>
      <c r="J18229" t="s">
        <v>146431</v>
      </c>
      <c r="K18229" t="s">
        <v>170702</v>
      </c>
      <c r="L18229" t="s">
        <v>173074</v>
      </c>
    </row>
    <row r="18230" spans="1:12" x14ac:dyDescent="0.2">
      <c r="A18230" t="s">
        <v>18229</v>
      </c>
      <c r="B18230" s="1">
        <v>42768</v>
      </c>
      <c r="C18230" s="2">
        <v>135</v>
      </c>
      <c r="D18230" s="2">
        <v>7.98</v>
      </c>
      <c r="E18230" t="s">
        <v>42806</v>
      </c>
      <c r="F18230" t="s">
        <v>59711</v>
      </c>
      <c r="G18230" t="s">
        <v>84210</v>
      </c>
      <c r="H18230" t="s">
        <v>86814</v>
      </c>
      <c r="I18230" t="s">
        <v>105307</v>
      </c>
      <c r="J18230" t="s">
        <v>146432</v>
      </c>
      <c r="K18230" t="s">
        <v>170702</v>
      </c>
      <c r="L18230" t="s">
        <v>173074</v>
      </c>
    </row>
    <row r="18231" spans="1:12" x14ac:dyDescent="0.2">
      <c r="A18231" t="s">
        <v>18230</v>
      </c>
      <c r="B18231" s="1">
        <v>42768</v>
      </c>
      <c r="C18231" s="2">
        <v>135</v>
      </c>
      <c r="D18231" s="2">
        <v>10.08</v>
      </c>
      <c r="E18231" t="s">
        <v>42806</v>
      </c>
      <c r="F18231" t="s">
        <v>59712</v>
      </c>
      <c r="G18231" t="s">
        <v>84210</v>
      </c>
      <c r="H18231" t="s">
        <v>86814</v>
      </c>
      <c r="I18231" t="s">
        <v>105308</v>
      </c>
      <c r="J18231" t="s">
        <v>146433</v>
      </c>
      <c r="K18231" t="s">
        <v>170702</v>
      </c>
      <c r="L18231" t="s">
        <v>173074</v>
      </c>
    </row>
    <row r="18232" spans="1:12" x14ac:dyDescent="0.2">
      <c r="A18232" t="s">
        <v>18231</v>
      </c>
      <c r="B18232" s="1">
        <v>42768</v>
      </c>
      <c r="C18232" s="2">
        <v>135</v>
      </c>
      <c r="D18232" s="2">
        <v>3.99</v>
      </c>
      <c r="E18232" t="s">
        <v>42806</v>
      </c>
      <c r="F18232" t="s">
        <v>59713</v>
      </c>
      <c r="G18232" t="s">
        <v>84210</v>
      </c>
      <c r="H18232" t="s">
        <v>86814</v>
      </c>
      <c r="I18232" t="s">
        <v>105309</v>
      </c>
      <c r="J18232" t="s">
        <v>146434</v>
      </c>
      <c r="K18232" t="s">
        <v>170702</v>
      </c>
      <c r="L18232" t="s">
        <v>173074</v>
      </c>
    </row>
    <row r="18233" spans="1:12" x14ac:dyDescent="0.2">
      <c r="A18233" t="s">
        <v>18232</v>
      </c>
      <c r="B18233" s="1">
        <v>42768</v>
      </c>
      <c r="C18233" s="2">
        <v>135</v>
      </c>
      <c r="D18233" s="2">
        <v>5.6</v>
      </c>
      <c r="E18233" t="s">
        <v>42806</v>
      </c>
      <c r="F18233" t="s">
        <v>59714</v>
      </c>
      <c r="G18233" t="s">
        <v>84210</v>
      </c>
      <c r="H18233" t="s">
        <v>86814</v>
      </c>
      <c r="I18233" t="s">
        <v>105310</v>
      </c>
      <c r="J18233" t="s">
        <v>146435</v>
      </c>
      <c r="K18233" t="s">
        <v>170702</v>
      </c>
      <c r="L18233" t="s">
        <v>173074</v>
      </c>
    </row>
    <row r="18234" spans="1:12" x14ac:dyDescent="0.2">
      <c r="A18234" t="s">
        <v>18233</v>
      </c>
      <c r="B18234" s="1">
        <v>42768</v>
      </c>
      <c r="C18234" s="2">
        <v>135</v>
      </c>
      <c r="D18234" s="2">
        <v>7.25</v>
      </c>
      <c r="E18234" t="s">
        <v>42806</v>
      </c>
      <c r="F18234" t="s">
        <v>59715</v>
      </c>
      <c r="G18234" t="s">
        <v>84210</v>
      </c>
      <c r="H18234" t="s">
        <v>86814</v>
      </c>
      <c r="I18234" t="s">
        <v>105311</v>
      </c>
      <c r="J18234" t="s">
        <v>146436</v>
      </c>
      <c r="K18234" t="s">
        <v>170702</v>
      </c>
      <c r="L18234" t="s">
        <v>173074</v>
      </c>
    </row>
    <row r="18235" spans="1:12" x14ac:dyDescent="0.2">
      <c r="A18235" t="s">
        <v>18234</v>
      </c>
      <c r="B18235" s="1">
        <v>42768</v>
      </c>
      <c r="C18235" s="2">
        <v>135</v>
      </c>
      <c r="D18235" s="2">
        <v>9.5399999999999991</v>
      </c>
      <c r="E18235" t="s">
        <v>42806</v>
      </c>
      <c r="F18235" t="s">
        <v>59716</v>
      </c>
      <c r="G18235" t="s">
        <v>84210</v>
      </c>
      <c r="H18235" t="s">
        <v>86814</v>
      </c>
      <c r="I18235" t="s">
        <v>105312</v>
      </c>
      <c r="J18235" t="s">
        <v>146437</v>
      </c>
      <c r="K18235" t="s">
        <v>170702</v>
      </c>
      <c r="L18235" t="s">
        <v>173074</v>
      </c>
    </row>
    <row r="18236" spans="1:12" x14ac:dyDescent="0.2">
      <c r="A18236" t="s">
        <v>18235</v>
      </c>
      <c r="B18236" s="1">
        <v>42769</v>
      </c>
      <c r="C18236" s="2">
        <v>135</v>
      </c>
      <c r="D18236" s="2">
        <v>5.13</v>
      </c>
      <c r="E18236" t="s">
        <v>42806</v>
      </c>
      <c r="F18236" t="s">
        <v>59717</v>
      </c>
      <c r="G18236" t="s">
        <v>84210</v>
      </c>
      <c r="H18236" t="s">
        <v>86814</v>
      </c>
      <c r="I18236" t="s">
        <v>105313</v>
      </c>
      <c r="J18236" t="s">
        <v>146438</v>
      </c>
      <c r="K18236" t="s">
        <v>170702</v>
      </c>
      <c r="L18236" t="s">
        <v>173074</v>
      </c>
    </row>
    <row r="18237" spans="1:12" x14ac:dyDescent="0.2">
      <c r="A18237" t="s">
        <v>18236</v>
      </c>
      <c r="B18237" s="1">
        <v>42769</v>
      </c>
      <c r="C18237" s="2">
        <v>135</v>
      </c>
      <c r="D18237" s="2">
        <v>4.24</v>
      </c>
      <c r="E18237" t="s">
        <v>42806</v>
      </c>
      <c r="F18237" t="s">
        <v>59718</v>
      </c>
      <c r="G18237" t="s">
        <v>84210</v>
      </c>
      <c r="H18237" t="s">
        <v>86815</v>
      </c>
      <c r="I18237" t="s">
        <v>105314</v>
      </c>
      <c r="J18237" t="s">
        <v>146439</v>
      </c>
      <c r="K18237" t="s">
        <v>170702</v>
      </c>
      <c r="L18237" t="s">
        <v>173075</v>
      </c>
    </row>
    <row r="18238" spans="1:12" x14ac:dyDescent="0.2">
      <c r="A18238" t="s">
        <v>18237</v>
      </c>
      <c r="B18238" s="1">
        <v>42769</v>
      </c>
      <c r="C18238" s="2">
        <v>135</v>
      </c>
      <c r="D18238" s="2">
        <v>8.99</v>
      </c>
      <c r="E18238" t="s">
        <v>42806</v>
      </c>
      <c r="F18238" t="s">
        <v>59719</v>
      </c>
      <c r="G18238" t="s">
        <v>84210</v>
      </c>
      <c r="H18238" t="s">
        <v>86816</v>
      </c>
      <c r="I18238" t="s">
        <v>105315</v>
      </c>
      <c r="J18238" t="s">
        <v>146440</v>
      </c>
      <c r="K18238" t="s">
        <v>170702</v>
      </c>
      <c r="L18238" t="s">
        <v>173076</v>
      </c>
    </row>
    <row r="18239" spans="1:12" x14ac:dyDescent="0.2">
      <c r="A18239" t="s">
        <v>18238</v>
      </c>
      <c r="B18239" s="1">
        <v>42769</v>
      </c>
      <c r="C18239" s="2">
        <v>135</v>
      </c>
      <c r="D18239" s="2">
        <v>5.35</v>
      </c>
      <c r="E18239" t="s">
        <v>42806</v>
      </c>
      <c r="F18239" t="s">
        <v>59720</v>
      </c>
      <c r="G18239" t="s">
        <v>84210</v>
      </c>
      <c r="H18239" t="s">
        <v>86816</v>
      </c>
      <c r="I18239" t="s">
        <v>105316</v>
      </c>
      <c r="J18239" t="s">
        <v>146441</v>
      </c>
      <c r="K18239" t="s">
        <v>170702</v>
      </c>
      <c r="L18239" t="s">
        <v>173076</v>
      </c>
    </row>
    <row r="18240" spans="1:12" x14ac:dyDescent="0.2">
      <c r="A18240" t="s">
        <v>18239</v>
      </c>
      <c r="B18240" s="1">
        <v>42769</v>
      </c>
      <c r="C18240" s="2">
        <v>135</v>
      </c>
      <c r="D18240" s="2">
        <v>7.56</v>
      </c>
      <c r="E18240" t="s">
        <v>42806</v>
      </c>
      <c r="F18240" t="s">
        <v>59721</v>
      </c>
      <c r="G18240" t="s">
        <v>84210</v>
      </c>
      <c r="H18240" t="s">
        <v>86816</v>
      </c>
      <c r="I18240" t="s">
        <v>105317</v>
      </c>
      <c r="J18240" t="s">
        <v>146442</v>
      </c>
      <c r="K18240" t="s">
        <v>170702</v>
      </c>
      <c r="L18240" t="s">
        <v>173076</v>
      </c>
    </row>
    <row r="18241" spans="1:12" x14ac:dyDescent="0.2">
      <c r="A18241" t="s">
        <v>18240</v>
      </c>
      <c r="B18241" s="1">
        <v>42769</v>
      </c>
      <c r="C18241" s="2">
        <v>135</v>
      </c>
      <c r="D18241" s="2">
        <v>3.71</v>
      </c>
      <c r="E18241" t="s">
        <v>42806</v>
      </c>
      <c r="F18241" t="s">
        <v>59722</v>
      </c>
      <c r="G18241" t="s">
        <v>84210</v>
      </c>
      <c r="H18241" t="s">
        <v>86816</v>
      </c>
      <c r="I18241" t="s">
        <v>105318</v>
      </c>
      <c r="J18241" t="s">
        <v>146443</v>
      </c>
      <c r="K18241" t="s">
        <v>170702</v>
      </c>
      <c r="L18241" t="s">
        <v>173076</v>
      </c>
    </row>
    <row r="18242" spans="1:12" x14ac:dyDescent="0.2">
      <c r="A18242" t="s">
        <v>18241</v>
      </c>
      <c r="B18242" s="1">
        <v>42769</v>
      </c>
      <c r="C18242" s="2">
        <v>135</v>
      </c>
      <c r="D18242" s="2">
        <v>2.3199999999999998</v>
      </c>
      <c r="E18242" t="s">
        <v>42806</v>
      </c>
      <c r="F18242" t="s">
        <v>59723</v>
      </c>
      <c r="G18242" t="s">
        <v>84210</v>
      </c>
      <c r="H18242" t="s">
        <v>86816</v>
      </c>
      <c r="I18242" t="s">
        <v>105319</v>
      </c>
      <c r="J18242" t="s">
        <v>146444</v>
      </c>
      <c r="K18242" t="s">
        <v>170702</v>
      </c>
      <c r="L18242" t="s">
        <v>173076</v>
      </c>
    </row>
    <row r="18243" spans="1:12" x14ac:dyDescent="0.2">
      <c r="A18243" t="s">
        <v>18242</v>
      </c>
      <c r="B18243" s="1">
        <v>42769</v>
      </c>
      <c r="C18243" s="2">
        <v>135</v>
      </c>
      <c r="D18243" s="2">
        <v>8.68</v>
      </c>
      <c r="E18243" t="s">
        <v>42806</v>
      </c>
      <c r="F18243" t="s">
        <v>59724</v>
      </c>
      <c r="G18243" t="s">
        <v>84210</v>
      </c>
      <c r="H18243" t="s">
        <v>86816</v>
      </c>
      <c r="I18243" t="s">
        <v>105320</v>
      </c>
      <c r="J18243" t="s">
        <v>146445</v>
      </c>
      <c r="K18243" t="s">
        <v>170702</v>
      </c>
      <c r="L18243" t="s">
        <v>173076</v>
      </c>
    </row>
    <row r="18244" spans="1:12" x14ac:dyDescent="0.2">
      <c r="A18244" t="s">
        <v>18243</v>
      </c>
      <c r="B18244" s="1">
        <v>42769</v>
      </c>
      <c r="C18244" s="2">
        <v>135</v>
      </c>
      <c r="D18244" s="2">
        <v>3.99</v>
      </c>
      <c r="E18244" t="s">
        <v>42806</v>
      </c>
      <c r="F18244" t="s">
        <v>59725</v>
      </c>
      <c r="G18244" t="s">
        <v>84210</v>
      </c>
      <c r="H18244" t="s">
        <v>86816</v>
      </c>
      <c r="I18244" t="s">
        <v>105321</v>
      </c>
      <c r="J18244" t="s">
        <v>146446</v>
      </c>
      <c r="K18244" t="s">
        <v>170702</v>
      </c>
      <c r="L18244" t="s">
        <v>173076</v>
      </c>
    </row>
    <row r="18245" spans="1:12" x14ac:dyDescent="0.2">
      <c r="A18245" t="s">
        <v>18244</v>
      </c>
      <c r="B18245" s="1">
        <v>42769</v>
      </c>
      <c r="C18245" s="2">
        <v>135</v>
      </c>
      <c r="D18245" s="2">
        <v>37.200000000000003</v>
      </c>
      <c r="E18245" t="s">
        <v>42806</v>
      </c>
      <c r="F18245" t="s">
        <v>59726</v>
      </c>
      <c r="G18245" t="s">
        <v>84210</v>
      </c>
      <c r="H18245" t="s">
        <v>86817</v>
      </c>
      <c r="I18245" t="s">
        <v>105322</v>
      </c>
      <c r="J18245" t="s">
        <v>146447</v>
      </c>
      <c r="K18245" t="s">
        <v>170702</v>
      </c>
      <c r="L18245" t="s">
        <v>173077</v>
      </c>
    </row>
    <row r="18246" spans="1:12" x14ac:dyDescent="0.2">
      <c r="A18246" t="s">
        <v>18245</v>
      </c>
      <c r="B18246" s="1">
        <v>42769</v>
      </c>
      <c r="C18246" s="2">
        <v>135</v>
      </c>
      <c r="D18246" s="2">
        <v>4.51</v>
      </c>
      <c r="E18246" t="s">
        <v>42806</v>
      </c>
      <c r="F18246" t="s">
        <v>59727</v>
      </c>
      <c r="G18246" t="s">
        <v>84210</v>
      </c>
      <c r="H18246" t="s">
        <v>86818</v>
      </c>
      <c r="I18246" t="s">
        <v>105323</v>
      </c>
      <c r="J18246" t="s">
        <v>146448</v>
      </c>
      <c r="K18246" t="s">
        <v>170702</v>
      </c>
      <c r="L18246" t="s">
        <v>173078</v>
      </c>
    </row>
    <row r="18247" spans="1:12" x14ac:dyDescent="0.2">
      <c r="A18247" t="s">
        <v>18246</v>
      </c>
      <c r="B18247" s="1">
        <v>42769</v>
      </c>
      <c r="C18247" s="2">
        <v>135</v>
      </c>
      <c r="D18247" s="2">
        <v>18.3</v>
      </c>
      <c r="E18247" t="s">
        <v>42806</v>
      </c>
      <c r="F18247" t="s">
        <v>59728</v>
      </c>
      <c r="G18247" t="s">
        <v>84210</v>
      </c>
      <c r="H18247" t="s">
        <v>86818</v>
      </c>
      <c r="I18247" t="s">
        <v>105324</v>
      </c>
      <c r="J18247" t="s">
        <v>146449</v>
      </c>
      <c r="K18247" t="s">
        <v>170702</v>
      </c>
      <c r="L18247" t="s">
        <v>173078</v>
      </c>
    </row>
    <row r="18248" spans="1:12" x14ac:dyDescent="0.2">
      <c r="A18248" t="s">
        <v>18247</v>
      </c>
      <c r="B18248" s="1">
        <v>42769</v>
      </c>
      <c r="C18248" s="2">
        <v>135</v>
      </c>
      <c r="D18248" s="2">
        <v>8.06</v>
      </c>
      <c r="E18248" t="s">
        <v>42806</v>
      </c>
      <c r="F18248" t="s">
        <v>59729</v>
      </c>
      <c r="G18248" t="s">
        <v>84210</v>
      </c>
      <c r="H18248" t="s">
        <v>86818</v>
      </c>
      <c r="I18248" t="s">
        <v>105325</v>
      </c>
      <c r="J18248" t="s">
        <v>146450</v>
      </c>
      <c r="K18248" t="s">
        <v>170702</v>
      </c>
      <c r="L18248" t="s">
        <v>173078</v>
      </c>
    </row>
    <row r="18249" spans="1:12" x14ac:dyDescent="0.2">
      <c r="A18249" t="s">
        <v>18248</v>
      </c>
      <c r="B18249" s="1">
        <v>42769</v>
      </c>
      <c r="C18249" s="2">
        <v>135</v>
      </c>
      <c r="D18249" s="2">
        <v>3.71</v>
      </c>
      <c r="E18249" t="s">
        <v>42806</v>
      </c>
      <c r="F18249" t="s">
        <v>59730</v>
      </c>
      <c r="G18249" t="s">
        <v>84210</v>
      </c>
      <c r="H18249" t="s">
        <v>86818</v>
      </c>
      <c r="I18249" t="s">
        <v>105326</v>
      </c>
      <c r="J18249" t="s">
        <v>146451</v>
      </c>
      <c r="K18249" t="s">
        <v>170702</v>
      </c>
      <c r="L18249" t="s">
        <v>173078</v>
      </c>
    </row>
    <row r="18250" spans="1:12" x14ac:dyDescent="0.2">
      <c r="A18250" t="s">
        <v>18249</v>
      </c>
      <c r="B18250" s="1">
        <v>42769</v>
      </c>
      <c r="C18250" s="2">
        <v>135</v>
      </c>
      <c r="D18250" s="2">
        <v>3.99</v>
      </c>
      <c r="E18250" t="s">
        <v>42806</v>
      </c>
      <c r="F18250" t="s">
        <v>59731</v>
      </c>
      <c r="G18250" t="s">
        <v>84210</v>
      </c>
      <c r="H18250" t="s">
        <v>86818</v>
      </c>
      <c r="I18250" t="s">
        <v>105327</v>
      </c>
      <c r="J18250" t="s">
        <v>146452</v>
      </c>
      <c r="K18250" t="s">
        <v>170702</v>
      </c>
      <c r="L18250" t="s">
        <v>173078</v>
      </c>
    </row>
    <row r="18251" spans="1:12" x14ac:dyDescent="0.2">
      <c r="A18251" t="s">
        <v>18250</v>
      </c>
      <c r="B18251" s="1">
        <v>42769</v>
      </c>
      <c r="C18251" s="2">
        <v>135</v>
      </c>
      <c r="D18251" s="2">
        <v>6.44</v>
      </c>
      <c r="E18251" t="s">
        <v>42806</v>
      </c>
      <c r="F18251" t="s">
        <v>59732</v>
      </c>
      <c r="G18251" t="s">
        <v>84210</v>
      </c>
      <c r="H18251" t="s">
        <v>86818</v>
      </c>
      <c r="I18251" t="s">
        <v>105328</v>
      </c>
      <c r="J18251" t="s">
        <v>146453</v>
      </c>
      <c r="K18251" t="s">
        <v>170702</v>
      </c>
      <c r="L18251" t="s">
        <v>173078</v>
      </c>
    </row>
    <row r="18252" spans="1:12" x14ac:dyDescent="0.2">
      <c r="A18252" t="s">
        <v>18251</v>
      </c>
      <c r="B18252" s="1">
        <v>42769</v>
      </c>
      <c r="C18252" s="2">
        <v>135</v>
      </c>
      <c r="D18252" s="2">
        <v>4.28</v>
      </c>
      <c r="E18252" t="s">
        <v>42806</v>
      </c>
      <c r="F18252" t="s">
        <v>59733</v>
      </c>
      <c r="G18252" t="s">
        <v>84210</v>
      </c>
      <c r="H18252" t="s">
        <v>86818</v>
      </c>
      <c r="I18252" t="s">
        <v>105329</v>
      </c>
      <c r="J18252" t="s">
        <v>146454</v>
      </c>
      <c r="K18252" t="s">
        <v>170702</v>
      </c>
      <c r="L18252" t="s">
        <v>173078</v>
      </c>
    </row>
    <row r="18253" spans="1:12" x14ac:dyDescent="0.2">
      <c r="A18253" t="s">
        <v>18252</v>
      </c>
      <c r="B18253" s="1">
        <v>42769</v>
      </c>
      <c r="C18253" s="2">
        <v>135</v>
      </c>
      <c r="D18253" s="2">
        <v>4.32</v>
      </c>
      <c r="E18253" t="s">
        <v>42806</v>
      </c>
      <c r="F18253" t="s">
        <v>59734</v>
      </c>
      <c r="G18253" t="s">
        <v>84210</v>
      </c>
      <c r="H18253" t="s">
        <v>86818</v>
      </c>
      <c r="I18253" t="s">
        <v>105330</v>
      </c>
      <c r="J18253" t="s">
        <v>146455</v>
      </c>
      <c r="K18253" t="s">
        <v>170702</v>
      </c>
      <c r="L18253" t="s">
        <v>173078</v>
      </c>
    </row>
    <row r="18254" spans="1:12" x14ac:dyDescent="0.2">
      <c r="A18254" t="s">
        <v>18253</v>
      </c>
      <c r="B18254" s="1">
        <v>42769</v>
      </c>
      <c r="C18254" s="2">
        <v>135</v>
      </c>
      <c r="D18254" s="2">
        <v>5.88</v>
      </c>
      <c r="E18254" t="s">
        <v>42806</v>
      </c>
      <c r="F18254" t="s">
        <v>59735</v>
      </c>
      <c r="G18254" t="s">
        <v>84210</v>
      </c>
      <c r="H18254" t="s">
        <v>86818</v>
      </c>
      <c r="I18254" t="s">
        <v>105331</v>
      </c>
      <c r="J18254" t="s">
        <v>146456</v>
      </c>
      <c r="K18254" t="s">
        <v>170702</v>
      </c>
      <c r="L18254" t="s">
        <v>173078</v>
      </c>
    </row>
    <row r="18255" spans="1:12" x14ac:dyDescent="0.2">
      <c r="A18255" t="s">
        <v>18254</v>
      </c>
      <c r="B18255" s="1">
        <v>42769</v>
      </c>
      <c r="C18255" s="2">
        <v>135</v>
      </c>
      <c r="D18255" s="2">
        <v>4.7699999999999996</v>
      </c>
      <c r="E18255" t="s">
        <v>42806</v>
      </c>
      <c r="F18255" t="s">
        <v>59736</v>
      </c>
      <c r="G18255" t="s">
        <v>84210</v>
      </c>
      <c r="H18255" t="s">
        <v>86818</v>
      </c>
      <c r="I18255" t="s">
        <v>105332</v>
      </c>
      <c r="J18255" t="s">
        <v>146457</v>
      </c>
      <c r="K18255" t="s">
        <v>170702</v>
      </c>
      <c r="L18255" t="s">
        <v>173078</v>
      </c>
    </row>
    <row r="18256" spans="1:12" x14ac:dyDescent="0.2">
      <c r="A18256" t="s">
        <v>18255</v>
      </c>
      <c r="B18256" s="1">
        <v>42769</v>
      </c>
      <c r="C18256" s="2">
        <v>135</v>
      </c>
      <c r="D18256" s="2">
        <v>5.6</v>
      </c>
      <c r="E18256" t="s">
        <v>42806</v>
      </c>
      <c r="F18256" t="s">
        <v>59737</v>
      </c>
      <c r="G18256" t="s">
        <v>84210</v>
      </c>
      <c r="H18256" t="s">
        <v>86818</v>
      </c>
      <c r="I18256" t="s">
        <v>105333</v>
      </c>
      <c r="J18256" t="s">
        <v>146458</v>
      </c>
      <c r="K18256" t="s">
        <v>170702</v>
      </c>
      <c r="L18256" t="s">
        <v>173078</v>
      </c>
    </row>
    <row r="18257" spans="1:12" x14ac:dyDescent="0.2">
      <c r="A18257" t="s">
        <v>18256</v>
      </c>
      <c r="B18257" s="1">
        <v>42769</v>
      </c>
      <c r="C18257" s="2">
        <v>135</v>
      </c>
      <c r="D18257" s="2">
        <v>6.56</v>
      </c>
      <c r="E18257" t="s">
        <v>42806</v>
      </c>
      <c r="F18257" t="s">
        <v>59738</v>
      </c>
      <c r="G18257" t="s">
        <v>84210</v>
      </c>
      <c r="H18257" t="s">
        <v>86818</v>
      </c>
      <c r="I18257" t="s">
        <v>105334</v>
      </c>
      <c r="J18257" t="s">
        <v>146459</v>
      </c>
      <c r="K18257" t="s">
        <v>170702</v>
      </c>
      <c r="L18257" t="s">
        <v>173078</v>
      </c>
    </row>
    <row r="18258" spans="1:12" x14ac:dyDescent="0.2">
      <c r="A18258" t="s">
        <v>18257</v>
      </c>
      <c r="B18258" s="1">
        <v>42769</v>
      </c>
      <c r="C18258" s="2">
        <v>135</v>
      </c>
      <c r="D18258" s="2">
        <v>6.38</v>
      </c>
      <c r="E18258" t="s">
        <v>42806</v>
      </c>
      <c r="F18258" t="s">
        <v>59739</v>
      </c>
      <c r="G18258" t="s">
        <v>84210</v>
      </c>
      <c r="H18258" t="s">
        <v>86818</v>
      </c>
      <c r="I18258" t="s">
        <v>105335</v>
      </c>
      <c r="J18258" t="s">
        <v>146460</v>
      </c>
      <c r="K18258" t="s">
        <v>170702</v>
      </c>
      <c r="L18258" t="s">
        <v>173078</v>
      </c>
    </row>
    <row r="18259" spans="1:12" x14ac:dyDescent="0.2">
      <c r="A18259" t="s">
        <v>18258</v>
      </c>
      <c r="B18259" s="1">
        <v>42769</v>
      </c>
      <c r="C18259" s="2">
        <v>135</v>
      </c>
      <c r="D18259" s="2">
        <v>9.1199999999999992</v>
      </c>
      <c r="E18259" t="s">
        <v>42806</v>
      </c>
      <c r="F18259" t="s">
        <v>59740</v>
      </c>
      <c r="G18259" t="s">
        <v>84210</v>
      </c>
      <c r="H18259" t="s">
        <v>86818</v>
      </c>
      <c r="I18259" t="s">
        <v>105336</v>
      </c>
      <c r="J18259" t="s">
        <v>146461</v>
      </c>
      <c r="K18259" t="s">
        <v>170702</v>
      </c>
      <c r="L18259" t="s">
        <v>173078</v>
      </c>
    </row>
    <row r="18260" spans="1:12" x14ac:dyDescent="0.2">
      <c r="A18260" t="s">
        <v>18259</v>
      </c>
      <c r="B18260" s="1">
        <v>42769</v>
      </c>
      <c r="C18260" s="2">
        <v>135</v>
      </c>
      <c r="D18260" s="2">
        <v>10.199999999999999</v>
      </c>
      <c r="E18260" t="s">
        <v>42806</v>
      </c>
      <c r="F18260" t="s">
        <v>59741</v>
      </c>
      <c r="G18260" t="s">
        <v>84210</v>
      </c>
      <c r="H18260" t="s">
        <v>86818</v>
      </c>
      <c r="I18260" t="s">
        <v>105337</v>
      </c>
      <c r="J18260" t="s">
        <v>146462</v>
      </c>
      <c r="K18260" t="s">
        <v>170702</v>
      </c>
      <c r="L18260" t="s">
        <v>173078</v>
      </c>
    </row>
    <row r="18261" spans="1:12" x14ac:dyDescent="0.2">
      <c r="A18261" t="s">
        <v>18260</v>
      </c>
      <c r="B18261" s="1">
        <v>42769</v>
      </c>
      <c r="C18261" s="2">
        <v>135</v>
      </c>
      <c r="D18261" s="2">
        <v>5</v>
      </c>
      <c r="E18261" t="s">
        <v>42806</v>
      </c>
      <c r="F18261" t="s">
        <v>59742</v>
      </c>
      <c r="G18261" t="s">
        <v>84210</v>
      </c>
      <c r="H18261" t="s">
        <v>86818</v>
      </c>
      <c r="I18261" t="s">
        <v>105338</v>
      </c>
      <c r="J18261" t="s">
        <v>146463</v>
      </c>
      <c r="K18261" t="s">
        <v>170702</v>
      </c>
      <c r="L18261" t="s">
        <v>173078</v>
      </c>
    </row>
    <row r="18262" spans="1:12" x14ac:dyDescent="0.2">
      <c r="A18262" t="s">
        <v>18261</v>
      </c>
      <c r="B18262" s="1">
        <v>42769</v>
      </c>
      <c r="C18262" s="2">
        <v>135</v>
      </c>
      <c r="D18262" s="2">
        <v>3.98</v>
      </c>
      <c r="E18262" t="s">
        <v>42806</v>
      </c>
      <c r="F18262" t="s">
        <v>59743</v>
      </c>
      <c r="G18262" t="s">
        <v>84210</v>
      </c>
      <c r="H18262" t="s">
        <v>86818</v>
      </c>
      <c r="I18262" t="s">
        <v>105339</v>
      </c>
      <c r="J18262" t="s">
        <v>146464</v>
      </c>
      <c r="K18262" t="s">
        <v>170702</v>
      </c>
      <c r="L18262" t="s">
        <v>173078</v>
      </c>
    </row>
    <row r="18263" spans="1:12" x14ac:dyDescent="0.2">
      <c r="A18263" t="s">
        <v>18262</v>
      </c>
      <c r="B18263" s="1">
        <v>42769</v>
      </c>
      <c r="C18263" s="2">
        <v>135</v>
      </c>
      <c r="D18263" s="2">
        <v>3.78</v>
      </c>
      <c r="E18263" t="s">
        <v>42806</v>
      </c>
      <c r="F18263" t="s">
        <v>59743</v>
      </c>
      <c r="G18263" t="s">
        <v>84210</v>
      </c>
      <c r="H18263" t="s">
        <v>86818</v>
      </c>
      <c r="I18263" t="s">
        <v>105340</v>
      </c>
      <c r="J18263" t="s">
        <v>146465</v>
      </c>
      <c r="K18263" t="s">
        <v>170702</v>
      </c>
      <c r="L18263" t="s">
        <v>173078</v>
      </c>
    </row>
    <row r="18264" spans="1:12" x14ac:dyDescent="0.2">
      <c r="A18264" t="s">
        <v>18263</v>
      </c>
      <c r="B18264" s="1">
        <v>42769</v>
      </c>
      <c r="C18264" s="2">
        <v>135</v>
      </c>
      <c r="D18264" s="2">
        <v>8.2200000000000006</v>
      </c>
      <c r="E18264" t="s">
        <v>42806</v>
      </c>
      <c r="F18264" t="s">
        <v>59744</v>
      </c>
      <c r="G18264" t="s">
        <v>84210</v>
      </c>
      <c r="H18264" t="s">
        <v>86818</v>
      </c>
      <c r="I18264" t="s">
        <v>105341</v>
      </c>
      <c r="J18264" t="s">
        <v>146466</v>
      </c>
      <c r="K18264" t="s">
        <v>170702</v>
      </c>
      <c r="L18264" t="s">
        <v>173078</v>
      </c>
    </row>
    <row r="18265" spans="1:12" x14ac:dyDescent="0.2">
      <c r="A18265" t="s">
        <v>18264</v>
      </c>
      <c r="B18265" s="1">
        <v>42769</v>
      </c>
      <c r="C18265" s="2">
        <v>135</v>
      </c>
      <c r="D18265" s="2">
        <v>3.71</v>
      </c>
      <c r="E18265" t="s">
        <v>42806</v>
      </c>
      <c r="F18265" t="s">
        <v>59745</v>
      </c>
      <c r="G18265" t="s">
        <v>84210</v>
      </c>
      <c r="H18265" t="s">
        <v>86818</v>
      </c>
      <c r="I18265" t="s">
        <v>105342</v>
      </c>
      <c r="J18265" t="s">
        <v>146467</v>
      </c>
      <c r="K18265" t="s">
        <v>170702</v>
      </c>
      <c r="L18265" t="s">
        <v>173078</v>
      </c>
    </row>
    <row r="18266" spans="1:12" x14ac:dyDescent="0.2">
      <c r="A18266" t="s">
        <v>18265</v>
      </c>
      <c r="B18266" s="1">
        <v>42769</v>
      </c>
      <c r="C18266" s="2">
        <v>135</v>
      </c>
      <c r="D18266" s="2">
        <v>8.4</v>
      </c>
      <c r="E18266" t="s">
        <v>42806</v>
      </c>
      <c r="F18266" t="s">
        <v>59746</v>
      </c>
      <c r="G18266" t="s">
        <v>84210</v>
      </c>
      <c r="H18266" t="s">
        <v>86818</v>
      </c>
      <c r="I18266" t="s">
        <v>105343</v>
      </c>
      <c r="J18266" t="s">
        <v>146468</v>
      </c>
      <c r="K18266" t="s">
        <v>170702</v>
      </c>
      <c r="L18266" t="s">
        <v>173078</v>
      </c>
    </row>
    <row r="18267" spans="1:12" x14ac:dyDescent="0.2">
      <c r="A18267" t="s">
        <v>18266</v>
      </c>
      <c r="B18267" s="1">
        <v>42769</v>
      </c>
      <c r="C18267" s="2">
        <v>135</v>
      </c>
      <c r="D18267" s="2">
        <v>6.55</v>
      </c>
      <c r="E18267" t="s">
        <v>42806</v>
      </c>
      <c r="F18267" t="s">
        <v>59747</v>
      </c>
      <c r="G18267" t="s">
        <v>84210</v>
      </c>
      <c r="H18267" t="s">
        <v>86818</v>
      </c>
      <c r="I18267" t="s">
        <v>105344</v>
      </c>
      <c r="J18267" t="s">
        <v>146469</v>
      </c>
      <c r="K18267" t="s">
        <v>170702</v>
      </c>
      <c r="L18267" t="s">
        <v>173078</v>
      </c>
    </row>
    <row r="18268" spans="1:12" x14ac:dyDescent="0.2">
      <c r="A18268" t="s">
        <v>18267</v>
      </c>
      <c r="B18268" s="1">
        <v>42769</v>
      </c>
      <c r="C18268" s="2">
        <v>135</v>
      </c>
      <c r="D18268" s="2">
        <v>6.16</v>
      </c>
      <c r="E18268" t="s">
        <v>42806</v>
      </c>
      <c r="F18268" t="s">
        <v>59748</v>
      </c>
      <c r="G18268" t="s">
        <v>84210</v>
      </c>
      <c r="H18268" t="s">
        <v>86818</v>
      </c>
      <c r="I18268" t="s">
        <v>105345</v>
      </c>
      <c r="J18268" t="s">
        <v>146470</v>
      </c>
      <c r="K18268" t="s">
        <v>170702</v>
      </c>
      <c r="L18268" t="s">
        <v>173078</v>
      </c>
    </row>
    <row r="18269" spans="1:12" x14ac:dyDescent="0.2">
      <c r="A18269" t="s">
        <v>18268</v>
      </c>
      <c r="B18269" s="1">
        <v>42769</v>
      </c>
      <c r="C18269" s="2">
        <v>135</v>
      </c>
      <c r="D18269" s="2">
        <v>5.6</v>
      </c>
      <c r="E18269" t="s">
        <v>42806</v>
      </c>
      <c r="F18269" t="s">
        <v>59749</v>
      </c>
      <c r="G18269" t="s">
        <v>84210</v>
      </c>
      <c r="H18269" t="s">
        <v>86818</v>
      </c>
      <c r="I18269" t="s">
        <v>105346</v>
      </c>
      <c r="J18269" t="s">
        <v>146471</v>
      </c>
      <c r="K18269" t="s">
        <v>170702</v>
      </c>
      <c r="L18269" t="s">
        <v>173078</v>
      </c>
    </row>
    <row r="18270" spans="1:12" x14ac:dyDescent="0.2">
      <c r="A18270" t="s">
        <v>18269</v>
      </c>
      <c r="B18270" s="1">
        <v>42769</v>
      </c>
      <c r="C18270" s="2">
        <v>135</v>
      </c>
      <c r="D18270" s="2">
        <v>7.28</v>
      </c>
      <c r="E18270" t="s">
        <v>42806</v>
      </c>
      <c r="F18270" t="s">
        <v>59750</v>
      </c>
      <c r="G18270" t="s">
        <v>84210</v>
      </c>
      <c r="H18270" t="s">
        <v>86818</v>
      </c>
      <c r="I18270" t="s">
        <v>105347</v>
      </c>
      <c r="J18270" t="s">
        <v>146472</v>
      </c>
      <c r="K18270" t="s">
        <v>170702</v>
      </c>
      <c r="L18270" t="s">
        <v>173078</v>
      </c>
    </row>
    <row r="18271" spans="1:12" x14ac:dyDescent="0.2">
      <c r="A18271" t="s">
        <v>18270</v>
      </c>
      <c r="B18271" s="1">
        <v>42769</v>
      </c>
      <c r="C18271" s="2">
        <v>135</v>
      </c>
      <c r="D18271" s="2">
        <v>10.64</v>
      </c>
      <c r="E18271" t="s">
        <v>42806</v>
      </c>
      <c r="F18271" t="s">
        <v>59751</v>
      </c>
      <c r="G18271" t="s">
        <v>84210</v>
      </c>
      <c r="H18271" t="s">
        <v>86818</v>
      </c>
      <c r="I18271" t="s">
        <v>105348</v>
      </c>
      <c r="J18271" t="s">
        <v>146473</v>
      </c>
      <c r="K18271" t="s">
        <v>170702</v>
      </c>
      <c r="L18271" t="s">
        <v>173078</v>
      </c>
    </row>
    <row r="18272" spans="1:12" x14ac:dyDescent="0.2">
      <c r="A18272" t="s">
        <v>18271</v>
      </c>
      <c r="B18272" s="1">
        <v>42769</v>
      </c>
      <c r="C18272" s="2">
        <v>135</v>
      </c>
      <c r="D18272" s="2">
        <v>8.84</v>
      </c>
      <c r="E18272" t="s">
        <v>42806</v>
      </c>
      <c r="F18272" t="s">
        <v>59752</v>
      </c>
      <c r="G18272" t="s">
        <v>84210</v>
      </c>
      <c r="H18272" t="s">
        <v>86818</v>
      </c>
      <c r="I18272" t="s">
        <v>105349</v>
      </c>
      <c r="J18272" t="s">
        <v>146474</v>
      </c>
      <c r="K18272" t="s">
        <v>170702</v>
      </c>
      <c r="L18272" t="s">
        <v>173078</v>
      </c>
    </row>
    <row r="18273" spans="1:12" x14ac:dyDescent="0.2">
      <c r="A18273" t="s">
        <v>18272</v>
      </c>
      <c r="B18273" s="1">
        <v>42770</v>
      </c>
      <c r="C18273" s="2">
        <v>135</v>
      </c>
      <c r="D18273" s="2">
        <v>6.24</v>
      </c>
      <c r="E18273" t="s">
        <v>42806</v>
      </c>
      <c r="F18273" t="s">
        <v>59753</v>
      </c>
      <c r="G18273" t="s">
        <v>84210</v>
      </c>
      <c r="H18273" t="s">
        <v>86818</v>
      </c>
      <c r="I18273" t="s">
        <v>105350</v>
      </c>
      <c r="J18273" t="s">
        <v>146475</v>
      </c>
      <c r="K18273" t="s">
        <v>170702</v>
      </c>
      <c r="L18273" t="s">
        <v>173078</v>
      </c>
    </row>
    <row r="18274" spans="1:12" x14ac:dyDescent="0.2">
      <c r="A18274" t="s">
        <v>18273</v>
      </c>
      <c r="B18274" s="1">
        <v>42770</v>
      </c>
      <c r="C18274" s="2">
        <v>135</v>
      </c>
      <c r="D18274" s="2">
        <v>7.8</v>
      </c>
      <c r="E18274" t="s">
        <v>42806</v>
      </c>
      <c r="F18274" t="s">
        <v>59754</v>
      </c>
      <c r="G18274" t="s">
        <v>84210</v>
      </c>
      <c r="H18274" t="s">
        <v>86818</v>
      </c>
      <c r="I18274" t="s">
        <v>105351</v>
      </c>
      <c r="J18274" t="s">
        <v>146476</v>
      </c>
      <c r="K18274" t="s">
        <v>170702</v>
      </c>
      <c r="L18274" t="s">
        <v>173078</v>
      </c>
    </row>
    <row r="18275" spans="1:12" x14ac:dyDescent="0.2">
      <c r="A18275" t="s">
        <v>18274</v>
      </c>
      <c r="B18275" s="1">
        <v>42770</v>
      </c>
      <c r="C18275" s="2">
        <v>135</v>
      </c>
      <c r="D18275" s="2">
        <v>4.5599999999999996</v>
      </c>
      <c r="E18275" t="s">
        <v>42806</v>
      </c>
      <c r="F18275" t="s">
        <v>59755</v>
      </c>
      <c r="G18275" t="s">
        <v>84210</v>
      </c>
      <c r="H18275" t="s">
        <v>86818</v>
      </c>
      <c r="I18275" t="s">
        <v>105352</v>
      </c>
      <c r="J18275" t="s">
        <v>146477</v>
      </c>
      <c r="K18275" t="s">
        <v>170702</v>
      </c>
      <c r="L18275" t="s">
        <v>173078</v>
      </c>
    </row>
    <row r="18276" spans="1:12" x14ac:dyDescent="0.2">
      <c r="A18276" t="s">
        <v>18275</v>
      </c>
      <c r="B18276" s="1">
        <v>42770</v>
      </c>
      <c r="C18276" s="2">
        <v>135</v>
      </c>
      <c r="D18276" s="2">
        <v>30.49</v>
      </c>
      <c r="E18276" t="s">
        <v>42806</v>
      </c>
      <c r="F18276" t="s">
        <v>59756</v>
      </c>
      <c r="G18276" t="s">
        <v>84211</v>
      </c>
      <c r="H18276" t="s">
        <v>86819</v>
      </c>
      <c r="I18276" t="s">
        <v>105353</v>
      </c>
      <c r="J18276" t="s">
        <v>146478</v>
      </c>
      <c r="K18276" t="s">
        <v>170702</v>
      </c>
      <c r="L18276" t="s">
        <v>173079</v>
      </c>
    </row>
    <row r="18277" spans="1:12" x14ac:dyDescent="0.2">
      <c r="A18277" t="s">
        <v>18276</v>
      </c>
      <c r="B18277" s="1">
        <v>42770</v>
      </c>
      <c r="C18277" s="2">
        <v>135</v>
      </c>
      <c r="D18277" s="2">
        <v>3.36</v>
      </c>
      <c r="E18277" t="s">
        <v>42806</v>
      </c>
      <c r="F18277" t="s">
        <v>59757</v>
      </c>
      <c r="G18277" t="s">
        <v>84212</v>
      </c>
      <c r="H18277" t="s">
        <v>86820</v>
      </c>
      <c r="I18277" t="s">
        <v>105354</v>
      </c>
      <c r="J18277" t="s">
        <v>146479</v>
      </c>
      <c r="K18277" t="s">
        <v>170702</v>
      </c>
      <c r="L18277" t="s">
        <v>173080</v>
      </c>
    </row>
    <row r="18278" spans="1:12" x14ac:dyDescent="0.2">
      <c r="A18278" t="s">
        <v>18277</v>
      </c>
      <c r="B18278" s="1">
        <v>42770</v>
      </c>
      <c r="C18278" s="2">
        <v>135</v>
      </c>
      <c r="D18278" s="2">
        <v>9.48</v>
      </c>
      <c r="E18278" t="s">
        <v>42806</v>
      </c>
      <c r="F18278" t="s">
        <v>59758</v>
      </c>
      <c r="G18278" t="s">
        <v>84212</v>
      </c>
      <c r="H18278" t="s">
        <v>86820</v>
      </c>
      <c r="I18278" t="s">
        <v>105355</v>
      </c>
      <c r="J18278" t="s">
        <v>146480</v>
      </c>
      <c r="K18278" t="s">
        <v>170702</v>
      </c>
      <c r="L18278" t="s">
        <v>173080</v>
      </c>
    </row>
    <row r="18279" spans="1:12" x14ac:dyDescent="0.2">
      <c r="A18279" t="s">
        <v>18278</v>
      </c>
      <c r="B18279" s="1">
        <v>42770</v>
      </c>
      <c r="C18279" s="2">
        <v>135</v>
      </c>
      <c r="D18279" s="2">
        <v>7.25</v>
      </c>
      <c r="E18279" t="s">
        <v>42806</v>
      </c>
      <c r="F18279" t="s">
        <v>59759</v>
      </c>
      <c r="G18279" t="s">
        <v>84212</v>
      </c>
      <c r="H18279" t="s">
        <v>86820</v>
      </c>
      <c r="I18279" t="s">
        <v>105356</v>
      </c>
      <c r="J18279" t="s">
        <v>146481</v>
      </c>
      <c r="K18279" t="s">
        <v>170702</v>
      </c>
      <c r="L18279" t="s">
        <v>173080</v>
      </c>
    </row>
    <row r="18280" spans="1:12" x14ac:dyDescent="0.2">
      <c r="A18280" t="s">
        <v>18279</v>
      </c>
      <c r="B18280" s="1">
        <v>42770</v>
      </c>
      <c r="C18280" s="2">
        <v>135</v>
      </c>
      <c r="D18280" s="2">
        <v>30.78</v>
      </c>
      <c r="E18280" t="s">
        <v>42806</v>
      </c>
      <c r="F18280" t="s">
        <v>59760</v>
      </c>
      <c r="G18280" t="s">
        <v>84212</v>
      </c>
      <c r="H18280" t="s">
        <v>86821</v>
      </c>
      <c r="I18280" t="s">
        <v>105357</v>
      </c>
      <c r="J18280" t="s">
        <v>146482</v>
      </c>
      <c r="K18280" t="s">
        <v>170702</v>
      </c>
      <c r="L18280" t="s">
        <v>173081</v>
      </c>
    </row>
    <row r="18281" spans="1:12" x14ac:dyDescent="0.2">
      <c r="A18281" t="s">
        <v>18280</v>
      </c>
      <c r="B18281" s="1">
        <v>42770</v>
      </c>
      <c r="C18281" s="2">
        <v>135</v>
      </c>
      <c r="D18281" s="2">
        <v>5.4</v>
      </c>
      <c r="E18281" t="s">
        <v>42806</v>
      </c>
      <c r="F18281" t="s">
        <v>59761</v>
      </c>
      <c r="G18281" t="s">
        <v>84212</v>
      </c>
      <c r="H18281" t="s">
        <v>86822</v>
      </c>
      <c r="I18281" t="s">
        <v>105358</v>
      </c>
      <c r="J18281" t="s">
        <v>146483</v>
      </c>
      <c r="K18281" t="s">
        <v>170702</v>
      </c>
      <c r="L18281" t="s">
        <v>173082</v>
      </c>
    </row>
    <row r="18282" spans="1:12" x14ac:dyDescent="0.2">
      <c r="A18282" t="s">
        <v>18281</v>
      </c>
      <c r="B18282" s="1">
        <v>42770</v>
      </c>
      <c r="C18282" s="2">
        <v>135</v>
      </c>
      <c r="D18282" s="2">
        <v>7.29</v>
      </c>
      <c r="E18282" t="s">
        <v>42806</v>
      </c>
      <c r="F18282" t="s">
        <v>59762</v>
      </c>
      <c r="G18282" t="s">
        <v>84212</v>
      </c>
      <c r="H18282" t="s">
        <v>86822</v>
      </c>
      <c r="I18282" t="s">
        <v>105359</v>
      </c>
      <c r="J18282" t="s">
        <v>146484</v>
      </c>
      <c r="K18282" t="s">
        <v>170702</v>
      </c>
      <c r="L18282" t="s">
        <v>173082</v>
      </c>
    </row>
    <row r="18283" spans="1:12" x14ac:dyDescent="0.2">
      <c r="A18283" t="s">
        <v>18282</v>
      </c>
      <c r="B18283" s="1">
        <v>42770</v>
      </c>
      <c r="C18283" s="2">
        <v>135</v>
      </c>
      <c r="D18283" s="2">
        <v>5.13</v>
      </c>
      <c r="E18283" t="s">
        <v>42806</v>
      </c>
      <c r="F18283" t="s">
        <v>59763</v>
      </c>
      <c r="G18283" t="s">
        <v>84212</v>
      </c>
      <c r="H18283" t="s">
        <v>86822</v>
      </c>
      <c r="I18283" t="s">
        <v>105360</v>
      </c>
      <c r="J18283" t="s">
        <v>146485</v>
      </c>
      <c r="K18283" t="s">
        <v>170702</v>
      </c>
      <c r="L18283" t="s">
        <v>173082</v>
      </c>
    </row>
    <row r="18284" spans="1:12" x14ac:dyDescent="0.2">
      <c r="A18284" t="s">
        <v>18283</v>
      </c>
      <c r="B18284" s="1">
        <v>42770</v>
      </c>
      <c r="C18284" s="2">
        <v>135</v>
      </c>
      <c r="D18284" s="2">
        <v>3.71</v>
      </c>
      <c r="E18284" t="s">
        <v>42806</v>
      </c>
      <c r="F18284" t="s">
        <v>59764</v>
      </c>
      <c r="G18284" t="s">
        <v>84212</v>
      </c>
      <c r="H18284" t="s">
        <v>86822</v>
      </c>
      <c r="I18284" t="s">
        <v>105361</v>
      </c>
      <c r="J18284" t="s">
        <v>146486</v>
      </c>
      <c r="K18284" t="s">
        <v>170702</v>
      </c>
      <c r="L18284" t="s">
        <v>173082</v>
      </c>
    </row>
    <row r="18285" spans="1:12" x14ac:dyDescent="0.2">
      <c r="A18285" t="s">
        <v>18284</v>
      </c>
      <c r="B18285" s="1">
        <v>42770</v>
      </c>
      <c r="C18285" s="2">
        <v>135</v>
      </c>
      <c r="D18285" s="2">
        <v>4.16</v>
      </c>
      <c r="E18285" t="s">
        <v>42806</v>
      </c>
      <c r="F18285" t="s">
        <v>59765</v>
      </c>
      <c r="G18285" t="s">
        <v>84212</v>
      </c>
      <c r="H18285" t="s">
        <v>86822</v>
      </c>
      <c r="I18285" t="s">
        <v>105362</v>
      </c>
      <c r="J18285" t="s">
        <v>146487</v>
      </c>
      <c r="K18285" t="s">
        <v>170702</v>
      </c>
      <c r="L18285" t="s">
        <v>173082</v>
      </c>
    </row>
    <row r="18286" spans="1:12" x14ac:dyDescent="0.2">
      <c r="A18286" t="s">
        <v>18285</v>
      </c>
      <c r="B18286" s="1">
        <v>42770</v>
      </c>
      <c r="C18286" s="2">
        <v>135</v>
      </c>
      <c r="D18286" s="2">
        <v>8.68</v>
      </c>
      <c r="E18286" t="s">
        <v>42806</v>
      </c>
      <c r="F18286" t="s">
        <v>59766</v>
      </c>
      <c r="G18286" t="s">
        <v>84212</v>
      </c>
      <c r="H18286" t="s">
        <v>86822</v>
      </c>
      <c r="I18286" t="s">
        <v>105363</v>
      </c>
      <c r="J18286" t="s">
        <v>146488</v>
      </c>
      <c r="K18286" t="s">
        <v>170702</v>
      </c>
      <c r="L18286" t="s">
        <v>173082</v>
      </c>
    </row>
    <row r="18287" spans="1:12" x14ac:dyDescent="0.2">
      <c r="A18287" t="s">
        <v>18286</v>
      </c>
      <c r="B18287" s="1">
        <v>42770</v>
      </c>
      <c r="C18287" s="2">
        <v>135</v>
      </c>
      <c r="D18287" s="2">
        <v>6.16</v>
      </c>
      <c r="E18287" t="s">
        <v>42806</v>
      </c>
      <c r="F18287" t="s">
        <v>59767</v>
      </c>
      <c r="G18287" t="s">
        <v>84212</v>
      </c>
      <c r="H18287" t="s">
        <v>86822</v>
      </c>
      <c r="I18287" t="s">
        <v>105364</v>
      </c>
      <c r="J18287" t="s">
        <v>146489</v>
      </c>
      <c r="K18287" t="s">
        <v>170702</v>
      </c>
      <c r="L18287" t="s">
        <v>173082</v>
      </c>
    </row>
    <row r="18288" spans="1:12" x14ac:dyDescent="0.2">
      <c r="A18288" t="s">
        <v>18287</v>
      </c>
      <c r="B18288" s="1">
        <v>42770</v>
      </c>
      <c r="C18288" s="2">
        <v>135</v>
      </c>
      <c r="D18288" s="2">
        <v>0.84</v>
      </c>
      <c r="E18288" t="s">
        <v>42806</v>
      </c>
      <c r="F18288" t="s">
        <v>59768</v>
      </c>
      <c r="G18288" t="s">
        <v>84212</v>
      </c>
      <c r="H18288" t="s">
        <v>86822</v>
      </c>
      <c r="I18288" t="s">
        <v>105365</v>
      </c>
      <c r="J18288" t="s">
        <v>146490</v>
      </c>
      <c r="K18288" t="s">
        <v>170702</v>
      </c>
      <c r="L18288" t="s">
        <v>173082</v>
      </c>
    </row>
    <row r="18289" spans="1:12" x14ac:dyDescent="0.2">
      <c r="A18289" t="s">
        <v>18288</v>
      </c>
      <c r="B18289" s="1">
        <v>42770</v>
      </c>
      <c r="C18289" s="2">
        <v>135</v>
      </c>
      <c r="D18289" s="2">
        <v>5.13</v>
      </c>
      <c r="E18289" t="s">
        <v>42806</v>
      </c>
      <c r="F18289" t="s">
        <v>59769</v>
      </c>
      <c r="G18289" t="s">
        <v>84212</v>
      </c>
      <c r="H18289" t="s">
        <v>86822</v>
      </c>
      <c r="I18289" t="s">
        <v>105366</v>
      </c>
      <c r="J18289" t="s">
        <v>146491</v>
      </c>
      <c r="K18289" t="s">
        <v>170702</v>
      </c>
      <c r="L18289" t="s">
        <v>173082</v>
      </c>
    </row>
    <row r="18290" spans="1:12" x14ac:dyDescent="0.2">
      <c r="A18290" t="s">
        <v>18289</v>
      </c>
      <c r="B18290" s="1">
        <v>42770</v>
      </c>
      <c r="C18290" s="2">
        <v>135</v>
      </c>
      <c r="D18290" s="2">
        <v>8.84</v>
      </c>
      <c r="E18290" t="s">
        <v>42806</v>
      </c>
      <c r="F18290" t="s">
        <v>59770</v>
      </c>
      <c r="G18290" t="s">
        <v>84212</v>
      </c>
      <c r="H18290" t="s">
        <v>86822</v>
      </c>
      <c r="I18290" t="s">
        <v>105367</v>
      </c>
      <c r="J18290" t="s">
        <v>146492</v>
      </c>
      <c r="K18290" t="s">
        <v>170702</v>
      </c>
      <c r="L18290" t="s">
        <v>173082</v>
      </c>
    </row>
    <row r="18291" spans="1:12" x14ac:dyDescent="0.2">
      <c r="A18291" t="s">
        <v>18290</v>
      </c>
      <c r="B18291" s="1">
        <v>42770</v>
      </c>
      <c r="C18291" s="2">
        <v>135</v>
      </c>
      <c r="D18291" s="2">
        <v>5.32</v>
      </c>
      <c r="E18291" t="s">
        <v>42806</v>
      </c>
      <c r="F18291" t="s">
        <v>59771</v>
      </c>
      <c r="G18291" t="s">
        <v>84212</v>
      </c>
      <c r="H18291" t="s">
        <v>86822</v>
      </c>
      <c r="I18291" t="s">
        <v>105368</v>
      </c>
      <c r="J18291" t="s">
        <v>146493</v>
      </c>
      <c r="K18291" t="s">
        <v>170702</v>
      </c>
      <c r="L18291" t="s">
        <v>173082</v>
      </c>
    </row>
    <row r="18292" spans="1:12" x14ac:dyDescent="0.2">
      <c r="A18292" t="s">
        <v>18291</v>
      </c>
      <c r="B18292" s="1">
        <v>42770</v>
      </c>
      <c r="C18292" s="2">
        <v>135</v>
      </c>
      <c r="D18292" s="2">
        <v>4.32</v>
      </c>
      <c r="E18292" t="s">
        <v>42806</v>
      </c>
      <c r="F18292" t="s">
        <v>59772</v>
      </c>
      <c r="G18292" t="s">
        <v>84212</v>
      </c>
      <c r="H18292" t="s">
        <v>86822</v>
      </c>
      <c r="I18292" t="s">
        <v>105369</v>
      </c>
      <c r="J18292" t="s">
        <v>146494</v>
      </c>
      <c r="K18292" t="s">
        <v>170702</v>
      </c>
      <c r="L18292" t="s">
        <v>173082</v>
      </c>
    </row>
    <row r="18293" spans="1:12" x14ac:dyDescent="0.2">
      <c r="A18293" t="s">
        <v>18292</v>
      </c>
      <c r="B18293" s="1">
        <v>42770</v>
      </c>
      <c r="C18293" s="2">
        <v>135</v>
      </c>
      <c r="D18293" s="2">
        <v>3.64</v>
      </c>
      <c r="E18293" t="s">
        <v>42806</v>
      </c>
      <c r="F18293" t="s">
        <v>59773</v>
      </c>
      <c r="G18293" t="s">
        <v>84212</v>
      </c>
      <c r="H18293" t="s">
        <v>86822</v>
      </c>
      <c r="I18293" t="s">
        <v>105370</v>
      </c>
      <c r="J18293" t="s">
        <v>146495</v>
      </c>
      <c r="K18293" t="s">
        <v>170702</v>
      </c>
      <c r="L18293" t="s">
        <v>173082</v>
      </c>
    </row>
    <row r="18294" spans="1:12" x14ac:dyDescent="0.2">
      <c r="A18294" t="s">
        <v>18293</v>
      </c>
      <c r="B18294" s="1">
        <v>42770</v>
      </c>
      <c r="C18294" s="2">
        <v>135</v>
      </c>
      <c r="D18294" s="2">
        <v>9.52</v>
      </c>
      <c r="E18294" t="s">
        <v>42806</v>
      </c>
      <c r="F18294" t="s">
        <v>59774</v>
      </c>
      <c r="G18294" t="s">
        <v>84212</v>
      </c>
      <c r="H18294" t="s">
        <v>86822</v>
      </c>
      <c r="I18294" t="s">
        <v>105371</v>
      </c>
      <c r="J18294" t="s">
        <v>146496</v>
      </c>
      <c r="K18294" t="s">
        <v>170702</v>
      </c>
      <c r="L18294" t="s">
        <v>173082</v>
      </c>
    </row>
    <row r="18295" spans="1:12" x14ac:dyDescent="0.2">
      <c r="A18295" t="s">
        <v>18294</v>
      </c>
      <c r="B18295" s="1">
        <v>42770</v>
      </c>
      <c r="C18295" s="2">
        <v>135</v>
      </c>
      <c r="D18295" s="2">
        <v>7.02</v>
      </c>
      <c r="E18295" t="s">
        <v>42806</v>
      </c>
      <c r="F18295" t="s">
        <v>59775</v>
      </c>
      <c r="G18295" t="s">
        <v>84212</v>
      </c>
      <c r="H18295" t="s">
        <v>86822</v>
      </c>
      <c r="I18295" t="s">
        <v>105372</v>
      </c>
      <c r="J18295" t="s">
        <v>146497</v>
      </c>
      <c r="K18295" t="s">
        <v>170702</v>
      </c>
      <c r="L18295" t="s">
        <v>173082</v>
      </c>
    </row>
    <row r="18296" spans="1:12" x14ac:dyDescent="0.2">
      <c r="A18296" t="s">
        <v>18295</v>
      </c>
      <c r="B18296" s="1">
        <v>42770</v>
      </c>
      <c r="C18296" s="2">
        <v>135</v>
      </c>
      <c r="D18296" s="2">
        <v>5.7</v>
      </c>
      <c r="E18296" t="s">
        <v>42806</v>
      </c>
      <c r="F18296" t="s">
        <v>59776</v>
      </c>
      <c r="G18296" t="s">
        <v>84212</v>
      </c>
      <c r="H18296" t="s">
        <v>86822</v>
      </c>
      <c r="I18296" t="s">
        <v>105373</v>
      </c>
      <c r="J18296" t="s">
        <v>146498</v>
      </c>
      <c r="K18296" t="s">
        <v>170702</v>
      </c>
      <c r="L18296" t="s">
        <v>173082</v>
      </c>
    </row>
    <row r="18297" spans="1:12" x14ac:dyDescent="0.2">
      <c r="A18297" t="s">
        <v>18296</v>
      </c>
      <c r="B18297" s="1">
        <v>42770</v>
      </c>
      <c r="C18297" s="2">
        <v>135</v>
      </c>
      <c r="D18297" s="2">
        <v>4.28</v>
      </c>
      <c r="E18297" t="s">
        <v>42806</v>
      </c>
      <c r="F18297" t="s">
        <v>59777</v>
      </c>
      <c r="G18297" t="s">
        <v>84212</v>
      </c>
      <c r="H18297" t="s">
        <v>86822</v>
      </c>
      <c r="I18297" t="s">
        <v>105374</v>
      </c>
      <c r="J18297" t="s">
        <v>146499</v>
      </c>
      <c r="K18297" t="s">
        <v>170702</v>
      </c>
      <c r="L18297" t="s">
        <v>173082</v>
      </c>
    </row>
    <row r="18298" spans="1:12" x14ac:dyDescent="0.2">
      <c r="A18298" t="s">
        <v>18297</v>
      </c>
      <c r="B18298" s="1">
        <v>42770</v>
      </c>
      <c r="C18298" s="2">
        <v>135</v>
      </c>
      <c r="D18298" s="2">
        <v>3.98</v>
      </c>
      <c r="E18298" t="s">
        <v>42806</v>
      </c>
      <c r="F18298" t="s">
        <v>59778</v>
      </c>
      <c r="G18298" t="s">
        <v>84212</v>
      </c>
      <c r="H18298" t="s">
        <v>86822</v>
      </c>
      <c r="I18298" t="s">
        <v>105375</v>
      </c>
      <c r="J18298" t="s">
        <v>146500</v>
      </c>
      <c r="K18298" t="s">
        <v>170702</v>
      </c>
      <c r="L18298" t="s">
        <v>173082</v>
      </c>
    </row>
    <row r="18299" spans="1:12" x14ac:dyDescent="0.2">
      <c r="A18299" t="s">
        <v>18298</v>
      </c>
      <c r="B18299" s="1">
        <v>42770</v>
      </c>
      <c r="C18299" s="2">
        <v>135</v>
      </c>
      <c r="D18299" s="2">
        <v>5.98</v>
      </c>
      <c r="E18299" t="s">
        <v>42806</v>
      </c>
      <c r="F18299" t="s">
        <v>59778</v>
      </c>
      <c r="G18299" t="s">
        <v>84212</v>
      </c>
      <c r="H18299" t="s">
        <v>86822</v>
      </c>
      <c r="I18299" t="s">
        <v>105376</v>
      </c>
      <c r="J18299" t="s">
        <v>146501</v>
      </c>
      <c r="K18299" t="s">
        <v>170702</v>
      </c>
      <c r="L18299" t="s">
        <v>173082</v>
      </c>
    </row>
    <row r="18300" spans="1:12" x14ac:dyDescent="0.2">
      <c r="A18300" t="s">
        <v>18299</v>
      </c>
      <c r="B18300" s="1">
        <v>42770</v>
      </c>
      <c r="C18300" s="2">
        <v>135</v>
      </c>
      <c r="D18300" s="2">
        <v>6</v>
      </c>
      <c r="E18300" t="s">
        <v>42806</v>
      </c>
      <c r="F18300" t="s">
        <v>59779</v>
      </c>
      <c r="G18300" t="s">
        <v>84212</v>
      </c>
      <c r="H18300" t="s">
        <v>86822</v>
      </c>
      <c r="I18300" t="s">
        <v>105377</v>
      </c>
      <c r="J18300" t="s">
        <v>146502</v>
      </c>
      <c r="K18300" t="s">
        <v>170702</v>
      </c>
      <c r="L18300" t="s">
        <v>173082</v>
      </c>
    </row>
    <row r="18301" spans="1:12" x14ac:dyDescent="0.2">
      <c r="A18301" t="s">
        <v>18300</v>
      </c>
      <c r="B18301" s="1">
        <v>42770</v>
      </c>
      <c r="C18301" s="2">
        <v>135</v>
      </c>
      <c r="D18301" s="2">
        <v>7.7</v>
      </c>
      <c r="E18301" t="s">
        <v>42806</v>
      </c>
      <c r="F18301" t="s">
        <v>59780</v>
      </c>
      <c r="G18301" t="s">
        <v>84212</v>
      </c>
      <c r="H18301" t="s">
        <v>86822</v>
      </c>
      <c r="I18301" t="s">
        <v>105378</v>
      </c>
      <c r="J18301" t="s">
        <v>146503</v>
      </c>
      <c r="K18301" t="s">
        <v>170702</v>
      </c>
      <c r="L18301" t="s">
        <v>173082</v>
      </c>
    </row>
    <row r="18302" spans="1:12" x14ac:dyDescent="0.2">
      <c r="A18302" t="s">
        <v>18301</v>
      </c>
      <c r="B18302" s="1">
        <v>42770</v>
      </c>
      <c r="C18302" s="2">
        <v>135</v>
      </c>
      <c r="D18302" s="2">
        <v>6.48</v>
      </c>
      <c r="E18302" t="s">
        <v>42806</v>
      </c>
      <c r="F18302" t="s">
        <v>59780</v>
      </c>
      <c r="G18302" t="s">
        <v>84212</v>
      </c>
      <c r="H18302" t="s">
        <v>86822</v>
      </c>
      <c r="I18302" t="s">
        <v>105378</v>
      </c>
      <c r="J18302" t="s">
        <v>146504</v>
      </c>
      <c r="K18302" t="s">
        <v>170702</v>
      </c>
      <c r="L18302" t="s">
        <v>173082</v>
      </c>
    </row>
    <row r="18303" spans="1:12" x14ac:dyDescent="0.2">
      <c r="A18303" t="s">
        <v>18302</v>
      </c>
      <c r="B18303" s="1">
        <v>42770</v>
      </c>
      <c r="C18303" s="2">
        <v>135</v>
      </c>
      <c r="D18303" s="2">
        <v>7.8</v>
      </c>
      <c r="E18303" t="s">
        <v>42806</v>
      </c>
      <c r="F18303" t="s">
        <v>59781</v>
      </c>
      <c r="G18303" t="s">
        <v>84212</v>
      </c>
      <c r="H18303" t="s">
        <v>86822</v>
      </c>
      <c r="I18303" t="s">
        <v>105379</v>
      </c>
      <c r="J18303" t="s">
        <v>146505</v>
      </c>
      <c r="K18303" t="s">
        <v>170702</v>
      </c>
      <c r="L18303" t="s">
        <v>173082</v>
      </c>
    </row>
    <row r="18304" spans="1:12" x14ac:dyDescent="0.2">
      <c r="A18304" t="s">
        <v>18303</v>
      </c>
      <c r="B18304" s="1">
        <v>42770</v>
      </c>
      <c r="C18304" s="2">
        <v>135</v>
      </c>
      <c r="D18304" s="2">
        <v>7.98</v>
      </c>
      <c r="E18304" t="s">
        <v>42806</v>
      </c>
      <c r="F18304" t="s">
        <v>59782</v>
      </c>
      <c r="G18304" t="s">
        <v>84212</v>
      </c>
      <c r="H18304" t="s">
        <v>86822</v>
      </c>
      <c r="I18304" t="s">
        <v>105380</v>
      </c>
      <c r="J18304" t="s">
        <v>146506</v>
      </c>
      <c r="K18304" t="s">
        <v>170702</v>
      </c>
      <c r="L18304" t="s">
        <v>173082</v>
      </c>
    </row>
    <row r="18305" spans="1:12" x14ac:dyDescent="0.2">
      <c r="A18305" t="s">
        <v>18304</v>
      </c>
      <c r="B18305" s="1">
        <v>42770</v>
      </c>
      <c r="C18305" s="2">
        <v>135</v>
      </c>
      <c r="D18305" s="2">
        <v>5</v>
      </c>
      <c r="E18305" t="s">
        <v>42806</v>
      </c>
      <c r="F18305" t="s">
        <v>59783</v>
      </c>
      <c r="G18305" t="s">
        <v>84212</v>
      </c>
      <c r="H18305" t="s">
        <v>86822</v>
      </c>
      <c r="I18305" t="s">
        <v>105381</v>
      </c>
      <c r="J18305" t="s">
        <v>146507</v>
      </c>
      <c r="K18305" t="s">
        <v>170702</v>
      </c>
      <c r="L18305" t="s">
        <v>173082</v>
      </c>
    </row>
    <row r="18306" spans="1:12" x14ac:dyDescent="0.2">
      <c r="A18306" t="s">
        <v>18305</v>
      </c>
      <c r="B18306" s="1">
        <v>42770</v>
      </c>
      <c r="C18306" s="2">
        <v>135</v>
      </c>
      <c r="D18306" s="2">
        <v>7.41</v>
      </c>
      <c r="E18306" t="s">
        <v>42806</v>
      </c>
      <c r="F18306" t="s">
        <v>59784</v>
      </c>
      <c r="G18306" t="s">
        <v>84212</v>
      </c>
      <c r="H18306" t="s">
        <v>86822</v>
      </c>
      <c r="I18306" t="s">
        <v>105382</v>
      </c>
      <c r="J18306" t="s">
        <v>146508</v>
      </c>
      <c r="K18306" t="s">
        <v>170702</v>
      </c>
      <c r="L18306" t="s">
        <v>173082</v>
      </c>
    </row>
    <row r="18307" spans="1:12" x14ac:dyDescent="0.2">
      <c r="A18307" t="s">
        <v>18306</v>
      </c>
      <c r="B18307" s="1">
        <v>42770</v>
      </c>
      <c r="C18307" s="2">
        <v>135</v>
      </c>
      <c r="D18307" s="2">
        <v>4.76</v>
      </c>
      <c r="E18307" t="s">
        <v>42806</v>
      </c>
      <c r="F18307" t="s">
        <v>59785</v>
      </c>
      <c r="G18307" t="s">
        <v>84212</v>
      </c>
      <c r="H18307" t="s">
        <v>86822</v>
      </c>
      <c r="I18307" t="s">
        <v>105383</v>
      </c>
      <c r="J18307" t="s">
        <v>146509</v>
      </c>
      <c r="K18307" t="s">
        <v>170702</v>
      </c>
      <c r="L18307" t="s">
        <v>173082</v>
      </c>
    </row>
    <row r="18308" spans="1:12" x14ac:dyDescent="0.2">
      <c r="A18308" t="s">
        <v>18307</v>
      </c>
      <c r="B18308" s="1">
        <v>42770</v>
      </c>
      <c r="C18308" s="2">
        <v>135</v>
      </c>
      <c r="D18308" s="2">
        <v>6.38</v>
      </c>
      <c r="E18308" t="s">
        <v>42806</v>
      </c>
      <c r="F18308" t="s">
        <v>59786</v>
      </c>
      <c r="G18308" t="s">
        <v>84212</v>
      </c>
      <c r="H18308" t="s">
        <v>86822</v>
      </c>
      <c r="I18308" t="s">
        <v>105384</v>
      </c>
      <c r="J18308" t="s">
        <v>146510</v>
      </c>
      <c r="K18308" t="s">
        <v>170702</v>
      </c>
      <c r="L18308" t="s">
        <v>173082</v>
      </c>
    </row>
    <row r="18309" spans="1:12" x14ac:dyDescent="0.2">
      <c r="A18309" t="s">
        <v>18308</v>
      </c>
      <c r="B18309" s="1">
        <v>42770</v>
      </c>
      <c r="C18309" s="2">
        <v>135</v>
      </c>
      <c r="D18309" s="2">
        <v>5.57</v>
      </c>
      <c r="E18309" t="s">
        <v>42806</v>
      </c>
      <c r="F18309" t="s">
        <v>59787</v>
      </c>
      <c r="G18309" t="s">
        <v>84212</v>
      </c>
      <c r="H18309" t="s">
        <v>86822</v>
      </c>
      <c r="I18309" t="s">
        <v>105385</v>
      </c>
      <c r="J18309" t="s">
        <v>146511</v>
      </c>
      <c r="K18309" t="s">
        <v>170702</v>
      </c>
      <c r="L18309" t="s">
        <v>173082</v>
      </c>
    </row>
    <row r="18310" spans="1:12" x14ac:dyDescent="0.2">
      <c r="A18310" t="s">
        <v>18309</v>
      </c>
      <c r="B18310" s="1">
        <v>42770</v>
      </c>
      <c r="C18310" s="2">
        <v>135</v>
      </c>
      <c r="D18310" s="2">
        <v>4.7699999999999996</v>
      </c>
      <c r="E18310" t="s">
        <v>42806</v>
      </c>
      <c r="F18310" t="s">
        <v>59788</v>
      </c>
      <c r="G18310" t="s">
        <v>84212</v>
      </c>
      <c r="H18310" t="s">
        <v>86822</v>
      </c>
      <c r="I18310" t="s">
        <v>105386</v>
      </c>
      <c r="J18310" t="s">
        <v>146512</v>
      </c>
      <c r="K18310" t="s">
        <v>170702</v>
      </c>
      <c r="L18310" t="s">
        <v>173082</v>
      </c>
    </row>
    <row r="18311" spans="1:12" x14ac:dyDescent="0.2">
      <c r="A18311" t="s">
        <v>18310</v>
      </c>
      <c r="B18311" s="1">
        <v>42770</v>
      </c>
      <c r="C18311" s="2">
        <v>135</v>
      </c>
      <c r="D18311" s="2">
        <v>4.7699999999999996</v>
      </c>
      <c r="E18311" t="s">
        <v>42806</v>
      </c>
      <c r="F18311" t="s">
        <v>59789</v>
      </c>
      <c r="G18311" t="s">
        <v>84212</v>
      </c>
      <c r="H18311" t="s">
        <v>86822</v>
      </c>
      <c r="I18311" t="s">
        <v>105386</v>
      </c>
      <c r="J18311" t="s">
        <v>146513</v>
      </c>
      <c r="K18311" t="s">
        <v>170702</v>
      </c>
      <c r="L18311" t="s">
        <v>173082</v>
      </c>
    </row>
    <row r="18312" spans="1:12" x14ac:dyDescent="0.2">
      <c r="A18312" t="s">
        <v>18311</v>
      </c>
      <c r="B18312" s="1">
        <v>42770</v>
      </c>
      <c r="C18312" s="2">
        <v>135</v>
      </c>
      <c r="D18312" s="2">
        <v>5.72</v>
      </c>
      <c r="E18312" t="s">
        <v>42806</v>
      </c>
      <c r="F18312" t="s">
        <v>59790</v>
      </c>
      <c r="G18312" t="s">
        <v>84212</v>
      </c>
      <c r="H18312" t="s">
        <v>86822</v>
      </c>
      <c r="I18312" t="s">
        <v>105387</v>
      </c>
      <c r="J18312" t="s">
        <v>146514</v>
      </c>
      <c r="K18312" t="s">
        <v>170702</v>
      </c>
      <c r="L18312" t="s">
        <v>173082</v>
      </c>
    </row>
    <row r="18313" spans="1:12" x14ac:dyDescent="0.2">
      <c r="A18313" t="s">
        <v>18312</v>
      </c>
      <c r="B18313" s="1">
        <v>42770</v>
      </c>
      <c r="C18313" s="2">
        <v>135</v>
      </c>
      <c r="D18313" s="2">
        <v>30.49</v>
      </c>
      <c r="E18313" t="s">
        <v>42806</v>
      </c>
      <c r="F18313" t="s">
        <v>59791</v>
      </c>
      <c r="G18313" t="s">
        <v>84213</v>
      </c>
      <c r="H18313" t="s">
        <v>86823</v>
      </c>
      <c r="I18313" t="s">
        <v>105388</v>
      </c>
      <c r="J18313" t="s">
        <v>146515</v>
      </c>
      <c r="K18313" t="s">
        <v>170702</v>
      </c>
      <c r="L18313" t="s">
        <v>173083</v>
      </c>
    </row>
    <row r="18314" spans="1:12" x14ac:dyDescent="0.2">
      <c r="A18314" t="s">
        <v>18313</v>
      </c>
      <c r="B18314" s="1">
        <v>42770</v>
      </c>
      <c r="C18314" s="2">
        <v>135</v>
      </c>
      <c r="D18314" s="2">
        <v>4.8499999999999996</v>
      </c>
      <c r="E18314" t="s">
        <v>42806</v>
      </c>
      <c r="F18314" t="s">
        <v>59792</v>
      </c>
      <c r="G18314" t="s">
        <v>84214</v>
      </c>
      <c r="H18314" t="s">
        <v>86824</v>
      </c>
      <c r="I18314" t="s">
        <v>105389</v>
      </c>
      <c r="J18314" t="s">
        <v>146516</v>
      </c>
      <c r="K18314" t="s">
        <v>170702</v>
      </c>
      <c r="L18314" t="s">
        <v>173084</v>
      </c>
    </row>
    <row r="18315" spans="1:12" x14ac:dyDescent="0.2">
      <c r="A18315" t="s">
        <v>18314</v>
      </c>
      <c r="B18315" s="1">
        <v>42770</v>
      </c>
      <c r="C18315" s="2">
        <v>135</v>
      </c>
      <c r="D18315" s="2">
        <v>13.68</v>
      </c>
      <c r="E18315" t="s">
        <v>42806</v>
      </c>
      <c r="F18315" t="s">
        <v>59793</v>
      </c>
      <c r="G18315" t="s">
        <v>84214</v>
      </c>
      <c r="H18315" t="s">
        <v>86824</v>
      </c>
      <c r="I18315" t="s">
        <v>105390</v>
      </c>
      <c r="J18315" t="s">
        <v>146517</v>
      </c>
      <c r="K18315" t="s">
        <v>170702</v>
      </c>
      <c r="L18315" t="s">
        <v>173084</v>
      </c>
    </row>
    <row r="18316" spans="1:12" x14ac:dyDescent="0.2">
      <c r="A18316" t="s">
        <v>18315</v>
      </c>
      <c r="B18316" s="1">
        <v>42770</v>
      </c>
      <c r="C18316" s="2">
        <v>135</v>
      </c>
      <c r="D18316" s="2">
        <v>3.44</v>
      </c>
      <c r="E18316" t="s">
        <v>42806</v>
      </c>
      <c r="F18316" t="s">
        <v>59794</v>
      </c>
      <c r="G18316" t="s">
        <v>84214</v>
      </c>
      <c r="H18316" t="s">
        <v>86824</v>
      </c>
      <c r="I18316" t="s">
        <v>105391</v>
      </c>
      <c r="J18316" t="s">
        <v>146518</v>
      </c>
      <c r="K18316" t="s">
        <v>170702</v>
      </c>
      <c r="L18316" t="s">
        <v>173084</v>
      </c>
    </row>
    <row r="18317" spans="1:12" x14ac:dyDescent="0.2">
      <c r="A18317" t="s">
        <v>18316</v>
      </c>
      <c r="B18317" s="1">
        <v>42770</v>
      </c>
      <c r="C18317" s="2">
        <v>135</v>
      </c>
      <c r="D18317" s="2">
        <v>11.66</v>
      </c>
      <c r="E18317" t="s">
        <v>42806</v>
      </c>
      <c r="F18317" t="s">
        <v>59795</v>
      </c>
      <c r="G18317" t="s">
        <v>84214</v>
      </c>
      <c r="H18317" t="s">
        <v>86824</v>
      </c>
      <c r="I18317" t="s">
        <v>105392</v>
      </c>
      <c r="J18317" t="s">
        <v>146519</v>
      </c>
      <c r="K18317" t="s">
        <v>170702</v>
      </c>
      <c r="L18317" t="s">
        <v>173084</v>
      </c>
    </row>
    <row r="18318" spans="1:12" x14ac:dyDescent="0.2">
      <c r="A18318" t="s">
        <v>18317</v>
      </c>
      <c r="B18318" s="1">
        <v>42770</v>
      </c>
      <c r="C18318" s="2">
        <v>135</v>
      </c>
      <c r="D18318" s="2">
        <v>7.41</v>
      </c>
      <c r="E18318" t="s">
        <v>42806</v>
      </c>
      <c r="F18318" t="s">
        <v>59796</v>
      </c>
      <c r="G18318" t="s">
        <v>84214</v>
      </c>
      <c r="H18318" t="s">
        <v>86824</v>
      </c>
      <c r="I18318" t="s">
        <v>105393</v>
      </c>
      <c r="J18318" t="s">
        <v>146520</v>
      </c>
      <c r="K18318" t="s">
        <v>170702</v>
      </c>
      <c r="L18318" t="s">
        <v>173084</v>
      </c>
    </row>
    <row r="18319" spans="1:12" x14ac:dyDescent="0.2">
      <c r="A18319" t="s">
        <v>18318</v>
      </c>
      <c r="B18319" s="1">
        <v>42770</v>
      </c>
      <c r="C18319" s="2">
        <v>135</v>
      </c>
      <c r="D18319" s="2">
        <v>7.83</v>
      </c>
      <c r="E18319" t="s">
        <v>42806</v>
      </c>
      <c r="F18319" t="s">
        <v>59797</v>
      </c>
      <c r="G18319" t="s">
        <v>84214</v>
      </c>
      <c r="H18319" t="s">
        <v>86824</v>
      </c>
      <c r="I18319" t="s">
        <v>105394</v>
      </c>
      <c r="J18319" t="s">
        <v>146521</v>
      </c>
      <c r="K18319" t="s">
        <v>170702</v>
      </c>
      <c r="L18319" t="s">
        <v>173084</v>
      </c>
    </row>
    <row r="18320" spans="1:12" x14ac:dyDescent="0.2">
      <c r="A18320" t="s">
        <v>18319</v>
      </c>
      <c r="B18320" s="1">
        <v>42770</v>
      </c>
      <c r="C18320" s="2">
        <v>135</v>
      </c>
      <c r="D18320" s="2">
        <v>6.55</v>
      </c>
      <c r="E18320" t="s">
        <v>42806</v>
      </c>
      <c r="F18320" t="s">
        <v>59798</v>
      </c>
      <c r="G18320" t="s">
        <v>84214</v>
      </c>
      <c r="H18320" t="s">
        <v>86824</v>
      </c>
      <c r="I18320" t="s">
        <v>105395</v>
      </c>
      <c r="J18320" t="s">
        <v>146522</v>
      </c>
      <c r="K18320" t="s">
        <v>170702</v>
      </c>
      <c r="L18320" t="s">
        <v>173084</v>
      </c>
    </row>
    <row r="18321" spans="1:12" x14ac:dyDescent="0.2">
      <c r="A18321" t="s">
        <v>18320</v>
      </c>
      <c r="B18321" s="1">
        <v>42770</v>
      </c>
      <c r="C18321" s="2">
        <v>135</v>
      </c>
      <c r="D18321" s="2">
        <v>6</v>
      </c>
      <c r="E18321" t="s">
        <v>42806</v>
      </c>
      <c r="F18321" t="s">
        <v>59799</v>
      </c>
      <c r="G18321" t="s">
        <v>84214</v>
      </c>
      <c r="H18321" t="s">
        <v>86824</v>
      </c>
      <c r="I18321" t="s">
        <v>105396</v>
      </c>
      <c r="J18321" t="s">
        <v>146523</v>
      </c>
      <c r="K18321" t="s">
        <v>170702</v>
      </c>
      <c r="L18321" t="s">
        <v>173084</v>
      </c>
    </row>
    <row r="18322" spans="1:12" x14ac:dyDescent="0.2">
      <c r="A18322" t="s">
        <v>18321</v>
      </c>
      <c r="B18322" s="1">
        <v>42770</v>
      </c>
      <c r="C18322" s="2">
        <v>135</v>
      </c>
      <c r="D18322" s="2">
        <v>2.6</v>
      </c>
      <c r="E18322" t="s">
        <v>42806</v>
      </c>
      <c r="F18322" t="s">
        <v>59800</v>
      </c>
      <c r="G18322" t="s">
        <v>84214</v>
      </c>
      <c r="H18322" t="s">
        <v>86824</v>
      </c>
      <c r="I18322" t="s">
        <v>105397</v>
      </c>
      <c r="J18322" t="s">
        <v>146524</v>
      </c>
      <c r="K18322" t="s">
        <v>170702</v>
      </c>
      <c r="L18322" t="s">
        <v>173084</v>
      </c>
    </row>
    <row r="18323" spans="1:12" x14ac:dyDescent="0.2">
      <c r="A18323" t="s">
        <v>18322</v>
      </c>
      <c r="B18323" s="1">
        <v>42770</v>
      </c>
      <c r="C18323" s="2">
        <v>135</v>
      </c>
      <c r="D18323" s="2">
        <v>3.36</v>
      </c>
      <c r="E18323" t="s">
        <v>42806</v>
      </c>
      <c r="F18323" t="s">
        <v>59801</v>
      </c>
      <c r="G18323" t="s">
        <v>84214</v>
      </c>
      <c r="H18323" t="s">
        <v>86824</v>
      </c>
      <c r="I18323" t="s">
        <v>105398</v>
      </c>
      <c r="J18323" t="s">
        <v>146525</v>
      </c>
      <c r="K18323" t="s">
        <v>170702</v>
      </c>
      <c r="L18323" t="s">
        <v>173084</v>
      </c>
    </row>
    <row r="18324" spans="1:12" x14ac:dyDescent="0.2">
      <c r="A18324" t="s">
        <v>18323</v>
      </c>
      <c r="B18324" s="1">
        <v>42770</v>
      </c>
      <c r="C18324" s="2">
        <v>135</v>
      </c>
      <c r="D18324" s="2">
        <v>2.57</v>
      </c>
      <c r="E18324" t="s">
        <v>42806</v>
      </c>
      <c r="F18324" t="s">
        <v>59801</v>
      </c>
      <c r="G18324" t="s">
        <v>84214</v>
      </c>
      <c r="H18324" t="s">
        <v>86824</v>
      </c>
      <c r="I18324" t="s">
        <v>105399</v>
      </c>
      <c r="J18324" t="s">
        <v>146526</v>
      </c>
      <c r="K18324" t="s">
        <v>170702</v>
      </c>
      <c r="L18324" t="s">
        <v>173084</v>
      </c>
    </row>
    <row r="18325" spans="1:12" x14ac:dyDescent="0.2">
      <c r="A18325" t="s">
        <v>18324</v>
      </c>
      <c r="B18325" s="1">
        <v>42770</v>
      </c>
      <c r="C18325" s="2">
        <v>135</v>
      </c>
      <c r="D18325" s="2">
        <v>11.4</v>
      </c>
      <c r="E18325" t="s">
        <v>42806</v>
      </c>
      <c r="F18325" t="s">
        <v>59802</v>
      </c>
      <c r="G18325" t="s">
        <v>84214</v>
      </c>
      <c r="H18325" t="s">
        <v>86824</v>
      </c>
      <c r="I18325" t="s">
        <v>105400</v>
      </c>
      <c r="J18325" t="s">
        <v>146527</v>
      </c>
      <c r="K18325" t="s">
        <v>170702</v>
      </c>
      <c r="L18325" t="s">
        <v>173084</v>
      </c>
    </row>
    <row r="18326" spans="1:12" x14ac:dyDescent="0.2">
      <c r="A18326" t="s">
        <v>18325</v>
      </c>
      <c r="B18326" s="1">
        <v>42770</v>
      </c>
      <c r="C18326" s="2">
        <v>135</v>
      </c>
      <c r="D18326" s="2">
        <v>4.51</v>
      </c>
      <c r="E18326" t="s">
        <v>42806</v>
      </c>
      <c r="F18326" t="s">
        <v>59803</v>
      </c>
      <c r="G18326" t="s">
        <v>84214</v>
      </c>
      <c r="H18326" t="s">
        <v>86824</v>
      </c>
      <c r="I18326" t="s">
        <v>105401</v>
      </c>
      <c r="J18326" t="s">
        <v>146528</v>
      </c>
      <c r="K18326" t="s">
        <v>170702</v>
      </c>
      <c r="L18326" t="s">
        <v>173084</v>
      </c>
    </row>
    <row r="18327" spans="1:12" x14ac:dyDescent="0.2">
      <c r="A18327" t="s">
        <v>18326</v>
      </c>
      <c r="B18327" s="1">
        <v>42770</v>
      </c>
      <c r="C18327" s="2">
        <v>135</v>
      </c>
      <c r="D18327" s="2">
        <v>5.13</v>
      </c>
      <c r="E18327" t="s">
        <v>42806</v>
      </c>
      <c r="F18327" t="s">
        <v>59804</v>
      </c>
      <c r="G18327" t="s">
        <v>84214</v>
      </c>
      <c r="H18327" t="s">
        <v>86824</v>
      </c>
      <c r="I18327" t="s">
        <v>105402</v>
      </c>
      <c r="J18327" t="s">
        <v>146529</v>
      </c>
      <c r="K18327" t="s">
        <v>170702</v>
      </c>
      <c r="L18327" t="s">
        <v>173084</v>
      </c>
    </row>
    <row r="18328" spans="1:12" x14ac:dyDescent="0.2">
      <c r="A18328" t="s">
        <v>18327</v>
      </c>
      <c r="B18328" s="1">
        <v>42770</v>
      </c>
      <c r="C18328" s="2">
        <v>135</v>
      </c>
      <c r="D18328" s="2">
        <v>8.1199999999999992</v>
      </c>
      <c r="E18328" t="s">
        <v>42806</v>
      </c>
      <c r="F18328" t="s">
        <v>59805</v>
      </c>
      <c r="G18328" t="s">
        <v>84214</v>
      </c>
      <c r="H18328" t="s">
        <v>86824</v>
      </c>
      <c r="I18328" t="s">
        <v>105403</v>
      </c>
      <c r="J18328" t="s">
        <v>146530</v>
      </c>
      <c r="K18328" t="s">
        <v>170702</v>
      </c>
      <c r="L18328" t="s">
        <v>173084</v>
      </c>
    </row>
    <row r="18329" spans="1:12" x14ac:dyDescent="0.2">
      <c r="A18329" t="s">
        <v>18328</v>
      </c>
      <c r="B18329" s="1">
        <v>42770</v>
      </c>
      <c r="C18329" s="2">
        <v>135</v>
      </c>
      <c r="D18329" s="2">
        <v>8.41</v>
      </c>
      <c r="E18329" t="s">
        <v>42806</v>
      </c>
      <c r="F18329" t="s">
        <v>59806</v>
      </c>
      <c r="G18329" t="s">
        <v>84214</v>
      </c>
      <c r="H18329" t="s">
        <v>86824</v>
      </c>
      <c r="I18329" t="s">
        <v>105404</v>
      </c>
      <c r="J18329" t="s">
        <v>146531</v>
      </c>
      <c r="K18329" t="s">
        <v>170702</v>
      </c>
      <c r="L18329" t="s">
        <v>173084</v>
      </c>
    </row>
    <row r="18330" spans="1:12" x14ac:dyDescent="0.2">
      <c r="A18330" t="s">
        <v>18329</v>
      </c>
      <c r="B18330" s="1">
        <v>42770</v>
      </c>
      <c r="C18330" s="2">
        <v>135</v>
      </c>
      <c r="D18330" s="2">
        <v>5.04</v>
      </c>
      <c r="E18330" t="s">
        <v>42806</v>
      </c>
      <c r="F18330" t="s">
        <v>59807</v>
      </c>
      <c r="G18330" t="s">
        <v>84214</v>
      </c>
      <c r="H18330" t="s">
        <v>86824</v>
      </c>
      <c r="I18330" t="s">
        <v>105405</v>
      </c>
      <c r="J18330" t="s">
        <v>146532</v>
      </c>
      <c r="K18330" t="s">
        <v>170702</v>
      </c>
      <c r="L18330" t="s">
        <v>173084</v>
      </c>
    </row>
    <row r="18331" spans="1:12" x14ac:dyDescent="0.2">
      <c r="A18331" t="s">
        <v>18330</v>
      </c>
      <c r="B18331" s="1">
        <v>42770</v>
      </c>
      <c r="C18331" s="2">
        <v>135</v>
      </c>
      <c r="D18331" s="2">
        <v>3.64</v>
      </c>
      <c r="E18331" t="s">
        <v>42806</v>
      </c>
      <c r="F18331" t="s">
        <v>59808</v>
      </c>
      <c r="G18331" t="s">
        <v>84214</v>
      </c>
      <c r="H18331" t="s">
        <v>86824</v>
      </c>
      <c r="I18331" t="s">
        <v>105406</v>
      </c>
      <c r="J18331" t="s">
        <v>146533</v>
      </c>
      <c r="K18331" t="s">
        <v>170702</v>
      </c>
      <c r="L18331" t="s">
        <v>173084</v>
      </c>
    </row>
    <row r="18332" spans="1:12" x14ac:dyDescent="0.2">
      <c r="A18332" t="s">
        <v>18331</v>
      </c>
      <c r="B18332" s="1">
        <v>42770</v>
      </c>
      <c r="C18332" s="2">
        <v>135</v>
      </c>
      <c r="D18332" s="2">
        <v>6.24</v>
      </c>
      <c r="E18332" t="s">
        <v>42806</v>
      </c>
      <c r="F18332" t="s">
        <v>59809</v>
      </c>
      <c r="G18332" t="s">
        <v>84214</v>
      </c>
      <c r="H18332" t="s">
        <v>86824</v>
      </c>
      <c r="I18332" t="s">
        <v>105407</v>
      </c>
      <c r="J18332" t="s">
        <v>146534</v>
      </c>
      <c r="K18332" t="s">
        <v>170702</v>
      </c>
      <c r="L18332" t="s">
        <v>173084</v>
      </c>
    </row>
    <row r="18333" spans="1:12" x14ac:dyDescent="0.2">
      <c r="A18333" t="s">
        <v>18332</v>
      </c>
      <c r="B18333" s="1">
        <v>42770</v>
      </c>
      <c r="C18333" s="2">
        <v>135</v>
      </c>
      <c r="D18333" s="2">
        <v>3.99</v>
      </c>
      <c r="E18333" t="s">
        <v>42806</v>
      </c>
      <c r="F18333" t="s">
        <v>59810</v>
      </c>
      <c r="G18333" t="s">
        <v>84214</v>
      </c>
      <c r="H18333" t="s">
        <v>86824</v>
      </c>
      <c r="I18333" t="s">
        <v>105408</v>
      </c>
      <c r="J18333" t="s">
        <v>146535</v>
      </c>
      <c r="K18333" t="s">
        <v>170702</v>
      </c>
      <c r="L18333" t="s">
        <v>173084</v>
      </c>
    </row>
    <row r="18334" spans="1:12" x14ac:dyDescent="0.2">
      <c r="A18334" t="s">
        <v>18333</v>
      </c>
      <c r="B18334" s="1">
        <v>42770</v>
      </c>
      <c r="C18334" s="2">
        <v>135</v>
      </c>
      <c r="D18334" s="2">
        <v>8.4</v>
      </c>
      <c r="E18334" t="s">
        <v>42806</v>
      </c>
      <c r="F18334" t="s">
        <v>59811</v>
      </c>
      <c r="G18334" t="s">
        <v>84214</v>
      </c>
      <c r="H18334" t="s">
        <v>86824</v>
      </c>
      <c r="I18334" t="s">
        <v>105409</v>
      </c>
      <c r="J18334" t="s">
        <v>146536</v>
      </c>
      <c r="K18334" t="s">
        <v>170702</v>
      </c>
      <c r="L18334" t="s">
        <v>173084</v>
      </c>
    </row>
    <row r="18335" spans="1:12" x14ac:dyDescent="0.2">
      <c r="A18335" t="s">
        <v>18334</v>
      </c>
      <c r="B18335" s="1">
        <v>42770</v>
      </c>
      <c r="C18335" s="2">
        <v>135</v>
      </c>
      <c r="D18335" s="2">
        <v>5.2</v>
      </c>
      <c r="E18335" t="s">
        <v>42806</v>
      </c>
      <c r="F18335" t="s">
        <v>59811</v>
      </c>
      <c r="G18335" t="s">
        <v>84214</v>
      </c>
      <c r="H18335" t="s">
        <v>86824</v>
      </c>
      <c r="I18335" t="s">
        <v>105410</v>
      </c>
      <c r="J18335" t="s">
        <v>146537</v>
      </c>
      <c r="K18335" t="s">
        <v>170702</v>
      </c>
      <c r="L18335" t="s">
        <v>173084</v>
      </c>
    </row>
    <row r="18336" spans="1:12" x14ac:dyDescent="0.2">
      <c r="A18336" t="s">
        <v>18335</v>
      </c>
      <c r="B18336" s="1">
        <v>42770</v>
      </c>
      <c r="C18336" s="2">
        <v>135</v>
      </c>
      <c r="D18336" s="2">
        <v>5.57</v>
      </c>
      <c r="E18336" t="s">
        <v>42806</v>
      </c>
      <c r="F18336" t="s">
        <v>59812</v>
      </c>
      <c r="G18336" t="s">
        <v>84214</v>
      </c>
      <c r="H18336" t="s">
        <v>86824</v>
      </c>
      <c r="I18336" t="s">
        <v>105411</v>
      </c>
      <c r="J18336" t="s">
        <v>146538</v>
      </c>
      <c r="K18336" t="s">
        <v>170702</v>
      </c>
      <c r="L18336" t="s">
        <v>173084</v>
      </c>
    </row>
    <row r="18337" spans="1:12" x14ac:dyDescent="0.2">
      <c r="A18337" t="s">
        <v>18336</v>
      </c>
      <c r="B18337" s="1">
        <v>42770</v>
      </c>
      <c r="C18337" s="2">
        <v>135</v>
      </c>
      <c r="D18337" s="2">
        <v>6.84</v>
      </c>
      <c r="E18337" t="s">
        <v>42806</v>
      </c>
      <c r="F18337" t="s">
        <v>59812</v>
      </c>
      <c r="G18337" t="s">
        <v>84214</v>
      </c>
      <c r="H18337" t="s">
        <v>86824</v>
      </c>
      <c r="I18337" t="s">
        <v>105412</v>
      </c>
      <c r="J18337" t="s">
        <v>146539</v>
      </c>
      <c r="K18337" t="s">
        <v>170702</v>
      </c>
      <c r="L18337" t="s">
        <v>173084</v>
      </c>
    </row>
    <row r="18338" spans="1:12" x14ac:dyDescent="0.2">
      <c r="A18338" t="s">
        <v>18337</v>
      </c>
      <c r="B18338" s="1">
        <v>42772</v>
      </c>
      <c r="C18338" s="2">
        <v>135</v>
      </c>
      <c r="D18338" s="2">
        <v>4.2</v>
      </c>
      <c r="E18338" t="s">
        <v>42806</v>
      </c>
      <c r="F18338" t="s">
        <v>59813</v>
      </c>
      <c r="G18338" t="s">
        <v>84214</v>
      </c>
      <c r="H18338" t="s">
        <v>86824</v>
      </c>
      <c r="I18338" t="s">
        <v>105413</v>
      </c>
      <c r="J18338" t="s">
        <v>146540</v>
      </c>
      <c r="K18338" t="s">
        <v>170702</v>
      </c>
      <c r="L18338" t="s">
        <v>173084</v>
      </c>
    </row>
    <row r="18339" spans="1:12" x14ac:dyDescent="0.2">
      <c r="A18339" t="s">
        <v>18338</v>
      </c>
      <c r="B18339" s="1">
        <v>42772</v>
      </c>
      <c r="C18339" s="2">
        <v>135</v>
      </c>
      <c r="D18339" s="2">
        <v>2.4</v>
      </c>
      <c r="E18339" t="s">
        <v>42806</v>
      </c>
      <c r="F18339" t="s">
        <v>59814</v>
      </c>
      <c r="G18339" t="s">
        <v>84214</v>
      </c>
      <c r="H18339" t="s">
        <v>86824</v>
      </c>
      <c r="I18339" t="s">
        <v>105414</v>
      </c>
      <c r="J18339" t="s">
        <v>146541</v>
      </c>
      <c r="K18339" t="s">
        <v>170702</v>
      </c>
      <c r="L18339" t="s">
        <v>173084</v>
      </c>
    </row>
    <row r="18340" spans="1:12" x14ac:dyDescent="0.2">
      <c r="A18340" t="s">
        <v>18339</v>
      </c>
      <c r="B18340" s="1">
        <v>42772</v>
      </c>
      <c r="C18340" s="2">
        <v>135</v>
      </c>
      <c r="D18340" s="2">
        <v>3.64</v>
      </c>
      <c r="E18340" t="s">
        <v>42806</v>
      </c>
      <c r="F18340" t="s">
        <v>59815</v>
      </c>
      <c r="G18340" t="s">
        <v>84214</v>
      </c>
      <c r="H18340" t="s">
        <v>86824</v>
      </c>
      <c r="I18340" t="s">
        <v>105415</v>
      </c>
      <c r="J18340" t="s">
        <v>146542</v>
      </c>
      <c r="K18340" t="s">
        <v>170702</v>
      </c>
      <c r="L18340" t="s">
        <v>173084</v>
      </c>
    </row>
    <row r="18341" spans="1:12" x14ac:dyDescent="0.2">
      <c r="A18341" t="s">
        <v>18340</v>
      </c>
      <c r="B18341" s="1">
        <v>42772</v>
      </c>
      <c r="C18341" s="2">
        <v>135</v>
      </c>
      <c r="D18341" s="2">
        <v>6.48</v>
      </c>
      <c r="E18341" t="s">
        <v>42806</v>
      </c>
      <c r="F18341" t="s">
        <v>59816</v>
      </c>
      <c r="G18341" t="s">
        <v>84214</v>
      </c>
      <c r="H18341" t="s">
        <v>86824</v>
      </c>
      <c r="I18341" t="s">
        <v>105416</v>
      </c>
      <c r="J18341" t="s">
        <v>146543</v>
      </c>
      <c r="K18341" t="s">
        <v>170702</v>
      </c>
      <c r="L18341" t="s">
        <v>173084</v>
      </c>
    </row>
    <row r="18342" spans="1:12" x14ac:dyDescent="0.2">
      <c r="A18342" t="s">
        <v>18341</v>
      </c>
      <c r="B18342" s="1">
        <v>42772</v>
      </c>
      <c r="C18342" s="2">
        <v>135</v>
      </c>
      <c r="D18342" s="2">
        <v>8.5299999999999994</v>
      </c>
      <c r="E18342" t="s">
        <v>42806</v>
      </c>
      <c r="F18342" t="s">
        <v>59817</v>
      </c>
      <c r="G18342" t="s">
        <v>84214</v>
      </c>
      <c r="H18342" t="s">
        <v>86824</v>
      </c>
      <c r="I18342" t="s">
        <v>105417</v>
      </c>
      <c r="J18342" t="s">
        <v>146544</v>
      </c>
      <c r="K18342" t="s">
        <v>170702</v>
      </c>
      <c r="L18342" t="s">
        <v>173084</v>
      </c>
    </row>
    <row r="18343" spans="1:12" x14ac:dyDescent="0.2">
      <c r="A18343" t="s">
        <v>18342</v>
      </c>
      <c r="B18343" s="1">
        <v>42772</v>
      </c>
      <c r="C18343" s="2">
        <v>135</v>
      </c>
      <c r="D18343" s="2">
        <v>4.51</v>
      </c>
      <c r="E18343" t="s">
        <v>42806</v>
      </c>
      <c r="F18343" t="s">
        <v>59818</v>
      </c>
      <c r="G18343" t="s">
        <v>84214</v>
      </c>
      <c r="H18343" t="s">
        <v>86824</v>
      </c>
      <c r="I18343" t="s">
        <v>105418</v>
      </c>
      <c r="J18343" t="s">
        <v>146545</v>
      </c>
      <c r="K18343" t="s">
        <v>170702</v>
      </c>
      <c r="L18343" t="s">
        <v>173084</v>
      </c>
    </row>
    <row r="18344" spans="1:12" x14ac:dyDescent="0.2">
      <c r="A18344" t="s">
        <v>18343</v>
      </c>
      <c r="B18344" s="1">
        <v>42772</v>
      </c>
      <c r="C18344" s="2">
        <v>135</v>
      </c>
      <c r="D18344" s="2">
        <v>7.02</v>
      </c>
      <c r="E18344" t="s">
        <v>42806</v>
      </c>
      <c r="F18344" t="s">
        <v>59819</v>
      </c>
      <c r="G18344" t="s">
        <v>84214</v>
      </c>
      <c r="H18344" t="s">
        <v>86824</v>
      </c>
      <c r="I18344" t="s">
        <v>105419</v>
      </c>
      <c r="J18344" t="s">
        <v>146546</v>
      </c>
      <c r="K18344" t="s">
        <v>170702</v>
      </c>
      <c r="L18344" t="s">
        <v>173084</v>
      </c>
    </row>
    <row r="18345" spans="1:12" x14ac:dyDescent="0.2">
      <c r="A18345" t="s">
        <v>18344</v>
      </c>
      <c r="B18345" s="1">
        <v>42772</v>
      </c>
      <c r="C18345" s="2">
        <v>135</v>
      </c>
      <c r="D18345" s="2">
        <v>8.0399999999999991</v>
      </c>
      <c r="E18345" t="s">
        <v>42806</v>
      </c>
      <c r="F18345" t="s">
        <v>59820</v>
      </c>
      <c r="G18345" t="s">
        <v>84214</v>
      </c>
      <c r="H18345" t="s">
        <v>86824</v>
      </c>
      <c r="I18345" t="s">
        <v>105420</v>
      </c>
      <c r="J18345" t="s">
        <v>146547</v>
      </c>
      <c r="K18345" t="s">
        <v>170702</v>
      </c>
      <c r="L18345" t="s">
        <v>173084</v>
      </c>
    </row>
    <row r="18346" spans="1:12" x14ac:dyDescent="0.2">
      <c r="A18346" t="s">
        <v>18345</v>
      </c>
      <c r="B18346" s="1">
        <v>42772</v>
      </c>
      <c r="C18346" s="2">
        <v>135</v>
      </c>
      <c r="D18346" s="2">
        <v>6.12</v>
      </c>
      <c r="E18346" t="s">
        <v>42806</v>
      </c>
      <c r="F18346" t="s">
        <v>59821</v>
      </c>
      <c r="G18346" t="s">
        <v>84214</v>
      </c>
      <c r="H18346" t="s">
        <v>86824</v>
      </c>
      <c r="I18346" t="s">
        <v>105421</v>
      </c>
      <c r="J18346" t="s">
        <v>146548</v>
      </c>
      <c r="K18346" t="s">
        <v>170702</v>
      </c>
      <c r="L18346" t="s">
        <v>173084</v>
      </c>
    </row>
    <row r="18347" spans="1:12" x14ac:dyDescent="0.2">
      <c r="A18347" t="s">
        <v>18346</v>
      </c>
      <c r="B18347" s="1">
        <v>42772</v>
      </c>
      <c r="C18347" s="2">
        <v>135</v>
      </c>
      <c r="D18347" s="2">
        <v>5.95</v>
      </c>
      <c r="E18347" t="s">
        <v>42806</v>
      </c>
      <c r="F18347" t="s">
        <v>59822</v>
      </c>
      <c r="G18347" t="s">
        <v>84214</v>
      </c>
      <c r="H18347" t="s">
        <v>86824</v>
      </c>
      <c r="I18347" t="s">
        <v>105422</v>
      </c>
      <c r="J18347" t="s">
        <v>146549</v>
      </c>
      <c r="K18347" t="s">
        <v>170702</v>
      </c>
      <c r="L18347" t="s">
        <v>173084</v>
      </c>
    </row>
    <row r="18348" spans="1:12" x14ac:dyDescent="0.2">
      <c r="A18348" t="s">
        <v>18347</v>
      </c>
      <c r="B18348" s="1">
        <v>42772</v>
      </c>
      <c r="C18348" s="2">
        <v>135</v>
      </c>
      <c r="D18348" s="2">
        <v>5.56</v>
      </c>
      <c r="E18348" t="s">
        <v>42806</v>
      </c>
      <c r="F18348" t="s">
        <v>59823</v>
      </c>
      <c r="G18348" t="s">
        <v>84214</v>
      </c>
      <c r="H18348" t="s">
        <v>86824</v>
      </c>
      <c r="I18348" t="s">
        <v>105423</v>
      </c>
      <c r="J18348" t="s">
        <v>146550</v>
      </c>
      <c r="K18348" t="s">
        <v>170702</v>
      </c>
      <c r="L18348" t="s">
        <v>173084</v>
      </c>
    </row>
    <row r="18349" spans="1:12" x14ac:dyDescent="0.2">
      <c r="A18349" t="s">
        <v>18348</v>
      </c>
      <c r="B18349" s="1">
        <v>42772</v>
      </c>
      <c r="C18349" s="2">
        <v>135</v>
      </c>
      <c r="D18349" s="2">
        <v>11.02</v>
      </c>
      <c r="E18349" t="s">
        <v>42806</v>
      </c>
      <c r="F18349" t="s">
        <v>59824</v>
      </c>
      <c r="G18349" t="s">
        <v>84214</v>
      </c>
      <c r="H18349" t="s">
        <v>86824</v>
      </c>
      <c r="I18349" t="s">
        <v>105424</v>
      </c>
      <c r="J18349" t="s">
        <v>146551</v>
      </c>
      <c r="K18349" t="s">
        <v>170702</v>
      </c>
      <c r="L18349" t="s">
        <v>173084</v>
      </c>
    </row>
    <row r="18350" spans="1:12" x14ac:dyDescent="0.2">
      <c r="A18350" t="s">
        <v>18349</v>
      </c>
      <c r="B18350" s="1">
        <v>42772</v>
      </c>
      <c r="C18350" s="2">
        <v>135</v>
      </c>
      <c r="D18350" s="2">
        <v>3.27</v>
      </c>
      <c r="E18350" t="s">
        <v>42806</v>
      </c>
      <c r="F18350" t="s">
        <v>59825</v>
      </c>
      <c r="G18350" t="s">
        <v>84214</v>
      </c>
      <c r="H18350" t="s">
        <v>86824</v>
      </c>
      <c r="I18350" t="s">
        <v>105425</v>
      </c>
      <c r="J18350" t="s">
        <v>146552</v>
      </c>
      <c r="K18350" t="s">
        <v>170702</v>
      </c>
      <c r="L18350" t="s">
        <v>173084</v>
      </c>
    </row>
    <row r="18351" spans="1:12" x14ac:dyDescent="0.2">
      <c r="A18351" t="s">
        <v>18350</v>
      </c>
      <c r="B18351" s="1">
        <v>42772</v>
      </c>
      <c r="C18351" s="2">
        <v>135</v>
      </c>
      <c r="D18351" s="2">
        <v>8.64</v>
      </c>
      <c r="E18351" t="s">
        <v>42806</v>
      </c>
      <c r="F18351" t="s">
        <v>59826</v>
      </c>
      <c r="G18351" t="s">
        <v>84214</v>
      </c>
      <c r="H18351" t="s">
        <v>86824</v>
      </c>
      <c r="I18351" t="s">
        <v>105426</v>
      </c>
      <c r="J18351" t="s">
        <v>146553</v>
      </c>
      <c r="K18351" t="s">
        <v>170702</v>
      </c>
      <c r="L18351" t="s">
        <v>173084</v>
      </c>
    </row>
    <row r="18352" spans="1:12" x14ac:dyDescent="0.2">
      <c r="A18352" t="s">
        <v>18351</v>
      </c>
      <c r="B18352" s="1">
        <v>42772</v>
      </c>
      <c r="C18352" s="2">
        <v>135</v>
      </c>
      <c r="D18352" s="2">
        <v>6.5</v>
      </c>
      <c r="E18352" t="s">
        <v>42806</v>
      </c>
      <c r="F18352" t="s">
        <v>59827</v>
      </c>
      <c r="G18352" t="s">
        <v>84214</v>
      </c>
      <c r="H18352" t="s">
        <v>86824</v>
      </c>
      <c r="I18352" t="s">
        <v>105427</v>
      </c>
      <c r="J18352" t="s">
        <v>146554</v>
      </c>
      <c r="K18352" t="s">
        <v>170702</v>
      </c>
      <c r="L18352" t="s">
        <v>173084</v>
      </c>
    </row>
    <row r="18353" spans="1:12" x14ac:dyDescent="0.2">
      <c r="A18353" t="s">
        <v>18352</v>
      </c>
      <c r="B18353" s="1">
        <v>42772</v>
      </c>
      <c r="C18353" s="2">
        <v>135</v>
      </c>
      <c r="D18353" s="2">
        <v>5.44</v>
      </c>
      <c r="E18353" t="s">
        <v>42806</v>
      </c>
      <c r="F18353" t="s">
        <v>59828</v>
      </c>
      <c r="G18353" t="s">
        <v>84214</v>
      </c>
      <c r="H18353" t="s">
        <v>86824</v>
      </c>
      <c r="I18353" t="s">
        <v>105428</v>
      </c>
      <c r="J18353" t="s">
        <v>146555</v>
      </c>
      <c r="K18353" t="s">
        <v>170702</v>
      </c>
      <c r="L18353" t="s">
        <v>173084</v>
      </c>
    </row>
    <row r="18354" spans="1:12" x14ac:dyDescent="0.2">
      <c r="A18354" t="s">
        <v>18353</v>
      </c>
      <c r="B18354" s="1">
        <v>42772</v>
      </c>
      <c r="C18354" s="2">
        <v>135</v>
      </c>
      <c r="D18354" s="2">
        <v>2.9</v>
      </c>
      <c r="E18354" t="s">
        <v>42806</v>
      </c>
      <c r="F18354" t="s">
        <v>59828</v>
      </c>
      <c r="G18354" t="s">
        <v>84214</v>
      </c>
      <c r="H18354" t="s">
        <v>86824</v>
      </c>
      <c r="I18354" t="s">
        <v>105428</v>
      </c>
      <c r="J18354" t="s">
        <v>146555</v>
      </c>
      <c r="K18354" t="s">
        <v>170702</v>
      </c>
      <c r="L18354" t="s">
        <v>173084</v>
      </c>
    </row>
    <row r="18355" spans="1:12" x14ac:dyDescent="0.2">
      <c r="A18355" t="s">
        <v>18354</v>
      </c>
      <c r="B18355" s="1">
        <v>42772</v>
      </c>
      <c r="C18355" s="2">
        <v>135</v>
      </c>
      <c r="D18355" s="2">
        <v>9.18</v>
      </c>
      <c r="E18355" t="s">
        <v>42806</v>
      </c>
      <c r="F18355" t="s">
        <v>59829</v>
      </c>
      <c r="G18355" t="s">
        <v>84214</v>
      </c>
      <c r="H18355" t="s">
        <v>86824</v>
      </c>
      <c r="I18355" t="s">
        <v>105429</v>
      </c>
      <c r="J18355" t="s">
        <v>146556</v>
      </c>
      <c r="K18355" t="s">
        <v>170702</v>
      </c>
      <c r="L18355" t="s">
        <v>173084</v>
      </c>
    </row>
    <row r="18356" spans="1:12" x14ac:dyDescent="0.2">
      <c r="A18356" t="s">
        <v>18355</v>
      </c>
      <c r="B18356" s="1">
        <v>42772</v>
      </c>
      <c r="C18356" s="2">
        <v>135</v>
      </c>
      <c r="D18356" s="2">
        <v>2.4300000000000002</v>
      </c>
      <c r="E18356" t="s">
        <v>42806</v>
      </c>
      <c r="F18356" t="s">
        <v>59829</v>
      </c>
      <c r="G18356" t="s">
        <v>84214</v>
      </c>
      <c r="H18356" t="s">
        <v>86824</v>
      </c>
      <c r="I18356" t="s">
        <v>105430</v>
      </c>
      <c r="J18356" t="s">
        <v>146557</v>
      </c>
      <c r="K18356" t="s">
        <v>170702</v>
      </c>
      <c r="L18356" t="s">
        <v>173084</v>
      </c>
    </row>
    <row r="18357" spans="1:12" x14ac:dyDescent="0.2">
      <c r="A18357" t="s">
        <v>18356</v>
      </c>
      <c r="B18357" s="1">
        <v>42772</v>
      </c>
      <c r="C18357" s="2">
        <v>135</v>
      </c>
      <c r="D18357" s="2">
        <v>4.7699999999999996</v>
      </c>
      <c r="E18357" t="s">
        <v>42806</v>
      </c>
      <c r="F18357" t="s">
        <v>59830</v>
      </c>
      <c r="G18357" t="s">
        <v>84214</v>
      </c>
      <c r="H18357" t="s">
        <v>86824</v>
      </c>
      <c r="I18357" t="s">
        <v>105431</v>
      </c>
      <c r="J18357" t="s">
        <v>146558</v>
      </c>
      <c r="K18357" t="s">
        <v>170702</v>
      </c>
      <c r="L18357" t="s">
        <v>173084</v>
      </c>
    </row>
    <row r="18358" spans="1:12" x14ac:dyDescent="0.2">
      <c r="A18358" t="s">
        <v>18357</v>
      </c>
      <c r="B18358" s="1">
        <v>42772</v>
      </c>
      <c r="C18358" s="2">
        <v>135</v>
      </c>
      <c r="D18358" s="2">
        <v>3.99</v>
      </c>
      <c r="E18358" t="s">
        <v>42806</v>
      </c>
      <c r="F18358" t="s">
        <v>59831</v>
      </c>
      <c r="G18358" t="s">
        <v>84214</v>
      </c>
      <c r="H18358" t="s">
        <v>86824</v>
      </c>
      <c r="I18358" t="s">
        <v>105432</v>
      </c>
      <c r="J18358" t="s">
        <v>146559</v>
      </c>
      <c r="K18358" t="s">
        <v>170702</v>
      </c>
      <c r="L18358" t="s">
        <v>173084</v>
      </c>
    </row>
    <row r="18359" spans="1:12" x14ac:dyDescent="0.2">
      <c r="A18359" t="s">
        <v>18358</v>
      </c>
      <c r="B18359" s="1">
        <v>42772</v>
      </c>
      <c r="C18359" s="2">
        <v>135</v>
      </c>
      <c r="D18359" s="2">
        <v>8.84</v>
      </c>
      <c r="E18359" t="s">
        <v>42806</v>
      </c>
      <c r="F18359" t="s">
        <v>59832</v>
      </c>
      <c r="G18359" t="s">
        <v>84214</v>
      </c>
      <c r="H18359" t="s">
        <v>86824</v>
      </c>
      <c r="I18359" t="s">
        <v>105433</v>
      </c>
      <c r="J18359" t="s">
        <v>146560</v>
      </c>
      <c r="K18359" t="s">
        <v>170702</v>
      </c>
      <c r="L18359" t="s">
        <v>173084</v>
      </c>
    </row>
    <row r="18360" spans="1:12" x14ac:dyDescent="0.2">
      <c r="A18360" t="s">
        <v>18359</v>
      </c>
      <c r="B18360" s="1">
        <v>42772</v>
      </c>
      <c r="C18360" s="2">
        <v>135</v>
      </c>
      <c r="D18360" s="2">
        <v>9.7200000000000006</v>
      </c>
      <c r="E18360" t="s">
        <v>42806</v>
      </c>
      <c r="F18360" t="s">
        <v>59833</v>
      </c>
      <c r="G18360" t="s">
        <v>84214</v>
      </c>
      <c r="H18360" t="s">
        <v>86824</v>
      </c>
      <c r="I18360" t="s">
        <v>105434</v>
      </c>
      <c r="J18360" t="s">
        <v>146561</v>
      </c>
      <c r="K18360" t="s">
        <v>170702</v>
      </c>
      <c r="L18360" t="s">
        <v>173084</v>
      </c>
    </row>
    <row r="18361" spans="1:12" x14ac:dyDescent="0.2">
      <c r="A18361" t="s">
        <v>18360</v>
      </c>
      <c r="B18361" s="1">
        <v>42772</v>
      </c>
      <c r="C18361" s="2">
        <v>135</v>
      </c>
      <c r="D18361" s="2">
        <v>6.69</v>
      </c>
      <c r="E18361" t="s">
        <v>42806</v>
      </c>
      <c r="F18361" t="s">
        <v>59834</v>
      </c>
      <c r="G18361" t="s">
        <v>84214</v>
      </c>
      <c r="H18361" t="s">
        <v>86824</v>
      </c>
      <c r="I18361" t="s">
        <v>105435</v>
      </c>
      <c r="J18361" t="s">
        <v>146562</v>
      </c>
      <c r="K18361" t="s">
        <v>170702</v>
      </c>
      <c r="L18361" t="s">
        <v>173084</v>
      </c>
    </row>
    <row r="18362" spans="1:12" x14ac:dyDescent="0.2">
      <c r="A18362" t="s">
        <v>18361</v>
      </c>
      <c r="B18362" s="1">
        <v>42772</v>
      </c>
      <c r="C18362" s="2">
        <v>135</v>
      </c>
      <c r="D18362" s="2">
        <v>6.8</v>
      </c>
      <c r="E18362" t="s">
        <v>42806</v>
      </c>
      <c r="F18362" t="s">
        <v>59835</v>
      </c>
      <c r="G18362" t="s">
        <v>84214</v>
      </c>
      <c r="H18362" t="s">
        <v>86824</v>
      </c>
      <c r="I18362" t="s">
        <v>105436</v>
      </c>
      <c r="J18362" t="s">
        <v>146563</v>
      </c>
      <c r="K18362" t="s">
        <v>170702</v>
      </c>
      <c r="L18362" t="s">
        <v>173084</v>
      </c>
    </row>
    <row r="18363" spans="1:12" x14ac:dyDescent="0.2">
      <c r="A18363" t="s">
        <v>18362</v>
      </c>
      <c r="B18363" s="1">
        <v>42772</v>
      </c>
      <c r="C18363" s="2">
        <v>135</v>
      </c>
      <c r="D18363" s="2">
        <v>7.83</v>
      </c>
      <c r="E18363" t="s">
        <v>42806</v>
      </c>
      <c r="F18363" t="s">
        <v>59835</v>
      </c>
      <c r="G18363" t="s">
        <v>84214</v>
      </c>
      <c r="H18363" t="s">
        <v>86824</v>
      </c>
      <c r="I18363" t="s">
        <v>105436</v>
      </c>
      <c r="J18363" t="s">
        <v>146563</v>
      </c>
      <c r="K18363" t="s">
        <v>170702</v>
      </c>
      <c r="L18363" t="s">
        <v>173084</v>
      </c>
    </row>
    <row r="18364" spans="1:12" x14ac:dyDescent="0.2">
      <c r="A18364" t="s">
        <v>18363</v>
      </c>
      <c r="B18364" s="1">
        <v>42772</v>
      </c>
      <c r="C18364" s="2">
        <v>135</v>
      </c>
      <c r="D18364" s="2">
        <v>3.01</v>
      </c>
      <c r="E18364" t="s">
        <v>42806</v>
      </c>
      <c r="F18364" t="s">
        <v>59836</v>
      </c>
      <c r="G18364" t="s">
        <v>84214</v>
      </c>
      <c r="H18364" t="s">
        <v>86824</v>
      </c>
      <c r="I18364" t="s">
        <v>105437</v>
      </c>
      <c r="J18364" t="s">
        <v>146564</v>
      </c>
      <c r="K18364" t="s">
        <v>170702</v>
      </c>
      <c r="L18364" t="s">
        <v>173084</v>
      </c>
    </row>
    <row r="18365" spans="1:12" x14ac:dyDescent="0.2">
      <c r="A18365" t="s">
        <v>18364</v>
      </c>
      <c r="B18365" s="1">
        <v>42772</v>
      </c>
      <c r="C18365" s="2">
        <v>135</v>
      </c>
      <c r="D18365" s="2">
        <v>6.27</v>
      </c>
      <c r="E18365" t="s">
        <v>42806</v>
      </c>
      <c r="F18365" t="s">
        <v>59837</v>
      </c>
      <c r="G18365" t="s">
        <v>84214</v>
      </c>
      <c r="H18365" t="s">
        <v>86824</v>
      </c>
      <c r="I18365" t="s">
        <v>105438</v>
      </c>
      <c r="J18365" t="s">
        <v>146565</v>
      </c>
      <c r="K18365" t="s">
        <v>170702</v>
      </c>
      <c r="L18365" t="s">
        <v>173084</v>
      </c>
    </row>
    <row r="18366" spans="1:12" x14ac:dyDescent="0.2">
      <c r="A18366" t="s">
        <v>18365</v>
      </c>
      <c r="B18366" s="1">
        <v>42772</v>
      </c>
      <c r="C18366" s="2">
        <v>135</v>
      </c>
      <c r="D18366" s="2">
        <v>6.16</v>
      </c>
      <c r="E18366" t="s">
        <v>42806</v>
      </c>
      <c r="F18366" t="s">
        <v>59837</v>
      </c>
      <c r="G18366" t="s">
        <v>84214</v>
      </c>
      <c r="H18366" t="s">
        <v>86824</v>
      </c>
      <c r="I18366" t="s">
        <v>105438</v>
      </c>
      <c r="J18366" t="s">
        <v>146565</v>
      </c>
      <c r="K18366" t="s">
        <v>170702</v>
      </c>
      <c r="L18366" t="s">
        <v>173084</v>
      </c>
    </row>
    <row r="18367" spans="1:12" x14ac:dyDescent="0.2">
      <c r="A18367" t="s">
        <v>18366</v>
      </c>
      <c r="B18367" s="1">
        <v>42772</v>
      </c>
      <c r="C18367" s="2">
        <v>135</v>
      </c>
      <c r="D18367" s="2">
        <v>7.41</v>
      </c>
      <c r="E18367" t="s">
        <v>42806</v>
      </c>
      <c r="F18367" t="s">
        <v>59838</v>
      </c>
      <c r="G18367" t="s">
        <v>84214</v>
      </c>
      <c r="H18367" t="s">
        <v>86824</v>
      </c>
      <c r="I18367" t="s">
        <v>105439</v>
      </c>
      <c r="J18367" t="s">
        <v>146566</v>
      </c>
      <c r="K18367" t="s">
        <v>170702</v>
      </c>
      <c r="L18367" t="s">
        <v>173084</v>
      </c>
    </row>
    <row r="18368" spans="1:12" x14ac:dyDescent="0.2">
      <c r="A18368" t="s">
        <v>18367</v>
      </c>
      <c r="B18368" s="1">
        <v>42772</v>
      </c>
      <c r="C18368" s="2">
        <v>135</v>
      </c>
      <c r="D18368" s="2">
        <v>3.96</v>
      </c>
      <c r="E18368" t="s">
        <v>42806</v>
      </c>
      <c r="F18368" t="s">
        <v>59839</v>
      </c>
      <c r="G18368" t="s">
        <v>84214</v>
      </c>
      <c r="H18368" t="s">
        <v>86824</v>
      </c>
      <c r="I18368" t="s">
        <v>105440</v>
      </c>
      <c r="J18368" t="s">
        <v>146567</v>
      </c>
      <c r="K18368" t="s">
        <v>170702</v>
      </c>
      <c r="L18368" t="s">
        <v>173084</v>
      </c>
    </row>
    <row r="18369" spans="1:12" x14ac:dyDescent="0.2">
      <c r="A18369" t="s">
        <v>18368</v>
      </c>
      <c r="B18369" s="1">
        <v>42772</v>
      </c>
      <c r="C18369" s="2">
        <v>135</v>
      </c>
      <c r="D18369" s="2">
        <v>9.1</v>
      </c>
      <c r="E18369" t="s">
        <v>42806</v>
      </c>
      <c r="F18369" t="s">
        <v>59840</v>
      </c>
      <c r="G18369" t="s">
        <v>84214</v>
      </c>
      <c r="H18369" t="s">
        <v>86824</v>
      </c>
      <c r="I18369" t="s">
        <v>105441</v>
      </c>
      <c r="J18369" t="s">
        <v>146568</v>
      </c>
      <c r="K18369" t="s">
        <v>170702</v>
      </c>
      <c r="L18369" t="s">
        <v>173084</v>
      </c>
    </row>
    <row r="18370" spans="1:12" x14ac:dyDescent="0.2">
      <c r="A18370" t="s">
        <v>18369</v>
      </c>
      <c r="B18370" s="1">
        <v>42772</v>
      </c>
      <c r="C18370" s="2">
        <v>135</v>
      </c>
      <c r="D18370" s="2">
        <v>5.0999999999999996</v>
      </c>
      <c r="E18370" t="s">
        <v>42806</v>
      </c>
      <c r="F18370" t="s">
        <v>59841</v>
      </c>
      <c r="G18370" t="s">
        <v>84214</v>
      </c>
      <c r="H18370" t="s">
        <v>86824</v>
      </c>
      <c r="I18370" t="s">
        <v>105442</v>
      </c>
      <c r="J18370" t="s">
        <v>146569</v>
      </c>
      <c r="K18370" t="s">
        <v>170702</v>
      </c>
      <c r="L18370" t="s">
        <v>173084</v>
      </c>
    </row>
    <row r="18371" spans="1:12" x14ac:dyDescent="0.2">
      <c r="A18371" t="s">
        <v>18370</v>
      </c>
      <c r="B18371" s="1">
        <v>42772</v>
      </c>
      <c r="C18371" s="2">
        <v>135</v>
      </c>
      <c r="D18371" s="2">
        <v>5.7</v>
      </c>
      <c r="E18371" t="s">
        <v>42806</v>
      </c>
      <c r="F18371" t="s">
        <v>59842</v>
      </c>
      <c r="G18371" t="s">
        <v>84214</v>
      </c>
      <c r="H18371" t="s">
        <v>86824</v>
      </c>
      <c r="I18371" t="s">
        <v>105443</v>
      </c>
      <c r="J18371" t="s">
        <v>146570</v>
      </c>
      <c r="K18371" t="s">
        <v>170702</v>
      </c>
      <c r="L18371" t="s">
        <v>173084</v>
      </c>
    </row>
    <row r="18372" spans="1:12" x14ac:dyDescent="0.2">
      <c r="A18372" t="s">
        <v>18371</v>
      </c>
      <c r="B18372" s="1">
        <v>42772</v>
      </c>
      <c r="C18372" s="2">
        <v>135</v>
      </c>
      <c r="D18372" s="2">
        <v>10.08</v>
      </c>
      <c r="E18372" t="s">
        <v>42806</v>
      </c>
      <c r="F18372" t="s">
        <v>59843</v>
      </c>
      <c r="G18372" t="s">
        <v>84214</v>
      </c>
      <c r="H18372" t="s">
        <v>86824</v>
      </c>
      <c r="I18372" t="s">
        <v>105444</v>
      </c>
      <c r="J18372" t="s">
        <v>146571</v>
      </c>
      <c r="K18372" t="s">
        <v>170702</v>
      </c>
      <c r="L18372" t="s">
        <v>173084</v>
      </c>
    </row>
    <row r="18373" spans="1:12" x14ac:dyDescent="0.2">
      <c r="A18373" t="s">
        <v>18372</v>
      </c>
      <c r="B18373" s="1">
        <v>42772</v>
      </c>
      <c r="C18373" s="2">
        <v>135</v>
      </c>
      <c r="D18373" s="2">
        <v>4.67</v>
      </c>
      <c r="E18373" t="s">
        <v>42806</v>
      </c>
      <c r="F18373" t="s">
        <v>59844</v>
      </c>
      <c r="G18373" t="s">
        <v>84214</v>
      </c>
      <c r="H18373" t="s">
        <v>86824</v>
      </c>
      <c r="I18373" t="s">
        <v>105445</v>
      </c>
      <c r="J18373" t="s">
        <v>146572</v>
      </c>
      <c r="K18373" t="s">
        <v>170702</v>
      </c>
      <c r="L18373" t="s">
        <v>173084</v>
      </c>
    </row>
    <row r="18374" spans="1:12" x14ac:dyDescent="0.2">
      <c r="A18374" t="s">
        <v>18373</v>
      </c>
      <c r="B18374" s="1">
        <v>42772</v>
      </c>
      <c r="C18374" s="2">
        <v>135</v>
      </c>
      <c r="D18374" s="2">
        <v>8.6</v>
      </c>
      <c r="E18374" t="s">
        <v>42806</v>
      </c>
      <c r="F18374" t="s">
        <v>59845</v>
      </c>
      <c r="G18374" t="s">
        <v>84214</v>
      </c>
      <c r="H18374" t="s">
        <v>86824</v>
      </c>
      <c r="I18374" t="s">
        <v>105446</v>
      </c>
      <c r="J18374" t="s">
        <v>146573</v>
      </c>
      <c r="K18374" t="s">
        <v>170702</v>
      </c>
      <c r="L18374" t="s">
        <v>173084</v>
      </c>
    </row>
    <row r="18375" spans="1:12" x14ac:dyDescent="0.2">
      <c r="A18375" t="s">
        <v>18374</v>
      </c>
      <c r="B18375" s="1">
        <v>42772</v>
      </c>
      <c r="C18375" s="2">
        <v>135</v>
      </c>
      <c r="D18375" s="2">
        <v>8.84</v>
      </c>
      <c r="E18375" t="s">
        <v>42806</v>
      </c>
      <c r="F18375" t="s">
        <v>59846</v>
      </c>
      <c r="G18375" t="s">
        <v>84214</v>
      </c>
      <c r="H18375" t="s">
        <v>86824</v>
      </c>
      <c r="I18375" t="s">
        <v>105447</v>
      </c>
      <c r="J18375" t="s">
        <v>146574</v>
      </c>
      <c r="K18375" t="s">
        <v>170702</v>
      </c>
      <c r="L18375" t="s">
        <v>173084</v>
      </c>
    </row>
    <row r="18376" spans="1:12" x14ac:dyDescent="0.2">
      <c r="A18376" t="s">
        <v>18375</v>
      </c>
      <c r="B18376" s="1">
        <v>42772</v>
      </c>
      <c r="C18376" s="2">
        <v>135</v>
      </c>
      <c r="D18376" s="2">
        <v>5.67</v>
      </c>
      <c r="E18376" t="s">
        <v>42806</v>
      </c>
      <c r="F18376" t="s">
        <v>59847</v>
      </c>
      <c r="G18376" t="s">
        <v>84214</v>
      </c>
      <c r="H18376" t="s">
        <v>86824</v>
      </c>
      <c r="I18376" t="s">
        <v>105448</v>
      </c>
      <c r="J18376" t="s">
        <v>146575</v>
      </c>
      <c r="K18376" t="s">
        <v>170702</v>
      </c>
      <c r="L18376" t="s">
        <v>173084</v>
      </c>
    </row>
    <row r="18377" spans="1:12" x14ac:dyDescent="0.2">
      <c r="A18377" t="s">
        <v>18376</v>
      </c>
      <c r="B18377" s="1">
        <v>42772</v>
      </c>
      <c r="C18377" s="2">
        <v>135</v>
      </c>
      <c r="D18377" s="2">
        <v>4.4800000000000004</v>
      </c>
      <c r="E18377" t="s">
        <v>42806</v>
      </c>
      <c r="F18377" t="s">
        <v>59848</v>
      </c>
      <c r="G18377" t="s">
        <v>84214</v>
      </c>
      <c r="H18377" t="s">
        <v>86824</v>
      </c>
      <c r="I18377" t="s">
        <v>105449</v>
      </c>
      <c r="J18377" t="s">
        <v>146576</v>
      </c>
      <c r="K18377" t="s">
        <v>170702</v>
      </c>
      <c r="L18377" t="s">
        <v>173084</v>
      </c>
    </row>
    <row r="18378" spans="1:12" x14ac:dyDescent="0.2">
      <c r="A18378" t="s">
        <v>18377</v>
      </c>
      <c r="B18378" s="1">
        <v>42772</v>
      </c>
      <c r="C18378" s="2">
        <v>135</v>
      </c>
      <c r="D18378" s="2">
        <v>5.7</v>
      </c>
      <c r="E18378" t="s">
        <v>42806</v>
      </c>
      <c r="F18378" t="s">
        <v>59849</v>
      </c>
      <c r="G18378" t="s">
        <v>84214</v>
      </c>
      <c r="H18378" t="s">
        <v>86824</v>
      </c>
      <c r="I18378" t="s">
        <v>105450</v>
      </c>
      <c r="J18378" t="s">
        <v>146577</v>
      </c>
      <c r="K18378" t="s">
        <v>170702</v>
      </c>
      <c r="L18378" t="s">
        <v>173084</v>
      </c>
    </row>
    <row r="18379" spans="1:12" x14ac:dyDescent="0.2">
      <c r="A18379" t="s">
        <v>18378</v>
      </c>
      <c r="B18379" s="1">
        <v>42773</v>
      </c>
      <c r="C18379" s="2">
        <v>135</v>
      </c>
      <c r="D18379" s="2">
        <v>3.99</v>
      </c>
      <c r="E18379" t="s">
        <v>42806</v>
      </c>
      <c r="F18379" t="s">
        <v>59850</v>
      </c>
      <c r="G18379" t="s">
        <v>84214</v>
      </c>
      <c r="H18379" t="s">
        <v>86824</v>
      </c>
      <c r="I18379" t="s">
        <v>105451</v>
      </c>
      <c r="J18379" t="s">
        <v>146578</v>
      </c>
      <c r="K18379" t="s">
        <v>170702</v>
      </c>
      <c r="L18379" t="s">
        <v>173084</v>
      </c>
    </row>
    <row r="18380" spans="1:12" x14ac:dyDescent="0.2">
      <c r="A18380" t="s">
        <v>18379</v>
      </c>
      <c r="B18380" s="1">
        <v>42773</v>
      </c>
      <c r="C18380" s="2">
        <v>135</v>
      </c>
      <c r="D18380" s="2">
        <v>8.5500000000000007</v>
      </c>
      <c r="E18380" t="s">
        <v>42806</v>
      </c>
      <c r="F18380" t="s">
        <v>59851</v>
      </c>
      <c r="G18380" t="s">
        <v>84214</v>
      </c>
      <c r="H18380" t="s">
        <v>86824</v>
      </c>
      <c r="I18380" t="s">
        <v>105452</v>
      </c>
      <c r="J18380" t="s">
        <v>146579</v>
      </c>
      <c r="K18380" t="s">
        <v>170702</v>
      </c>
      <c r="L18380" t="s">
        <v>173084</v>
      </c>
    </row>
    <row r="18381" spans="1:12" x14ac:dyDescent="0.2">
      <c r="A18381" t="s">
        <v>18380</v>
      </c>
      <c r="B18381" s="1">
        <v>42773</v>
      </c>
      <c r="C18381" s="2">
        <v>135</v>
      </c>
      <c r="D18381" s="2">
        <v>6.54</v>
      </c>
      <c r="E18381" t="s">
        <v>42806</v>
      </c>
      <c r="F18381" t="s">
        <v>59852</v>
      </c>
      <c r="G18381" t="s">
        <v>84214</v>
      </c>
      <c r="H18381" t="s">
        <v>86825</v>
      </c>
      <c r="I18381" t="s">
        <v>105453</v>
      </c>
      <c r="J18381" t="s">
        <v>146580</v>
      </c>
      <c r="K18381" t="s">
        <v>170702</v>
      </c>
      <c r="L18381" t="s">
        <v>173085</v>
      </c>
    </row>
    <row r="18382" spans="1:12" x14ac:dyDescent="0.2">
      <c r="A18382" t="s">
        <v>18381</v>
      </c>
      <c r="B18382" s="1">
        <v>42773</v>
      </c>
      <c r="C18382" s="2">
        <v>135</v>
      </c>
      <c r="D18382" s="2">
        <v>3.78</v>
      </c>
      <c r="E18382" t="s">
        <v>42806</v>
      </c>
      <c r="F18382" t="s">
        <v>59853</v>
      </c>
      <c r="G18382" t="s">
        <v>84214</v>
      </c>
      <c r="H18382" t="s">
        <v>86826</v>
      </c>
      <c r="I18382" t="s">
        <v>105454</v>
      </c>
      <c r="J18382" t="s">
        <v>146581</v>
      </c>
      <c r="K18382" t="s">
        <v>170702</v>
      </c>
      <c r="L18382" t="s">
        <v>173086</v>
      </c>
    </row>
    <row r="18383" spans="1:12" x14ac:dyDescent="0.2">
      <c r="A18383" t="s">
        <v>18382</v>
      </c>
      <c r="B18383" s="1">
        <v>42773</v>
      </c>
      <c r="C18383" s="2">
        <v>135</v>
      </c>
      <c r="D18383" s="2">
        <v>342.24</v>
      </c>
      <c r="E18383" t="s">
        <v>42806</v>
      </c>
      <c r="F18383" t="s">
        <v>59854</v>
      </c>
      <c r="G18383" t="s">
        <v>84215</v>
      </c>
      <c r="H18383" t="s">
        <v>86827</v>
      </c>
      <c r="I18383" t="s">
        <v>105455</v>
      </c>
      <c r="J18383" t="s">
        <v>146582</v>
      </c>
      <c r="K18383" t="s">
        <v>170702</v>
      </c>
      <c r="L18383" t="s">
        <v>173087</v>
      </c>
    </row>
    <row r="18384" spans="1:12" x14ac:dyDescent="0.2">
      <c r="A18384" t="s">
        <v>18383</v>
      </c>
      <c r="B18384" s="1">
        <v>42773</v>
      </c>
      <c r="C18384" s="2">
        <v>135</v>
      </c>
      <c r="D18384" s="2">
        <v>5.36</v>
      </c>
      <c r="E18384" t="s">
        <v>42806</v>
      </c>
      <c r="F18384" t="s">
        <v>59855</v>
      </c>
      <c r="G18384" t="s">
        <v>84216</v>
      </c>
      <c r="H18384" t="s">
        <v>86828</v>
      </c>
      <c r="I18384" t="s">
        <v>105456</v>
      </c>
      <c r="J18384" t="s">
        <v>146583</v>
      </c>
      <c r="K18384" t="s">
        <v>170702</v>
      </c>
      <c r="L18384" t="s">
        <v>173088</v>
      </c>
    </row>
    <row r="18385" spans="1:12" x14ac:dyDescent="0.2">
      <c r="A18385" t="s">
        <v>18384</v>
      </c>
      <c r="B18385" s="1">
        <v>42773</v>
      </c>
      <c r="C18385" s="2">
        <v>135</v>
      </c>
      <c r="D18385" s="2">
        <v>5.57</v>
      </c>
      <c r="E18385" t="s">
        <v>42806</v>
      </c>
      <c r="F18385" t="s">
        <v>59856</v>
      </c>
      <c r="G18385" t="s">
        <v>84216</v>
      </c>
      <c r="H18385" t="s">
        <v>86828</v>
      </c>
      <c r="I18385" t="s">
        <v>105457</v>
      </c>
      <c r="J18385" t="s">
        <v>146584</v>
      </c>
      <c r="K18385" t="s">
        <v>170702</v>
      </c>
      <c r="L18385" t="s">
        <v>173088</v>
      </c>
    </row>
    <row r="18386" spans="1:12" x14ac:dyDescent="0.2">
      <c r="A18386" t="s">
        <v>18385</v>
      </c>
      <c r="B18386" s="1">
        <v>42773</v>
      </c>
      <c r="C18386" s="2">
        <v>135</v>
      </c>
      <c r="D18386" s="2">
        <v>7.68</v>
      </c>
      <c r="E18386" t="s">
        <v>42806</v>
      </c>
      <c r="F18386" t="s">
        <v>59857</v>
      </c>
      <c r="G18386" t="s">
        <v>84216</v>
      </c>
      <c r="H18386" t="s">
        <v>86828</v>
      </c>
      <c r="I18386" t="s">
        <v>105458</v>
      </c>
      <c r="J18386" t="s">
        <v>146585</v>
      </c>
      <c r="K18386" t="s">
        <v>170702</v>
      </c>
      <c r="L18386" t="s">
        <v>173088</v>
      </c>
    </row>
    <row r="18387" spans="1:12" x14ac:dyDescent="0.2">
      <c r="A18387" t="s">
        <v>18386</v>
      </c>
      <c r="B18387" s="1">
        <v>42773</v>
      </c>
      <c r="C18387" s="2">
        <v>135</v>
      </c>
      <c r="D18387" s="2">
        <v>6.27</v>
      </c>
      <c r="E18387" t="s">
        <v>42806</v>
      </c>
      <c r="F18387" t="s">
        <v>59858</v>
      </c>
      <c r="G18387" t="s">
        <v>84216</v>
      </c>
      <c r="H18387" t="s">
        <v>86828</v>
      </c>
      <c r="I18387" t="s">
        <v>105459</v>
      </c>
      <c r="J18387" t="s">
        <v>146586</v>
      </c>
      <c r="K18387" t="s">
        <v>170702</v>
      </c>
      <c r="L18387" t="s">
        <v>173088</v>
      </c>
    </row>
    <row r="18388" spans="1:12" x14ac:dyDescent="0.2">
      <c r="A18388" t="s">
        <v>18387</v>
      </c>
      <c r="B18388" s="1">
        <v>42773</v>
      </c>
      <c r="C18388" s="2">
        <v>135</v>
      </c>
      <c r="D18388" s="2">
        <v>5.03</v>
      </c>
      <c r="E18388" t="s">
        <v>42806</v>
      </c>
      <c r="F18388" t="s">
        <v>59859</v>
      </c>
      <c r="G18388" t="s">
        <v>84216</v>
      </c>
      <c r="H18388" t="s">
        <v>86828</v>
      </c>
      <c r="I18388" t="s">
        <v>105460</v>
      </c>
      <c r="J18388" t="s">
        <v>146587</v>
      </c>
      <c r="K18388" t="s">
        <v>170702</v>
      </c>
      <c r="L18388" t="s">
        <v>173088</v>
      </c>
    </row>
    <row r="18389" spans="1:12" x14ac:dyDescent="0.2">
      <c r="A18389" t="s">
        <v>18388</v>
      </c>
      <c r="B18389" s="1">
        <v>42773</v>
      </c>
      <c r="C18389" s="2">
        <v>135</v>
      </c>
      <c r="D18389" s="2">
        <v>4.76</v>
      </c>
      <c r="E18389" t="s">
        <v>42806</v>
      </c>
      <c r="F18389" t="s">
        <v>59860</v>
      </c>
      <c r="G18389" t="s">
        <v>84216</v>
      </c>
      <c r="H18389" t="s">
        <v>86828</v>
      </c>
      <c r="I18389" t="s">
        <v>105461</v>
      </c>
      <c r="J18389" t="s">
        <v>146588</v>
      </c>
      <c r="K18389" t="s">
        <v>170702</v>
      </c>
      <c r="L18389" t="s">
        <v>173088</v>
      </c>
    </row>
    <row r="18390" spans="1:12" x14ac:dyDescent="0.2">
      <c r="A18390" t="s">
        <v>18389</v>
      </c>
      <c r="B18390" s="1">
        <v>42773</v>
      </c>
      <c r="C18390" s="2">
        <v>135</v>
      </c>
      <c r="D18390" s="2">
        <v>6.76</v>
      </c>
      <c r="E18390" t="s">
        <v>42806</v>
      </c>
      <c r="F18390" t="s">
        <v>59861</v>
      </c>
      <c r="G18390" t="s">
        <v>84216</v>
      </c>
      <c r="H18390" t="s">
        <v>86828</v>
      </c>
      <c r="I18390" t="s">
        <v>105462</v>
      </c>
      <c r="J18390" t="s">
        <v>146589</v>
      </c>
      <c r="K18390" t="s">
        <v>170702</v>
      </c>
      <c r="L18390" t="s">
        <v>173088</v>
      </c>
    </row>
    <row r="18391" spans="1:12" x14ac:dyDescent="0.2">
      <c r="A18391" t="s">
        <v>18390</v>
      </c>
      <c r="B18391" s="1">
        <v>42773</v>
      </c>
      <c r="C18391" s="2">
        <v>135</v>
      </c>
      <c r="D18391" s="2">
        <v>7.16</v>
      </c>
      <c r="E18391" t="s">
        <v>42806</v>
      </c>
      <c r="F18391" t="s">
        <v>59862</v>
      </c>
      <c r="G18391" t="s">
        <v>84216</v>
      </c>
      <c r="H18391" t="s">
        <v>86828</v>
      </c>
      <c r="I18391" t="s">
        <v>105463</v>
      </c>
      <c r="J18391" t="s">
        <v>146590</v>
      </c>
      <c r="K18391" t="s">
        <v>170702</v>
      </c>
      <c r="L18391" t="s">
        <v>173088</v>
      </c>
    </row>
    <row r="18392" spans="1:12" x14ac:dyDescent="0.2">
      <c r="A18392" t="s">
        <v>18391</v>
      </c>
      <c r="B18392" s="1">
        <v>42773</v>
      </c>
      <c r="C18392" s="2">
        <v>135</v>
      </c>
      <c r="D18392" s="2">
        <v>3.42</v>
      </c>
      <c r="E18392" t="s">
        <v>42806</v>
      </c>
      <c r="F18392" t="s">
        <v>59862</v>
      </c>
      <c r="G18392" t="s">
        <v>84216</v>
      </c>
      <c r="H18392" t="s">
        <v>86828</v>
      </c>
      <c r="I18392" t="s">
        <v>105463</v>
      </c>
      <c r="J18392" t="s">
        <v>146591</v>
      </c>
      <c r="K18392" t="s">
        <v>170702</v>
      </c>
      <c r="L18392" t="s">
        <v>173088</v>
      </c>
    </row>
    <row r="18393" spans="1:12" x14ac:dyDescent="0.2">
      <c r="A18393" t="s">
        <v>18392</v>
      </c>
      <c r="B18393" s="1">
        <v>42773</v>
      </c>
      <c r="C18393" s="2">
        <v>135</v>
      </c>
      <c r="D18393" s="2">
        <v>21.6</v>
      </c>
      <c r="E18393" t="s">
        <v>42806</v>
      </c>
      <c r="F18393" t="s">
        <v>59863</v>
      </c>
      <c r="G18393" t="s">
        <v>84217</v>
      </c>
      <c r="H18393" t="s">
        <v>86829</v>
      </c>
      <c r="I18393" t="s">
        <v>105464</v>
      </c>
      <c r="J18393" t="s">
        <v>146592</v>
      </c>
      <c r="K18393" t="s">
        <v>170702</v>
      </c>
      <c r="L18393" t="s">
        <v>173089</v>
      </c>
    </row>
    <row r="18394" spans="1:12" x14ac:dyDescent="0.2">
      <c r="A18394" t="s">
        <v>18393</v>
      </c>
      <c r="B18394" s="1">
        <v>42773</v>
      </c>
      <c r="C18394" s="2">
        <v>135</v>
      </c>
      <c r="D18394" s="2">
        <v>2.52</v>
      </c>
      <c r="E18394" t="s">
        <v>42806</v>
      </c>
      <c r="F18394" t="s">
        <v>59864</v>
      </c>
      <c r="G18394" t="s">
        <v>84218</v>
      </c>
      <c r="H18394" t="s">
        <v>86830</v>
      </c>
      <c r="I18394" t="s">
        <v>105465</v>
      </c>
      <c r="J18394" t="s">
        <v>146593</v>
      </c>
      <c r="K18394" t="s">
        <v>170702</v>
      </c>
      <c r="L18394" t="s">
        <v>173090</v>
      </c>
    </row>
    <row r="18395" spans="1:12" x14ac:dyDescent="0.2">
      <c r="A18395" t="s">
        <v>18394</v>
      </c>
      <c r="B18395" s="1">
        <v>42773</v>
      </c>
      <c r="C18395" s="2">
        <v>135</v>
      </c>
      <c r="D18395" s="2">
        <v>3.92</v>
      </c>
      <c r="E18395" t="s">
        <v>42806</v>
      </c>
      <c r="F18395" t="s">
        <v>59865</v>
      </c>
      <c r="G18395" t="s">
        <v>84218</v>
      </c>
      <c r="H18395" t="s">
        <v>86830</v>
      </c>
      <c r="I18395" t="s">
        <v>105466</v>
      </c>
      <c r="J18395" t="s">
        <v>146594</v>
      </c>
      <c r="K18395" t="s">
        <v>170702</v>
      </c>
      <c r="L18395" t="s">
        <v>173090</v>
      </c>
    </row>
    <row r="18396" spans="1:12" x14ac:dyDescent="0.2">
      <c r="A18396" t="s">
        <v>18395</v>
      </c>
      <c r="B18396" s="1">
        <v>42773</v>
      </c>
      <c r="C18396" s="2">
        <v>135</v>
      </c>
      <c r="D18396" s="2">
        <v>3.71</v>
      </c>
      <c r="E18396" t="s">
        <v>42806</v>
      </c>
      <c r="F18396" t="s">
        <v>59866</v>
      </c>
      <c r="G18396" t="s">
        <v>84218</v>
      </c>
      <c r="H18396" t="s">
        <v>86830</v>
      </c>
      <c r="I18396" t="s">
        <v>105467</v>
      </c>
      <c r="J18396" t="s">
        <v>146595</v>
      </c>
      <c r="K18396" t="s">
        <v>170702</v>
      </c>
      <c r="L18396" t="s">
        <v>173090</v>
      </c>
    </row>
    <row r="18397" spans="1:12" x14ac:dyDescent="0.2">
      <c r="A18397" t="s">
        <v>18396</v>
      </c>
      <c r="B18397" s="1">
        <v>42773</v>
      </c>
      <c r="C18397" s="2">
        <v>135</v>
      </c>
      <c r="D18397" s="2">
        <v>4.8499999999999996</v>
      </c>
      <c r="E18397" t="s">
        <v>42806</v>
      </c>
      <c r="F18397" t="s">
        <v>59867</v>
      </c>
      <c r="G18397" t="s">
        <v>84218</v>
      </c>
      <c r="H18397" t="s">
        <v>86830</v>
      </c>
      <c r="I18397" t="s">
        <v>105468</v>
      </c>
      <c r="J18397" t="s">
        <v>146596</v>
      </c>
      <c r="K18397" t="s">
        <v>170702</v>
      </c>
      <c r="L18397" t="s">
        <v>173090</v>
      </c>
    </row>
    <row r="18398" spans="1:12" x14ac:dyDescent="0.2">
      <c r="A18398" t="s">
        <v>18397</v>
      </c>
      <c r="B18398" s="1">
        <v>42773</v>
      </c>
      <c r="C18398" s="2">
        <v>135</v>
      </c>
      <c r="D18398" s="2">
        <v>0.84</v>
      </c>
      <c r="E18398" t="s">
        <v>42806</v>
      </c>
      <c r="F18398" t="s">
        <v>59868</v>
      </c>
      <c r="G18398" t="s">
        <v>84218</v>
      </c>
      <c r="H18398" t="s">
        <v>86830</v>
      </c>
      <c r="I18398" t="s">
        <v>105469</v>
      </c>
      <c r="J18398" t="s">
        <v>146597</v>
      </c>
      <c r="K18398" t="s">
        <v>170702</v>
      </c>
      <c r="L18398" t="s">
        <v>173090</v>
      </c>
    </row>
    <row r="18399" spans="1:12" x14ac:dyDescent="0.2">
      <c r="A18399" t="s">
        <v>18398</v>
      </c>
      <c r="B18399" s="1">
        <v>42773</v>
      </c>
      <c r="C18399" s="2">
        <v>135</v>
      </c>
      <c r="D18399" s="2">
        <v>10.92</v>
      </c>
      <c r="E18399" t="s">
        <v>42806</v>
      </c>
      <c r="F18399" t="s">
        <v>59869</v>
      </c>
      <c r="G18399" t="s">
        <v>84218</v>
      </c>
      <c r="H18399" t="s">
        <v>86830</v>
      </c>
      <c r="I18399" t="s">
        <v>105470</v>
      </c>
      <c r="J18399" t="s">
        <v>146598</v>
      </c>
      <c r="K18399" t="s">
        <v>170702</v>
      </c>
      <c r="L18399" t="s">
        <v>173090</v>
      </c>
    </row>
    <row r="18400" spans="1:12" x14ac:dyDescent="0.2">
      <c r="A18400" t="s">
        <v>18399</v>
      </c>
      <c r="B18400" s="1">
        <v>42773</v>
      </c>
      <c r="C18400" s="2">
        <v>135</v>
      </c>
      <c r="D18400" s="2">
        <v>7.7</v>
      </c>
      <c r="E18400" t="s">
        <v>42806</v>
      </c>
      <c r="F18400" t="s">
        <v>59870</v>
      </c>
      <c r="G18400" t="s">
        <v>84218</v>
      </c>
      <c r="H18400" t="s">
        <v>86830</v>
      </c>
      <c r="I18400" t="s">
        <v>105471</v>
      </c>
      <c r="J18400" t="s">
        <v>146599</v>
      </c>
      <c r="K18400" t="s">
        <v>170702</v>
      </c>
      <c r="L18400" t="s">
        <v>173090</v>
      </c>
    </row>
    <row r="18401" spans="1:12" x14ac:dyDescent="0.2">
      <c r="A18401" t="s">
        <v>18400</v>
      </c>
      <c r="B18401" s="1">
        <v>42773</v>
      </c>
      <c r="C18401" s="2">
        <v>135</v>
      </c>
      <c r="D18401" s="2">
        <v>357.12</v>
      </c>
      <c r="E18401" t="s">
        <v>42806</v>
      </c>
      <c r="F18401" t="s">
        <v>59871</v>
      </c>
      <c r="G18401" t="s">
        <v>84219</v>
      </c>
      <c r="H18401" t="s">
        <v>86831</v>
      </c>
      <c r="I18401" t="s">
        <v>105472</v>
      </c>
      <c r="J18401" t="s">
        <v>146600</v>
      </c>
      <c r="K18401" t="s">
        <v>170702</v>
      </c>
      <c r="L18401" t="s">
        <v>173091</v>
      </c>
    </row>
    <row r="18402" spans="1:12" x14ac:dyDescent="0.2">
      <c r="A18402" t="s">
        <v>18401</v>
      </c>
      <c r="B18402" s="1">
        <v>42773</v>
      </c>
      <c r="C18402" s="2">
        <v>135</v>
      </c>
      <c r="D18402" s="2">
        <v>5.99</v>
      </c>
      <c r="E18402" t="s">
        <v>42806</v>
      </c>
      <c r="F18402" t="s">
        <v>59872</v>
      </c>
      <c r="G18402" t="s">
        <v>84220</v>
      </c>
      <c r="H18402" t="s">
        <v>86832</v>
      </c>
      <c r="I18402" t="s">
        <v>105473</v>
      </c>
      <c r="J18402" t="s">
        <v>146601</v>
      </c>
      <c r="K18402" t="s">
        <v>170702</v>
      </c>
      <c r="L18402" t="s">
        <v>173092</v>
      </c>
    </row>
    <row r="18403" spans="1:12" x14ac:dyDescent="0.2">
      <c r="A18403" t="s">
        <v>18402</v>
      </c>
      <c r="B18403" s="1">
        <v>42773</v>
      </c>
      <c r="C18403" s="2">
        <v>135</v>
      </c>
      <c r="D18403" s="2">
        <v>4.5</v>
      </c>
      <c r="E18403" t="s">
        <v>42806</v>
      </c>
      <c r="F18403" t="s">
        <v>59873</v>
      </c>
      <c r="G18403" t="s">
        <v>84220</v>
      </c>
      <c r="H18403" t="s">
        <v>86832</v>
      </c>
      <c r="I18403" t="s">
        <v>105474</v>
      </c>
      <c r="J18403" t="s">
        <v>146602</v>
      </c>
      <c r="K18403" t="s">
        <v>170702</v>
      </c>
      <c r="L18403" t="s">
        <v>173092</v>
      </c>
    </row>
    <row r="18404" spans="1:12" x14ac:dyDescent="0.2">
      <c r="A18404" t="s">
        <v>18403</v>
      </c>
      <c r="B18404" s="1">
        <v>42773</v>
      </c>
      <c r="C18404" s="2">
        <v>135</v>
      </c>
      <c r="D18404" s="2">
        <v>1</v>
      </c>
      <c r="E18404" t="s">
        <v>42806</v>
      </c>
      <c r="F18404" t="s">
        <v>59874</v>
      </c>
      <c r="G18404" t="s">
        <v>84220</v>
      </c>
      <c r="H18404" t="s">
        <v>86832</v>
      </c>
      <c r="I18404" t="s">
        <v>105475</v>
      </c>
      <c r="J18404" t="s">
        <v>146603</v>
      </c>
      <c r="K18404" t="s">
        <v>170702</v>
      </c>
      <c r="L18404" t="s">
        <v>173092</v>
      </c>
    </row>
    <row r="18405" spans="1:12" x14ac:dyDescent="0.2">
      <c r="A18405" t="s">
        <v>18404</v>
      </c>
      <c r="B18405" s="1">
        <v>42773</v>
      </c>
      <c r="C18405" s="2">
        <v>135</v>
      </c>
      <c r="D18405" s="2">
        <v>7.69</v>
      </c>
      <c r="E18405" t="s">
        <v>42806</v>
      </c>
      <c r="F18405" t="s">
        <v>59875</v>
      </c>
      <c r="G18405" t="s">
        <v>84220</v>
      </c>
      <c r="H18405" t="s">
        <v>86832</v>
      </c>
      <c r="I18405" t="s">
        <v>105476</v>
      </c>
      <c r="J18405" t="s">
        <v>146604</v>
      </c>
      <c r="K18405" t="s">
        <v>170702</v>
      </c>
      <c r="L18405" t="s">
        <v>173092</v>
      </c>
    </row>
    <row r="18406" spans="1:12" x14ac:dyDescent="0.2">
      <c r="A18406" t="s">
        <v>18405</v>
      </c>
      <c r="B18406" s="1">
        <v>42773</v>
      </c>
      <c r="C18406" s="2">
        <v>135</v>
      </c>
      <c r="D18406" s="2">
        <v>6.56</v>
      </c>
      <c r="E18406" t="s">
        <v>42806</v>
      </c>
      <c r="F18406" t="s">
        <v>59876</v>
      </c>
      <c r="G18406" t="s">
        <v>84220</v>
      </c>
      <c r="H18406" t="s">
        <v>86832</v>
      </c>
      <c r="I18406" t="s">
        <v>105477</v>
      </c>
      <c r="J18406" t="s">
        <v>146605</v>
      </c>
      <c r="K18406" t="s">
        <v>170702</v>
      </c>
      <c r="L18406" t="s">
        <v>173092</v>
      </c>
    </row>
    <row r="18407" spans="1:12" x14ac:dyDescent="0.2">
      <c r="A18407" t="s">
        <v>18406</v>
      </c>
      <c r="B18407" s="1">
        <v>42773</v>
      </c>
      <c r="C18407" s="2">
        <v>135</v>
      </c>
      <c r="D18407" s="2">
        <v>3.27</v>
      </c>
      <c r="E18407" t="s">
        <v>42806</v>
      </c>
      <c r="F18407" t="s">
        <v>59877</v>
      </c>
      <c r="G18407" t="s">
        <v>84220</v>
      </c>
      <c r="H18407" t="s">
        <v>86832</v>
      </c>
      <c r="I18407" t="s">
        <v>105478</v>
      </c>
      <c r="J18407" t="s">
        <v>146606</v>
      </c>
      <c r="K18407" t="s">
        <v>170702</v>
      </c>
      <c r="L18407" t="s">
        <v>173092</v>
      </c>
    </row>
    <row r="18408" spans="1:12" x14ac:dyDescent="0.2">
      <c r="A18408" t="s">
        <v>18407</v>
      </c>
      <c r="B18408" s="1">
        <v>42773</v>
      </c>
      <c r="C18408" s="2">
        <v>135</v>
      </c>
      <c r="D18408" s="2">
        <v>3.71</v>
      </c>
      <c r="E18408" t="s">
        <v>42806</v>
      </c>
      <c r="F18408" t="s">
        <v>59878</v>
      </c>
      <c r="G18408" t="s">
        <v>84220</v>
      </c>
      <c r="H18408" t="s">
        <v>86832</v>
      </c>
      <c r="I18408" t="s">
        <v>105479</v>
      </c>
      <c r="J18408" t="s">
        <v>146607</v>
      </c>
      <c r="K18408" t="s">
        <v>170702</v>
      </c>
      <c r="L18408" t="s">
        <v>173092</v>
      </c>
    </row>
    <row r="18409" spans="1:12" x14ac:dyDescent="0.2">
      <c r="A18409" t="s">
        <v>18408</v>
      </c>
      <c r="B18409" s="1">
        <v>42774</v>
      </c>
      <c r="C18409" s="2">
        <v>135</v>
      </c>
      <c r="D18409" s="2">
        <v>7.28</v>
      </c>
      <c r="E18409" t="s">
        <v>42806</v>
      </c>
      <c r="F18409" t="s">
        <v>59879</v>
      </c>
      <c r="G18409" t="s">
        <v>84220</v>
      </c>
      <c r="H18409" t="s">
        <v>86832</v>
      </c>
      <c r="I18409" t="s">
        <v>105480</v>
      </c>
      <c r="J18409" t="s">
        <v>146608</v>
      </c>
      <c r="K18409" t="s">
        <v>170702</v>
      </c>
      <c r="L18409" t="s">
        <v>173092</v>
      </c>
    </row>
    <row r="18410" spans="1:12" x14ac:dyDescent="0.2">
      <c r="A18410" t="s">
        <v>18409</v>
      </c>
      <c r="B18410" s="1">
        <v>42774</v>
      </c>
      <c r="C18410" s="2">
        <v>135</v>
      </c>
      <c r="D18410" s="2">
        <v>4.68</v>
      </c>
      <c r="E18410" t="s">
        <v>42806</v>
      </c>
      <c r="F18410" t="s">
        <v>59880</v>
      </c>
      <c r="G18410" t="s">
        <v>84220</v>
      </c>
      <c r="H18410" t="s">
        <v>86832</v>
      </c>
      <c r="I18410" t="s">
        <v>105481</v>
      </c>
      <c r="J18410" t="s">
        <v>146609</v>
      </c>
      <c r="K18410" t="s">
        <v>170702</v>
      </c>
      <c r="L18410" t="s">
        <v>173092</v>
      </c>
    </row>
    <row r="18411" spans="1:12" x14ac:dyDescent="0.2">
      <c r="A18411" t="s">
        <v>18410</v>
      </c>
      <c r="B18411" s="1">
        <v>42774</v>
      </c>
      <c r="C18411" s="2">
        <v>135</v>
      </c>
      <c r="D18411" s="2">
        <v>3.9</v>
      </c>
      <c r="E18411" t="s">
        <v>42806</v>
      </c>
      <c r="F18411" t="s">
        <v>59881</v>
      </c>
      <c r="G18411" t="s">
        <v>84220</v>
      </c>
      <c r="H18411" t="s">
        <v>86832</v>
      </c>
      <c r="I18411" t="s">
        <v>105482</v>
      </c>
      <c r="J18411" t="s">
        <v>146610</v>
      </c>
      <c r="K18411" t="s">
        <v>170702</v>
      </c>
      <c r="L18411" t="s">
        <v>173092</v>
      </c>
    </row>
    <row r="18412" spans="1:12" x14ac:dyDescent="0.2">
      <c r="A18412" t="s">
        <v>18411</v>
      </c>
      <c r="B18412" s="1">
        <v>42774</v>
      </c>
      <c r="C18412" s="2">
        <v>135</v>
      </c>
      <c r="D18412" s="2">
        <v>3.99</v>
      </c>
      <c r="E18412" t="s">
        <v>42806</v>
      </c>
      <c r="F18412" t="s">
        <v>59882</v>
      </c>
      <c r="G18412" t="s">
        <v>84220</v>
      </c>
      <c r="H18412" t="s">
        <v>86832</v>
      </c>
      <c r="I18412" t="s">
        <v>105483</v>
      </c>
      <c r="J18412" t="s">
        <v>146611</v>
      </c>
      <c r="K18412" t="s">
        <v>170702</v>
      </c>
      <c r="L18412" t="s">
        <v>173092</v>
      </c>
    </row>
    <row r="18413" spans="1:12" x14ac:dyDescent="0.2">
      <c r="A18413" t="s">
        <v>18412</v>
      </c>
      <c r="B18413" s="1">
        <v>42774</v>
      </c>
      <c r="C18413" s="2">
        <v>135</v>
      </c>
      <c r="D18413" s="2">
        <v>5.41</v>
      </c>
      <c r="E18413" t="s">
        <v>42806</v>
      </c>
      <c r="F18413" t="s">
        <v>59883</v>
      </c>
      <c r="G18413" t="s">
        <v>84220</v>
      </c>
      <c r="H18413" t="s">
        <v>86832</v>
      </c>
      <c r="I18413" t="s">
        <v>105484</v>
      </c>
      <c r="J18413" t="s">
        <v>146612</v>
      </c>
      <c r="K18413" t="s">
        <v>170702</v>
      </c>
      <c r="L18413" t="s">
        <v>173092</v>
      </c>
    </row>
    <row r="18414" spans="1:12" x14ac:dyDescent="0.2">
      <c r="A18414" t="s">
        <v>18413</v>
      </c>
      <c r="B18414" s="1">
        <v>42774</v>
      </c>
      <c r="C18414" s="2">
        <v>135</v>
      </c>
      <c r="D18414" s="2">
        <v>6.16</v>
      </c>
      <c r="E18414" t="s">
        <v>42806</v>
      </c>
      <c r="F18414" t="s">
        <v>59884</v>
      </c>
      <c r="G18414" t="s">
        <v>84220</v>
      </c>
      <c r="H18414" t="s">
        <v>86832</v>
      </c>
      <c r="I18414" t="s">
        <v>105485</v>
      </c>
      <c r="J18414" t="s">
        <v>146613</v>
      </c>
      <c r="K18414" t="s">
        <v>170702</v>
      </c>
      <c r="L18414" t="s">
        <v>173092</v>
      </c>
    </row>
    <row r="18415" spans="1:12" x14ac:dyDescent="0.2">
      <c r="A18415" t="s">
        <v>18414</v>
      </c>
      <c r="B18415" s="1">
        <v>42774</v>
      </c>
      <c r="C18415" s="2">
        <v>135</v>
      </c>
      <c r="D18415" s="2">
        <v>6.38</v>
      </c>
      <c r="E18415" t="s">
        <v>42806</v>
      </c>
      <c r="F18415" t="s">
        <v>59885</v>
      </c>
      <c r="G18415" t="s">
        <v>84220</v>
      </c>
      <c r="H18415" t="s">
        <v>86832</v>
      </c>
      <c r="I18415" t="s">
        <v>105486</v>
      </c>
      <c r="J18415" t="s">
        <v>146614</v>
      </c>
      <c r="K18415" t="s">
        <v>170702</v>
      </c>
      <c r="L18415" t="s">
        <v>173092</v>
      </c>
    </row>
    <row r="18416" spans="1:12" x14ac:dyDescent="0.2">
      <c r="A18416" t="s">
        <v>18415</v>
      </c>
      <c r="B18416" s="1">
        <v>42774</v>
      </c>
      <c r="C18416" s="2">
        <v>135</v>
      </c>
      <c r="D18416" s="2">
        <v>4.5</v>
      </c>
      <c r="E18416" t="s">
        <v>42806</v>
      </c>
      <c r="F18416" t="s">
        <v>59886</v>
      </c>
      <c r="G18416" t="s">
        <v>84220</v>
      </c>
      <c r="H18416" t="s">
        <v>86832</v>
      </c>
      <c r="I18416" t="s">
        <v>105487</v>
      </c>
      <c r="J18416" t="s">
        <v>146615</v>
      </c>
      <c r="K18416" t="s">
        <v>170702</v>
      </c>
      <c r="L18416" t="s">
        <v>173092</v>
      </c>
    </row>
    <row r="18417" spans="1:12" x14ac:dyDescent="0.2">
      <c r="A18417" t="s">
        <v>18416</v>
      </c>
      <c r="B18417" s="1">
        <v>42774</v>
      </c>
      <c r="C18417" s="2">
        <v>135</v>
      </c>
      <c r="D18417" s="2">
        <v>4.8499999999999996</v>
      </c>
      <c r="E18417" t="s">
        <v>42806</v>
      </c>
      <c r="F18417" t="s">
        <v>59887</v>
      </c>
      <c r="G18417" t="s">
        <v>84220</v>
      </c>
      <c r="H18417" t="s">
        <v>86832</v>
      </c>
      <c r="I18417" t="s">
        <v>105488</v>
      </c>
      <c r="J18417" t="s">
        <v>146616</v>
      </c>
      <c r="K18417" t="s">
        <v>170702</v>
      </c>
      <c r="L18417" t="s">
        <v>173092</v>
      </c>
    </row>
    <row r="18418" spans="1:12" x14ac:dyDescent="0.2">
      <c r="A18418" t="s">
        <v>18417</v>
      </c>
      <c r="B18418" s="1">
        <v>42774</v>
      </c>
      <c r="C18418" s="2">
        <v>135</v>
      </c>
      <c r="D18418" s="2">
        <v>6.5</v>
      </c>
      <c r="E18418" t="s">
        <v>42806</v>
      </c>
      <c r="F18418" t="s">
        <v>59888</v>
      </c>
      <c r="G18418" t="s">
        <v>84220</v>
      </c>
      <c r="H18418" t="s">
        <v>86832</v>
      </c>
      <c r="I18418" t="s">
        <v>105489</v>
      </c>
      <c r="J18418" t="s">
        <v>146617</v>
      </c>
      <c r="K18418" t="s">
        <v>170702</v>
      </c>
      <c r="L18418" t="s">
        <v>173092</v>
      </c>
    </row>
    <row r="18419" spans="1:12" x14ac:dyDescent="0.2">
      <c r="A18419" t="s">
        <v>18418</v>
      </c>
      <c r="B18419" s="1">
        <v>42774</v>
      </c>
      <c r="C18419" s="2">
        <v>135</v>
      </c>
      <c r="D18419" s="2">
        <v>4.2</v>
      </c>
      <c r="E18419" t="s">
        <v>42806</v>
      </c>
      <c r="F18419" t="s">
        <v>59889</v>
      </c>
      <c r="G18419" t="s">
        <v>84220</v>
      </c>
      <c r="H18419" t="s">
        <v>86832</v>
      </c>
      <c r="I18419" t="s">
        <v>105490</v>
      </c>
      <c r="J18419" t="s">
        <v>146618</v>
      </c>
      <c r="K18419" t="s">
        <v>170702</v>
      </c>
      <c r="L18419" t="s">
        <v>173092</v>
      </c>
    </row>
    <row r="18420" spans="1:12" x14ac:dyDescent="0.2">
      <c r="A18420" t="s">
        <v>18419</v>
      </c>
      <c r="B18420" s="1">
        <v>42774</v>
      </c>
      <c r="C18420" s="2">
        <v>135</v>
      </c>
      <c r="D18420" s="2">
        <v>6.55</v>
      </c>
      <c r="E18420" t="s">
        <v>42806</v>
      </c>
      <c r="F18420" t="s">
        <v>59890</v>
      </c>
      <c r="G18420" t="s">
        <v>84220</v>
      </c>
      <c r="H18420" t="s">
        <v>86832</v>
      </c>
      <c r="I18420" t="s">
        <v>105491</v>
      </c>
      <c r="J18420" t="s">
        <v>146619</v>
      </c>
      <c r="K18420" t="s">
        <v>170702</v>
      </c>
      <c r="L18420" t="s">
        <v>173092</v>
      </c>
    </row>
    <row r="18421" spans="1:12" x14ac:dyDescent="0.2">
      <c r="A18421" t="s">
        <v>18420</v>
      </c>
      <c r="B18421" s="1">
        <v>42774</v>
      </c>
      <c r="C18421" s="2">
        <v>135</v>
      </c>
      <c r="D18421" s="2">
        <v>6.72</v>
      </c>
      <c r="E18421" t="s">
        <v>42806</v>
      </c>
      <c r="F18421" t="s">
        <v>59891</v>
      </c>
      <c r="G18421" t="s">
        <v>84220</v>
      </c>
      <c r="H18421" t="s">
        <v>86832</v>
      </c>
      <c r="I18421" t="s">
        <v>105492</v>
      </c>
      <c r="J18421" t="s">
        <v>146620</v>
      </c>
      <c r="K18421" t="s">
        <v>170702</v>
      </c>
      <c r="L18421" t="s">
        <v>173092</v>
      </c>
    </row>
    <row r="18422" spans="1:12" x14ac:dyDescent="0.2">
      <c r="A18422" t="s">
        <v>18421</v>
      </c>
      <c r="B18422" s="1">
        <v>42774</v>
      </c>
      <c r="C18422" s="2">
        <v>135</v>
      </c>
      <c r="D18422" s="2">
        <v>0.86</v>
      </c>
      <c r="E18422" t="s">
        <v>42806</v>
      </c>
      <c r="F18422" t="s">
        <v>59892</v>
      </c>
      <c r="G18422" t="s">
        <v>84221</v>
      </c>
      <c r="H18422" t="s">
        <v>86833</v>
      </c>
      <c r="I18422" t="s">
        <v>105493</v>
      </c>
      <c r="J18422" t="s">
        <v>146621</v>
      </c>
      <c r="K18422" t="s">
        <v>170702</v>
      </c>
      <c r="L18422" t="s">
        <v>173093</v>
      </c>
    </row>
    <row r="18423" spans="1:12" x14ac:dyDescent="0.2">
      <c r="A18423" t="s">
        <v>18422</v>
      </c>
      <c r="B18423" s="1">
        <v>42774</v>
      </c>
      <c r="C18423" s="2">
        <v>135</v>
      </c>
      <c r="D18423" s="2">
        <v>3.12</v>
      </c>
      <c r="E18423" t="s">
        <v>42806</v>
      </c>
      <c r="F18423" t="s">
        <v>59893</v>
      </c>
      <c r="G18423" t="s">
        <v>84222</v>
      </c>
      <c r="H18423" t="s">
        <v>86834</v>
      </c>
      <c r="I18423" t="s">
        <v>105494</v>
      </c>
      <c r="J18423" t="s">
        <v>146622</v>
      </c>
      <c r="K18423" t="s">
        <v>170702</v>
      </c>
      <c r="L18423" t="s">
        <v>173094</v>
      </c>
    </row>
    <row r="18424" spans="1:12" x14ac:dyDescent="0.2">
      <c r="A18424" t="s">
        <v>18423</v>
      </c>
      <c r="B18424" s="1">
        <v>42774</v>
      </c>
      <c r="C18424" s="2">
        <v>135</v>
      </c>
      <c r="D18424" s="2">
        <v>3.78</v>
      </c>
      <c r="E18424" t="s">
        <v>42806</v>
      </c>
      <c r="F18424" t="s">
        <v>59894</v>
      </c>
      <c r="G18424" t="s">
        <v>84222</v>
      </c>
      <c r="H18424" t="s">
        <v>86834</v>
      </c>
      <c r="I18424" t="s">
        <v>105495</v>
      </c>
      <c r="J18424" t="s">
        <v>146623</v>
      </c>
      <c r="K18424" t="s">
        <v>170702</v>
      </c>
      <c r="L18424" t="s">
        <v>173094</v>
      </c>
    </row>
    <row r="18425" spans="1:12" x14ac:dyDescent="0.2">
      <c r="A18425" t="s">
        <v>18424</v>
      </c>
      <c r="B18425" s="1">
        <v>42774</v>
      </c>
      <c r="C18425" s="2">
        <v>135</v>
      </c>
      <c r="D18425" s="2">
        <v>7.02</v>
      </c>
      <c r="E18425" t="s">
        <v>42806</v>
      </c>
      <c r="F18425" t="s">
        <v>59895</v>
      </c>
      <c r="G18425" t="s">
        <v>84222</v>
      </c>
      <c r="H18425" t="s">
        <v>86834</v>
      </c>
      <c r="I18425" t="s">
        <v>105496</v>
      </c>
      <c r="J18425" t="s">
        <v>146624</v>
      </c>
      <c r="K18425" t="s">
        <v>170702</v>
      </c>
      <c r="L18425" t="s">
        <v>173094</v>
      </c>
    </row>
    <row r="18426" spans="1:12" x14ac:dyDescent="0.2">
      <c r="A18426" t="s">
        <v>18425</v>
      </c>
      <c r="B18426" s="1">
        <v>42774</v>
      </c>
      <c r="C18426" s="2">
        <v>135</v>
      </c>
      <c r="D18426" s="2">
        <v>5.13</v>
      </c>
      <c r="E18426" t="s">
        <v>42806</v>
      </c>
      <c r="F18426" t="s">
        <v>59896</v>
      </c>
      <c r="G18426" t="s">
        <v>84222</v>
      </c>
      <c r="H18426" t="s">
        <v>86834</v>
      </c>
      <c r="I18426" t="s">
        <v>105497</v>
      </c>
      <c r="J18426" t="s">
        <v>146625</v>
      </c>
      <c r="K18426" t="s">
        <v>170702</v>
      </c>
      <c r="L18426" t="s">
        <v>173094</v>
      </c>
    </row>
    <row r="18427" spans="1:12" x14ac:dyDescent="0.2">
      <c r="A18427" t="s">
        <v>18426</v>
      </c>
      <c r="B18427" s="1">
        <v>42774</v>
      </c>
      <c r="C18427" s="2">
        <v>135</v>
      </c>
      <c r="D18427" s="2">
        <v>5</v>
      </c>
      <c r="E18427" t="s">
        <v>42806</v>
      </c>
      <c r="F18427" t="s">
        <v>59897</v>
      </c>
      <c r="G18427" t="s">
        <v>84222</v>
      </c>
      <c r="H18427" t="s">
        <v>86834</v>
      </c>
      <c r="I18427" t="s">
        <v>105498</v>
      </c>
      <c r="J18427" t="s">
        <v>146626</v>
      </c>
      <c r="K18427" t="s">
        <v>170702</v>
      </c>
      <c r="L18427" t="s">
        <v>173094</v>
      </c>
    </row>
    <row r="18428" spans="1:12" x14ac:dyDescent="0.2">
      <c r="A18428" t="s">
        <v>18427</v>
      </c>
      <c r="B18428" s="1">
        <v>42774</v>
      </c>
      <c r="C18428" s="2">
        <v>135</v>
      </c>
      <c r="D18428" s="2">
        <v>1.96</v>
      </c>
      <c r="E18428" t="s">
        <v>42806</v>
      </c>
      <c r="F18428" t="s">
        <v>59898</v>
      </c>
      <c r="G18428" t="s">
        <v>84222</v>
      </c>
      <c r="H18428" t="s">
        <v>86834</v>
      </c>
      <c r="I18428" t="s">
        <v>105499</v>
      </c>
      <c r="J18428" t="s">
        <v>146627</v>
      </c>
      <c r="K18428" t="s">
        <v>170702</v>
      </c>
      <c r="L18428" t="s">
        <v>173094</v>
      </c>
    </row>
    <row r="18429" spans="1:12" x14ac:dyDescent="0.2">
      <c r="A18429" t="s">
        <v>18428</v>
      </c>
      <c r="B18429" s="1">
        <v>42774</v>
      </c>
      <c r="C18429" s="2">
        <v>135</v>
      </c>
      <c r="D18429" s="2">
        <v>6.16</v>
      </c>
      <c r="E18429" t="s">
        <v>42806</v>
      </c>
      <c r="F18429" t="s">
        <v>59899</v>
      </c>
      <c r="G18429" t="s">
        <v>84222</v>
      </c>
      <c r="H18429" t="s">
        <v>86834</v>
      </c>
      <c r="I18429" t="s">
        <v>105500</v>
      </c>
      <c r="J18429" t="s">
        <v>146628</v>
      </c>
      <c r="K18429" t="s">
        <v>170702</v>
      </c>
      <c r="L18429" t="s">
        <v>173094</v>
      </c>
    </row>
    <row r="18430" spans="1:12" x14ac:dyDescent="0.2">
      <c r="A18430" t="s">
        <v>18429</v>
      </c>
      <c r="B18430" s="1">
        <v>42774</v>
      </c>
      <c r="C18430" s="2">
        <v>135</v>
      </c>
      <c r="D18430" s="2">
        <v>4</v>
      </c>
      <c r="E18430" t="s">
        <v>42806</v>
      </c>
      <c r="F18430" t="s">
        <v>59900</v>
      </c>
      <c r="G18430" t="s">
        <v>84222</v>
      </c>
      <c r="H18430" t="s">
        <v>86834</v>
      </c>
      <c r="I18430" t="s">
        <v>105501</v>
      </c>
      <c r="J18430" t="s">
        <v>146629</v>
      </c>
      <c r="K18430" t="s">
        <v>170702</v>
      </c>
      <c r="L18430" t="s">
        <v>173094</v>
      </c>
    </row>
    <row r="18431" spans="1:12" x14ac:dyDescent="0.2">
      <c r="A18431" t="s">
        <v>18430</v>
      </c>
      <c r="B18431" s="1">
        <v>42774</v>
      </c>
      <c r="C18431" s="2">
        <v>135</v>
      </c>
      <c r="D18431" s="2">
        <v>6.36</v>
      </c>
      <c r="E18431" t="s">
        <v>42806</v>
      </c>
      <c r="F18431" t="s">
        <v>59900</v>
      </c>
      <c r="G18431" t="s">
        <v>84222</v>
      </c>
      <c r="H18431" t="s">
        <v>86834</v>
      </c>
      <c r="I18431" t="s">
        <v>105501</v>
      </c>
      <c r="J18431" t="s">
        <v>146630</v>
      </c>
      <c r="K18431" t="s">
        <v>170702</v>
      </c>
      <c r="L18431" t="s">
        <v>173094</v>
      </c>
    </row>
    <row r="18432" spans="1:12" x14ac:dyDescent="0.2">
      <c r="A18432" t="s">
        <v>18431</v>
      </c>
      <c r="B18432" s="1">
        <v>42774</v>
      </c>
      <c r="C18432" s="2">
        <v>135</v>
      </c>
      <c r="D18432" s="2">
        <v>6.27</v>
      </c>
      <c r="E18432" t="s">
        <v>42806</v>
      </c>
      <c r="F18432" t="s">
        <v>59901</v>
      </c>
      <c r="G18432" t="s">
        <v>84222</v>
      </c>
      <c r="H18432" t="s">
        <v>86834</v>
      </c>
      <c r="I18432" t="s">
        <v>105502</v>
      </c>
      <c r="J18432" t="s">
        <v>146631</v>
      </c>
      <c r="K18432" t="s">
        <v>170702</v>
      </c>
      <c r="L18432" t="s">
        <v>173094</v>
      </c>
    </row>
    <row r="18433" spans="1:12" x14ac:dyDescent="0.2">
      <c r="A18433" t="s">
        <v>18432</v>
      </c>
      <c r="B18433" s="1">
        <v>42774</v>
      </c>
      <c r="C18433" s="2">
        <v>135</v>
      </c>
      <c r="D18433" s="2">
        <v>4.8</v>
      </c>
      <c r="E18433" t="s">
        <v>42806</v>
      </c>
      <c r="F18433" t="s">
        <v>59902</v>
      </c>
      <c r="G18433" t="s">
        <v>84222</v>
      </c>
      <c r="H18433" t="s">
        <v>86834</v>
      </c>
      <c r="I18433" t="s">
        <v>105503</v>
      </c>
      <c r="J18433" t="s">
        <v>146632</v>
      </c>
      <c r="K18433" t="s">
        <v>170702</v>
      </c>
      <c r="L18433" t="s">
        <v>173094</v>
      </c>
    </row>
    <row r="18434" spans="1:12" x14ac:dyDescent="0.2">
      <c r="A18434" t="s">
        <v>18433</v>
      </c>
      <c r="B18434" s="1">
        <v>42774</v>
      </c>
      <c r="C18434" s="2">
        <v>135</v>
      </c>
      <c r="D18434" s="2">
        <v>10.44</v>
      </c>
      <c r="E18434" t="s">
        <v>42806</v>
      </c>
      <c r="F18434" t="s">
        <v>59903</v>
      </c>
      <c r="G18434" t="s">
        <v>84222</v>
      </c>
      <c r="H18434" t="s">
        <v>86834</v>
      </c>
      <c r="I18434" t="s">
        <v>105504</v>
      </c>
      <c r="J18434" t="s">
        <v>146633</v>
      </c>
      <c r="K18434" t="s">
        <v>170702</v>
      </c>
      <c r="L18434" t="s">
        <v>173094</v>
      </c>
    </row>
    <row r="18435" spans="1:12" x14ac:dyDescent="0.2">
      <c r="A18435" t="s">
        <v>18434</v>
      </c>
      <c r="B18435" s="1">
        <v>42775</v>
      </c>
      <c r="C18435" s="2">
        <v>135</v>
      </c>
      <c r="D18435" s="2">
        <v>3.71</v>
      </c>
      <c r="E18435" t="s">
        <v>42806</v>
      </c>
      <c r="F18435" t="s">
        <v>59904</v>
      </c>
      <c r="G18435" t="s">
        <v>84222</v>
      </c>
      <c r="H18435" t="s">
        <v>86834</v>
      </c>
      <c r="I18435" t="s">
        <v>105505</v>
      </c>
      <c r="J18435" t="s">
        <v>146634</v>
      </c>
      <c r="K18435" t="s">
        <v>170702</v>
      </c>
      <c r="L18435" t="s">
        <v>173094</v>
      </c>
    </row>
    <row r="18436" spans="1:12" x14ac:dyDescent="0.2">
      <c r="A18436" t="s">
        <v>18435</v>
      </c>
      <c r="B18436" s="1">
        <v>42775</v>
      </c>
      <c r="C18436" s="2">
        <v>135</v>
      </c>
      <c r="D18436" s="2">
        <v>7.19</v>
      </c>
      <c r="E18436" t="s">
        <v>42806</v>
      </c>
      <c r="F18436" t="s">
        <v>59905</v>
      </c>
      <c r="G18436" t="s">
        <v>84222</v>
      </c>
      <c r="H18436" t="s">
        <v>86834</v>
      </c>
      <c r="I18436" t="s">
        <v>105506</v>
      </c>
      <c r="J18436" t="s">
        <v>146635</v>
      </c>
      <c r="K18436" t="s">
        <v>170702</v>
      </c>
      <c r="L18436" t="s">
        <v>173094</v>
      </c>
    </row>
    <row r="18437" spans="1:12" x14ac:dyDescent="0.2">
      <c r="A18437" t="s">
        <v>18436</v>
      </c>
      <c r="B18437" s="1">
        <v>42775</v>
      </c>
      <c r="C18437" s="2">
        <v>135</v>
      </c>
      <c r="D18437" s="2">
        <v>6.75</v>
      </c>
      <c r="E18437" t="s">
        <v>42806</v>
      </c>
      <c r="F18437" t="s">
        <v>59906</v>
      </c>
      <c r="G18437" t="s">
        <v>84222</v>
      </c>
      <c r="H18437" t="s">
        <v>86834</v>
      </c>
      <c r="I18437" t="s">
        <v>105507</v>
      </c>
      <c r="J18437" t="s">
        <v>146636</v>
      </c>
      <c r="K18437" t="s">
        <v>170702</v>
      </c>
      <c r="L18437" t="s">
        <v>173094</v>
      </c>
    </row>
    <row r="18438" spans="1:12" x14ac:dyDescent="0.2">
      <c r="A18438" t="s">
        <v>18437</v>
      </c>
      <c r="B18438" s="1">
        <v>42775</v>
      </c>
      <c r="C18438" s="2">
        <v>135</v>
      </c>
      <c r="D18438" s="2">
        <v>4.51</v>
      </c>
      <c r="E18438" t="s">
        <v>42806</v>
      </c>
      <c r="F18438" t="s">
        <v>59907</v>
      </c>
      <c r="G18438" t="s">
        <v>84222</v>
      </c>
      <c r="H18438" t="s">
        <v>86834</v>
      </c>
      <c r="I18438" t="s">
        <v>105508</v>
      </c>
      <c r="J18438" t="s">
        <v>146637</v>
      </c>
      <c r="K18438" t="s">
        <v>170702</v>
      </c>
      <c r="L18438" t="s">
        <v>173094</v>
      </c>
    </row>
    <row r="18439" spans="1:12" x14ac:dyDescent="0.2">
      <c r="A18439" t="s">
        <v>18438</v>
      </c>
      <c r="B18439" s="1">
        <v>42775</v>
      </c>
      <c r="C18439" s="2">
        <v>135</v>
      </c>
      <c r="D18439" s="2">
        <v>3.14</v>
      </c>
      <c r="E18439" t="s">
        <v>42806</v>
      </c>
      <c r="F18439" t="s">
        <v>59908</v>
      </c>
      <c r="G18439" t="s">
        <v>84222</v>
      </c>
      <c r="H18439" t="s">
        <v>86834</v>
      </c>
      <c r="I18439" t="s">
        <v>105509</v>
      </c>
      <c r="J18439" t="s">
        <v>146638</v>
      </c>
      <c r="K18439" t="s">
        <v>170702</v>
      </c>
      <c r="L18439" t="s">
        <v>173094</v>
      </c>
    </row>
    <row r="18440" spans="1:12" x14ac:dyDescent="0.2">
      <c r="A18440" t="s">
        <v>18439</v>
      </c>
      <c r="B18440" s="1">
        <v>42775</v>
      </c>
      <c r="C18440" s="2">
        <v>135</v>
      </c>
      <c r="D18440" s="2">
        <v>3.14</v>
      </c>
      <c r="E18440" t="s">
        <v>42806</v>
      </c>
      <c r="F18440" t="s">
        <v>59909</v>
      </c>
      <c r="G18440" t="s">
        <v>84222</v>
      </c>
      <c r="H18440" t="s">
        <v>86834</v>
      </c>
      <c r="I18440" t="s">
        <v>105510</v>
      </c>
      <c r="J18440" t="s">
        <v>146639</v>
      </c>
      <c r="K18440" t="s">
        <v>170702</v>
      </c>
      <c r="L18440" t="s">
        <v>173094</v>
      </c>
    </row>
    <row r="18441" spans="1:12" x14ac:dyDescent="0.2">
      <c r="A18441" t="s">
        <v>18440</v>
      </c>
      <c r="B18441" s="1">
        <v>42775</v>
      </c>
      <c r="C18441" s="2">
        <v>135</v>
      </c>
      <c r="D18441" s="2">
        <v>2.85</v>
      </c>
      <c r="E18441" t="s">
        <v>42806</v>
      </c>
      <c r="F18441" t="s">
        <v>59910</v>
      </c>
      <c r="G18441" t="s">
        <v>84222</v>
      </c>
      <c r="H18441" t="s">
        <v>86834</v>
      </c>
      <c r="I18441" t="s">
        <v>105511</v>
      </c>
      <c r="J18441" t="s">
        <v>146640</v>
      </c>
      <c r="K18441" t="s">
        <v>170702</v>
      </c>
      <c r="L18441" t="s">
        <v>173094</v>
      </c>
    </row>
    <row r="18442" spans="1:12" x14ac:dyDescent="0.2">
      <c r="A18442" t="s">
        <v>18441</v>
      </c>
      <c r="B18442" s="1">
        <v>42775</v>
      </c>
      <c r="C18442" s="2">
        <v>135</v>
      </c>
      <c r="D18442" s="2">
        <v>9.69</v>
      </c>
      <c r="E18442" t="s">
        <v>42806</v>
      </c>
      <c r="F18442" t="s">
        <v>59911</v>
      </c>
      <c r="G18442" t="s">
        <v>84222</v>
      </c>
      <c r="H18442" t="s">
        <v>86834</v>
      </c>
      <c r="I18442" t="s">
        <v>105512</v>
      </c>
      <c r="J18442" t="s">
        <v>146641</v>
      </c>
      <c r="K18442" t="s">
        <v>170702</v>
      </c>
      <c r="L18442" t="s">
        <v>173094</v>
      </c>
    </row>
    <row r="18443" spans="1:12" x14ac:dyDescent="0.2">
      <c r="A18443" t="s">
        <v>18442</v>
      </c>
      <c r="B18443" s="1">
        <v>42775</v>
      </c>
      <c r="C18443" s="2">
        <v>135</v>
      </c>
      <c r="D18443" s="2">
        <v>10.8</v>
      </c>
      <c r="E18443" t="s">
        <v>42806</v>
      </c>
      <c r="F18443" t="s">
        <v>59912</v>
      </c>
      <c r="G18443" t="s">
        <v>84222</v>
      </c>
      <c r="H18443" t="s">
        <v>86834</v>
      </c>
      <c r="I18443" t="s">
        <v>105513</v>
      </c>
      <c r="J18443" t="s">
        <v>146642</v>
      </c>
      <c r="K18443" t="s">
        <v>170702</v>
      </c>
      <c r="L18443" t="s">
        <v>173094</v>
      </c>
    </row>
    <row r="18444" spans="1:12" x14ac:dyDescent="0.2">
      <c r="A18444" t="s">
        <v>18443</v>
      </c>
      <c r="B18444" s="1">
        <v>42775</v>
      </c>
      <c r="C18444" s="2">
        <v>135</v>
      </c>
      <c r="D18444" s="2">
        <v>2.85</v>
      </c>
      <c r="E18444" t="s">
        <v>42806</v>
      </c>
      <c r="F18444" t="s">
        <v>59913</v>
      </c>
      <c r="G18444" t="s">
        <v>84222</v>
      </c>
      <c r="H18444" t="s">
        <v>86834</v>
      </c>
      <c r="I18444" t="s">
        <v>105514</v>
      </c>
      <c r="J18444" t="s">
        <v>146643</v>
      </c>
      <c r="K18444" t="s">
        <v>170702</v>
      </c>
      <c r="L18444" t="s">
        <v>173094</v>
      </c>
    </row>
    <row r="18445" spans="1:12" x14ac:dyDescent="0.2">
      <c r="A18445" t="s">
        <v>18444</v>
      </c>
      <c r="B18445" s="1">
        <v>42775</v>
      </c>
      <c r="C18445" s="2">
        <v>135</v>
      </c>
      <c r="D18445" s="2">
        <v>3.92</v>
      </c>
      <c r="E18445" t="s">
        <v>42806</v>
      </c>
      <c r="F18445" t="s">
        <v>59914</v>
      </c>
      <c r="G18445" t="s">
        <v>84222</v>
      </c>
      <c r="H18445" t="s">
        <v>86834</v>
      </c>
      <c r="I18445" t="s">
        <v>105515</v>
      </c>
      <c r="J18445" t="s">
        <v>146644</v>
      </c>
      <c r="K18445" t="s">
        <v>170702</v>
      </c>
      <c r="L18445" t="s">
        <v>173094</v>
      </c>
    </row>
    <row r="18446" spans="1:12" x14ac:dyDescent="0.2">
      <c r="A18446" t="s">
        <v>18445</v>
      </c>
      <c r="B18446" s="1">
        <v>42775</v>
      </c>
      <c r="C18446" s="2">
        <v>135</v>
      </c>
      <c r="D18446" s="2">
        <v>5.7</v>
      </c>
      <c r="E18446" t="s">
        <v>42806</v>
      </c>
      <c r="F18446" t="s">
        <v>59915</v>
      </c>
      <c r="G18446" t="s">
        <v>84222</v>
      </c>
      <c r="H18446" t="s">
        <v>86834</v>
      </c>
      <c r="I18446" t="s">
        <v>105516</v>
      </c>
      <c r="J18446" t="s">
        <v>146645</v>
      </c>
      <c r="K18446" t="s">
        <v>170702</v>
      </c>
      <c r="L18446" t="s">
        <v>173094</v>
      </c>
    </row>
    <row r="18447" spans="1:12" x14ac:dyDescent="0.2">
      <c r="A18447" t="s">
        <v>18446</v>
      </c>
      <c r="B18447" s="1">
        <v>42775</v>
      </c>
      <c r="C18447" s="2">
        <v>135</v>
      </c>
      <c r="D18447" s="2">
        <v>7.15</v>
      </c>
      <c r="E18447" t="s">
        <v>42806</v>
      </c>
      <c r="F18447" t="s">
        <v>59916</v>
      </c>
      <c r="G18447" t="s">
        <v>84222</v>
      </c>
      <c r="H18447" t="s">
        <v>86834</v>
      </c>
      <c r="I18447" t="s">
        <v>105517</v>
      </c>
      <c r="J18447" t="s">
        <v>146646</v>
      </c>
      <c r="K18447" t="s">
        <v>170702</v>
      </c>
      <c r="L18447" t="s">
        <v>173094</v>
      </c>
    </row>
    <row r="18448" spans="1:12" x14ac:dyDescent="0.2">
      <c r="A18448" t="s">
        <v>18447</v>
      </c>
      <c r="B18448" s="1">
        <v>42775</v>
      </c>
      <c r="C18448" s="2">
        <v>135</v>
      </c>
      <c r="D18448" s="2">
        <v>5.13</v>
      </c>
      <c r="E18448" t="s">
        <v>42806</v>
      </c>
      <c r="F18448" t="s">
        <v>59917</v>
      </c>
      <c r="G18448" t="s">
        <v>84222</v>
      </c>
      <c r="H18448" t="s">
        <v>86834</v>
      </c>
      <c r="I18448" t="s">
        <v>105518</v>
      </c>
      <c r="J18448" t="s">
        <v>146647</v>
      </c>
      <c r="K18448" t="s">
        <v>170702</v>
      </c>
      <c r="L18448" t="s">
        <v>173094</v>
      </c>
    </row>
    <row r="18449" spans="1:12" x14ac:dyDescent="0.2">
      <c r="A18449" t="s">
        <v>18448</v>
      </c>
      <c r="B18449" s="1">
        <v>42775</v>
      </c>
      <c r="C18449" s="2">
        <v>135</v>
      </c>
      <c r="D18449" s="2">
        <v>7.84</v>
      </c>
      <c r="E18449" t="s">
        <v>42806</v>
      </c>
      <c r="F18449" t="s">
        <v>59918</v>
      </c>
      <c r="G18449" t="s">
        <v>84222</v>
      </c>
      <c r="H18449" t="s">
        <v>86834</v>
      </c>
      <c r="I18449" t="s">
        <v>105519</v>
      </c>
      <c r="J18449" t="s">
        <v>146648</v>
      </c>
      <c r="K18449" t="s">
        <v>170702</v>
      </c>
      <c r="L18449" t="s">
        <v>173094</v>
      </c>
    </row>
    <row r="18450" spans="1:12" x14ac:dyDescent="0.2">
      <c r="A18450" t="s">
        <v>18449</v>
      </c>
      <c r="B18450" s="1">
        <v>42775</v>
      </c>
      <c r="C18450" s="2">
        <v>135</v>
      </c>
      <c r="D18450" s="2">
        <v>8.84</v>
      </c>
      <c r="E18450" t="s">
        <v>42806</v>
      </c>
      <c r="F18450" t="s">
        <v>59919</v>
      </c>
      <c r="G18450" t="s">
        <v>84222</v>
      </c>
      <c r="H18450" t="s">
        <v>86834</v>
      </c>
      <c r="I18450" t="s">
        <v>105520</v>
      </c>
      <c r="J18450" t="s">
        <v>146649</v>
      </c>
      <c r="K18450" t="s">
        <v>170702</v>
      </c>
      <c r="L18450" t="s">
        <v>173094</v>
      </c>
    </row>
    <row r="18451" spans="1:12" x14ac:dyDescent="0.2">
      <c r="A18451" t="s">
        <v>18450</v>
      </c>
      <c r="B18451" s="1">
        <v>42775</v>
      </c>
      <c r="C18451" s="2">
        <v>135</v>
      </c>
      <c r="D18451" s="2">
        <v>3.42</v>
      </c>
      <c r="E18451" t="s">
        <v>42806</v>
      </c>
      <c r="F18451" t="s">
        <v>59920</v>
      </c>
      <c r="G18451" t="s">
        <v>84222</v>
      </c>
      <c r="H18451" t="s">
        <v>86834</v>
      </c>
      <c r="I18451" t="s">
        <v>105521</v>
      </c>
      <c r="J18451" t="s">
        <v>146650</v>
      </c>
      <c r="K18451" t="s">
        <v>170702</v>
      </c>
      <c r="L18451" t="s">
        <v>173094</v>
      </c>
    </row>
    <row r="18452" spans="1:12" x14ac:dyDescent="0.2">
      <c r="A18452" t="s">
        <v>18451</v>
      </c>
      <c r="B18452" s="1">
        <v>42775</v>
      </c>
      <c r="C18452" s="2">
        <v>135</v>
      </c>
      <c r="D18452" s="2">
        <v>3.92</v>
      </c>
      <c r="E18452" t="s">
        <v>42806</v>
      </c>
      <c r="F18452" t="s">
        <v>59921</v>
      </c>
      <c r="G18452" t="s">
        <v>84222</v>
      </c>
      <c r="H18452" t="s">
        <v>86834</v>
      </c>
      <c r="I18452" t="s">
        <v>105522</v>
      </c>
      <c r="J18452" t="s">
        <v>146651</v>
      </c>
      <c r="K18452" t="s">
        <v>170702</v>
      </c>
      <c r="L18452" t="s">
        <v>173094</v>
      </c>
    </row>
    <row r="18453" spans="1:12" x14ac:dyDescent="0.2">
      <c r="A18453" t="s">
        <v>18452</v>
      </c>
      <c r="B18453" s="1">
        <v>42775</v>
      </c>
      <c r="C18453" s="2">
        <v>135</v>
      </c>
      <c r="D18453" s="2">
        <v>9.24</v>
      </c>
      <c r="E18453" t="s">
        <v>42806</v>
      </c>
      <c r="F18453" t="s">
        <v>59922</v>
      </c>
      <c r="G18453" t="s">
        <v>84222</v>
      </c>
      <c r="H18453" t="s">
        <v>86834</v>
      </c>
      <c r="I18453" t="s">
        <v>105523</v>
      </c>
      <c r="J18453" t="s">
        <v>146652</v>
      </c>
      <c r="K18453" t="s">
        <v>170702</v>
      </c>
      <c r="L18453" t="s">
        <v>173094</v>
      </c>
    </row>
    <row r="18454" spans="1:12" x14ac:dyDescent="0.2">
      <c r="A18454" t="s">
        <v>18453</v>
      </c>
      <c r="B18454" s="1">
        <v>42775</v>
      </c>
      <c r="C18454" s="2">
        <v>135</v>
      </c>
      <c r="D18454" s="2">
        <v>4.3499999999999996</v>
      </c>
      <c r="E18454" t="s">
        <v>42806</v>
      </c>
      <c r="F18454" t="s">
        <v>59923</v>
      </c>
      <c r="G18454" t="s">
        <v>84222</v>
      </c>
      <c r="H18454" t="s">
        <v>86834</v>
      </c>
      <c r="I18454" t="s">
        <v>105524</v>
      </c>
      <c r="J18454" t="s">
        <v>146653</v>
      </c>
      <c r="K18454" t="s">
        <v>170702</v>
      </c>
      <c r="L18454" t="s">
        <v>173094</v>
      </c>
    </row>
    <row r="18455" spans="1:12" x14ac:dyDescent="0.2">
      <c r="A18455" t="s">
        <v>18454</v>
      </c>
      <c r="B18455" s="1">
        <v>42775</v>
      </c>
      <c r="C18455" s="2">
        <v>135</v>
      </c>
      <c r="D18455" s="2">
        <v>6.84</v>
      </c>
      <c r="E18455" t="s">
        <v>42806</v>
      </c>
      <c r="F18455" t="s">
        <v>59924</v>
      </c>
      <c r="G18455" t="s">
        <v>84222</v>
      </c>
      <c r="H18455" t="s">
        <v>86834</v>
      </c>
      <c r="I18455" t="s">
        <v>105525</v>
      </c>
      <c r="J18455" t="s">
        <v>146654</v>
      </c>
      <c r="K18455" t="s">
        <v>170702</v>
      </c>
      <c r="L18455" t="s">
        <v>173094</v>
      </c>
    </row>
    <row r="18456" spans="1:12" x14ac:dyDescent="0.2">
      <c r="A18456" t="s">
        <v>18455</v>
      </c>
      <c r="B18456" s="1">
        <v>42775</v>
      </c>
      <c r="C18456" s="2">
        <v>135</v>
      </c>
      <c r="D18456" s="2">
        <v>3.64</v>
      </c>
      <c r="E18456" t="s">
        <v>42806</v>
      </c>
      <c r="F18456" t="s">
        <v>59925</v>
      </c>
      <c r="G18456" t="s">
        <v>84222</v>
      </c>
      <c r="H18456" t="s">
        <v>86834</v>
      </c>
      <c r="I18456" t="s">
        <v>105526</v>
      </c>
      <c r="J18456" t="s">
        <v>146655</v>
      </c>
      <c r="K18456" t="s">
        <v>170702</v>
      </c>
      <c r="L18456" t="s">
        <v>173094</v>
      </c>
    </row>
    <row r="18457" spans="1:12" x14ac:dyDescent="0.2">
      <c r="A18457" t="s">
        <v>18456</v>
      </c>
      <c r="B18457" s="1">
        <v>42775</v>
      </c>
      <c r="C18457" s="2">
        <v>135</v>
      </c>
      <c r="D18457" s="2">
        <v>10.64</v>
      </c>
      <c r="E18457" t="s">
        <v>42806</v>
      </c>
      <c r="F18457" t="s">
        <v>59926</v>
      </c>
      <c r="G18457" t="s">
        <v>84222</v>
      </c>
      <c r="H18457" t="s">
        <v>86834</v>
      </c>
      <c r="I18457" t="s">
        <v>105527</v>
      </c>
      <c r="J18457" t="s">
        <v>146656</v>
      </c>
      <c r="K18457" t="s">
        <v>170702</v>
      </c>
      <c r="L18457" t="s">
        <v>173094</v>
      </c>
    </row>
    <row r="18458" spans="1:12" x14ac:dyDescent="0.2">
      <c r="A18458" t="s">
        <v>18457</v>
      </c>
      <c r="B18458" s="1">
        <v>42775</v>
      </c>
      <c r="C18458" s="2">
        <v>135</v>
      </c>
      <c r="D18458" s="2">
        <v>3.6</v>
      </c>
      <c r="E18458" t="s">
        <v>42806</v>
      </c>
      <c r="F18458" t="s">
        <v>59927</v>
      </c>
      <c r="G18458" t="s">
        <v>84222</v>
      </c>
      <c r="H18458" t="s">
        <v>86834</v>
      </c>
      <c r="I18458" t="s">
        <v>105528</v>
      </c>
      <c r="J18458" t="s">
        <v>146657</v>
      </c>
      <c r="K18458" t="s">
        <v>170702</v>
      </c>
      <c r="L18458" t="s">
        <v>173094</v>
      </c>
    </row>
    <row r="18459" spans="1:12" x14ac:dyDescent="0.2">
      <c r="A18459" t="s">
        <v>18458</v>
      </c>
      <c r="B18459" s="1">
        <v>42775</v>
      </c>
      <c r="C18459" s="2">
        <v>135</v>
      </c>
      <c r="D18459" s="2">
        <v>5.6</v>
      </c>
      <c r="E18459" t="s">
        <v>42806</v>
      </c>
      <c r="F18459" t="s">
        <v>59928</v>
      </c>
      <c r="G18459" t="s">
        <v>84222</v>
      </c>
      <c r="H18459" t="s">
        <v>86834</v>
      </c>
      <c r="I18459" t="s">
        <v>105529</v>
      </c>
      <c r="J18459" t="s">
        <v>146658</v>
      </c>
      <c r="K18459" t="s">
        <v>170702</v>
      </c>
      <c r="L18459" t="s">
        <v>173094</v>
      </c>
    </row>
    <row r="18460" spans="1:12" x14ac:dyDescent="0.2">
      <c r="A18460" t="s">
        <v>18459</v>
      </c>
      <c r="B18460" s="1">
        <v>42775</v>
      </c>
      <c r="C18460" s="2">
        <v>135</v>
      </c>
      <c r="D18460" s="2">
        <v>3.12</v>
      </c>
      <c r="E18460" t="s">
        <v>42806</v>
      </c>
      <c r="F18460" t="s">
        <v>59929</v>
      </c>
      <c r="G18460" t="s">
        <v>84222</v>
      </c>
      <c r="H18460" t="s">
        <v>86834</v>
      </c>
      <c r="I18460" t="s">
        <v>105530</v>
      </c>
      <c r="J18460" t="s">
        <v>146659</v>
      </c>
      <c r="K18460" t="s">
        <v>170702</v>
      </c>
      <c r="L18460" t="s">
        <v>173094</v>
      </c>
    </row>
    <row r="18461" spans="1:12" x14ac:dyDescent="0.2">
      <c r="A18461" t="s">
        <v>18460</v>
      </c>
      <c r="B18461" s="1">
        <v>42775</v>
      </c>
      <c r="C18461" s="2">
        <v>135</v>
      </c>
      <c r="D18461" s="2">
        <v>7.56</v>
      </c>
      <c r="E18461" t="s">
        <v>42806</v>
      </c>
      <c r="F18461" t="s">
        <v>59930</v>
      </c>
      <c r="G18461" t="s">
        <v>84222</v>
      </c>
      <c r="H18461" t="s">
        <v>86834</v>
      </c>
      <c r="I18461" t="s">
        <v>105531</v>
      </c>
      <c r="J18461" t="s">
        <v>146660</v>
      </c>
      <c r="K18461" t="s">
        <v>170702</v>
      </c>
      <c r="L18461" t="s">
        <v>173094</v>
      </c>
    </row>
    <row r="18462" spans="1:12" x14ac:dyDescent="0.2">
      <c r="A18462" t="s">
        <v>18461</v>
      </c>
      <c r="B18462" s="1">
        <v>42775</v>
      </c>
      <c r="C18462" s="2">
        <v>135</v>
      </c>
      <c r="D18462" s="2">
        <v>2.38</v>
      </c>
      <c r="E18462" t="s">
        <v>42806</v>
      </c>
      <c r="F18462" t="s">
        <v>59931</v>
      </c>
      <c r="G18462" t="s">
        <v>84222</v>
      </c>
      <c r="H18462" t="s">
        <v>86834</v>
      </c>
      <c r="I18462" t="s">
        <v>105532</v>
      </c>
      <c r="J18462" t="s">
        <v>146661</v>
      </c>
      <c r="K18462" t="s">
        <v>170702</v>
      </c>
      <c r="L18462" t="s">
        <v>173094</v>
      </c>
    </row>
    <row r="18463" spans="1:12" x14ac:dyDescent="0.2">
      <c r="A18463" t="s">
        <v>18462</v>
      </c>
      <c r="B18463" s="1">
        <v>42775</v>
      </c>
      <c r="C18463" s="2">
        <v>135</v>
      </c>
      <c r="D18463" s="2">
        <v>7.83</v>
      </c>
      <c r="E18463" t="s">
        <v>42806</v>
      </c>
      <c r="F18463" t="s">
        <v>59932</v>
      </c>
      <c r="G18463" t="s">
        <v>84222</v>
      </c>
      <c r="H18463" t="s">
        <v>86834</v>
      </c>
      <c r="I18463" t="s">
        <v>105533</v>
      </c>
      <c r="J18463" t="s">
        <v>146662</v>
      </c>
      <c r="K18463" t="s">
        <v>170702</v>
      </c>
      <c r="L18463" t="s">
        <v>173094</v>
      </c>
    </row>
    <row r="18464" spans="1:12" x14ac:dyDescent="0.2">
      <c r="A18464" t="s">
        <v>18463</v>
      </c>
      <c r="B18464" s="1">
        <v>42775</v>
      </c>
      <c r="C18464" s="2">
        <v>135</v>
      </c>
      <c r="D18464" s="2">
        <v>7.84</v>
      </c>
      <c r="E18464" t="s">
        <v>42806</v>
      </c>
      <c r="F18464" t="s">
        <v>59933</v>
      </c>
      <c r="G18464" t="s">
        <v>84222</v>
      </c>
      <c r="H18464" t="s">
        <v>86834</v>
      </c>
      <c r="I18464" t="s">
        <v>105534</v>
      </c>
      <c r="J18464" t="s">
        <v>146663</v>
      </c>
      <c r="K18464" t="s">
        <v>170702</v>
      </c>
      <c r="L18464" t="s">
        <v>173094</v>
      </c>
    </row>
    <row r="18465" spans="1:12" x14ac:dyDescent="0.2">
      <c r="A18465" t="s">
        <v>18464</v>
      </c>
      <c r="B18465" s="1">
        <v>42775</v>
      </c>
      <c r="C18465" s="2">
        <v>135</v>
      </c>
      <c r="D18465" s="2">
        <v>4.84</v>
      </c>
      <c r="E18465" t="s">
        <v>42806</v>
      </c>
      <c r="F18465" t="s">
        <v>59934</v>
      </c>
      <c r="G18465" t="s">
        <v>84222</v>
      </c>
      <c r="H18465" t="s">
        <v>86834</v>
      </c>
      <c r="I18465" t="s">
        <v>105535</v>
      </c>
      <c r="J18465" t="s">
        <v>146664</v>
      </c>
      <c r="K18465" t="s">
        <v>170702</v>
      </c>
      <c r="L18465" t="s">
        <v>173094</v>
      </c>
    </row>
    <row r="18466" spans="1:12" x14ac:dyDescent="0.2">
      <c r="A18466" t="s">
        <v>18465</v>
      </c>
      <c r="B18466" s="1">
        <v>42775</v>
      </c>
      <c r="C18466" s="2">
        <v>135</v>
      </c>
      <c r="D18466" s="2">
        <v>6.16</v>
      </c>
      <c r="E18466" t="s">
        <v>42806</v>
      </c>
      <c r="F18466" t="s">
        <v>59935</v>
      </c>
      <c r="G18466" t="s">
        <v>84222</v>
      </c>
      <c r="H18466" t="s">
        <v>86834</v>
      </c>
      <c r="I18466" t="s">
        <v>105536</v>
      </c>
      <c r="J18466" t="s">
        <v>146665</v>
      </c>
      <c r="K18466" t="s">
        <v>170702</v>
      </c>
      <c r="L18466" t="s">
        <v>173094</v>
      </c>
    </row>
    <row r="18467" spans="1:12" x14ac:dyDescent="0.2">
      <c r="A18467" t="s">
        <v>18466</v>
      </c>
      <c r="B18467" s="1">
        <v>42775</v>
      </c>
      <c r="C18467" s="2">
        <v>135</v>
      </c>
      <c r="D18467" s="2">
        <v>4.2699999999999996</v>
      </c>
      <c r="E18467" t="s">
        <v>42806</v>
      </c>
      <c r="F18467" t="s">
        <v>59936</v>
      </c>
      <c r="G18467" t="s">
        <v>84222</v>
      </c>
      <c r="H18467" t="s">
        <v>86834</v>
      </c>
      <c r="I18467" t="s">
        <v>105537</v>
      </c>
      <c r="J18467" t="s">
        <v>146666</v>
      </c>
      <c r="K18467" t="s">
        <v>170702</v>
      </c>
      <c r="L18467" t="s">
        <v>173094</v>
      </c>
    </row>
    <row r="18468" spans="1:12" x14ac:dyDescent="0.2">
      <c r="A18468" t="s">
        <v>18467</v>
      </c>
      <c r="B18468" s="1">
        <v>42775</v>
      </c>
      <c r="C18468" s="2">
        <v>135</v>
      </c>
      <c r="D18468" s="2">
        <v>10.08</v>
      </c>
      <c r="E18468" t="s">
        <v>42806</v>
      </c>
      <c r="F18468" t="s">
        <v>59937</v>
      </c>
      <c r="G18468" t="s">
        <v>84222</v>
      </c>
      <c r="H18468" t="s">
        <v>86834</v>
      </c>
      <c r="I18468" t="s">
        <v>105538</v>
      </c>
      <c r="J18468" t="s">
        <v>146667</v>
      </c>
      <c r="K18468" t="s">
        <v>170702</v>
      </c>
      <c r="L18468" t="s">
        <v>173094</v>
      </c>
    </row>
    <row r="18469" spans="1:12" x14ac:dyDescent="0.2">
      <c r="A18469" t="s">
        <v>18468</v>
      </c>
      <c r="B18469" s="1">
        <v>42775</v>
      </c>
      <c r="C18469" s="2">
        <v>135</v>
      </c>
      <c r="D18469" s="2">
        <v>4.8499999999999996</v>
      </c>
      <c r="E18469" t="s">
        <v>42806</v>
      </c>
      <c r="F18469" t="s">
        <v>59938</v>
      </c>
      <c r="G18469" t="s">
        <v>84222</v>
      </c>
      <c r="H18469" t="s">
        <v>86834</v>
      </c>
      <c r="I18469" t="s">
        <v>105539</v>
      </c>
      <c r="J18469" t="s">
        <v>146668</v>
      </c>
      <c r="K18469" t="s">
        <v>170702</v>
      </c>
      <c r="L18469" t="s">
        <v>173094</v>
      </c>
    </row>
    <row r="18470" spans="1:12" x14ac:dyDescent="0.2">
      <c r="A18470" t="s">
        <v>18469</v>
      </c>
      <c r="B18470" s="1">
        <v>42775</v>
      </c>
      <c r="C18470" s="2">
        <v>135</v>
      </c>
      <c r="D18470" s="2">
        <v>4.7699999999999996</v>
      </c>
      <c r="E18470" t="s">
        <v>42806</v>
      </c>
      <c r="F18470" t="s">
        <v>59939</v>
      </c>
      <c r="G18470" t="s">
        <v>84222</v>
      </c>
      <c r="H18470" t="s">
        <v>86834</v>
      </c>
      <c r="I18470" t="s">
        <v>105540</v>
      </c>
      <c r="J18470" t="s">
        <v>146669</v>
      </c>
      <c r="K18470" t="s">
        <v>170702</v>
      </c>
      <c r="L18470" t="s">
        <v>173094</v>
      </c>
    </row>
    <row r="18471" spans="1:12" x14ac:dyDescent="0.2">
      <c r="A18471" t="s">
        <v>18470</v>
      </c>
      <c r="B18471" s="1">
        <v>42775</v>
      </c>
      <c r="C18471" s="2">
        <v>135</v>
      </c>
      <c r="D18471" s="2">
        <v>3.38</v>
      </c>
      <c r="E18471" t="s">
        <v>42806</v>
      </c>
      <c r="F18471" t="s">
        <v>59940</v>
      </c>
      <c r="G18471" t="s">
        <v>84222</v>
      </c>
      <c r="H18471" t="s">
        <v>86834</v>
      </c>
      <c r="I18471" t="s">
        <v>105541</v>
      </c>
      <c r="J18471" t="s">
        <v>146670</v>
      </c>
      <c r="K18471" t="s">
        <v>170702</v>
      </c>
      <c r="L18471" t="s">
        <v>173094</v>
      </c>
    </row>
    <row r="18472" spans="1:12" x14ac:dyDescent="0.2">
      <c r="A18472" t="s">
        <v>18471</v>
      </c>
      <c r="B18472" s="1">
        <v>42775</v>
      </c>
      <c r="C18472" s="2">
        <v>135</v>
      </c>
      <c r="D18472" s="2">
        <v>8.48</v>
      </c>
      <c r="E18472" t="s">
        <v>42806</v>
      </c>
      <c r="F18472" t="s">
        <v>59941</v>
      </c>
      <c r="G18472" t="s">
        <v>84222</v>
      </c>
      <c r="H18472" t="s">
        <v>86834</v>
      </c>
      <c r="I18472" t="s">
        <v>105542</v>
      </c>
      <c r="J18472" t="s">
        <v>146671</v>
      </c>
      <c r="K18472" t="s">
        <v>170702</v>
      </c>
      <c r="L18472" t="s">
        <v>173094</v>
      </c>
    </row>
    <row r="18473" spans="1:12" x14ac:dyDescent="0.2">
      <c r="A18473" t="s">
        <v>18472</v>
      </c>
      <c r="B18473" s="1">
        <v>42775</v>
      </c>
      <c r="C18473" s="2">
        <v>135</v>
      </c>
      <c r="D18473" s="2">
        <v>8.84</v>
      </c>
      <c r="E18473" t="s">
        <v>42806</v>
      </c>
      <c r="F18473" t="s">
        <v>59942</v>
      </c>
      <c r="G18473" t="s">
        <v>84222</v>
      </c>
      <c r="H18473" t="s">
        <v>86834</v>
      </c>
      <c r="I18473" t="s">
        <v>105543</v>
      </c>
      <c r="J18473" t="s">
        <v>146672</v>
      </c>
      <c r="K18473" t="s">
        <v>170702</v>
      </c>
      <c r="L18473" t="s">
        <v>173094</v>
      </c>
    </row>
    <row r="18474" spans="1:12" x14ac:dyDescent="0.2">
      <c r="A18474" t="s">
        <v>18473</v>
      </c>
      <c r="B18474" s="1">
        <v>42775</v>
      </c>
      <c r="C18474" s="2">
        <v>135</v>
      </c>
      <c r="D18474" s="2">
        <v>3.92</v>
      </c>
      <c r="E18474" t="s">
        <v>42806</v>
      </c>
      <c r="F18474" t="s">
        <v>59942</v>
      </c>
      <c r="G18474" t="s">
        <v>84222</v>
      </c>
      <c r="H18474" t="s">
        <v>86834</v>
      </c>
      <c r="I18474" t="s">
        <v>105544</v>
      </c>
      <c r="J18474" t="s">
        <v>146673</v>
      </c>
      <c r="K18474" t="s">
        <v>170702</v>
      </c>
      <c r="L18474" t="s">
        <v>173094</v>
      </c>
    </row>
    <row r="18475" spans="1:12" x14ac:dyDescent="0.2">
      <c r="A18475" t="s">
        <v>18474</v>
      </c>
      <c r="B18475" s="1">
        <v>42775</v>
      </c>
      <c r="C18475" s="2">
        <v>135</v>
      </c>
      <c r="D18475" s="2">
        <v>3.64</v>
      </c>
      <c r="E18475" t="s">
        <v>42806</v>
      </c>
      <c r="F18475" t="s">
        <v>59943</v>
      </c>
      <c r="G18475" t="s">
        <v>84222</v>
      </c>
      <c r="H18475" t="s">
        <v>86834</v>
      </c>
      <c r="I18475" t="s">
        <v>105545</v>
      </c>
      <c r="J18475" t="s">
        <v>146674</v>
      </c>
      <c r="K18475" t="s">
        <v>170702</v>
      </c>
      <c r="L18475" t="s">
        <v>173094</v>
      </c>
    </row>
    <row r="18476" spans="1:12" x14ac:dyDescent="0.2">
      <c r="A18476" t="s">
        <v>18475</v>
      </c>
      <c r="B18476" s="1">
        <v>42775</v>
      </c>
      <c r="C18476" s="2">
        <v>135</v>
      </c>
      <c r="D18476" s="2">
        <v>5.13</v>
      </c>
      <c r="E18476" t="s">
        <v>42806</v>
      </c>
      <c r="F18476" t="s">
        <v>59944</v>
      </c>
      <c r="G18476" t="s">
        <v>84222</v>
      </c>
      <c r="H18476" t="s">
        <v>86834</v>
      </c>
      <c r="I18476" t="s">
        <v>105546</v>
      </c>
      <c r="J18476" t="s">
        <v>146675</v>
      </c>
      <c r="K18476" t="s">
        <v>170702</v>
      </c>
      <c r="L18476" t="s">
        <v>173094</v>
      </c>
    </row>
    <row r="18477" spans="1:12" x14ac:dyDescent="0.2">
      <c r="A18477" t="s">
        <v>18476</v>
      </c>
      <c r="B18477" s="1">
        <v>42775</v>
      </c>
      <c r="C18477" s="2">
        <v>135</v>
      </c>
      <c r="D18477" s="2">
        <v>5.7</v>
      </c>
      <c r="E18477" t="s">
        <v>42806</v>
      </c>
      <c r="F18477" t="s">
        <v>59945</v>
      </c>
      <c r="G18477" t="s">
        <v>84222</v>
      </c>
      <c r="H18477" t="s">
        <v>86834</v>
      </c>
      <c r="I18477" t="s">
        <v>105547</v>
      </c>
      <c r="J18477" t="s">
        <v>146676</v>
      </c>
      <c r="K18477" t="s">
        <v>170702</v>
      </c>
      <c r="L18477" t="s">
        <v>173094</v>
      </c>
    </row>
    <row r="18478" spans="1:12" x14ac:dyDescent="0.2">
      <c r="A18478" t="s">
        <v>18477</v>
      </c>
      <c r="B18478" s="1">
        <v>42775</v>
      </c>
      <c r="C18478" s="2">
        <v>135</v>
      </c>
      <c r="D18478" s="2">
        <v>2.65</v>
      </c>
      <c r="E18478" t="s">
        <v>42806</v>
      </c>
      <c r="F18478" t="s">
        <v>59946</v>
      </c>
      <c r="G18478" t="s">
        <v>84222</v>
      </c>
      <c r="H18478" t="s">
        <v>86834</v>
      </c>
      <c r="I18478" t="s">
        <v>105548</v>
      </c>
      <c r="J18478" t="s">
        <v>146677</v>
      </c>
      <c r="K18478" t="s">
        <v>170702</v>
      </c>
      <c r="L18478" t="s">
        <v>173094</v>
      </c>
    </row>
    <row r="18479" spans="1:12" x14ac:dyDescent="0.2">
      <c r="A18479" t="s">
        <v>18478</v>
      </c>
      <c r="B18479" s="1">
        <v>42775</v>
      </c>
      <c r="C18479" s="2">
        <v>135</v>
      </c>
      <c r="D18479" s="2">
        <v>11.11</v>
      </c>
      <c r="E18479" t="s">
        <v>42806</v>
      </c>
      <c r="F18479" t="s">
        <v>59947</v>
      </c>
      <c r="G18479" t="s">
        <v>84222</v>
      </c>
      <c r="H18479" t="s">
        <v>86834</v>
      </c>
      <c r="I18479" t="s">
        <v>105549</v>
      </c>
      <c r="J18479" t="s">
        <v>146678</v>
      </c>
      <c r="K18479" t="s">
        <v>170702</v>
      </c>
      <c r="L18479" t="s">
        <v>173094</v>
      </c>
    </row>
    <row r="18480" spans="1:12" x14ac:dyDescent="0.2">
      <c r="A18480" t="s">
        <v>18479</v>
      </c>
      <c r="B18480" s="1">
        <v>42775</v>
      </c>
      <c r="C18480" s="2">
        <v>135</v>
      </c>
      <c r="D18480" s="2">
        <v>6.38</v>
      </c>
      <c r="E18480" t="s">
        <v>42806</v>
      </c>
      <c r="F18480" t="s">
        <v>59947</v>
      </c>
      <c r="G18480" t="s">
        <v>84222</v>
      </c>
      <c r="H18480" t="s">
        <v>86834</v>
      </c>
      <c r="I18480" t="s">
        <v>105549</v>
      </c>
      <c r="J18480" t="s">
        <v>146678</v>
      </c>
      <c r="K18480" t="s">
        <v>170702</v>
      </c>
      <c r="L18480" t="s">
        <v>173094</v>
      </c>
    </row>
    <row r="18481" spans="1:12" x14ac:dyDescent="0.2">
      <c r="A18481" t="s">
        <v>18480</v>
      </c>
      <c r="B18481" s="1">
        <v>42776</v>
      </c>
      <c r="C18481" s="2">
        <v>135</v>
      </c>
      <c r="D18481" s="2">
        <v>6.96</v>
      </c>
      <c r="E18481" t="s">
        <v>42806</v>
      </c>
      <c r="F18481" t="s">
        <v>59948</v>
      </c>
      <c r="G18481" t="s">
        <v>84222</v>
      </c>
      <c r="H18481" t="s">
        <v>86834</v>
      </c>
      <c r="I18481" t="s">
        <v>105550</v>
      </c>
      <c r="J18481" t="s">
        <v>146679</v>
      </c>
      <c r="K18481" t="s">
        <v>170702</v>
      </c>
      <c r="L18481" t="s">
        <v>173094</v>
      </c>
    </row>
    <row r="18482" spans="1:12" x14ac:dyDescent="0.2">
      <c r="A18482" t="s">
        <v>18481</v>
      </c>
      <c r="B18482" s="1">
        <v>42776</v>
      </c>
      <c r="C18482" s="2">
        <v>135</v>
      </c>
      <c r="D18482" s="2">
        <v>6.84</v>
      </c>
      <c r="E18482" t="s">
        <v>42806</v>
      </c>
      <c r="F18482" t="s">
        <v>59949</v>
      </c>
      <c r="G18482" t="s">
        <v>84222</v>
      </c>
      <c r="H18482" t="s">
        <v>86834</v>
      </c>
      <c r="I18482" t="s">
        <v>105551</v>
      </c>
      <c r="J18482" t="s">
        <v>146680</v>
      </c>
      <c r="K18482" t="s">
        <v>170702</v>
      </c>
      <c r="L18482" t="s">
        <v>173094</v>
      </c>
    </row>
    <row r="18483" spans="1:12" x14ac:dyDescent="0.2">
      <c r="A18483" t="s">
        <v>18482</v>
      </c>
      <c r="B18483" s="1">
        <v>42776</v>
      </c>
      <c r="C18483" s="2">
        <v>135</v>
      </c>
      <c r="D18483" s="2">
        <v>9.69</v>
      </c>
      <c r="E18483" t="s">
        <v>42806</v>
      </c>
      <c r="F18483" t="s">
        <v>59950</v>
      </c>
      <c r="G18483" t="s">
        <v>84222</v>
      </c>
      <c r="H18483" t="s">
        <v>86834</v>
      </c>
      <c r="I18483" t="s">
        <v>105552</v>
      </c>
      <c r="J18483" t="s">
        <v>146681</v>
      </c>
      <c r="K18483" t="s">
        <v>170702</v>
      </c>
      <c r="L18483" t="s">
        <v>173094</v>
      </c>
    </row>
    <row r="18484" spans="1:12" x14ac:dyDescent="0.2">
      <c r="A18484" t="s">
        <v>18483</v>
      </c>
      <c r="B18484" s="1">
        <v>42776</v>
      </c>
      <c r="C18484" s="2">
        <v>135</v>
      </c>
      <c r="D18484" s="2">
        <v>3.42</v>
      </c>
      <c r="E18484" t="s">
        <v>42806</v>
      </c>
      <c r="F18484" t="s">
        <v>59951</v>
      </c>
      <c r="G18484" t="s">
        <v>84222</v>
      </c>
      <c r="H18484" t="s">
        <v>86834</v>
      </c>
      <c r="I18484" t="s">
        <v>105553</v>
      </c>
      <c r="J18484" t="s">
        <v>146682</v>
      </c>
      <c r="K18484" t="s">
        <v>170702</v>
      </c>
      <c r="L18484" t="s">
        <v>173094</v>
      </c>
    </row>
    <row r="18485" spans="1:12" x14ac:dyDescent="0.2">
      <c r="A18485" t="s">
        <v>18484</v>
      </c>
      <c r="B18485" s="1">
        <v>42776</v>
      </c>
      <c r="C18485" s="2">
        <v>135</v>
      </c>
      <c r="D18485" s="2">
        <v>6.56</v>
      </c>
      <c r="E18485" t="s">
        <v>42806</v>
      </c>
      <c r="F18485" t="s">
        <v>59951</v>
      </c>
      <c r="G18485" t="s">
        <v>84222</v>
      </c>
      <c r="H18485" t="s">
        <v>86834</v>
      </c>
      <c r="I18485" t="s">
        <v>105554</v>
      </c>
      <c r="J18485" t="s">
        <v>146683</v>
      </c>
      <c r="K18485" t="s">
        <v>170702</v>
      </c>
      <c r="L18485" t="s">
        <v>173094</v>
      </c>
    </row>
    <row r="18486" spans="1:12" x14ac:dyDescent="0.2">
      <c r="A18486" t="s">
        <v>18485</v>
      </c>
      <c r="B18486" s="1">
        <v>42776</v>
      </c>
      <c r="C18486" s="2">
        <v>135</v>
      </c>
      <c r="D18486" s="2">
        <v>4.32</v>
      </c>
      <c r="E18486" t="s">
        <v>42806</v>
      </c>
      <c r="F18486" t="s">
        <v>59952</v>
      </c>
      <c r="G18486" t="s">
        <v>84222</v>
      </c>
      <c r="H18486" t="s">
        <v>86834</v>
      </c>
      <c r="I18486" t="s">
        <v>105555</v>
      </c>
      <c r="J18486" t="s">
        <v>146684</v>
      </c>
      <c r="K18486" t="s">
        <v>170702</v>
      </c>
      <c r="L18486" t="s">
        <v>173094</v>
      </c>
    </row>
    <row r="18487" spans="1:12" x14ac:dyDescent="0.2">
      <c r="A18487" t="s">
        <v>18486</v>
      </c>
      <c r="B18487" s="1">
        <v>42776</v>
      </c>
      <c r="C18487" s="2">
        <v>135</v>
      </c>
      <c r="D18487" s="2">
        <v>6.84</v>
      </c>
      <c r="E18487" t="s">
        <v>42806</v>
      </c>
      <c r="F18487" t="s">
        <v>59953</v>
      </c>
      <c r="G18487" t="s">
        <v>84222</v>
      </c>
      <c r="H18487" t="s">
        <v>86834</v>
      </c>
      <c r="I18487" t="s">
        <v>105556</v>
      </c>
      <c r="J18487" t="s">
        <v>146685</v>
      </c>
      <c r="K18487" t="s">
        <v>170702</v>
      </c>
      <c r="L18487" t="s">
        <v>173094</v>
      </c>
    </row>
    <row r="18488" spans="1:12" x14ac:dyDescent="0.2">
      <c r="A18488" t="s">
        <v>18487</v>
      </c>
      <c r="B18488" s="1">
        <v>42776</v>
      </c>
      <c r="C18488" s="2">
        <v>135</v>
      </c>
      <c r="D18488" s="2">
        <v>6.63</v>
      </c>
      <c r="E18488" t="s">
        <v>42806</v>
      </c>
      <c r="F18488" t="s">
        <v>59954</v>
      </c>
      <c r="G18488" t="s">
        <v>84222</v>
      </c>
      <c r="H18488" t="s">
        <v>86834</v>
      </c>
      <c r="I18488" t="s">
        <v>105557</v>
      </c>
      <c r="J18488" t="s">
        <v>146686</v>
      </c>
      <c r="K18488" t="s">
        <v>170702</v>
      </c>
      <c r="L18488" t="s">
        <v>173094</v>
      </c>
    </row>
    <row r="18489" spans="1:12" x14ac:dyDescent="0.2">
      <c r="A18489" t="s">
        <v>18488</v>
      </c>
      <c r="B18489" s="1">
        <v>42776</v>
      </c>
      <c r="C18489" s="2">
        <v>135</v>
      </c>
      <c r="D18489" s="2">
        <v>4.5599999999999996</v>
      </c>
      <c r="E18489" t="s">
        <v>42806</v>
      </c>
      <c r="F18489" t="s">
        <v>59955</v>
      </c>
      <c r="G18489" t="s">
        <v>84222</v>
      </c>
      <c r="H18489" t="s">
        <v>86834</v>
      </c>
      <c r="I18489" t="s">
        <v>105558</v>
      </c>
      <c r="J18489" t="s">
        <v>146687</v>
      </c>
      <c r="K18489" t="s">
        <v>170702</v>
      </c>
      <c r="L18489" t="s">
        <v>173094</v>
      </c>
    </row>
    <row r="18490" spans="1:12" x14ac:dyDescent="0.2">
      <c r="A18490" t="s">
        <v>18489</v>
      </c>
      <c r="B18490" s="1">
        <v>42776</v>
      </c>
      <c r="C18490" s="2">
        <v>135</v>
      </c>
      <c r="D18490" s="2">
        <v>9.41</v>
      </c>
      <c r="E18490" t="s">
        <v>42806</v>
      </c>
      <c r="F18490" t="s">
        <v>59956</v>
      </c>
      <c r="G18490" t="s">
        <v>84222</v>
      </c>
      <c r="H18490" t="s">
        <v>86834</v>
      </c>
      <c r="I18490" t="s">
        <v>105559</v>
      </c>
      <c r="J18490" t="s">
        <v>146688</v>
      </c>
      <c r="K18490" t="s">
        <v>170702</v>
      </c>
      <c r="L18490" t="s">
        <v>173094</v>
      </c>
    </row>
    <row r="18491" spans="1:12" x14ac:dyDescent="0.2">
      <c r="A18491" t="s">
        <v>18490</v>
      </c>
      <c r="B18491" s="1">
        <v>42776</v>
      </c>
      <c r="C18491" s="2">
        <v>135</v>
      </c>
      <c r="D18491" s="2">
        <v>3.18</v>
      </c>
      <c r="E18491" t="s">
        <v>42806</v>
      </c>
      <c r="F18491" t="s">
        <v>59957</v>
      </c>
      <c r="G18491" t="s">
        <v>84222</v>
      </c>
      <c r="H18491" t="s">
        <v>86834</v>
      </c>
      <c r="I18491" t="s">
        <v>105560</v>
      </c>
      <c r="J18491" t="s">
        <v>146689</v>
      </c>
      <c r="K18491" t="s">
        <v>170702</v>
      </c>
      <c r="L18491" t="s">
        <v>173094</v>
      </c>
    </row>
    <row r="18492" spans="1:12" x14ac:dyDescent="0.2">
      <c r="A18492" t="s">
        <v>18491</v>
      </c>
      <c r="B18492" s="1">
        <v>42776</v>
      </c>
      <c r="C18492" s="2">
        <v>135</v>
      </c>
      <c r="D18492" s="2">
        <v>2.4</v>
      </c>
      <c r="E18492" t="s">
        <v>42806</v>
      </c>
      <c r="F18492" t="s">
        <v>59958</v>
      </c>
      <c r="G18492" t="s">
        <v>84222</v>
      </c>
      <c r="H18492" t="s">
        <v>86834</v>
      </c>
      <c r="I18492" t="s">
        <v>105561</v>
      </c>
      <c r="J18492" t="s">
        <v>146690</v>
      </c>
      <c r="K18492" t="s">
        <v>170702</v>
      </c>
      <c r="L18492" t="s">
        <v>173094</v>
      </c>
    </row>
    <row r="18493" spans="1:12" x14ac:dyDescent="0.2">
      <c r="A18493" t="s">
        <v>18492</v>
      </c>
      <c r="B18493" s="1">
        <v>42776</v>
      </c>
      <c r="C18493" s="2">
        <v>135</v>
      </c>
      <c r="D18493" s="2">
        <v>8.48</v>
      </c>
      <c r="E18493" t="s">
        <v>42806</v>
      </c>
      <c r="F18493" t="s">
        <v>59959</v>
      </c>
      <c r="G18493" t="s">
        <v>84222</v>
      </c>
      <c r="H18493" t="s">
        <v>86834</v>
      </c>
      <c r="I18493" t="s">
        <v>105562</v>
      </c>
      <c r="J18493" t="s">
        <v>146691</v>
      </c>
      <c r="K18493" t="s">
        <v>170702</v>
      </c>
      <c r="L18493" t="s">
        <v>173094</v>
      </c>
    </row>
    <row r="18494" spans="1:12" x14ac:dyDescent="0.2">
      <c r="A18494" t="s">
        <v>18493</v>
      </c>
      <c r="B18494" s="1">
        <v>42776</v>
      </c>
      <c r="C18494" s="2">
        <v>135</v>
      </c>
      <c r="D18494" s="2">
        <v>2.91</v>
      </c>
      <c r="E18494" t="s">
        <v>42806</v>
      </c>
      <c r="F18494" t="s">
        <v>59960</v>
      </c>
      <c r="G18494" t="s">
        <v>84222</v>
      </c>
      <c r="H18494" t="s">
        <v>86834</v>
      </c>
      <c r="I18494" t="s">
        <v>105563</v>
      </c>
      <c r="J18494" t="s">
        <v>146692</v>
      </c>
      <c r="K18494" t="s">
        <v>170702</v>
      </c>
      <c r="L18494" t="s">
        <v>173094</v>
      </c>
    </row>
    <row r="18495" spans="1:12" x14ac:dyDescent="0.2">
      <c r="A18495" t="s">
        <v>18494</v>
      </c>
      <c r="B18495" s="1">
        <v>42776</v>
      </c>
      <c r="C18495" s="2">
        <v>135</v>
      </c>
      <c r="D18495" s="2">
        <v>4.76</v>
      </c>
      <c r="E18495" t="s">
        <v>42806</v>
      </c>
      <c r="F18495" t="s">
        <v>59961</v>
      </c>
      <c r="G18495" t="s">
        <v>84222</v>
      </c>
      <c r="H18495" t="s">
        <v>86834</v>
      </c>
      <c r="I18495" t="s">
        <v>105564</v>
      </c>
      <c r="J18495" t="s">
        <v>146693</v>
      </c>
      <c r="K18495" t="s">
        <v>170702</v>
      </c>
      <c r="L18495" t="s">
        <v>173094</v>
      </c>
    </row>
    <row r="18496" spans="1:12" x14ac:dyDescent="0.2">
      <c r="A18496" t="s">
        <v>18495</v>
      </c>
      <c r="B18496" s="1">
        <v>42776</v>
      </c>
      <c r="C18496" s="2">
        <v>135</v>
      </c>
      <c r="D18496" s="2">
        <v>5.32</v>
      </c>
      <c r="E18496" t="s">
        <v>42806</v>
      </c>
      <c r="F18496" t="s">
        <v>59962</v>
      </c>
      <c r="G18496" t="s">
        <v>84222</v>
      </c>
      <c r="H18496" t="s">
        <v>86834</v>
      </c>
      <c r="I18496" t="s">
        <v>105565</v>
      </c>
      <c r="J18496" t="s">
        <v>146694</v>
      </c>
      <c r="K18496" t="s">
        <v>170702</v>
      </c>
      <c r="L18496" t="s">
        <v>173094</v>
      </c>
    </row>
    <row r="18497" spans="1:12" x14ac:dyDescent="0.2">
      <c r="A18497" t="s">
        <v>18496</v>
      </c>
      <c r="B18497" s="1">
        <v>42776</v>
      </c>
      <c r="C18497" s="2">
        <v>135</v>
      </c>
      <c r="D18497" s="2">
        <v>4.6399999999999997</v>
      </c>
      <c r="E18497" t="s">
        <v>42806</v>
      </c>
      <c r="F18497" t="s">
        <v>59963</v>
      </c>
      <c r="G18497" t="s">
        <v>84223</v>
      </c>
      <c r="H18497" t="s">
        <v>86835</v>
      </c>
      <c r="I18497" t="s">
        <v>105566</v>
      </c>
      <c r="J18497" t="s">
        <v>146695</v>
      </c>
      <c r="K18497" t="s">
        <v>170702</v>
      </c>
      <c r="L18497" t="s">
        <v>173095</v>
      </c>
    </row>
    <row r="18498" spans="1:12" x14ac:dyDescent="0.2">
      <c r="A18498" t="s">
        <v>18497</v>
      </c>
      <c r="B18498" s="1">
        <v>42776</v>
      </c>
      <c r="C18498" s="2">
        <v>135</v>
      </c>
      <c r="D18498" s="2">
        <v>6.27</v>
      </c>
      <c r="E18498" t="s">
        <v>42806</v>
      </c>
      <c r="F18498" t="s">
        <v>59964</v>
      </c>
      <c r="G18498" t="s">
        <v>84224</v>
      </c>
      <c r="H18498" t="s">
        <v>86836</v>
      </c>
      <c r="I18498" t="s">
        <v>105567</v>
      </c>
      <c r="J18498" t="s">
        <v>146696</v>
      </c>
      <c r="K18498" t="s">
        <v>170702</v>
      </c>
      <c r="L18498" t="s">
        <v>173096</v>
      </c>
    </row>
    <row r="18499" spans="1:12" x14ac:dyDescent="0.2">
      <c r="A18499" t="s">
        <v>18498</v>
      </c>
      <c r="B18499" s="1">
        <v>42776</v>
      </c>
      <c r="C18499" s="2">
        <v>135</v>
      </c>
      <c r="D18499" s="2">
        <v>3.71</v>
      </c>
      <c r="E18499" t="s">
        <v>42806</v>
      </c>
      <c r="F18499" t="s">
        <v>59965</v>
      </c>
      <c r="G18499" t="s">
        <v>84224</v>
      </c>
      <c r="H18499" t="s">
        <v>86836</v>
      </c>
      <c r="I18499" t="s">
        <v>105568</v>
      </c>
      <c r="J18499" t="s">
        <v>146697</v>
      </c>
      <c r="K18499" t="s">
        <v>170702</v>
      </c>
      <c r="L18499" t="s">
        <v>173096</v>
      </c>
    </row>
    <row r="18500" spans="1:12" x14ac:dyDescent="0.2">
      <c r="A18500" t="s">
        <v>18499</v>
      </c>
      <c r="B18500" s="1">
        <v>42776</v>
      </c>
      <c r="C18500" s="2">
        <v>135</v>
      </c>
      <c r="D18500" s="2">
        <v>2.85</v>
      </c>
      <c r="E18500" t="s">
        <v>42806</v>
      </c>
      <c r="F18500" t="s">
        <v>59966</v>
      </c>
      <c r="G18500" t="s">
        <v>84224</v>
      </c>
      <c r="H18500" t="s">
        <v>86836</v>
      </c>
      <c r="I18500" t="s">
        <v>105569</v>
      </c>
      <c r="J18500" t="s">
        <v>146698</v>
      </c>
      <c r="K18500" t="s">
        <v>170702</v>
      </c>
      <c r="L18500" t="s">
        <v>173096</v>
      </c>
    </row>
    <row r="18501" spans="1:12" x14ac:dyDescent="0.2">
      <c r="A18501" t="s">
        <v>18500</v>
      </c>
      <c r="B18501" s="1">
        <v>42776</v>
      </c>
      <c r="C18501" s="2">
        <v>135</v>
      </c>
      <c r="D18501" s="2">
        <v>3.64</v>
      </c>
      <c r="E18501" t="s">
        <v>42806</v>
      </c>
      <c r="F18501" t="s">
        <v>59967</v>
      </c>
      <c r="G18501" t="s">
        <v>84224</v>
      </c>
      <c r="H18501" t="s">
        <v>86836</v>
      </c>
      <c r="I18501" t="s">
        <v>105570</v>
      </c>
      <c r="J18501" t="s">
        <v>146699</v>
      </c>
      <c r="K18501" t="s">
        <v>170702</v>
      </c>
      <c r="L18501" t="s">
        <v>173096</v>
      </c>
    </row>
    <row r="18502" spans="1:12" x14ac:dyDescent="0.2">
      <c r="A18502" t="s">
        <v>18501</v>
      </c>
      <c r="B18502" s="1">
        <v>42776</v>
      </c>
      <c r="C18502" s="2">
        <v>135</v>
      </c>
      <c r="D18502" s="2">
        <v>5.2</v>
      </c>
      <c r="E18502" t="s">
        <v>42806</v>
      </c>
      <c r="F18502" t="s">
        <v>59967</v>
      </c>
      <c r="G18502" t="s">
        <v>84224</v>
      </c>
      <c r="H18502" t="s">
        <v>86836</v>
      </c>
      <c r="I18502" t="s">
        <v>105570</v>
      </c>
      <c r="J18502" t="s">
        <v>146699</v>
      </c>
      <c r="K18502" t="s">
        <v>170702</v>
      </c>
      <c r="L18502" t="s">
        <v>173096</v>
      </c>
    </row>
    <row r="18503" spans="1:12" x14ac:dyDescent="0.2">
      <c r="A18503" t="s">
        <v>18502</v>
      </c>
      <c r="B18503" s="1">
        <v>42776</v>
      </c>
      <c r="C18503" s="2">
        <v>135</v>
      </c>
      <c r="D18503" s="2">
        <v>8.68</v>
      </c>
      <c r="E18503" t="s">
        <v>42806</v>
      </c>
      <c r="F18503" t="s">
        <v>59968</v>
      </c>
      <c r="G18503" t="s">
        <v>84224</v>
      </c>
      <c r="H18503" t="s">
        <v>86836</v>
      </c>
      <c r="I18503" t="s">
        <v>105571</v>
      </c>
      <c r="J18503" t="s">
        <v>146700</v>
      </c>
      <c r="K18503" t="s">
        <v>170702</v>
      </c>
      <c r="L18503" t="s">
        <v>173096</v>
      </c>
    </row>
    <row r="18504" spans="1:12" x14ac:dyDescent="0.2">
      <c r="A18504" t="s">
        <v>18503</v>
      </c>
      <c r="B18504" s="1">
        <v>42776</v>
      </c>
      <c r="C18504" s="2">
        <v>135</v>
      </c>
      <c r="D18504" s="2">
        <v>7.84</v>
      </c>
      <c r="E18504" t="s">
        <v>42806</v>
      </c>
      <c r="F18504" t="s">
        <v>59969</v>
      </c>
      <c r="G18504" t="s">
        <v>84224</v>
      </c>
      <c r="H18504" t="s">
        <v>86836</v>
      </c>
      <c r="I18504" t="s">
        <v>105572</v>
      </c>
      <c r="J18504" t="s">
        <v>146701</v>
      </c>
      <c r="K18504" t="s">
        <v>170702</v>
      </c>
      <c r="L18504" t="s">
        <v>173096</v>
      </c>
    </row>
    <row r="18505" spans="1:12" x14ac:dyDescent="0.2">
      <c r="A18505" t="s">
        <v>18504</v>
      </c>
      <c r="B18505" s="1">
        <v>42776</v>
      </c>
      <c r="C18505" s="2">
        <v>135</v>
      </c>
      <c r="D18505" s="2">
        <v>11.76</v>
      </c>
      <c r="E18505" t="s">
        <v>42806</v>
      </c>
      <c r="F18505" t="s">
        <v>59970</v>
      </c>
      <c r="G18505" t="s">
        <v>84224</v>
      </c>
      <c r="H18505" t="s">
        <v>86836</v>
      </c>
      <c r="I18505" t="s">
        <v>105573</v>
      </c>
      <c r="J18505" t="s">
        <v>146702</v>
      </c>
      <c r="K18505" t="s">
        <v>170702</v>
      </c>
      <c r="L18505" t="s">
        <v>173096</v>
      </c>
    </row>
    <row r="18506" spans="1:12" x14ac:dyDescent="0.2">
      <c r="A18506" t="s">
        <v>18505</v>
      </c>
      <c r="B18506" s="1">
        <v>42776</v>
      </c>
      <c r="C18506" s="2">
        <v>135</v>
      </c>
      <c r="D18506" s="2">
        <v>6.72</v>
      </c>
      <c r="E18506" t="s">
        <v>42806</v>
      </c>
      <c r="F18506" t="s">
        <v>59971</v>
      </c>
      <c r="G18506" t="s">
        <v>84224</v>
      </c>
      <c r="H18506" t="s">
        <v>86836</v>
      </c>
      <c r="I18506" t="s">
        <v>105574</v>
      </c>
      <c r="J18506" t="s">
        <v>146703</v>
      </c>
      <c r="K18506" t="s">
        <v>170702</v>
      </c>
      <c r="L18506" t="s">
        <v>173096</v>
      </c>
    </row>
    <row r="18507" spans="1:12" x14ac:dyDescent="0.2">
      <c r="A18507" t="s">
        <v>18506</v>
      </c>
      <c r="B18507" s="1">
        <v>42776</v>
      </c>
      <c r="C18507" s="2">
        <v>135</v>
      </c>
      <c r="D18507" s="2">
        <v>6.44</v>
      </c>
      <c r="E18507" t="s">
        <v>42806</v>
      </c>
      <c r="F18507" t="s">
        <v>59972</v>
      </c>
      <c r="G18507" t="s">
        <v>84224</v>
      </c>
      <c r="H18507" t="s">
        <v>86836</v>
      </c>
      <c r="I18507" t="s">
        <v>105575</v>
      </c>
      <c r="J18507" t="s">
        <v>146704</v>
      </c>
      <c r="K18507" t="s">
        <v>170702</v>
      </c>
      <c r="L18507" t="s">
        <v>173096</v>
      </c>
    </row>
    <row r="18508" spans="1:12" x14ac:dyDescent="0.2">
      <c r="A18508" t="s">
        <v>18507</v>
      </c>
      <c r="B18508" s="1">
        <v>42776</v>
      </c>
      <c r="C18508" s="2">
        <v>135</v>
      </c>
      <c r="D18508" s="2">
        <v>6.9</v>
      </c>
      <c r="E18508" t="s">
        <v>42806</v>
      </c>
      <c r="F18508" t="s">
        <v>59973</v>
      </c>
      <c r="G18508" t="s">
        <v>84224</v>
      </c>
      <c r="H18508" t="s">
        <v>86836</v>
      </c>
      <c r="I18508" t="s">
        <v>105576</v>
      </c>
      <c r="J18508" t="s">
        <v>146705</v>
      </c>
      <c r="K18508" t="s">
        <v>170702</v>
      </c>
      <c r="L18508" t="s">
        <v>173096</v>
      </c>
    </row>
    <row r="18509" spans="1:12" x14ac:dyDescent="0.2">
      <c r="A18509" t="s">
        <v>18508</v>
      </c>
      <c r="B18509" s="1">
        <v>42776</v>
      </c>
      <c r="C18509" s="2">
        <v>135</v>
      </c>
      <c r="D18509" s="2">
        <v>3.78</v>
      </c>
      <c r="E18509" t="s">
        <v>42806</v>
      </c>
      <c r="F18509" t="s">
        <v>59974</v>
      </c>
      <c r="G18509" t="s">
        <v>84224</v>
      </c>
      <c r="H18509" t="s">
        <v>86836</v>
      </c>
      <c r="I18509" t="s">
        <v>105577</v>
      </c>
      <c r="J18509" t="s">
        <v>146706</v>
      </c>
      <c r="K18509" t="s">
        <v>170702</v>
      </c>
      <c r="L18509" t="s">
        <v>173096</v>
      </c>
    </row>
    <row r="18510" spans="1:12" x14ac:dyDescent="0.2">
      <c r="A18510" t="s">
        <v>18509</v>
      </c>
      <c r="B18510" s="1">
        <v>42776</v>
      </c>
      <c r="C18510" s="2">
        <v>135</v>
      </c>
      <c r="D18510" s="2">
        <v>6.56</v>
      </c>
      <c r="E18510" t="s">
        <v>42806</v>
      </c>
      <c r="F18510" t="s">
        <v>59974</v>
      </c>
      <c r="G18510" t="s">
        <v>84224</v>
      </c>
      <c r="H18510" t="s">
        <v>86836</v>
      </c>
      <c r="I18510" t="s">
        <v>105577</v>
      </c>
      <c r="J18510" t="s">
        <v>146707</v>
      </c>
      <c r="K18510" t="s">
        <v>170702</v>
      </c>
      <c r="L18510" t="s">
        <v>173096</v>
      </c>
    </row>
    <row r="18511" spans="1:12" x14ac:dyDescent="0.2">
      <c r="A18511" t="s">
        <v>18510</v>
      </c>
      <c r="B18511" s="1">
        <v>42776</v>
      </c>
      <c r="C18511" s="2">
        <v>135</v>
      </c>
      <c r="D18511" s="2">
        <v>5.94</v>
      </c>
      <c r="E18511" t="s">
        <v>42806</v>
      </c>
      <c r="F18511" t="s">
        <v>59974</v>
      </c>
      <c r="G18511" t="s">
        <v>84224</v>
      </c>
      <c r="H18511" t="s">
        <v>86836</v>
      </c>
      <c r="I18511" t="s">
        <v>105577</v>
      </c>
      <c r="J18511" t="s">
        <v>146708</v>
      </c>
      <c r="K18511" t="s">
        <v>170702</v>
      </c>
      <c r="L18511" t="s">
        <v>173096</v>
      </c>
    </row>
    <row r="18512" spans="1:12" x14ac:dyDescent="0.2">
      <c r="A18512" t="s">
        <v>18511</v>
      </c>
      <c r="B18512" s="1">
        <v>42776</v>
      </c>
      <c r="C18512" s="2">
        <v>135</v>
      </c>
      <c r="D18512" s="2">
        <v>7.13</v>
      </c>
      <c r="E18512" t="s">
        <v>42806</v>
      </c>
      <c r="F18512" t="s">
        <v>59975</v>
      </c>
      <c r="G18512" t="s">
        <v>84224</v>
      </c>
      <c r="H18512" t="s">
        <v>86836</v>
      </c>
      <c r="I18512" t="s">
        <v>105578</v>
      </c>
      <c r="J18512" t="s">
        <v>146709</v>
      </c>
      <c r="K18512" t="s">
        <v>170702</v>
      </c>
      <c r="L18512" t="s">
        <v>173096</v>
      </c>
    </row>
    <row r="18513" spans="1:12" x14ac:dyDescent="0.2">
      <c r="A18513" t="s">
        <v>18512</v>
      </c>
      <c r="B18513" s="1">
        <v>42776</v>
      </c>
      <c r="C18513" s="2">
        <v>135</v>
      </c>
      <c r="D18513" s="2">
        <v>7.41</v>
      </c>
      <c r="E18513" t="s">
        <v>42806</v>
      </c>
      <c r="F18513" t="s">
        <v>59976</v>
      </c>
      <c r="G18513" t="s">
        <v>84224</v>
      </c>
      <c r="H18513" t="s">
        <v>86836</v>
      </c>
      <c r="I18513" t="s">
        <v>105579</v>
      </c>
      <c r="J18513" t="s">
        <v>146710</v>
      </c>
      <c r="K18513" t="s">
        <v>170702</v>
      </c>
      <c r="L18513" t="s">
        <v>173096</v>
      </c>
    </row>
    <row r="18514" spans="1:12" x14ac:dyDescent="0.2">
      <c r="A18514" t="s">
        <v>18513</v>
      </c>
      <c r="B18514" s="1">
        <v>42776</v>
      </c>
      <c r="C18514" s="2">
        <v>135</v>
      </c>
      <c r="D18514" s="2">
        <v>5.42</v>
      </c>
      <c r="E18514" t="s">
        <v>42806</v>
      </c>
      <c r="F18514" t="s">
        <v>59977</v>
      </c>
      <c r="G18514" t="s">
        <v>84224</v>
      </c>
      <c r="H18514" t="s">
        <v>86836</v>
      </c>
      <c r="I18514" t="s">
        <v>105580</v>
      </c>
      <c r="J18514" t="s">
        <v>146711</v>
      </c>
      <c r="K18514" t="s">
        <v>170702</v>
      </c>
      <c r="L18514" t="s">
        <v>173096</v>
      </c>
    </row>
    <row r="18515" spans="1:12" x14ac:dyDescent="0.2">
      <c r="A18515" t="s">
        <v>18514</v>
      </c>
      <c r="B18515" s="1">
        <v>42776</v>
      </c>
      <c r="C18515" s="2">
        <v>135</v>
      </c>
      <c r="D18515" s="2">
        <v>3.02</v>
      </c>
      <c r="E18515" t="s">
        <v>42806</v>
      </c>
      <c r="F18515" t="s">
        <v>59978</v>
      </c>
      <c r="G18515" t="s">
        <v>84224</v>
      </c>
      <c r="H18515" t="s">
        <v>86836</v>
      </c>
      <c r="I18515" t="s">
        <v>105581</v>
      </c>
      <c r="J18515" t="s">
        <v>146712</v>
      </c>
      <c r="K18515" t="s">
        <v>170702</v>
      </c>
      <c r="L18515" t="s">
        <v>173096</v>
      </c>
    </row>
    <row r="18516" spans="1:12" x14ac:dyDescent="0.2">
      <c r="A18516" t="s">
        <v>18515</v>
      </c>
      <c r="B18516" s="1">
        <v>42776</v>
      </c>
      <c r="C18516" s="2">
        <v>135</v>
      </c>
      <c r="D18516" s="2">
        <v>2.39</v>
      </c>
      <c r="E18516" t="s">
        <v>42806</v>
      </c>
      <c r="F18516" t="s">
        <v>59979</v>
      </c>
      <c r="G18516" t="s">
        <v>84224</v>
      </c>
      <c r="H18516" t="s">
        <v>86836</v>
      </c>
      <c r="I18516" t="s">
        <v>105582</v>
      </c>
      <c r="J18516" t="s">
        <v>146713</v>
      </c>
      <c r="K18516" t="s">
        <v>170702</v>
      </c>
      <c r="L18516" t="s">
        <v>173096</v>
      </c>
    </row>
    <row r="18517" spans="1:12" x14ac:dyDescent="0.2">
      <c r="A18517" t="s">
        <v>18516</v>
      </c>
      <c r="B18517" s="1">
        <v>42776</v>
      </c>
      <c r="C18517" s="2">
        <v>135</v>
      </c>
      <c r="D18517" s="2">
        <v>6.36</v>
      </c>
      <c r="E18517" t="s">
        <v>42806</v>
      </c>
      <c r="F18517" t="s">
        <v>59980</v>
      </c>
      <c r="G18517" t="s">
        <v>84224</v>
      </c>
      <c r="H18517" t="s">
        <v>86836</v>
      </c>
      <c r="I18517" t="s">
        <v>105583</v>
      </c>
      <c r="J18517" t="s">
        <v>146714</v>
      </c>
      <c r="K18517" t="s">
        <v>170702</v>
      </c>
      <c r="L18517" t="s">
        <v>173096</v>
      </c>
    </row>
    <row r="18518" spans="1:12" x14ac:dyDescent="0.2">
      <c r="A18518" t="s">
        <v>18517</v>
      </c>
      <c r="B18518" s="1">
        <v>42776</v>
      </c>
      <c r="C18518" s="2">
        <v>135</v>
      </c>
      <c r="D18518" s="2">
        <v>3.36</v>
      </c>
      <c r="E18518" t="s">
        <v>42806</v>
      </c>
      <c r="F18518" t="s">
        <v>59981</v>
      </c>
      <c r="G18518" t="s">
        <v>84224</v>
      </c>
      <c r="H18518" t="s">
        <v>86836</v>
      </c>
      <c r="I18518" t="s">
        <v>105584</v>
      </c>
      <c r="J18518" t="s">
        <v>146715</v>
      </c>
      <c r="K18518" t="s">
        <v>170702</v>
      </c>
      <c r="L18518" t="s">
        <v>173096</v>
      </c>
    </row>
    <row r="18519" spans="1:12" x14ac:dyDescent="0.2">
      <c r="A18519" t="s">
        <v>18518</v>
      </c>
      <c r="B18519" s="1">
        <v>42776</v>
      </c>
      <c r="C18519" s="2">
        <v>135</v>
      </c>
      <c r="D18519" s="2">
        <v>5.13</v>
      </c>
      <c r="E18519" t="s">
        <v>42806</v>
      </c>
      <c r="F18519" t="s">
        <v>59982</v>
      </c>
      <c r="G18519" t="s">
        <v>84224</v>
      </c>
      <c r="H18519" t="s">
        <v>86836</v>
      </c>
      <c r="I18519" t="s">
        <v>105585</v>
      </c>
      <c r="J18519" t="s">
        <v>146716</v>
      </c>
      <c r="K18519" t="s">
        <v>170702</v>
      </c>
      <c r="L18519" t="s">
        <v>173096</v>
      </c>
    </row>
    <row r="18520" spans="1:12" x14ac:dyDescent="0.2">
      <c r="A18520" t="s">
        <v>18519</v>
      </c>
      <c r="B18520" s="1">
        <v>42777</v>
      </c>
      <c r="C18520" s="2">
        <v>135</v>
      </c>
      <c r="D18520" s="2">
        <v>6.27</v>
      </c>
      <c r="E18520" t="s">
        <v>42806</v>
      </c>
      <c r="F18520" t="s">
        <v>59983</v>
      </c>
      <c r="G18520" t="s">
        <v>84224</v>
      </c>
      <c r="H18520" t="s">
        <v>86836</v>
      </c>
      <c r="I18520" t="s">
        <v>105586</v>
      </c>
      <c r="J18520" t="s">
        <v>146717</v>
      </c>
      <c r="K18520" t="s">
        <v>170702</v>
      </c>
      <c r="L18520" t="s">
        <v>173096</v>
      </c>
    </row>
    <row r="18521" spans="1:12" x14ac:dyDescent="0.2">
      <c r="A18521" t="s">
        <v>18520</v>
      </c>
      <c r="B18521" s="1">
        <v>42777</v>
      </c>
      <c r="C18521" s="2">
        <v>135</v>
      </c>
      <c r="D18521" s="2">
        <v>8.4</v>
      </c>
      <c r="E18521" t="s">
        <v>42806</v>
      </c>
      <c r="F18521" t="s">
        <v>59984</v>
      </c>
      <c r="G18521" t="s">
        <v>84224</v>
      </c>
      <c r="H18521" t="s">
        <v>86836</v>
      </c>
      <c r="I18521" t="s">
        <v>105587</v>
      </c>
      <c r="J18521" t="s">
        <v>146718</v>
      </c>
      <c r="K18521" t="s">
        <v>170702</v>
      </c>
      <c r="L18521" t="s">
        <v>173096</v>
      </c>
    </row>
    <row r="18522" spans="1:12" x14ac:dyDescent="0.2">
      <c r="A18522" t="s">
        <v>18521</v>
      </c>
      <c r="B18522" s="1">
        <v>42777</v>
      </c>
      <c r="C18522" s="2">
        <v>135</v>
      </c>
      <c r="D18522" s="2">
        <v>5.6</v>
      </c>
      <c r="E18522" t="s">
        <v>42806</v>
      </c>
      <c r="F18522" t="s">
        <v>59985</v>
      </c>
      <c r="G18522" t="s">
        <v>84224</v>
      </c>
      <c r="H18522" t="s">
        <v>86836</v>
      </c>
      <c r="I18522" t="s">
        <v>105588</v>
      </c>
      <c r="J18522" t="s">
        <v>146719</v>
      </c>
      <c r="K18522" t="s">
        <v>170702</v>
      </c>
      <c r="L18522" t="s">
        <v>173096</v>
      </c>
    </row>
    <row r="18523" spans="1:12" x14ac:dyDescent="0.2">
      <c r="A18523" t="s">
        <v>18522</v>
      </c>
      <c r="B18523" s="1">
        <v>42777</v>
      </c>
      <c r="C18523" s="2">
        <v>135</v>
      </c>
      <c r="D18523" s="2">
        <v>6.96</v>
      </c>
      <c r="E18523" t="s">
        <v>42806</v>
      </c>
      <c r="F18523" t="s">
        <v>59986</v>
      </c>
      <c r="G18523" t="s">
        <v>84224</v>
      </c>
      <c r="H18523" t="s">
        <v>86836</v>
      </c>
      <c r="I18523" t="s">
        <v>105589</v>
      </c>
      <c r="J18523" t="s">
        <v>146720</v>
      </c>
      <c r="K18523" t="s">
        <v>170702</v>
      </c>
      <c r="L18523" t="s">
        <v>173096</v>
      </c>
    </row>
    <row r="18524" spans="1:12" x14ac:dyDescent="0.2">
      <c r="A18524" t="s">
        <v>18523</v>
      </c>
      <c r="B18524" s="1">
        <v>42777</v>
      </c>
      <c r="C18524" s="2">
        <v>135</v>
      </c>
      <c r="D18524" s="2">
        <v>4.8</v>
      </c>
      <c r="E18524" t="s">
        <v>42806</v>
      </c>
      <c r="F18524" t="s">
        <v>59987</v>
      </c>
      <c r="G18524" t="s">
        <v>84224</v>
      </c>
      <c r="H18524" t="s">
        <v>86836</v>
      </c>
      <c r="I18524" t="s">
        <v>105590</v>
      </c>
      <c r="J18524" t="s">
        <v>146721</v>
      </c>
      <c r="K18524" t="s">
        <v>170702</v>
      </c>
      <c r="L18524" t="s">
        <v>173096</v>
      </c>
    </row>
    <row r="18525" spans="1:12" x14ac:dyDescent="0.2">
      <c r="A18525" t="s">
        <v>18524</v>
      </c>
      <c r="B18525" s="1">
        <v>42777</v>
      </c>
      <c r="C18525" s="2">
        <v>135</v>
      </c>
      <c r="D18525" s="2">
        <v>5.98</v>
      </c>
      <c r="E18525" t="s">
        <v>42806</v>
      </c>
      <c r="F18525" t="s">
        <v>59988</v>
      </c>
      <c r="G18525" t="s">
        <v>84224</v>
      </c>
      <c r="H18525" t="s">
        <v>86836</v>
      </c>
      <c r="I18525" t="s">
        <v>105591</v>
      </c>
      <c r="J18525" t="s">
        <v>146722</v>
      </c>
      <c r="K18525" t="s">
        <v>170702</v>
      </c>
      <c r="L18525" t="s">
        <v>173096</v>
      </c>
    </row>
    <row r="18526" spans="1:12" x14ac:dyDescent="0.2">
      <c r="A18526" t="s">
        <v>18525</v>
      </c>
      <c r="B18526" s="1">
        <v>42777</v>
      </c>
      <c r="C18526" s="2">
        <v>135</v>
      </c>
      <c r="D18526" s="2">
        <v>36.6</v>
      </c>
      <c r="E18526" t="s">
        <v>42806</v>
      </c>
      <c r="F18526" t="s">
        <v>59989</v>
      </c>
      <c r="G18526" t="s">
        <v>84224</v>
      </c>
      <c r="H18526" t="s">
        <v>86837</v>
      </c>
      <c r="I18526" t="s">
        <v>105592</v>
      </c>
      <c r="J18526" t="s">
        <v>146723</v>
      </c>
      <c r="K18526" t="s">
        <v>170702</v>
      </c>
      <c r="L18526" t="s">
        <v>173097</v>
      </c>
    </row>
    <row r="18527" spans="1:12" x14ac:dyDescent="0.2">
      <c r="A18527" t="s">
        <v>18526</v>
      </c>
      <c r="B18527" s="1">
        <v>42777</v>
      </c>
      <c r="C18527" s="2">
        <v>135</v>
      </c>
      <c r="D18527" s="2">
        <v>6.62</v>
      </c>
      <c r="E18527" t="s">
        <v>42806</v>
      </c>
      <c r="F18527" t="s">
        <v>59990</v>
      </c>
      <c r="G18527" t="s">
        <v>84224</v>
      </c>
      <c r="H18527" t="s">
        <v>86838</v>
      </c>
      <c r="I18527" t="s">
        <v>105593</v>
      </c>
      <c r="J18527" t="s">
        <v>146724</v>
      </c>
      <c r="K18527" t="s">
        <v>170702</v>
      </c>
      <c r="L18527" t="s">
        <v>173098</v>
      </c>
    </row>
    <row r="18528" spans="1:12" x14ac:dyDescent="0.2">
      <c r="A18528" t="s">
        <v>18527</v>
      </c>
      <c r="B18528" s="1">
        <v>42777</v>
      </c>
      <c r="C18528" s="2">
        <v>135</v>
      </c>
      <c r="D18528" s="2">
        <v>5.8</v>
      </c>
      <c r="E18528" t="s">
        <v>42806</v>
      </c>
      <c r="F18528" t="s">
        <v>59991</v>
      </c>
      <c r="G18528" t="s">
        <v>84224</v>
      </c>
      <c r="H18528" t="s">
        <v>86838</v>
      </c>
      <c r="I18528" t="s">
        <v>105594</v>
      </c>
      <c r="J18528" t="s">
        <v>146725</v>
      </c>
      <c r="K18528" t="s">
        <v>170702</v>
      </c>
      <c r="L18528" t="s">
        <v>173098</v>
      </c>
    </row>
    <row r="18529" spans="1:12" x14ac:dyDescent="0.2">
      <c r="A18529" t="s">
        <v>18528</v>
      </c>
      <c r="B18529" s="1">
        <v>42777</v>
      </c>
      <c r="C18529" s="2">
        <v>135</v>
      </c>
      <c r="D18529" s="2">
        <v>7.84</v>
      </c>
      <c r="E18529" t="s">
        <v>42806</v>
      </c>
      <c r="F18529" t="s">
        <v>59992</v>
      </c>
      <c r="G18529" t="s">
        <v>84224</v>
      </c>
      <c r="H18529" t="s">
        <v>86838</v>
      </c>
      <c r="I18529" t="s">
        <v>105595</v>
      </c>
      <c r="J18529" t="s">
        <v>146726</v>
      </c>
      <c r="K18529" t="s">
        <v>170702</v>
      </c>
      <c r="L18529" t="s">
        <v>173098</v>
      </c>
    </row>
    <row r="18530" spans="1:12" x14ac:dyDescent="0.2">
      <c r="A18530" t="s">
        <v>18529</v>
      </c>
      <c r="B18530" s="1">
        <v>42777</v>
      </c>
      <c r="C18530" s="2">
        <v>135</v>
      </c>
      <c r="D18530" s="2">
        <v>5.72</v>
      </c>
      <c r="E18530" t="s">
        <v>42806</v>
      </c>
      <c r="F18530" t="s">
        <v>59993</v>
      </c>
      <c r="G18530" t="s">
        <v>84224</v>
      </c>
      <c r="H18530" t="s">
        <v>86838</v>
      </c>
      <c r="I18530" t="s">
        <v>105596</v>
      </c>
      <c r="J18530" t="s">
        <v>146727</v>
      </c>
      <c r="K18530" t="s">
        <v>170702</v>
      </c>
      <c r="L18530" t="s">
        <v>173098</v>
      </c>
    </row>
    <row r="18531" spans="1:12" x14ac:dyDescent="0.2">
      <c r="A18531" t="s">
        <v>18530</v>
      </c>
      <c r="B18531" s="1">
        <v>42777</v>
      </c>
      <c r="C18531" s="2">
        <v>135</v>
      </c>
      <c r="D18531" s="2">
        <v>5.7</v>
      </c>
      <c r="E18531" t="s">
        <v>42806</v>
      </c>
      <c r="F18531" t="s">
        <v>59994</v>
      </c>
      <c r="G18531" t="s">
        <v>84224</v>
      </c>
      <c r="H18531" t="s">
        <v>86838</v>
      </c>
      <c r="I18531" t="s">
        <v>105597</v>
      </c>
      <c r="J18531" t="s">
        <v>146728</v>
      </c>
      <c r="K18531" t="s">
        <v>170702</v>
      </c>
      <c r="L18531" t="s">
        <v>173098</v>
      </c>
    </row>
    <row r="18532" spans="1:12" x14ac:dyDescent="0.2">
      <c r="A18532" t="s">
        <v>18531</v>
      </c>
      <c r="B18532" s="1">
        <v>42777</v>
      </c>
      <c r="C18532" s="2">
        <v>135</v>
      </c>
      <c r="D18532" s="2">
        <v>1.82</v>
      </c>
      <c r="E18532" t="s">
        <v>42806</v>
      </c>
      <c r="F18532" t="s">
        <v>59995</v>
      </c>
      <c r="G18532" t="s">
        <v>84224</v>
      </c>
      <c r="H18532" t="s">
        <v>86838</v>
      </c>
      <c r="I18532" t="s">
        <v>105598</v>
      </c>
      <c r="J18532" t="s">
        <v>146729</v>
      </c>
      <c r="K18532" t="s">
        <v>170702</v>
      </c>
      <c r="L18532" t="s">
        <v>173098</v>
      </c>
    </row>
    <row r="18533" spans="1:12" x14ac:dyDescent="0.2">
      <c r="A18533" t="s">
        <v>18532</v>
      </c>
      <c r="B18533" s="1">
        <v>42777</v>
      </c>
      <c r="C18533" s="2">
        <v>135</v>
      </c>
      <c r="D18533" s="2">
        <v>6.1</v>
      </c>
      <c r="E18533" t="s">
        <v>42806</v>
      </c>
      <c r="F18533" t="s">
        <v>59996</v>
      </c>
      <c r="G18533" t="s">
        <v>84224</v>
      </c>
      <c r="H18533" t="s">
        <v>86838</v>
      </c>
      <c r="I18533" t="s">
        <v>105599</v>
      </c>
      <c r="J18533" t="s">
        <v>146730</v>
      </c>
      <c r="K18533" t="s">
        <v>170702</v>
      </c>
      <c r="L18533" t="s">
        <v>173098</v>
      </c>
    </row>
    <row r="18534" spans="1:12" x14ac:dyDescent="0.2">
      <c r="A18534" t="s">
        <v>18533</v>
      </c>
      <c r="B18534" s="1">
        <v>42777</v>
      </c>
      <c r="C18534" s="2">
        <v>135</v>
      </c>
      <c r="D18534" s="2">
        <v>4.84</v>
      </c>
      <c r="E18534" t="s">
        <v>42806</v>
      </c>
      <c r="F18534" t="s">
        <v>59997</v>
      </c>
      <c r="G18534" t="s">
        <v>84224</v>
      </c>
      <c r="H18534" t="s">
        <v>86838</v>
      </c>
      <c r="I18534" t="s">
        <v>105600</v>
      </c>
      <c r="J18534" t="s">
        <v>146731</v>
      </c>
      <c r="K18534" t="s">
        <v>170702</v>
      </c>
      <c r="L18534" t="s">
        <v>173098</v>
      </c>
    </row>
    <row r="18535" spans="1:12" x14ac:dyDescent="0.2">
      <c r="A18535" t="s">
        <v>18534</v>
      </c>
      <c r="B18535" s="1">
        <v>42777</v>
      </c>
      <c r="C18535" s="2">
        <v>135</v>
      </c>
      <c r="D18535" s="2">
        <v>7.02</v>
      </c>
      <c r="E18535" t="s">
        <v>42806</v>
      </c>
      <c r="F18535" t="s">
        <v>59998</v>
      </c>
      <c r="G18535" t="s">
        <v>84224</v>
      </c>
      <c r="H18535" t="s">
        <v>86838</v>
      </c>
      <c r="I18535" t="s">
        <v>105601</v>
      </c>
      <c r="J18535" t="s">
        <v>146732</v>
      </c>
      <c r="K18535" t="s">
        <v>170702</v>
      </c>
      <c r="L18535" t="s">
        <v>173098</v>
      </c>
    </row>
    <row r="18536" spans="1:12" x14ac:dyDescent="0.2">
      <c r="A18536" t="s">
        <v>18535</v>
      </c>
      <c r="B18536" s="1">
        <v>42777</v>
      </c>
      <c r="C18536" s="2">
        <v>135</v>
      </c>
      <c r="D18536" s="2">
        <v>5</v>
      </c>
      <c r="E18536" t="s">
        <v>42806</v>
      </c>
      <c r="F18536" t="s">
        <v>59999</v>
      </c>
      <c r="G18536" t="s">
        <v>84224</v>
      </c>
      <c r="H18536" t="s">
        <v>86838</v>
      </c>
      <c r="I18536" t="s">
        <v>105602</v>
      </c>
      <c r="J18536" t="s">
        <v>146733</v>
      </c>
      <c r="K18536" t="s">
        <v>170702</v>
      </c>
      <c r="L18536" t="s">
        <v>173098</v>
      </c>
    </row>
    <row r="18537" spans="1:12" x14ac:dyDescent="0.2">
      <c r="A18537" t="s">
        <v>18536</v>
      </c>
      <c r="B18537" s="1">
        <v>42777</v>
      </c>
      <c r="C18537" s="2">
        <v>135</v>
      </c>
      <c r="D18537" s="2">
        <v>5.03</v>
      </c>
      <c r="E18537" t="s">
        <v>42806</v>
      </c>
      <c r="F18537" t="s">
        <v>59999</v>
      </c>
      <c r="G18537" t="s">
        <v>84224</v>
      </c>
      <c r="H18537" t="s">
        <v>86838</v>
      </c>
      <c r="I18537" t="s">
        <v>105603</v>
      </c>
      <c r="J18537" t="s">
        <v>146734</v>
      </c>
      <c r="K18537" t="s">
        <v>170702</v>
      </c>
      <c r="L18537" t="s">
        <v>173098</v>
      </c>
    </row>
    <row r="18538" spans="1:12" x14ac:dyDescent="0.2">
      <c r="A18538" t="s">
        <v>18537</v>
      </c>
      <c r="B18538" s="1">
        <v>42777</v>
      </c>
      <c r="C18538" s="2">
        <v>135</v>
      </c>
      <c r="D18538" s="2">
        <v>6.3</v>
      </c>
      <c r="E18538" t="s">
        <v>42806</v>
      </c>
      <c r="F18538" t="s">
        <v>60000</v>
      </c>
      <c r="G18538" t="s">
        <v>84224</v>
      </c>
      <c r="H18538" t="s">
        <v>86838</v>
      </c>
      <c r="I18538" t="s">
        <v>105604</v>
      </c>
      <c r="J18538" t="s">
        <v>146735</v>
      </c>
      <c r="K18538" t="s">
        <v>170702</v>
      </c>
      <c r="L18538" t="s">
        <v>173098</v>
      </c>
    </row>
    <row r="18539" spans="1:12" x14ac:dyDescent="0.2">
      <c r="A18539" t="s">
        <v>18538</v>
      </c>
      <c r="B18539" s="1">
        <v>42777</v>
      </c>
      <c r="C18539" s="2">
        <v>135</v>
      </c>
      <c r="D18539" s="2">
        <v>4.6399999999999997</v>
      </c>
      <c r="E18539" t="s">
        <v>42806</v>
      </c>
      <c r="F18539" t="s">
        <v>60001</v>
      </c>
      <c r="G18539" t="s">
        <v>84224</v>
      </c>
      <c r="H18539" t="s">
        <v>86838</v>
      </c>
      <c r="I18539" t="s">
        <v>105605</v>
      </c>
      <c r="J18539" t="s">
        <v>146736</v>
      </c>
      <c r="K18539" t="s">
        <v>170702</v>
      </c>
      <c r="L18539" t="s">
        <v>173098</v>
      </c>
    </row>
    <row r="18540" spans="1:12" x14ac:dyDescent="0.2">
      <c r="A18540" t="s">
        <v>18539</v>
      </c>
      <c r="B18540" s="1">
        <v>42777</v>
      </c>
      <c r="C18540" s="2">
        <v>135</v>
      </c>
      <c r="D18540" s="2">
        <v>9.4</v>
      </c>
      <c r="E18540" t="s">
        <v>42806</v>
      </c>
      <c r="F18540" t="s">
        <v>60002</v>
      </c>
      <c r="G18540" t="s">
        <v>84224</v>
      </c>
      <c r="H18540" t="s">
        <v>86838</v>
      </c>
      <c r="I18540" t="s">
        <v>105606</v>
      </c>
      <c r="J18540" t="s">
        <v>146737</v>
      </c>
      <c r="K18540" t="s">
        <v>170702</v>
      </c>
      <c r="L18540" t="s">
        <v>173098</v>
      </c>
    </row>
    <row r="18541" spans="1:12" x14ac:dyDescent="0.2">
      <c r="A18541" t="s">
        <v>18540</v>
      </c>
      <c r="B18541" s="1">
        <v>42777</v>
      </c>
      <c r="C18541" s="2">
        <v>135</v>
      </c>
      <c r="D18541" s="2">
        <v>5.51</v>
      </c>
      <c r="E18541" t="s">
        <v>42806</v>
      </c>
      <c r="F18541" t="s">
        <v>60003</v>
      </c>
      <c r="G18541" t="s">
        <v>84224</v>
      </c>
      <c r="H18541" t="s">
        <v>86838</v>
      </c>
      <c r="I18541" t="s">
        <v>105607</v>
      </c>
      <c r="J18541" t="s">
        <v>146738</v>
      </c>
      <c r="K18541" t="s">
        <v>170702</v>
      </c>
      <c r="L18541" t="s">
        <v>173098</v>
      </c>
    </row>
    <row r="18542" spans="1:12" x14ac:dyDescent="0.2">
      <c r="A18542" t="s">
        <v>18541</v>
      </c>
      <c r="B18542" s="1">
        <v>42777</v>
      </c>
      <c r="C18542" s="2">
        <v>135</v>
      </c>
      <c r="D18542" s="2">
        <v>4.5</v>
      </c>
      <c r="E18542" t="s">
        <v>42806</v>
      </c>
      <c r="F18542" t="s">
        <v>60004</v>
      </c>
      <c r="G18542" t="s">
        <v>84224</v>
      </c>
      <c r="H18542" t="s">
        <v>86838</v>
      </c>
      <c r="I18542" t="s">
        <v>105608</v>
      </c>
      <c r="J18542" t="s">
        <v>146739</v>
      </c>
      <c r="K18542" t="s">
        <v>170702</v>
      </c>
      <c r="L18542" t="s">
        <v>173098</v>
      </c>
    </row>
    <row r="18543" spans="1:12" x14ac:dyDescent="0.2">
      <c r="A18543" t="s">
        <v>18542</v>
      </c>
      <c r="B18543" s="1">
        <v>42777</v>
      </c>
      <c r="C18543" s="2">
        <v>135</v>
      </c>
      <c r="D18543" s="2">
        <v>5.04</v>
      </c>
      <c r="E18543" t="s">
        <v>42806</v>
      </c>
      <c r="F18543" t="s">
        <v>60005</v>
      </c>
      <c r="G18543" t="s">
        <v>84224</v>
      </c>
      <c r="H18543" t="s">
        <v>86838</v>
      </c>
      <c r="I18543" t="s">
        <v>105609</v>
      </c>
      <c r="J18543" t="s">
        <v>146740</v>
      </c>
      <c r="K18543" t="s">
        <v>170702</v>
      </c>
      <c r="L18543" t="s">
        <v>173098</v>
      </c>
    </row>
    <row r="18544" spans="1:12" x14ac:dyDescent="0.2">
      <c r="A18544" t="s">
        <v>18543</v>
      </c>
      <c r="B18544" s="1">
        <v>42777</v>
      </c>
      <c r="C18544" s="2">
        <v>135</v>
      </c>
      <c r="D18544" s="2">
        <v>5.6</v>
      </c>
      <c r="E18544" t="s">
        <v>42806</v>
      </c>
      <c r="F18544" t="s">
        <v>60006</v>
      </c>
      <c r="G18544" t="s">
        <v>84224</v>
      </c>
      <c r="H18544" t="s">
        <v>86838</v>
      </c>
      <c r="I18544" t="s">
        <v>105610</v>
      </c>
      <c r="J18544" t="s">
        <v>146741</v>
      </c>
      <c r="K18544" t="s">
        <v>170702</v>
      </c>
      <c r="L18544" t="s">
        <v>173098</v>
      </c>
    </row>
    <row r="18545" spans="1:12" x14ac:dyDescent="0.2">
      <c r="A18545" t="s">
        <v>18544</v>
      </c>
      <c r="B18545" s="1">
        <v>42777</v>
      </c>
      <c r="C18545" s="2">
        <v>135</v>
      </c>
      <c r="D18545" s="2">
        <v>5.32</v>
      </c>
      <c r="E18545" t="s">
        <v>42806</v>
      </c>
      <c r="F18545" t="s">
        <v>60007</v>
      </c>
      <c r="G18545" t="s">
        <v>84224</v>
      </c>
      <c r="H18545" t="s">
        <v>86838</v>
      </c>
      <c r="I18545" t="s">
        <v>105611</v>
      </c>
      <c r="J18545" t="s">
        <v>146742</v>
      </c>
      <c r="K18545" t="s">
        <v>170702</v>
      </c>
      <c r="L18545" t="s">
        <v>173098</v>
      </c>
    </row>
    <row r="18546" spans="1:12" x14ac:dyDescent="0.2">
      <c r="A18546" t="s">
        <v>18545</v>
      </c>
      <c r="B18546" s="1">
        <v>42777</v>
      </c>
      <c r="C18546" s="2">
        <v>135</v>
      </c>
      <c r="D18546" s="2">
        <v>7.41</v>
      </c>
      <c r="E18546" t="s">
        <v>42806</v>
      </c>
      <c r="F18546" t="s">
        <v>60008</v>
      </c>
      <c r="G18546" t="s">
        <v>84224</v>
      </c>
      <c r="H18546" t="s">
        <v>86838</v>
      </c>
      <c r="I18546" t="s">
        <v>105612</v>
      </c>
      <c r="J18546" t="s">
        <v>146743</v>
      </c>
      <c r="K18546" t="s">
        <v>170702</v>
      </c>
      <c r="L18546" t="s">
        <v>173098</v>
      </c>
    </row>
    <row r="18547" spans="1:12" x14ac:dyDescent="0.2">
      <c r="A18547" t="s">
        <v>18546</v>
      </c>
      <c r="B18547" s="1">
        <v>42777</v>
      </c>
      <c r="C18547" s="2">
        <v>135</v>
      </c>
      <c r="D18547" s="2">
        <v>4.3499999999999996</v>
      </c>
      <c r="E18547" t="s">
        <v>42806</v>
      </c>
      <c r="F18547" t="s">
        <v>60009</v>
      </c>
      <c r="G18547" t="s">
        <v>84224</v>
      </c>
      <c r="H18547" t="s">
        <v>86838</v>
      </c>
      <c r="I18547" t="s">
        <v>105613</v>
      </c>
      <c r="J18547" t="s">
        <v>146744</v>
      </c>
      <c r="K18547" t="s">
        <v>170702</v>
      </c>
      <c r="L18547" t="s">
        <v>173098</v>
      </c>
    </row>
    <row r="18548" spans="1:12" x14ac:dyDescent="0.2">
      <c r="A18548" t="s">
        <v>18547</v>
      </c>
      <c r="B18548" s="1">
        <v>42777</v>
      </c>
      <c r="C18548" s="2">
        <v>135</v>
      </c>
      <c r="D18548" s="2">
        <v>8.9600000000000009</v>
      </c>
      <c r="E18548" t="s">
        <v>42806</v>
      </c>
      <c r="F18548" t="s">
        <v>60010</v>
      </c>
      <c r="G18548" t="s">
        <v>84224</v>
      </c>
      <c r="H18548" t="s">
        <v>86838</v>
      </c>
      <c r="I18548" t="s">
        <v>105614</v>
      </c>
      <c r="J18548" t="s">
        <v>146745</v>
      </c>
      <c r="K18548" t="s">
        <v>170702</v>
      </c>
      <c r="L18548" t="s">
        <v>173098</v>
      </c>
    </row>
    <row r="18549" spans="1:12" x14ac:dyDescent="0.2">
      <c r="A18549" t="s">
        <v>18548</v>
      </c>
      <c r="B18549" s="1">
        <v>42777</v>
      </c>
      <c r="C18549" s="2">
        <v>135</v>
      </c>
      <c r="D18549" s="2">
        <v>5.99</v>
      </c>
      <c r="E18549" t="s">
        <v>42806</v>
      </c>
      <c r="F18549" t="s">
        <v>60011</v>
      </c>
      <c r="G18549" t="s">
        <v>84224</v>
      </c>
      <c r="H18549" t="s">
        <v>86838</v>
      </c>
      <c r="I18549" t="s">
        <v>105615</v>
      </c>
      <c r="J18549" t="s">
        <v>146746</v>
      </c>
      <c r="K18549" t="s">
        <v>170702</v>
      </c>
      <c r="L18549" t="s">
        <v>173098</v>
      </c>
    </row>
    <row r="18550" spans="1:12" x14ac:dyDescent="0.2">
      <c r="A18550" t="s">
        <v>18549</v>
      </c>
      <c r="B18550" s="1">
        <v>42777</v>
      </c>
      <c r="C18550" s="2">
        <v>135</v>
      </c>
      <c r="D18550" s="2">
        <v>4.3499999999999996</v>
      </c>
      <c r="E18550" t="s">
        <v>42806</v>
      </c>
      <c r="F18550" t="s">
        <v>60012</v>
      </c>
      <c r="G18550" t="s">
        <v>84224</v>
      </c>
      <c r="H18550" t="s">
        <v>86838</v>
      </c>
      <c r="I18550" t="s">
        <v>105616</v>
      </c>
      <c r="J18550" t="s">
        <v>146747</v>
      </c>
      <c r="K18550" t="s">
        <v>170702</v>
      </c>
      <c r="L18550" t="s">
        <v>173098</v>
      </c>
    </row>
    <row r="18551" spans="1:12" x14ac:dyDescent="0.2">
      <c r="A18551" t="s">
        <v>18550</v>
      </c>
      <c r="B18551" s="1">
        <v>42777</v>
      </c>
      <c r="C18551" s="2">
        <v>135</v>
      </c>
      <c r="D18551" s="2">
        <v>6.24</v>
      </c>
      <c r="E18551" t="s">
        <v>42806</v>
      </c>
      <c r="F18551" t="s">
        <v>60013</v>
      </c>
      <c r="G18551" t="s">
        <v>84224</v>
      </c>
      <c r="H18551" t="s">
        <v>86838</v>
      </c>
      <c r="I18551" t="s">
        <v>105617</v>
      </c>
      <c r="J18551" t="s">
        <v>146748</v>
      </c>
      <c r="K18551" t="s">
        <v>170702</v>
      </c>
      <c r="L18551" t="s">
        <v>173098</v>
      </c>
    </row>
    <row r="18552" spans="1:12" x14ac:dyDescent="0.2">
      <c r="A18552" t="s">
        <v>18551</v>
      </c>
      <c r="B18552" s="1">
        <v>42777</v>
      </c>
      <c r="C18552" s="2">
        <v>135</v>
      </c>
      <c r="D18552" s="2">
        <v>5.04</v>
      </c>
      <c r="E18552" t="s">
        <v>42806</v>
      </c>
      <c r="F18552" t="s">
        <v>60014</v>
      </c>
      <c r="G18552" t="s">
        <v>84224</v>
      </c>
      <c r="H18552" t="s">
        <v>86838</v>
      </c>
      <c r="I18552" t="s">
        <v>105618</v>
      </c>
      <c r="J18552" t="s">
        <v>146749</v>
      </c>
      <c r="K18552" t="s">
        <v>170702</v>
      </c>
      <c r="L18552" t="s">
        <v>173098</v>
      </c>
    </row>
    <row r="18553" spans="1:12" x14ac:dyDescent="0.2">
      <c r="A18553" t="s">
        <v>18552</v>
      </c>
      <c r="B18553" s="1">
        <v>42777</v>
      </c>
      <c r="C18553" s="2">
        <v>135</v>
      </c>
      <c r="D18553" s="2">
        <v>8.1199999999999992</v>
      </c>
      <c r="E18553" t="s">
        <v>42806</v>
      </c>
      <c r="F18553" t="s">
        <v>60015</v>
      </c>
      <c r="G18553" t="s">
        <v>84224</v>
      </c>
      <c r="H18553" t="s">
        <v>86838</v>
      </c>
      <c r="I18553" t="s">
        <v>105619</v>
      </c>
      <c r="J18553" t="s">
        <v>146750</v>
      </c>
      <c r="K18553" t="s">
        <v>170702</v>
      </c>
      <c r="L18553" t="s">
        <v>173098</v>
      </c>
    </row>
    <row r="18554" spans="1:12" x14ac:dyDescent="0.2">
      <c r="A18554" t="s">
        <v>18553</v>
      </c>
      <c r="B18554" s="1">
        <v>42777</v>
      </c>
      <c r="C18554" s="2">
        <v>135</v>
      </c>
      <c r="D18554" s="2">
        <v>3.64</v>
      </c>
      <c r="E18554" t="s">
        <v>42806</v>
      </c>
      <c r="F18554" t="s">
        <v>60016</v>
      </c>
      <c r="G18554" t="s">
        <v>84224</v>
      </c>
      <c r="H18554" t="s">
        <v>86838</v>
      </c>
      <c r="I18554" t="s">
        <v>105620</v>
      </c>
      <c r="J18554" t="s">
        <v>146751</v>
      </c>
      <c r="K18554" t="s">
        <v>170702</v>
      </c>
      <c r="L18554" t="s">
        <v>173098</v>
      </c>
    </row>
    <row r="18555" spans="1:12" x14ac:dyDescent="0.2">
      <c r="A18555" t="s">
        <v>18554</v>
      </c>
      <c r="B18555" s="1">
        <v>42777</v>
      </c>
      <c r="C18555" s="2">
        <v>135</v>
      </c>
      <c r="D18555" s="2">
        <v>9.7200000000000006</v>
      </c>
      <c r="E18555" t="s">
        <v>42806</v>
      </c>
      <c r="F18555" t="s">
        <v>60017</v>
      </c>
      <c r="G18555" t="s">
        <v>84224</v>
      </c>
      <c r="H18555" t="s">
        <v>86838</v>
      </c>
      <c r="I18555" t="s">
        <v>105621</v>
      </c>
      <c r="J18555" t="s">
        <v>146752</v>
      </c>
      <c r="K18555" t="s">
        <v>170702</v>
      </c>
      <c r="L18555" t="s">
        <v>173098</v>
      </c>
    </row>
    <row r="18556" spans="1:12" x14ac:dyDescent="0.2">
      <c r="A18556" t="s">
        <v>18555</v>
      </c>
      <c r="B18556" s="1">
        <v>42777</v>
      </c>
      <c r="C18556" s="2">
        <v>135</v>
      </c>
      <c r="D18556" s="2">
        <v>3.42</v>
      </c>
      <c r="E18556" t="s">
        <v>42806</v>
      </c>
      <c r="F18556" t="s">
        <v>60018</v>
      </c>
      <c r="G18556" t="s">
        <v>84224</v>
      </c>
      <c r="H18556" t="s">
        <v>86838</v>
      </c>
      <c r="I18556" t="s">
        <v>105622</v>
      </c>
      <c r="J18556" t="s">
        <v>146753</v>
      </c>
      <c r="K18556" t="s">
        <v>170702</v>
      </c>
      <c r="L18556" t="s">
        <v>173098</v>
      </c>
    </row>
    <row r="18557" spans="1:12" x14ac:dyDescent="0.2">
      <c r="A18557" t="s">
        <v>18556</v>
      </c>
      <c r="B18557" s="1">
        <v>42777</v>
      </c>
      <c r="C18557" s="2">
        <v>135</v>
      </c>
      <c r="D18557" s="2">
        <v>9.6</v>
      </c>
      <c r="E18557" t="s">
        <v>42806</v>
      </c>
      <c r="F18557" t="s">
        <v>60019</v>
      </c>
      <c r="G18557" t="s">
        <v>84224</v>
      </c>
      <c r="H18557" t="s">
        <v>86838</v>
      </c>
      <c r="I18557" t="s">
        <v>105623</v>
      </c>
      <c r="J18557" t="s">
        <v>146754</v>
      </c>
      <c r="K18557" t="s">
        <v>170702</v>
      </c>
      <c r="L18557" t="s">
        <v>173098</v>
      </c>
    </row>
    <row r="18558" spans="1:12" x14ac:dyDescent="0.2">
      <c r="A18558" t="s">
        <v>18557</v>
      </c>
      <c r="B18558" s="1">
        <v>42777</v>
      </c>
      <c r="C18558" s="2">
        <v>135</v>
      </c>
      <c r="D18558" s="2">
        <v>3.64</v>
      </c>
      <c r="E18558" t="s">
        <v>42806</v>
      </c>
      <c r="F18558" t="s">
        <v>60020</v>
      </c>
      <c r="G18558" t="s">
        <v>84224</v>
      </c>
      <c r="H18558" t="s">
        <v>86838</v>
      </c>
      <c r="I18558" t="s">
        <v>105624</v>
      </c>
      <c r="J18558" t="s">
        <v>146755</v>
      </c>
      <c r="K18558" t="s">
        <v>170702</v>
      </c>
      <c r="L18558" t="s">
        <v>173098</v>
      </c>
    </row>
    <row r="18559" spans="1:12" x14ac:dyDescent="0.2">
      <c r="A18559" t="s">
        <v>18558</v>
      </c>
      <c r="B18559" s="1">
        <v>42777</v>
      </c>
      <c r="C18559" s="2">
        <v>135</v>
      </c>
      <c r="D18559" s="2">
        <v>4.3499999999999996</v>
      </c>
      <c r="E18559" t="s">
        <v>42806</v>
      </c>
      <c r="F18559" t="s">
        <v>60021</v>
      </c>
      <c r="G18559" t="s">
        <v>84224</v>
      </c>
      <c r="H18559" t="s">
        <v>86838</v>
      </c>
      <c r="I18559" t="s">
        <v>105625</v>
      </c>
      <c r="J18559" t="s">
        <v>146756</v>
      </c>
      <c r="K18559" t="s">
        <v>170702</v>
      </c>
      <c r="L18559" t="s">
        <v>173098</v>
      </c>
    </row>
    <row r="18560" spans="1:12" x14ac:dyDescent="0.2">
      <c r="A18560" t="s">
        <v>18559</v>
      </c>
      <c r="B18560" s="1">
        <v>42777</v>
      </c>
      <c r="C18560" s="2">
        <v>135</v>
      </c>
      <c r="D18560" s="2">
        <v>6.55</v>
      </c>
      <c r="E18560" t="s">
        <v>42806</v>
      </c>
      <c r="F18560" t="s">
        <v>60022</v>
      </c>
      <c r="G18560" t="s">
        <v>84224</v>
      </c>
      <c r="H18560" t="s">
        <v>86838</v>
      </c>
      <c r="I18560" t="s">
        <v>105626</v>
      </c>
      <c r="J18560" t="s">
        <v>146757</v>
      </c>
      <c r="K18560" t="s">
        <v>170702</v>
      </c>
      <c r="L18560" t="s">
        <v>173098</v>
      </c>
    </row>
    <row r="18561" spans="1:12" x14ac:dyDescent="0.2">
      <c r="A18561" t="s">
        <v>18560</v>
      </c>
      <c r="B18561" s="1">
        <v>42777</v>
      </c>
      <c r="C18561" s="2">
        <v>135</v>
      </c>
      <c r="D18561" s="2">
        <v>5.6</v>
      </c>
      <c r="E18561" t="s">
        <v>42806</v>
      </c>
      <c r="F18561" t="s">
        <v>60022</v>
      </c>
      <c r="G18561" t="s">
        <v>84224</v>
      </c>
      <c r="H18561" t="s">
        <v>86838</v>
      </c>
      <c r="I18561" t="s">
        <v>105626</v>
      </c>
      <c r="J18561" t="s">
        <v>146757</v>
      </c>
      <c r="K18561" t="s">
        <v>170702</v>
      </c>
      <c r="L18561" t="s">
        <v>173098</v>
      </c>
    </row>
    <row r="18562" spans="1:12" x14ac:dyDescent="0.2">
      <c r="A18562" t="s">
        <v>18561</v>
      </c>
      <c r="B18562" s="1">
        <v>42777</v>
      </c>
      <c r="C18562" s="2">
        <v>135</v>
      </c>
      <c r="D18562" s="2">
        <v>5.83</v>
      </c>
      <c r="E18562" t="s">
        <v>42806</v>
      </c>
      <c r="F18562" t="s">
        <v>60023</v>
      </c>
      <c r="G18562" t="s">
        <v>84224</v>
      </c>
      <c r="H18562" t="s">
        <v>86838</v>
      </c>
      <c r="I18562" t="s">
        <v>105627</v>
      </c>
      <c r="J18562" t="s">
        <v>146758</v>
      </c>
      <c r="K18562" t="s">
        <v>170702</v>
      </c>
      <c r="L18562" t="s">
        <v>173098</v>
      </c>
    </row>
    <row r="18563" spans="1:12" x14ac:dyDescent="0.2">
      <c r="A18563" t="s">
        <v>18562</v>
      </c>
      <c r="B18563" s="1">
        <v>42777</v>
      </c>
      <c r="C18563" s="2">
        <v>135</v>
      </c>
      <c r="D18563" s="2">
        <v>3.3</v>
      </c>
      <c r="E18563" t="s">
        <v>42806</v>
      </c>
      <c r="F18563" t="s">
        <v>60024</v>
      </c>
      <c r="G18563" t="s">
        <v>84224</v>
      </c>
      <c r="H18563" t="s">
        <v>86838</v>
      </c>
      <c r="I18563" t="s">
        <v>105628</v>
      </c>
      <c r="J18563" t="s">
        <v>146759</v>
      </c>
      <c r="K18563" t="s">
        <v>170702</v>
      </c>
      <c r="L18563" t="s">
        <v>173098</v>
      </c>
    </row>
    <row r="18564" spans="1:12" x14ac:dyDescent="0.2">
      <c r="A18564" t="s">
        <v>18563</v>
      </c>
      <c r="B18564" s="1">
        <v>42777</v>
      </c>
      <c r="C18564" s="2">
        <v>135</v>
      </c>
      <c r="D18564" s="2">
        <v>6.72</v>
      </c>
      <c r="E18564" t="s">
        <v>42806</v>
      </c>
      <c r="F18564" t="s">
        <v>60025</v>
      </c>
      <c r="G18564" t="s">
        <v>84224</v>
      </c>
      <c r="H18564" t="s">
        <v>86838</v>
      </c>
      <c r="I18564" t="s">
        <v>105629</v>
      </c>
      <c r="J18564" t="s">
        <v>146760</v>
      </c>
      <c r="K18564" t="s">
        <v>170702</v>
      </c>
      <c r="L18564" t="s">
        <v>173098</v>
      </c>
    </row>
    <row r="18565" spans="1:12" x14ac:dyDescent="0.2">
      <c r="A18565" t="s">
        <v>18564</v>
      </c>
      <c r="B18565" s="1">
        <v>42777</v>
      </c>
      <c r="C18565" s="2">
        <v>135</v>
      </c>
      <c r="D18565" s="2">
        <v>7.08</v>
      </c>
      <c r="E18565" t="s">
        <v>42806</v>
      </c>
      <c r="F18565" t="s">
        <v>60026</v>
      </c>
      <c r="G18565" t="s">
        <v>84224</v>
      </c>
      <c r="H18565" t="s">
        <v>86838</v>
      </c>
      <c r="I18565" t="s">
        <v>105630</v>
      </c>
      <c r="J18565" t="s">
        <v>146761</v>
      </c>
      <c r="K18565" t="s">
        <v>170702</v>
      </c>
      <c r="L18565" t="s">
        <v>173098</v>
      </c>
    </row>
    <row r="18566" spans="1:12" x14ac:dyDescent="0.2">
      <c r="A18566" t="s">
        <v>18565</v>
      </c>
      <c r="B18566" s="1">
        <v>42777</v>
      </c>
      <c r="C18566" s="2">
        <v>135</v>
      </c>
      <c r="D18566" s="2">
        <v>7.68</v>
      </c>
      <c r="E18566" t="s">
        <v>42806</v>
      </c>
      <c r="F18566" t="s">
        <v>60027</v>
      </c>
      <c r="G18566" t="s">
        <v>84224</v>
      </c>
      <c r="H18566" t="s">
        <v>86838</v>
      </c>
      <c r="I18566" t="s">
        <v>105631</v>
      </c>
      <c r="J18566" t="s">
        <v>146762</v>
      </c>
      <c r="K18566" t="s">
        <v>170702</v>
      </c>
      <c r="L18566" t="s">
        <v>173098</v>
      </c>
    </row>
    <row r="18567" spans="1:12" x14ac:dyDescent="0.2">
      <c r="A18567" t="s">
        <v>18566</v>
      </c>
      <c r="B18567" s="1">
        <v>42777</v>
      </c>
      <c r="C18567" s="2">
        <v>135</v>
      </c>
      <c r="D18567" s="2">
        <v>7.25</v>
      </c>
      <c r="E18567" t="s">
        <v>42806</v>
      </c>
      <c r="F18567" t="s">
        <v>60028</v>
      </c>
      <c r="G18567" t="s">
        <v>84224</v>
      </c>
      <c r="H18567" t="s">
        <v>86838</v>
      </c>
      <c r="I18567" t="s">
        <v>105632</v>
      </c>
      <c r="J18567" t="s">
        <v>146763</v>
      </c>
      <c r="K18567" t="s">
        <v>170702</v>
      </c>
      <c r="L18567" t="s">
        <v>173098</v>
      </c>
    </row>
    <row r="18568" spans="1:12" x14ac:dyDescent="0.2">
      <c r="A18568" t="s">
        <v>18567</v>
      </c>
      <c r="B18568" s="1">
        <v>42777</v>
      </c>
      <c r="C18568" s="2">
        <v>135</v>
      </c>
      <c r="D18568" s="2">
        <v>7.56</v>
      </c>
      <c r="E18568" t="s">
        <v>42806</v>
      </c>
      <c r="F18568" t="s">
        <v>60029</v>
      </c>
      <c r="G18568" t="s">
        <v>84224</v>
      </c>
      <c r="H18568" t="s">
        <v>86838</v>
      </c>
      <c r="I18568" t="s">
        <v>105633</v>
      </c>
      <c r="J18568" t="s">
        <v>146764</v>
      </c>
      <c r="K18568" t="s">
        <v>170702</v>
      </c>
      <c r="L18568" t="s">
        <v>173098</v>
      </c>
    </row>
    <row r="18569" spans="1:12" x14ac:dyDescent="0.2">
      <c r="A18569" t="s">
        <v>18568</v>
      </c>
      <c r="B18569" s="1">
        <v>42777</v>
      </c>
      <c r="C18569" s="2">
        <v>135</v>
      </c>
      <c r="D18569" s="2">
        <v>10.55</v>
      </c>
      <c r="E18569" t="s">
        <v>42806</v>
      </c>
      <c r="F18569" t="s">
        <v>60030</v>
      </c>
      <c r="G18569" t="s">
        <v>84224</v>
      </c>
      <c r="H18569" t="s">
        <v>86838</v>
      </c>
      <c r="I18569" t="s">
        <v>105634</v>
      </c>
      <c r="J18569" t="s">
        <v>146765</v>
      </c>
      <c r="K18569" t="s">
        <v>170702</v>
      </c>
      <c r="L18569" t="s">
        <v>173098</v>
      </c>
    </row>
    <row r="18570" spans="1:12" x14ac:dyDescent="0.2">
      <c r="A18570" t="s">
        <v>18569</v>
      </c>
      <c r="B18570" s="1">
        <v>42777</v>
      </c>
      <c r="C18570" s="2">
        <v>135</v>
      </c>
      <c r="D18570" s="2">
        <v>6.84</v>
      </c>
      <c r="E18570" t="s">
        <v>42806</v>
      </c>
      <c r="F18570" t="s">
        <v>60031</v>
      </c>
      <c r="G18570" t="s">
        <v>84224</v>
      </c>
      <c r="H18570" t="s">
        <v>86838</v>
      </c>
      <c r="I18570" t="s">
        <v>105635</v>
      </c>
      <c r="J18570" t="s">
        <v>146766</v>
      </c>
      <c r="K18570" t="s">
        <v>170702</v>
      </c>
      <c r="L18570" t="s">
        <v>173098</v>
      </c>
    </row>
    <row r="18571" spans="1:12" x14ac:dyDescent="0.2">
      <c r="A18571" t="s">
        <v>18570</v>
      </c>
      <c r="B18571" s="1">
        <v>42777</v>
      </c>
      <c r="C18571" s="2">
        <v>135</v>
      </c>
      <c r="D18571" s="2">
        <v>6.3</v>
      </c>
      <c r="E18571" t="s">
        <v>42806</v>
      </c>
      <c r="F18571" t="s">
        <v>60032</v>
      </c>
      <c r="G18571" t="s">
        <v>84224</v>
      </c>
      <c r="H18571" t="s">
        <v>86838</v>
      </c>
      <c r="I18571" t="s">
        <v>105636</v>
      </c>
      <c r="J18571" t="s">
        <v>146767</v>
      </c>
      <c r="K18571" t="s">
        <v>170702</v>
      </c>
      <c r="L18571" t="s">
        <v>173098</v>
      </c>
    </row>
    <row r="18572" spans="1:12" x14ac:dyDescent="0.2">
      <c r="A18572" t="s">
        <v>18571</v>
      </c>
      <c r="B18572" s="1">
        <v>42777</v>
      </c>
      <c r="C18572" s="2">
        <v>135</v>
      </c>
      <c r="D18572" s="2">
        <v>5.3</v>
      </c>
      <c r="E18572" t="s">
        <v>42806</v>
      </c>
      <c r="F18572" t="s">
        <v>60033</v>
      </c>
      <c r="G18572" t="s">
        <v>84224</v>
      </c>
      <c r="H18572" t="s">
        <v>86838</v>
      </c>
      <c r="I18572" t="s">
        <v>105637</v>
      </c>
      <c r="J18572" t="s">
        <v>146768</v>
      </c>
      <c r="K18572" t="s">
        <v>170702</v>
      </c>
      <c r="L18572" t="s">
        <v>173098</v>
      </c>
    </row>
    <row r="18573" spans="1:12" x14ac:dyDescent="0.2">
      <c r="A18573" t="s">
        <v>18572</v>
      </c>
      <c r="B18573" s="1">
        <v>42777</v>
      </c>
      <c r="C18573" s="2">
        <v>135</v>
      </c>
      <c r="D18573" s="2">
        <v>6.1</v>
      </c>
      <c r="E18573" t="s">
        <v>42806</v>
      </c>
      <c r="F18573" t="s">
        <v>60034</v>
      </c>
      <c r="G18573" t="s">
        <v>84224</v>
      </c>
      <c r="H18573" t="s">
        <v>86838</v>
      </c>
      <c r="I18573" t="s">
        <v>105638</v>
      </c>
      <c r="J18573" t="s">
        <v>146769</v>
      </c>
      <c r="K18573" t="s">
        <v>170702</v>
      </c>
      <c r="L18573" t="s">
        <v>173098</v>
      </c>
    </row>
    <row r="18574" spans="1:12" x14ac:dyDescent="0.2">
      <c r="A18574" t="s">
        <v>18573</v>
      </c>
      <c r="B18574" s="1">
        <v>42777</v>
      </c>
      <c r="C18574" s="2">
        <v>135</v>
      </c>
      <c r="D18574" s="2">
        <v>5.83</v>
      </c>
      <c r="E18574" t="s">
        <v>42806</v>
      </c>
      <c r="F18574" t="s">
        <v>60035</v>
      </c>
      <c r="G18574" t="s">
        <v>84224</v>
      </c>
      <c r="H18574" t="s">
        <v>86838</v>
      </c>
      <c r="I18574" t="s">
        <v>105639</v>
      </c>
      <c r="J18574" t="s">
        <v>146770</v>
      </c>
      <c r="K18574" t="s">
        <v>170702</v>
      </c>
      <c r="L18574" t="s">
        <v>173098</v>
      </c>
    </row>
    <row r="18575" spans="1:12" x14ac:dyDescent="0.2">
      <c r="A18575" t="s">
        <v>18574</v>
      </c>
      <c r="B18575" s="1">
        <v>42777</v>
      </c>
      <c r="C18575" s="2">
        <v>135</v>
      </c>
      <c r="D18575" s="2">
        <v>5.13</v>
      </c>
      <c r="E18575" t="s">
        <v>42806</v>
      </c>
      <c r="F18575" t="s">
        <v>60035</v>
      </c>
      <c r="G18575" t="s">
        <v>84224</v>
      </c>
      <c r="H18575" t="s">
        <v>86838</v>
      </c>
      <c r="I18575" t="s">
        <v>105640</v>
      </c>
      <c r="J18575" t="s">
        <v>146771</v>
      </c>
      <c r="K18575" t="s">
        <v>170702</v>
      </c>
      <c r="L18575" t="s">
        <v>173098</v>
      </c>
    </row>
    <row r="18576" spans="1:12" x14ac:dyDescent="0.2">
      <c r="A18576" t="s">
        <v>18575</v>
      </c>
      <c r="B18576" s="1">
        <v>42777</v>
      </c>
      <c r="C18576" s="2">
        <v>135</v>
      </c>
      <c r="D18576" s="2">
        <v>18.43</v>
      </c>
      <c r="E18576" t="s">
        <v>42806</v>
      </c>
      <c r="F18576" t="s">
        <v>60036</v>
      </c>
      <c r="G18576" t="s">
        <v>84224</v>
      </c>
      <c r="H18576" t="s">
        <v>86838</v>
      </c>
      <c r="I18576" t="s">
        <v>105641</v>
      </c>
      <c r="J18576" t="s">
        <v>146772</v>
      </c>
      <c r="K18576" t="s">
        <v>170702</v>
      </c>
      <c r="L18576" t="s">
        <v>173098</v>
      </c>
    </row>
    <row r="18577" spans="1:12" x14ac:dyDescent="0.2">
      <c r="A18577" t="s">
        <v>18576</v>
      </c>
      <c r="B18577" s="1">
        <v>42777</v>
      </c>
      <c r="C18577" s="2">
        <v>135</v>
      </c>
      <c r="D18577" s="2">
        <v>8.84</v>
      </c>
      <c r="E18577" t="s">
        <v>42806</v>
      </c>
      <c r="F18577" t="s">
        <v>60037</v>
      </c>
      <c r="G18577" t="s">
        <v>84224</v>
      </c>
      <c r="H18577" t="s">
        <v>86838</v>
      </c>
      <c r="I18577" t="s">
        <v>105642</v>
      </c>
      <c r="J18577" t="s">
        <v>146773</v>
      </c>
      <c r="K18577" t="s">
        <v>170702</v>
      </c>
      <c r="L18577" t="s">
        <v>173098</v>
      </c>
    </row>
    <row r="18578" spans="1:12" x14ac:dyDescent="0.2">
      <c r="A18578" t="s">
        <v>18577</v>
      </c>
      <c r="B18578" s="1">
        <v>42777</v>
      </c>
      <c r="C18578" s="2">
        <v>135</v>
      </c>
      <c r="D18578" s="2">
        <v>9.52</v>
      </c>
      <c r="E18578" t="s">
        <v>42806</v>
      </c>
      <c r="F18578" t="s">
        <v>60038</v>
      </c>
      <c r="G18578" t="s">
        <v>84224</v>
      </c>
      <c r="H18578" t="s">
        <v>86838</v>
      </c>
      <c r="I18578" t="s">
        <v>105643</v>
      </c>
      <c r="J18578" t="s">
        <v>146774</v>
      </c>
      <c r="K18578" t="s">
        <v>170702</v>
      </c>
      <c r="L18578" t="s">
        <v>173098</v>
      </c>
    </row>
    <row r="18579" spans="1:12" x14ac:dyDescent="0.2">
      <c r="A18579" t="s">
        <v>18578</v>
      </c>
      <c r="B18579" s="1">
        <v>42777</v>
      </c>
      <c r="C18579" s="2">
        <v>135</v>
      </c>
      <c r="D18579" s="2">
        <v>13.27</v>
      </c>
      <c r="E18579" t="s">
        <v>42806</v>
      </c>
      <c r="F18579" t="s">
        <v>60039</v>
      </c>
      <c r="G18579" t="s">
        <v>84224</v>
      </c>
      <c r="H18579" t="s">
        <v>86838</v>
      </c>
      <c r="I18579" t="s">
        <v>105644</v>
      </c>
      <c r="J18579" t="s">
        <v>146775</v>
      </c>
      <c r="K18579" t="s">
        <v>170702</v>
      </c>
      <c r="L18579" t="s">
        <v>173098</v>
      </c>
    </row>
    <row r="18580" spans="1:12" x14ac:dyDescent="0.2">
      <c r="A18580" t="s">
        <v>18579</v>
      </c>
      <c r="B18580" s="1">
        <v>42777</v>
      </c>
      <c r="C18580" s="2">
        <v>135</v>
      </c>
      <c r="D18580" s="2">
        <v>6.63</v>
      </c>
      <c r="E18580" t="s">
        <v>42806</v>
      </c>
      <c r="F18580" t="s">
        <v>60040</v>
      </c>
      <c r="G18580" t="s">
        <v>84224</v>
      </c>
      <c r="H18580" t="s">
        <v>86838</v>
      </c>
      <c r="I18580" t="s">
        <v>105645</v>
      </c>
      <c r="J18580" t="s">
        <v>146776</v>
      </c>
      <c r="K18580" t="s">
        <v>170702</v>
      </c>
      <c r="L18580" t="s">
        <v>173098</v>
      </c>
    </row>
    <row r="18581" spans="1:12" x14ac:dyDescent="0.2">
      <c r="A18581" t="s">
        <v>18580</v>
      </c>
      <c r="B18581" s="1">
        <v>42777</v>
      </c>
      <c r="C18581" s="2">
        <v>135</v>
      </c>
      <c r="D18581" s="2">
        <v>5.36</v>
      </c>
      <c r="E18581" t="s">
        <v>42806</v>
      </c>
      <c r="F18581" t="s">
        <v>60041</v>
      </c>
      <c r="G18581" t="s">
        <v>84224</v>
      </c>
      <c r="H18581" t="s">
        <v>86838</v>
      </c>
      <c r="I18581" t="s">
        <v>105646</v>
      </c>
      <c r="J18581" t="s">
        <v>146777</v>
      </c>
      <c r="K18581" t="s">
        <v>170702</v>
      </c>
      <c r="L18581" t="s">
        <v>173098</v>
      </c>
    </row>
    <row r="18582" spans="1:12" x14ac:dyDescent="0.2">
      <c r="A18582" t="s">
        <v>18581</v>
      </c>
      <c r="B18582" s="1">
        <v>42777</v>
      </c>
      <c r="C18582" s="2">
        <v>135</v>
      </c>
      <c r="D18582" s="2">
        <v>7.98</v>
      </c>
      <c r="E18582" t="s">
        <v>42806</v>
      </c>
      <c r="F18582" t="s">
        <v>60042</v>
      </c>
      <c r="G18582" t="s">
        <v>84224</v>
      </c>
      <c r="H18582" t="s">
        <v>86838</v>
      </c>
      <c r="I18582" t="s">
        <v>105647</v>
      </c>
      <c r="J18582" t="s">
        <v>146778</v>
      </c>
      <c r="K18582" t="s">
        <v>170702</v>
      </c>
      <c r="L18582" t="s">
        <v>173098</v>
      </c>
    </row>
    <row r="18583" spans="1:12" x14ac:dyDescent="0.2">
      <c r="A18583" t="s">
        <v>18582</v>
      </c>
      <c r="B18583" s="1">
        <v>42777</v>
      </c>
      <c r="C18583" s="2">
        <v>135</v>
      </c>
      <c r="D18583" s="2">
        <v>4.28</v>
      </c>
      <c r="E18583" t="s">
        <v>42806</v>
      </c>
      <c r="F18583" t="s">
        <v>60043</v>
      </c>
      <c r="G18583" t="s">
        <v>84224</v>
      </c>
      <c r="H18583" t="s">
        <v>86838</v>
      </c>
      <c r="I18583" t="s">
        <v>105648</v>
      </c>
      <c r="J18583" t="s">
        <v>146779</v>
      </c>
      <c r="K18583" t="s">
        <v>170702</v>
      </c>
      <c r="L18583" t="s">
        <v>173098</v>
      </c>
    </row>
    <row r="18584" spans="1:12" x14ac:dyDescent="0.2">
      <c r="A18584" t="s">
        <v>18583</v>
      </c>
      <c r="B18584" s="1">
        <v>42777</v>
      </c>
      <c r="C18584" s="2">
        <v>135</v>
      </c>
      <c r="D18584" s="2">
        <v>8.27</v>
      </c>
      <c r="E18584" t="s">
        <v>42806</v>
      </c>
      <c r="F18584" t="s">
        <v>60044</v>
      </c>
      <c r="G18584" t="s">
        <v>84224</v>
      </c>
      <c r="H18584" t="s">
        <v>86838</v>
      </c>
      <c r="I18584" t="s">
        <v>105649</v>
      </c>
      <c r="J18584" t="s">
        <v>146780</v>
      </c>
      <c r="K18584" t="s">
        <v>170702</v>
      </c>
      <c r="L18584" t="s">
        <v>173098</v>
      </c>
    </row>
    <row r="18585" spans="1:12" x14ac:dyDescent="0.2">
      <c r="A18585" t="s">
        <v>18584</v>
      </c>
      <c r="B18585" s="1">
        <v>42777</v>
      </c>
      <c r="C18585" s="2">
        <v>135</v>
      </c>
      <c r="D18585" s="2">
        <v>7.2</v>
      </c>
      <c r="E18585" t="s">
        <v>42806</v>
      </c>
      <c r="F18585" t="s">
        <v>60045</v>
      </c>
      <c r="G18585" t="s">
        <v>84224</v>
      </c>
      <c r="H18585" t="s">
        <v>86838</v>
      </c>
      <c r="I18585" t="s">
        <v>105650</v>
      </c>
      <c r="J18585" t="s">
        <v>146781</v>
      </c>
      <c r="K18585" t="s">
        <v>170702</v>
      </c>
      <c r="L18585" t="s">
        <v>173098</v>
      </c>
    </row>
    <row r="18586" spans="1:12" x14ac:dyDescent="0.2">
      <c r="A18586" t="s">
        <v>18585</v>
      </c>
      <c r="B18586" s="1">
        <v>42777</v>
      </c>
      <c r="C18586" s="2">
        <v>135</v>
      </c>
      <c r="D18586" s="2">
        <v>3.6</v>
      </c>
      <c r="E18586" t="s">
        <v>42806</v>
      </c>
      <c r="F18586" t="s">
        <v>60046</v>
      </c>
      <c r="G18586" t="s">
        <v>84224</v>
      </c>
      <c r="H18586" t="s">
        <v>86838</v>
      </c>
      <c r="I18586" t="s">
        <v>105651</v>
      </c>
      <c r="J18586" t="s">
        <v>146782</v>
      </c>
      <c r="K18586" t="s">
        <v>170702</v>
      </c>
      <c r="L18586" t="s">
        <v>173098</v>
      </c>
    </row>
    <row r="18587" spans="1:12" x14ac:dyDescent="0.2">
      <c r="A18587" t="s">
        <v>18586</v>
      </c>
      <c r="B18587" s="1">
        <v>42777</v>
      </c>
      <c r="C18587" s="2">
        <v>135</v>
      </c>
      <c r="D18587" s="2">
        <v>8.26</v>
      </c>
      <c r="E18587" t="s">
        <v>42806</v>
      </c>
      <c r="F18587" t="s">
        <v>60047</v>
      </c>
      <c r="G18587" t="s">
        <v>84224</v>
      </c>
      <c r="H18587" t="s">
        <v>86838</v>
      </c>
      <c r="I18587" t="s">
        <v>105652</v>
      </c>
      <c r="J18587" t="s">
        <v>146783</v>
      </c>
      <c r="K18587" t="s">
        <v>170702</v>
      </c>
      <c r="L18587" t="s">
        <v>173098</v>
      </c>
    </row>
    <row r="18588" spans="1:12" x14ac:dyDescent="0.2">
      <c r="A18588" t="s">
        <v>18587</v>
      </c>
      <c r="B18588" s="1">
        <v>42777</v>
      </c>
      <c r="C18588" s="2">
        <v>135</v>
      </c>
      <c r="D18588" s="2">
        <v>8.6999999999999993</v>
      </c>
      <c r="E18588" t="s">
        <v>42806</v>
      </c>
      <c r="F18588" t="s">
        <v>60048</v>
      </c>
      <c r="G18588" t="s">
        <v>84224</v>
      </c>
      <c r="H18588" t="s">
        <v>86838</v>
      </c>
      <c r="I18588" t="s">
        <v>105653</v>
      </c>
      <c r="J18588" t="s">
        <v>146784</v>
      </c>
      <c r="K18588" t="s">
        <v>170702</v>
      </c>
      <c r="L18588" t="s">
        <v>173098</v>
      </c>
    </row>
    <row r="18589" spans="1:12" x14ac:dyDescent="0.2">
      <c r="A18589" t="s">
        <v>18588</v>
      </c>
      <c r="B18589" s="1">
        <v>42777</v>
      </c>
      <c r="C18589" s="2">
        <v>135</v>
      </c>
      <c r="D18589" s="2">
        <v>7.6</v>
      </c>
      <c r="E18589" t="s">
        <v>42806</v>
      </c>
      <c r="F18589" t="s">
        <v>60049</v>
      </c>
      <c r="G18589" t="s">
        <v>84225</v>
      </c>
      <c r="H18589" t="s">
        <v>86839</v>
      </c>
      <c r="I18589" t="s">
        <v>105654</v>
      </c>
      <c r="J18589" t="s">
        <v>146785</v>
      </c>
      <c r="K18589" t="s">
        <v>170702</v>
      </c>
      <c r="L18589" t="s">
        <v>173099</v>
      </c>
    </row>
    <row r="18590" spans="1:12" x14ac:dyDescent="0.2">
      <c r="A18590" t="s">
        <v>18589</v>
      </c>
      <c r="B18590" s="1">
        <v>42777</v>
      </c>
      <c r="C18590" s="2">
        <v>135</v>
      </c>
      <c r="D18590" s="2">
        <v>3.64</v>
      </c>
      <c r="E18590" t="s">
        <v>42806</v>
      </c>
      <c r="F18590" t="s">
        <v>60050</v>
      </c>
      <c r="G18590" t="s">
        <v>84226</v>
      </c>
      <c r="H18590" t="s">
        <v>86840</v>
      </c>
      <c r="I18590" t="s">
        <v>105655</v>
      </c>
      <c r="J18590" t="s">
        <v>146786</v>
      </c>
      <c r="K18590" t="s">
        <v>170702</v>
      </c>
      <c r="L18590" t="s">
        <v>173100</v>
      </c>
    </row>
    <row r="18591" spans="1:12" x14ac:dyDescent="0.2">
      <c r="A18591" t="s">
        <v>18590</v>
      </c>
      <c r="B18591" s="1">
        <v>42777</v>
      </c>
      <c r="C18591" s="2">
        <v>135</v>
      </c>
      <c r="D18591" s="2">
        <v>11.2</v>
      </c>
      <c r="E18591" t="s">
        <v>42806</v>
      </c>
      <c r="F18591" t="s">
        <v>60051</v>
      </c>
      <c r="G18591" t="s">
        <v>84226</v>
      </c>
      <c r="H18591" t="s">
        <v>86840</v>
      </c>
      <c r="I18591" t="s">
        <v>105656</v>
      </c>
      <c r="J18591" t="s">
        <v>146787</v>
      </c>
      <c r="K18591" t="s">
        <v>170702</v>
      </c>
      <c r="L18591" t="s">
        <v>173100</v>
      </c>
    </row>
    <row r="18592" spans="1:12" x14ac:dyDescent="0.2">
      <c r="A18592" t="s">
        <v>18591</v>
      </c>
      <c r="B18592" s="1">
        <v>42777</v>
      </c>
      <c r="C18592" s="2">
        <v>135</v>
      </c>
      <c r="D18592" s="2">
        <v>3.92</v>
      </c>
      <c r="E18592" t="s">
        <v>42806</v>
      </c>
      <c r="F18592" t="s">
        <v>60052</v>
      </c>
      <c r="G18592" t="s">
        <v>84226</v>
      </c>
      <c r="H18592" t="s">
        <v>86840</v>
      </c>
      <c r="I18592" t="s">
        <v>105657</v>
      </c>
      <c r="J18592" t="s">
        <v>146788</v>
      </c>
      <c r="K18592" t="s">
        <v>170702</v>
      </c>
      <c r="L18592" t="s">
        <v>173100</v>
      </c>
    </row>
    <row r="18593" spans="1:12" x14ac:dyDescent="0.2">
      <c r="A18593" t="s">
        <v>18592</v>
      </c>
      <c r="B18593" s="1">
        <v>42777</v>
      </c>
      <c r="C18593" s="2">
        <v>135</v>
      </c>
      <c r="D18593" s="2">
        <v>14.4</v>
      </c>
      <c r="E18593" t="s">
        <v>42806</v>
      </c>
      <c r="F18593" t="s">
        <v>60053</v>
      </c>
      <c r="G18593" t="s">
        <v>84226</v>
      </c>
      <c r="H18593" t="s">
        <v>86840</v>
      </c>
      <c r="I18593" t="s">
        <v>105658</v>
      </c>
      <c r="J18593" t="s">
        <v>146789</v>
      </c>
      <c r="K18593" t="s">
        <v>170702</v>
      </c>
      <c r="L18593" t="s">
        <v>173100</v>
      </c>
    </row>
    <row r="18594" spans="1:12" x14ac:dyDescent="0.2">
      <c r="A18594" t="s">
        <v>18593</v>
      </c>
      <c r="B18594" s="1">
        <v>42777</v>
      </c>
      <c r="C18594" s="2">
        <v>135</v>
      </c>
      <c r="D18594" s="2">
        <v>6.36</v>
      </c>
      <c r="E18594" t="s">
        <v>42806</v>
      </c>
      <c r="F18594" t="s">
        <v>60054</v>
      </c>
      <c r="G18594" t="s">
        <v>84226</v>
      </c>
      <c r="H18594" t="s">
        <v>86840</v>
      </c>
      <c r="I18594" t="s">
        <v>105659</v>
      </c>
      <c r="J18594" t="s">
        <v>146790</v>
      </c>
      <c r="K18594" t="s">
        <v>170702</v>
      </c>
      <c r="L18594" t="s">
        <v>173100</v>
      </c>
    </row>
    <row r="18595" spans="1:12" x14ac:dyDescent="0.2">
      <c r="A18595" t="s">
        <v>18594</v>
      </c>
      <c r="B18595" s="1">
        <v>42777</v>
      </c>
      <c r="C18595" s="2">
        <v>135</v>
      </c>
      <c r="D18595" s="2">
        <v>9.52</v>
      </c>
      <c r="E18595" t="s">
        <v>42806</v>
      </c>
      <c r="F18595" t="s">
        <v>60055</v>
      </c>
      <c r="G18595" t="s">
        <v>84226</v>
      </c>
      <c r="H18595" t="s">
        <v>86840</v>
      </c>
      <c r="I18595" t="s">
        <v>105660</v>
      </c>
      <c r="J18595" t="s">
        <v>146791</v>
      </c>
      <c r="K18595" t="s">
        <v>170702</v>
      </c>
      <c r="L18595" t="s">
        <v>173100</v>
      </c>
    </row>
    <row r="18596" spans="1:12" x14ac:dyDescent="0.2">
      <c r="A18596" t="s">
        <v>18595</v>
      </c>
      <c r="B18596" s="1">
        <v>42777</v>
      </c>
      <c r="C18596" s="2">
        <v>135</v>
      </c>
      <c r="D18596" s="2">
        <v>9.2799999999999994</v>
      </c>
      <c r="E18596" t="s">
        <v>42806</v>
      </c>
      <c r="F18596" t="s">
        <v>60056</v>
      </c>
      <c r="G18596" t="s">
        <v>84226</v>
      </c>
      <c r="H18596" t="s">
        <v>86840</v>
      </c>
      <c r="I18596" t="s">
        <v>105661</v>
      </c>
      <c r="J18596" t="s">
        <v>146792</v>
      </c>
      <c r="K18596" t="s">
        <v>170702</v>
      </c>
      <c r="L18596" t="s">
        <v>173100</v>
      </c>
    </row>
    <row r="18597" spans="1:12" x14ac:dyDescent="0.2">
      <c r="A18597" t="s">
        <v>18596</v>
      </c>
      <c r="B18597" s="1">
        <v>42777</v>
      </c>
      <c r="C18597" s="2">
        <v>135</v>
      </c>
      <c r="D18597" s="2">
        <v>4.6399999999999997</v>
      </c>
      <c r="E18597" t="s">
        <v>42806</v>
      </c>
      <c r="F18597" t="s">
        <v>60057</v>
      </c>
      <c r="G18597" t="s">
        <v>84226</v>
      </c>
      <c r="H18597" t="s">
        <v>86840</v>
      </c>
      <c r="I18597" t="s">
        <v>105662</v>
      </c>
      <c r="J18597" t="s">
        <v>146793</v>
      </c>
      <c r="K18597" t="s">
        <v>170702</v>
      </c>
      <c r="L18597" t="s">
        <v>173100</v>
      </c>
    </row>
    <row r="18598" spans="1:12" x14ac:dyDescent="0.2">
      <c r="A18598" t="s">
        <v>18597</v>
      </c>
      <c r="B18598" s="1">
        <v>42777</v>
      </c>
      <c r="C18598" s="2">
        <v>135</v>
      </c>
      <c r="D18598" s="2">
        <v>5.57</v>
      </c>
      <c r="E18598" t="s">
        <v>42806</v>
      </c>
      <c r="F18598" t="s">
        <v>60058</v>
      </c>
      <c r="G18598" t="s">
        <v>84226</v>
      </c>
      <c r="H18598" t="s">
        <v>86840</v>
      </c>
      <c r="I18598" t="s">
        <v>105663</v>
      </c>
      <c r="J18598" t="s">
        <v>146794</v>
      </c>
      <c r="K18598" t="s">
        <v>170702</v>
      </c>
      <c r="L18598" t="s">
        <v>173100</v>
      </c>
    </row>
    <row r="18599" spans="1:12" x14ac:dyDescent="0.2">
      <c r="A18599" t="s">
        <v>18598</v>
      </c>
      <c r="B18599" s="1">
        <v>42777</v>
      </c>
      <c r="C18599" s="2">
        <v>135</v>
      </c>
      <c r="D18599" s="2">
        <v>5.04</v>
      </c>
      <c r="E18599" t="s">
        <v>42806</v>
      </c>
      <c r="F18599" t="s">
        <v>60059</v>
      </c>
      <c r="G18599" t="s">
        <v>84226</v>
      </c>
      <c r="H18599" t="s">
        <v>86840</v>
      </c>
      <c r="I18599" t="s">
        <v>105664</v>
      </c>
      <c r="J18599" t="s">
        <v>146795</v>
      </c>
      <c r="K18599" t="s">
        <v>170702</v>
      </c>
      <c r="L18599" t="s">
        <v>173100</v>
      </c>
    </row>
    <row r="18600" spans="1:12" x14ac:dyDescent="0.2">
      <c r="A18600" t="s">
        <v>18599</v>
      </c>
      <c r="B18600" s="1">
        <v>42777</v>
      </c>
      <c r="C18600" s="2">
        <v>135</v>
      </c>
      <c r="D18600" s="2">
        <v>5.56</v>
      </c>
      <c r="E18600" t="s">
        <v>42806</v>
      </c>
      <c r="F18600" t="s">
        <v>60060</v>
      </c>
      <c r="G18600" t="s">
        <v>84226</v>
      </c>
      <c r="H18600" t="s">
        <v>86840</v>
      </c>
      <c r="I18600" t="s">
        <v>105665</v>
      </c>
      <c r="J18600" t="s">
        <v>146796</v>
      </c>
      <c r="K18600" t="s">
        <v>170702</v>
      </c>
      <c r="L18600" t="s">
        <v>173100</v>
      </c>
    </row>
    <row r="18601" spans="1:12" x14ac:dyDescent="0.2">
      <c r="A18601" t="s">
        <v>18600</v>
      </c>
      <c r="B18601" s="1">
        <v>42777</v>
      </c>
      <c r="C18601" s="2">
        <v>135</v>
      </c>
      <c r="D18601" s="2">
        <v>6.3</v>
      </c>
      <c r="E18601" t="s">
        <v>42806</v>
      </c>
      <c r="F18601" t="s">
        <v>60060</v>
      </c>
      <c r="G18601" t="s">
        <v>84226</v>
      </c>
      <c r="H18601" t="s">
        <v>86840</v>
      </c>
      <c r="I18601" t="s">
        <v>105666</v>
      </c>
      <c r="J18601" t="s">
        <v>146797</v>
      </c>
      <c r="K18601" t="s">
        <v>170702</v>
      </c>
      <c r="L18601" t="s">
        <v>173100</v>
      </c>
    </row>
    <row r="18602" spans="1:12" x14ac:dyDescent="0.2">
      <c r="A18602" t="s">
        <v>18601</v>
      </c>
      <c r="B18602" s="1">
        <v>42777</v>
      </c>
      <c r="C18602" s="2">
        <v>135</v>
      </c>
      <c r="D18602" s="2">
        <v>7.44</v>
      </c>
      <c r="E18602" t="s">
        <v>42806</v>
      </c>
      <c r="F18602" t="s">
        <v>60061</v>
      </c>
      <c r="G18602" t="s">
        <v>84226</v>
      </c>
      <c r="H18602" t="s">
        <v>86840</v>
      </c>
      <c r="I18602" t="s">
        <v>105667</v>
      </c>
      <c r="J18602" t="s">
        <v>146798</v>
      </c>
      <c r="K18602" t="s">
        <v>170702</v>
      </c>
      <c r="L18602" t="s">
        <v>173100</v>
      </c>
    </row>
    <row r="18603" spans="1:12" x14ac:dyDescent="0.2">
      <c r="A18603" t="s">
        <v>18602</v>
      </c>
      <c r="B18603" s="1">
        <v>42777</v>
      </c>
      <c r="C18603" s="2">
        <v>135</v>
      </c>
      <c r="D18603" s="2">
        <v>3.64</v>
      </c>
      <c r="E18603" t="s">
        <v>42806</v>
      </c>
      <c r="F18603" t="s">
        <v>60062</v>
      </c>
      <c r="G18603" t="s">
        <v>84226</v>
      </c>
      <c r="H18603" t="s">
        <v>86840</v>
      </c>
      <c r="I18603" t="s">
        <v>105668</v>
      </c>
      <c r="J18603" t="s">
        <v>146799</v>
      </c>
      <c r="K18603" t="s">
        <v>170702</v>
      </c>
      <c r="L18603" t="s">
        <v>173100</v>
      </c>
    </row>
    <row r="18604" spans="1:12" x14ac:dyDescent="0.2">
      <c r="A18604" t="s">
        <v>18603</v>
      </c>
      <c r="B18604" s="1">
        <v>42777</v>
      </c>
      <c r="C18604" s="2">
        <v>135</v>
      </c>
      <c r="D18604" s="2">
        <v>7.84</v>
      </c>
      <c r="E18604" t="s">
        <v>42806</v>
      </c>
      <c r="F18604" t="s">
        <v>60063</v>
      </c>
      <c r="G18604" t="s">
        <v>84226</v>
      </c>
      <c r="H18604" t="s">
        <v>86840</v>
      </c>
      <c r="I18604" t="s">
        <v>105669</v>
      </c>
      <c r="J18604" t="s">
        <v>146800</v>
      </c>
      <c r="K18604" t="s">
        <v>170702</v>
      </c>
      <c r="L18604" t="s">
        <v>173100</v>
      </c>
    </row>
    <row r="18605" spans="1:12" x14ac:dyDescent="0.2">
      <c r="A18605" t="s">
        <v>18604</v>
      </c>
      <c r="B18605" s="1">
        <v>42777</v>
      </c>
      <c r="C18605" s="2">
        <v>135</v>
      </c>
      <c r="D18605" s="2">
        <v>4.6399999999999997</v>
      </c>
      <c r="E18605" t="s">
        <v>42806</v>
      </c>
      <c r="F18605" t="s">
        <v>60064</v>
      </c>
      <c r="G18605" t="s">
        <v>84226</v>
      </c>
      <c r="H18605" t="s">
        <v>86840</v>
      </c>
      <c r="I18605" t="s">
        <v>105670</v>
      </c>
      <c r="J18605" t="s">
        <v>146801</v>
      </c>
      <c r="K18605" t="s">
        <v>170702</v>
      </c>
      <c r="L18605" t="s">
        <v>173100</v>
      </c>
    </row>
    <row r="18606" spans="1:12" x14ac:dyDescent="0.2">
      <c r="A18606" t="s">
        <v>18605</v>
      </c>
      <c r="B18606" s="1">
        <v>42777</v>
      </c>
      <c r="C18606" s="2">
        <v>135</v>
      </c>
      <c r="D18606" s="2">
        <v>6.6</v>
      </c>
      <c r="E18606" t="s">
        <v>42806</v>
      </c>
      <c r="F18606" t="s">
        <v>60065</v>
      </c>
      <c r="G18606" t="s">
        <v>84226</v>
      </c>
      <c r="H18606" t="s">
        <v>86840</v>
      </c>
      <c r="I18606" t="s">
        <v>105671</v>
      </c>
      <c r="J18606" t="s">
        <v>146802</v>
      </c>
      <c r="K18606" t="s">
        <v>170702</v>
      </c>
      <c r="L18606" t="s">
        <v>173100</v>
      </c>
    </row>
    <row r="18607" spans="1:12" x14ac:dyDescent="0.2">
      <c r="A18607" t="s">
        <v>18606</v>
      </c>
      <c r="B18607" s="1">
        <v>42777</v>
      </c>
      <c r="C18607" s="2">
        <v>135</v>
      </c>
      <c r="D18607" s="2">
        <v>5.4</v>
      </c>
      <c r="E18607" t="s">
        <v>42806</v>
      </c>
      <c r="F18607" t="s">
        <v>60066</v>
      </c>
      <c r="G18607" t="s">
        <v>84226</v>
      </c>
      <c r="H18607" t="s">
        <v>86840</v>
      </c>
      <c r="I18607" t="s">
        <v>105672</v>
      </c>
      <c r="J18607" t="s">
        <v>146803</v>
      </c>
      <c r="K18607" t="s">
        <v>170702</v>
      </c>
      <c r="L18607" t="s">
        <v>173100</v>
      </c>
    </row>
    <row r="18608" spans="1:12" x14ac:dyDescent="0.2">
      <c r="A18608" t="s">
        <v>18607</v>
      </c>
      <c r="B18608" s="1">
        <v>42777</v>
      </c>
      <c r="C18608" s="2">
        <v>135</v>
      </c>
      <c r="D18608" s="2">
        <v>4.68</v>
      </c>
      <c r="E18608" t="s">
        <v>42806</v>
      </c>
      <c r="F18608" t="s">
        <v>60067</v>
      </c>
      <c r="G18608" t="s">
        <v>84226</v>
      </c>
      <c r="H18608" t="s">
        <v>86840</v>
      </c>
      <c r="I18608" t="s">
        <v>105673</v>
      </c>
      <c r="J18608" t="s">
        <v>146804</v>
      </c>
      <c r="K18608" t="s">
        <v>170702</v>
      </c>
      <c r="L18608" t="s">
        <v>173100</v>
      </c>
    </row>
    <row r="18609" spans="1:12" x14ac:dyDescent="0.2">
      <c r="A18609" t="s">
        <v>18608</v>
      </c>
      <c r="B18609" s="1">
        <v>42777</v>
      </c>
      <c r="C18609" s="2">
        <v>135</v>
      </c>
      <c r="D18609" s="2">
        <v>3.71</v>
      </c>
      <c r="E18609" t="s">
        <v>42806</v>
      </c>
      <c r="F18609" t="s">
        <v>60068</v>
      </c>
      <c r="G18609" t="s">
        <v>84226</v>
      </c>
      <c r="H18609" t="s">
        <v>86840</v>
      </c>
      <c r="I18609" t="s">
        <v>105674</v>
      </c>
      <c r="J18609" t="s">
        <v>146805</v>
      </c>
      <c r="K18609" t="s">
        <v>170702</v>
      </c>
      <c r="L18609" t="s">
        <v>173100</v>
      </c>
    </row>
    <row r="18610" spans="1:12" x14ac:dyDescent="0.2">
      <c r="A18610" t="s">
        <v>18609</v>
      </c>
      <c r="B18610" s="1">
        <v>42778</v>
      </c>
      <c r="C18610" s="2">
        <v>135</v>
      </c>
      <c r="D18610" s="2">
        <v>5.04</v>
      </c>
      <c r="E18610" t="s">
        <v>42806</v>
      </c>
      <c r="F18610" t="s">
        <v>60069</v>
      </c>
      <c r="G18610" t="s">
        <v>84226</v>
      </c>
      <c r="H18610" t="s">
        <v>86840</v>
      </c>
      <c r="I18610" t="s">
        <v>105675</v>
      </c>
      <c r="J18610" t="s">
        <v>146806</v>
      </c>
      <c r="K18610" t="s">
        <v>170702</v>
      </c>
      <c r="L18610" t="s">
        <v>173100</v>
      </c>
    </row>
    <row r="18611" spans="1:12" x14ac:dyDescent="0.2">
      <c r="A18611" t="s">
        <v>18610</v>
      </c>
      <c r="B18611" s="1">
        <v>42778</v>
      </c>
      <c r="C18611" s="2">
        <v>135</v>
      </c>
      <c r="D18611" s="2">
        <v>4.8</v>
      </c>
      <c r="E18611" t="s">
        <v>42806</v>
      </c>
      <c r="F18611" t="s">
        <v>60070</v>
      </c>
      <c r="G18611" t="s">
        <v>84226</v>
      </c>
      <c r="H18611" t="s">
        <v>86840</v>
      </c>
      <c r="I18611" t="s">
        <v>105676</v>
      </c>
      <c r="J18611" t="s">
        <v>146807</v>
      </c>
      <c r="K18611" t="s">
        <v>170702</v>
      </c>
      <c r="L18611" t="s">
        <v>173100</v>
      </c>
    </row>
    <row r="18612" spans="1:12" x14ac:dyDescent="0.2">
      <c r="A18612" t="s">
        <v>18611</v>
      </c>
      <c r="B18612" s="1">
        <v>42778</v>
      </c>
      <c r="C18612" s="2">
        <v>135</v>
      </c>
      <c r="D18612" s="2">
        <v>7.54</v>
      </c>
      <c r="E18612" t="s">
        <v>42806</v>
      </c>
      <c r="F18612" t="s">
        <v>60071</v>
      </c>
      <c r="G18612" t="s">
        <v>84226</v>
      </c>
      <c r="H18612" t="s">
        <v>86840</v>
      </c>
      <c r="I18612" t="s">
        <v>105677</v>
      </c>
      <c r="J18612" t="s">
        <v>146808</v>
      </c>
      <c r="K18612" t="s">
        <v>170702</v>
      </c>
      <c r="L18612" t="s">
        <v>173100</v>
      </c>
    </row>
    <row r="18613" spans="1:12" x14ac:dyDescent="0.2">
      <c r="A18613" t="s">
        <v>18612</v>
      </c>
      <c r="B18613" s="1">
        <v>42778</v>
      </c>
      <c r="C18613" s="2">
        <v>135</v>
      </c>
      <c r="D18613" s="2">
        <v>5.67</v>
      </c>
      <c r="E18613" t="s">
        <v>42806</v>
      </c>
      <c r="F18613" t="s">
        <v>60071</v>
      </c>
      <c r="G18613" t="s">
        <v>84226</v>
      </c>
      <c r="H18613" t="s">
        <v>86840</v>
      </c>
      <c r="I18613" t="s">
        <v>105677</v>
      </c>
      <c r="J18613" t="s">
        <v>146809</v>
      </c>
      <c r="K18613" t="s">
        <v>170702</v>
      </c>
      <c r="L18613" t="s">
        <v>173100</v>
      </c>
    </row>
    <row r="18614" spans="1:12" x14ac:dyDescent="0.2">
      <c r="A18614" t="s">
        <v>18613</v>
      </c>
      <c r="B18614" s="1">
        <v>42778</v>
      </c>
      <c r="C18614" s="2">
        <v>135</v>
      </c>
      <c r="D18614" s="2">
        <v>7.2</v>
      </c>
      <c r="E18614" t="s">
        <v>42806</v>
      </c>
      <c r="F18614" t="s">
        <v>60072</v>
      </c>
      <c r="G18614" t="s">
        <v>84226</v>
      </c>
      <c r="H18614" t="s">
        <v>86840</v>
      </c>
      <c r="I18614" t="s">
        <v>105678</v>
      </c>
      <c r="J18614" t="s">
        <v>146810</v>
      </c>
      <c r="K18614" t="s">
        <v>170702</v>
      </c>
      <c r="L18614" t="s">
        <v>173100</v>
      </c>
    </row>
    <row r="18615" spans="1:12" x14ac:dyDescent="0.2">
      <c r="A18615" t="s">
        <v>18614</v>
      </c>
      <c r="B18615" s="1">
        <v>42778</v>
      </c>
      <c r="C18615" s="2">
        <v>135</v>
      </c>
      <c r="D18615" s="2">
        <v>9.1199999999999992</v>
      </c>
      <c r="E18615" t="s">
        <v>42806</v>
      </c>
      <c r="F18615" t="s">
        <v>60073</v>
      </c>
      <c r="G18615" t="s">
        <v>84226</v>
      </c>
      <c r="H18615" t="s">
        <v>86840</v>
      </c>
      <c r="I18615" t="s">
        <v>105679</v>
      </c>
      <c r="J18615" t="s">
        <v>146811</v>
      </c>
      <c r="K18615" t="s">
        <v>170702</v>
      </c>
      <c r="L18615" t="s">
        <v>173100</v>
      </c>
    </row>
    <row r="18616" spans="1:12" x14ac:dyDescent="0.2">
      <c r="A18616" t="s">
        <v>18615</v>
      </c>
      <c r="B18616" s="1">
        <v>42778</v>
      </c>
      <c r="C18616" s="2">
        <v>135</v>
      </c>
      <c r="D18616" s="2">
        <v>8.19</v>
      </c>
      <c r="E18616" t="s">
        <v>42806</v>
      </c>
      <c r="F18616" t="s">
        <v>60073</v>
      </c>
      <c r="G18616" t="s">
        <v>84226</v>
      </c>
      <c r="H18616" t="s">
        <v>86840</v>
      </c>
      <c r="I18616" t="s">
        <v>105679</v>
      </c>
      <c r="J18616" t="s">
        <v>146812</v>
      </c>
      <c r="K18616" t="s">
        <v>170702</v>
      </c>
      <c r="L18616" t="s">
        <v>173100</v>
      </c>
    </row>
    <row r="18617" spans="1:12" x14ac:dyDescent="0.2">
      <c r="A18617" t="s">
        <v>18616</v>
      </c>
      <c r="B18617" s="1">
        <v>42778</v>
      </c>
      <c r="C18617" s="2">
        <v>135</v>
      </c>
      <c r="D18617" s="2">
        <v>9.9</v>
      </c>
      <c r="E18617" t="s">
        <v>42806</v>
      </c>
      <c r="F18617" t="s">
        <v>60074</v>
      </c>
      <c r="G18617" t="s">
        <v>84226</v>
      </c>
      <c r="H18617" t="s">
        <v>86840</v>
      </c>
      <c r="I18617" t="s">
        <v>105680</v>
      </c>
      <c r="J18617" t="s">
        <v>146813</v>
      </c>
      <c r="K18617" t="s">
        <v>170702</v>
      </c>
      <c r="L18617" t="s">
        <v>173100</v>
      </c>
    </row>
    <row r="18618" spans="1:12" x14ac:dyDescent="0.2">
      <c r="A18618" t="s">
        <v>18617</v>
      </c>
      <c r="B18618" s="1">
        <v>42778</v>
      </c>
      <c r="C18618" s="2">
        <v>135</v>
      </c>
      <c r="D18618" s="2">
        <v>5.32</v>
      </c>
      <c r="E18618" t="s">
        <v>42806</v>
      </c>
      <c r="F18618" t="s">
        <v>60075</v>
      </c>
      <c r="G18618" t="s">
        <v>84226</v>
      </c>
      <c r="H18618" t="s">
        <v>86840</v>
      </c>
      <c r="I18618" t="s">
        <v>105681</v>
      </c>
      <c r="J18618" t="s">
        <v>146814</v>
      </c>
      <c r="K18618" t="s">
        <v>170702</v>
      </c>
      <c r="L18618" t="s">
        <v>173100</v>
      </c>
    </row>
    <row r="18619" spans="1:12" x14ac:dyDescent="0.2">
      <c r="A18619" t="s">
        <v>18618</v>
      </c>
      <c r="B18619" s="1">
        <v>42778</v>
      </c>
      <c r="C18619" s="2">
        <v>135</v>
      </c>
      <c r="D18619" s="2">
        <v>6.3</v>
      </c>
      <c r="E18619" t="s">
        <v>42806</v>
      </c>
      <c r="F18619" t="s">
        <v>60076</v>
      </c>
      <c r="G18619" t="s">
        <v>84226</v>
      </c>
      <c r="H18619" t="s">
        <v>86840</v>
      </c>
      <c r="I18619" t="s">
        <v>105682</v>
      </c>
      <c r="J18619" t="s">
        <v>146815</v>
      </c>
      <c r="K18619" t="s">
        <v>170702</v>
      </c>
      <c r="L18619" t="s">
        <v>173100</v>
      </c>
    </row>
    <row r="18620" spans="1:12" x14ac:dyDescent="0.2">
      <c r="A18620" t="s">
        <v>18619</v>
      </c>
      <c r="B18620" s="1">
        <v>42778</v>
      </c>
      <c r="C18620" s="2">
        <v>135</v>
      </c>
      <c r="D18620" s="2">
        <v>5.8</v>
      </c>
      <c r="E18620" t="s">
        <v>42806</v>
      </c>
      <c r="F18620" t="s">
        <v>60077</v>
      </c>
      <c r="G18620" t="s">
        <v>84226</v>
      </c>
      <c r="H18620" t="s">
        <v>86840</v>
      </c>
      <c r="I18620" t="s">
        <v>105683</v>
      </c>
      <c r="J18620" t="s">
        <v>146816</v>
      </c>
      <c r="K18620" t="s">
        <v>170702</v>
      </c>
      <c r="L18620" t="s">
        <v>173100</v>
      </c>
    </row>
    <row r="18621" spans="1:12" x14ac:dyDescent="0.2">
      <c r="A18621" t="s">
        <v>18620</v>
      </c>
      <c r="B18621" s="1">
        <v>42778</v>
      </c>
      <c r="C18621" s="2">
        <v>135</v>
      </c>
      <c r="D18621" s="2">
        <v>5.6</v>
      </c>
      <c r="E18621" t="s">
        <v>42806</v>
      </c>
      <c r="F18621" t="s">
        <v>60078</v>
      </c>
      <c r="G18621" t="s">
        <v>84226</v>
      </c>
      <c r="H18621" t="s">
        <v>86840</v>
      </c>
      <c r="I18621" t="s">
        <v>105684</v>
      </c>
      <c r="J18621" t="s">
        <v>146817</v>
      </c>
      <c r="K18621" t="s">
        <v>170702</v>
      </c>
      <c r="L18621" t="s">
        <v>173100</v>
      </c>
    </row>
    <row r="18622" spans="1:12" x14ac:dyDescent="0.2">
      <c r="A18622" t="s">
        <v>18621</v>
      </c>
      <c r="B18622" s="1">
        <v>42778</v>
      </c>
      <c r="C18622" s="2">
        <v>135</v>
      </c>
      <c r="D18622" s="2">
        <v>3.71</v>
      </c>
      <c r="E18622" t="s">
        <v>42806</v>
      </c>
      <c r="F18622" t="s">
        <v>60079</v>
      </c>
      <c r="G18622" t="s">
        <v>84226</v>
      </c>
      <c r="H18622" t="s">
        <v>86841</v>
      </c>
      <c r="I18622" t="s">
        <v>105685</v>
      </c>
      <c r="J18622" t="s">
        <v>146818</v>
      </c>
      <c r="K18622" t="s">
        <v>170702</v>
      </c>
      <c r="L18622" t="s">
        <v>173101</v>
      </c>
    </row>
    <row r="18623" spans="1:12" x14ac:dyDescent="0.2">
      <c r="A18623" t="s">
        <v>18622</v>
      </c>
      <c r="B18623" s="1">
        <v>42778</v>
      </c>
      <c r="C18623" s="2">
        <v>135</v>
      </c>
      <c r="D18623" s="2">
        <v>4.51</v>
      </c>
      <c r="E18623" t="s">
        <v>42806</v>
      </c>
      <c r="F18623" t="s">
        <v>60080</v>
      </c>
      <c r="G18623" t="s">
        <v>84226</v>
      </c>
      <c r="H18623" t="s">
        <v>86842</v>
      </c>
      <c r="I18623" t="s">
        <v>105686</v>
      </c>
      <c r="J18623" t="s">
        <v>146819</v>
      </c>
      <c r="K18623" t="s">
        <v>170702</v>
      </c>
      <c r="L18623" t="s">
        <v>173102</v>
      </c>
    </row>
    <row r="18624" spans="1:12" x14ac:dyDescent="0.2">
      <c r="A18624" t="s">
        <v>18623</v>
      </c>
      <c r="B18624" s="1">
        <v>42778</v>
      </c>
      <c r="C18624" s="2">
        <v>135</v>
      </c>
      <c r="D18624" s="2">
        <v>6.08</v>
      </c>
      <c r="E18624" t="s">
        <v>42806</v>
      </c>
      <c r="F18624" t="s">
        <v>60081</v>
      </c>
      <c r="G18624" t="s">
        <v>84226</v>
      </c>
      <c r="H18624" t="s">
        <v>86842</v>
      </c>
      <c r="I18624" t="s">
        <v>105687</v>
      </c>
      <c r="J18624" t="s">
        <v>146820</v>
      </c>
      <c r="K18624" t="s">
        <v>170702</v>
      </c>
      <c r="L18624" t="s">
        <v>173102</v>
      </c>
    </row>
    <row r="18625" spans="1:12" x14ac:dyDescent="0.2">
      <c r="A18625" t="s">
        <v>18624</v>
      </c>
      <c r="B18625" s="1">
        <v>42778</v>
      </c>
      <c r="C18625" s="2">
        <v>135</v>
      </c>
      <c r="D18625" s="2">
        <v>6.16</v>
      </c>
      <c r="E18625" t="s">
        <v>42806</v>
      </c>
      <c r="F18625" t="s">
        <v>60082</v>
      </c>
      <c r="G18625" t="s">
        <v>84226</v>
      </c>
      <c r="H18625" t="s">
        <v>86842</v>
      </c>
      <c r="I18625" t="s">
        <v>105688</v>
      </c>
      <c r="J18625" t="s">
        <v>146821</v>
      </c>
      <c r="K18625" t="s">
        <v>170702</v>
      </c>
      <c r="L18625" t="s">
        <v>173102</v>
      </c>
    </row>
    <row r="18626" spans="1:12" x14ac:dyDescent="0.2">
      <c r="A18626" t="s">
        <v>18625</v>
      </c>
      <c r="B18626" s="1">
        <v>42778</v>
      </c>
      <c r="C18626" s="2">
        <v>135</v>
      </c>
      <c r="D18626" s="2">
        <v>6.3</v>
      </c>
      <c r="E18626" t="s">
        <v>42806</v>
      </c>
      <c r="F18626" t="s">
        <v>60083</v>
      </c>
      <c r="G18626" t="s">
        <v>84226</v>
      </c>
      <c r="H18626" t="s">
        <v>86842</v>
      </c>
      <c r="I18626" t="s">
        <v>105689</v>
      </c>
      <c r="J18626" t="s">
        <v>146822</v>
      </c>
      <c r="K18626" t="s">
        <v>170702</v>
      </c>
      <c r="L18626" t="s">
        <v>173102</v>
      </c>
    </row>
    <row r="18627" spans="1:12" x14ac:dyDescent="0.2">
      <c r="A18627" t="s">
        <v>18626</v>
      </c>
      <c r="B18627" s="1">
        <v>42778</v>
      </c>
      <c r="C18627" s="2">
        <v>135</v>
      </c>
      <c r="D18627" s="2">
        <v>7.56</v>
      </c>
      <c r="E18627" t="s">
        <v>42806</v>
      </c>
      <c r="F18627" t="s">
        <v>60084</v>
      </c>
      <c r="G18627" t="s">
        <v>84226</v>
      </c>
      <c r="H18627" t="s">
        <v>86842</v>
      </c>
      <c r="I18627" t="s">
        <v>105690</v>
      </c>
      <c r="J18627" t="s">
        <v>146823</v>
      </c>
      <c r="K18627" t="s">
        <v>170702</v>
      </c>
      <c r="L18627" t="s">
        <v>173102</v>
      </c>
    </row>
    <row r="18628" spans="1:12" x14ac:dyDescent="0.2">
      <c r="A18628" t="s">
        <v>18627</v>
      </c>
      <c r="B18628" s="1">
        <v>42778</v>
      </c>
      <c r="C18628" s="2">
        <v>135</v>
      </c>
      <c r="D18628" s="2">
        <v>5.25</v>
      </c>
      <c r="E18628" t="s">
        <v>42806</v>
      </c>
      <c r="F18628" t="s">
        <v>60084</v>
      </c>
      <c r="G18628" t="s">
        <v>84226</v>
      </c>
      <c r="H18628" t="s">
        <v>86842</v>
      </c>
      <c r="I18628" t="s">
        <v>105691</v>
      </c>
      <c r="J18628" t="s">
        <v>146824</v>
      </c>
      <c r="K18628" t="s">
        <v>170702</v>
      </c>
      <c r="L18628" t="s">
        <v>173102</v>
      </c>
    </row>
    <row r="18629" spans="1:12" x14ac:dyDescent="0.2">
      <c r="A18629" t="s">
        <v>18628</v>
      </c>
      <c r="B18629" s="1">
        <v>42778</v>
      </c>
      <c r="C18629" s="2">
        <v>135</v>
      </c>
      <c r="D18629" s="2">
        <v>9.4</v>
      </c>
      <c r="E18629" t="s">
        <v>42806</v>
      </c>
      <c r="F18629" t="s">
        <v>60085</v>
      </c>
      <c r="G18629" t="s">
        <v>84226</v>
      </c>
      <c r="H18629" t="s">
        <v>86842</v>
      </c>
      <c r="I18629" t="s">
        <v>105692</v>
      </c>
      <c r="J18629" t="s">
        <v>146825</v>
      </c>
      <c r="K18629" t="s">
        <v>170702</v>
      </c>
      <c r="L18629" t="s">
        <v>173102</v>
      </c>
    </row>
    <row r="18630" spans="1:12" x14ac:dyDescent="0.2">
      <c r="A18630" t="s">
        <v>18629</v>
      </c>
      <c r="B18630" s="1">
        <v>42778</v>
      </c>
      <c r="C18630" s="2">
        <v>135</v>
      </c>
      <c r="D18630" s="2">
        <v>4.68</v>
      </c>
      <c r="E18630" t="s">
        <v>42806</v>
      </c>
      <c r="F18630" t="s">
        <v>60086</v>
      </c>
      <c r="G18630" t="s">
        <v>84226</v>
      </c>
      <c r="H18630" t="s">
        <v>86842</v>
      </c>
      <c r="I18630" t="s">
        <v>105693</v>
      </c>
      <c r="J18630" t="s">
        <v>146826</v>
      </c>
      <c r="K18630" t="s">
        <v>170702</v>
      </c>
      <c r="L18630" t="s">
        <v>173102</v>
      </c>
    </row>
    <row r="18631" spans="1:12" x14ac:dyDescent="0.2">
      <c r="A18631" t="s">
        <v>18630</v>
      </c>
      <c r="B18631" s="1">
        <v>42778</v>
      </c>
      <c r="C18631" s="2">
        <v>135</v>
      </c>
      <c r="D18631" s="2">
        <v>5.04</v>
      </c>
      <c r="E18631" t="s">
        <v>42806</v>
      </c>
      <c r="F18631" t="s">
        <v>60087</v>
      </c>
      <c r="G18631" t="s">
        <v>84226</v>
      </c>
      <c r="H18631" t="s">
        <v>86842</v>
      </c>
      <c r="I18631" t="s">
        <v>105694</v>
      </c>
      <c r="J18631" t="s">
        <v>146827</v>
      </c>
      <c r="K18631" t="s">
        <v>170702</v>
      </c>
      <c r="L18631" t="s">
        <v>173102</v>
      </c>
    </row>
    <row r="18632" spans="1:12" x14ac:dyDescent="0.2">
      <c r="A18632" t="s">
        <v>18631</v>
      </c>
      <c r="B18632" s="1">
        <v>42778</v>
      </c>
      <c r="C18632" s="2">
        <v>135</v>
      </c>
      <c r="D18632" s="2">
        <v>7.83</v>
      </c>
      <c r="E18632" t="s">
        <v>42806</v>
      </c>
      <c r="F18632" t="s">
        <v>60088</v>
      </c>
      <c r="G18632" t="s">
        <v>84226</v>
      </c>
      <c r="H18632" t="s">
        <v>86842</v>
      </c>
      <c r="I18632" t="s">
        <v>105695</v>
      </c>
      <c r="J18632" t="s">
        <v>146828</v>
      </c>
      <c r="K18632" t="s">
        <v>170702</v>
      </c>
      <c r="L18632" t="s">
        <v>173102</v>
      </c>
    </row>
    <row r="18633" spans="1:12" x14ac:dyDescent="0.2">
      <c r="A18633" t="s">
        <v>18632</v>
      </c>
      <c r="B18633" s="1">
        <v>42778</v>
      </c>
      <c r="C18633" s="2">
        <v>135</v>
      </c>
      <c r="D18633" s="2">
        <v>16.690000000000001</v>
      </c>
      <c r="E18633" t="s">
        <v>42806</v>
      </c>
      <c r="F18633" t="s">
        <v>60089</v>
      </c>
      <c r="G18633" t="s">
        <v>84226</v>
      </c>
      <c r="H18633" t="s">
        <v>86842</v>
      </c>
      <c r="I18633" t="s">
        <v>105696</v>
      </c>
      <c r="J18633" t="s">
        <v>146829</v>
      </c>
      <c r="K18633" t="s">
        <v>170702</v>
      </c>
      <c r="L18633" t="s">
        <v>173102</v>
      </c>
    </row>
    <row r="18634" spans="1:12" x14ac:dyDescent="0.2">
      <c r="A18634" t="s">
        <v>18633</v>
      </c>
      <c r="B18634" s="1">
        <v>42778</v>
      </c>
      <c r="C18634" s="2">
        <v>135</v>
      </c>
      <c r="D18634" s="2">
        <v>4.8499999999999996</v>
      </c>
      <c r="E18634" t="s">
        <v>42806</v>
      </c>
      <c r="F18634" t="s">
        <v>60089</v>
      </c>
      <c r="G18634" t="s">
        <v>84226</v>
      </c>
      <c r="H18634" t="s">
        <v>86842</v>
      </c>
      <c r="I18634" t="s">
        <v>105696</v>
      </c>
      <c r="J18634" t="s">
        <v>146829</v>
      </c>
      <c r="K18634" t="s">
        <v>170702</v>
      </c>
      <c r="L18634" t="s">
        <v>173102</v>
      </c>
    </row>
    <row r="18635" spans="1:12" x14ac:dyDescent="0.2">
      <c r="A18635" t="s">
        <v>18634</v>
      </c>
      <c r="B18635" s="1">
        <v>42778</v>
      </c>
      <c r="C18635" s="2">
        <v>135</v>
      </c>
      <c r="D18635" s="2">
        <v>5.32</v>
      </c>
      <c r="E18635" t="s">
        <v>42806</v>
      </c>
      <c r="F18635" t="s">
        <v>60090</v>
      </c>
      <c r="G18635" t="s">
        <v>84226</v>
      </c>
      <c r="H18635" t="s">
        <v>86842</v>
      </c>
      <c r="I18635" t="s">
        <v>105697</v>
      </c>
      <c r="J18635" t="s">
        <v>146830</v>
      </c>
      <c r="K18635" t="s">
        <v>170702</v>
      </c>
      <c r="L18635" t="s">
        <v>173102</v>
      </c>
    </row>
    <row r="18636" spans="1:12" x14ac:dyDescent="0.2">
      <c r="A18636" t="s">
        <v>18635</v>
      </c>
      <c r="B18636" s="1">
        <v>42778</v>
      </c>
      <c r="C18636" s="2">
        <v>135</v>
      </c>
      <c r="D18636" s="2">
        <v>9</v>
      </c>
      <c r="E18636" t="s">
        <v>42806</v>
      </c>
      <c r="F18636" t="s">
        <v>60090</v>
      </c>
      <c r="G18636" t="s">
        <v>84226</v>
      </c>
      <c r="H18636" t="s">
        <v>86842</v>
      </c>
      <c r="I18636" t="s">
        <v>105697</v>
      </c>
      <c r="J18636" t="s">
        <v>146830</v>
      </c>
      <c r="K18636" t="s">
        <v>170702</v>
      </c>
      <c r="L18636" t="s">
        <v>173102</v>
      </c>
    </row>
    <row r="18637" spans="1:12" x14ac:dyDescent="0.2">
      <c r="A18637" t="s">
        <v>18636</v>
      </c>
      <c r="B18637" s="1">
        <v>42779</v>
      </c>
      <c r="C18637" s="2">
        <v>135</v>
      </c>
      <c r="D18637" s="2">
        <v>3.36</v>
      </c>
      <c r="E18637" t="s">
        <v>42806</v>
      </c>
      <c r="F18637" t="s">
        <v>60091</v>
      </c>
      <c r="G18637" t="s">
        <v>84226</v>
      </c>
      <c r="H18637" t="s">
        <v>86842</v>
      </c>
      <c r="I18637" t="s">
        <v>105698</v>
      </c>
      <c r="J18637" t="s">
        <v>146831</v>
      </c>
      <c r="K18637" t="s">
        <v>170702</v>
      </c>
      <c r="L18637" t="s">
        <v>173102</v>
      </c>
    </row>
    <row r="18638" spans="1:12" x14ac:dyDescent="0.2">
      <c r="A18638" t="s">
        <v>18637</v>
      </c>
      <c r="B18638" s="1">
        <v>42779</v>
      </c>
      <c r="C18638" s="2">
        <v>135</v>
      </c>
      <c r="D18638" s="2">
        <v>5.83</v>
      </c>
      <c r="E18638" t="s">
        <v>42806</v>
      </c>
      <c r="F18638" t="s">
        <v>60092</v>
      </c>
      <c r="G18638" t="s">
        <v>84226</v>
      </c>
      <c r="H18638" t="s">
        <v>86842</v>
      </c>
      <c r="I18638" t="s">
        <v>105699</v>
      </c>
      <c r="J18638" t="s">
        <v>146832</v>
      </c>
      <c r="K18638" t="s">
        <v>170702</v>
      </c>
      <c r="L18638" t="s">
        <v>173102</v>
      </c>
    </row>
    <row r="18639" spans="1:12" x14ac:dyDescent="0.2">
      <c r="A18639" t="s">
        <v>18638</v>
      </c>
      <c r="B18639" s="1">
        <v>42779</v>
      </c>
      <c r="C18639" s="2">
        <v>135</v>
      </c>
      <c r="D18639" s="2">
        <v>8.27</v>
      </c>
      <c r="E18639" t="s">
        <v>42806</v>
      </c>
      <c r="F18639" t="s">
        <v>60093</v>
      </c>
      <c r="G18639" t="s">
        <v>84226</v>
      </c>
      <c r="H18639" t="s">
        <v>86842</v>
      </c>
      <c r="I18639" t="s">
        <v>105700</v>
      </c>
      <c r="J18639" t="s">
        <v>146833</v>
      </c>
      <c r="K18639" t="s">
        <v>170702</v>
      </c>
      <c r="L18639" t="s">
        <v>173102</v>
      </c>
    </row>
    <row r="18640" spans="1:12" x14ac:dyDescent="0.2">
      <c r="A18640" t="s">
        <v>18639</v>
      </c>
      <c r="B18640" s="1">
        <v>42779</v>
      </c>
      <c r="C18640" s="2">
        <v>135</v>
      </c>
      <c r="D18640" s="2">
        <v>6.55</v>
      </c>
      <c r="E18640" t="s">
        <v>42806</v>
      </c>
      <c r="F18640" t="s">
        <v>60094</v>
      </c>
      <c r="G18640" t="s">
        <v>84226</v>
      </c>
      <c r="H18640" t="s">
        <v>86842</v>
      </c>
      <c r="I18640" t="s">
        <v>105701</v>
      </c>
      <c r="J18640" t="s">
        <v>146834</v>
      </c>
      <c r="K18640" t="s">
        <v>170702</v>
      </c>
      <c r="L18640" t="s">
        <v>173102</v>
      </c>
    </row>
    <row r="18641" spans="1:12" x14ac:dyDescent="0.2">
      <c r="A18641" t="s">
        <v>18640</v>
      </c>
      <c r="B18641" s="1">
        <v>42779</v>
      </c>
      <c r="C18641" s="2">
        <v>135</v>
      </c>
      <c r="D18641" s="2">
        <v>7.02</v>
      </c>
      <c r="E18641" t="s">
        <v>42806</v>
      </c>
      <c r="F18641" t="s">
        <v>60095</v>
      </c>
      <c r="G18641" t="s">
        <v>84226</v>
      </c>
      <c r="H18641" t="s">
        <v>86842</v>
      </c>
      <c r="I18641" t="s">
        <v>105702</v>
      </c>
      <c r="J18641" t="s">
        <v>146835</v>
      </c>
      <c r="K18641" t="s">
        <v>170702</v>
      </c>
      <c r="L18641" t="s">
        <v>173102</v>
      </c>
    </row>
    <row r="18642" spans="1:12" x14ac:dyDescent="0.2">
      <c r="A18642" t="s">
        <v>18641</v>
      </c>
      <c r="B18642" s="1">
        <v>42779</v>
      </c>
      <c r="C18642" s="2">
        <v>135</v>
      </c>
      <c r="D18642" s="2">
        <v>8.75</v>
      </c>
      <c r="E18642" t="s">
        <v>42806</v>
      </c>
      <c r="F18642" t="s">
        <v>60096</v>
      </c>
      <c r="G18642" t="s">
        <v>84226</v>
      </c>
      <c r="H18642" t="s">
        <v>86842</v>
      </c>
      <c r="I18642" t="s">
        <v>105703</v>
      </c>
      <c r="J18642" t="s">
        <v>146836</v>
      </c>
      <c r="K18642" t="s">
        <v>170702</v>
      </c>
      <c r="L18642" t="s">
        <v>173102</v>
      </c>
    </row>
    <row r="18643" spans="1:12" x14ac:dyDescent="0.2">
      <c r="A18643" t="s">
        <v>18642</v>
      </c>
      <c r="B18643" s="1">
        <v>42779</v>
      </c>
      <c r="C18643" s="2">
        <v>135</v>
      </c>
      <c r="D18643" s="2">
        <v>6.89</v>
      </c>
      <c r="E18643" t="s">
        <v>42806</v>
      </c>
      <c r="F18643" t="s">
        <v>60097</v>
      </c>
      <c r="G18643" t="s">
        <v>84226</v>
      </c>
      <c r="H18643" t="s">
        <v>86842</v>
      </c>
      <c r="I18643" t="s">
        <v>105704</v>
      </c>
      <c r="J18643" t="s">
        <v>146837</v>
      </c>
      <c r="K18643" t="s">
        <v>170702</v>
      </c>
      <c r="L18643" t="s">
        <v>173102</v>
      </c>
    </row>
    <row r="18644" spans="1:12" x14ac:dyDescent="0.2">
      <c r="A18644" t="s">
        <v>18643</v>
      </c>
      <c r="B18644" s="1">
        <v>42779</v>
      </c>
      <c r="C18644" s="2">
        <v>135</v>
      </c>
      <c r="D18644" s="2">
        <v>8.27</v>
      </c>
      <c r="E18644" t="s">
        <v>42806</v>
      </c>
      <c r="F18644" t="s">
        <v>60098</v>
      </c>
      <c r="G18644" t="s">
        <v>84226</v>
      </c>
      <c r="H18644" t="s">
        <v>86842</v>
      </c>
      <c r="I18644" t="s">
        <v>105705</v>
      </c>
      <c r="J18644" t="s">
        <v>146838</v>
      </c>
      <c r="K18644" t="s">
        <v>170702</v>
      </c>
      <c r="L18644" t="s">
        <v>173102</v>
      </c>
    </row>
    <row r="18645" spans="1:12" x14ac:dyDescent="0.2">
      <c r="A18645" t="s">
        <v>18644</v>
      </c>
      <c r="B18645" s="1">
        <v>42779</v>
      </c>
      <c r="C18645" s="2">
        <v>135</v>
      </c>
      <c r="D18645" s="2">
        <v>7.95</v>
      </c>
      <c r="E18645" t="s">
        <v>42806</v>
      </c>
      <c r="F18645" t="s">
        <v>60099</v>
      </c>
      <c r="G18645" t="s">
        <v>84226</v>
      </c>
      <c r="H18645" t="s">
        <v>86842</v>
      </c>
      <c r="I18645" t="s">
        <v>105706</v>
      </c>
      <c r="J18645" t="s">
        <v>146839</v>
      </c>
      <c r="K18645" t="s">
        <v>170702</v>
      </c>
      <c r="L18645" t="s">
        <v>173102</v>
      </c>
    </row>
    <row r="18646" spans="1:12" x14ac:dyDescent="0.2">
      <c r="A18646" t="s">
        <v>18645</v>
      </c>
      <c r="B18646" s="1">
        <v>42779</v>
      </c>
      <c r="C18646" s="2">
        <v>135</v>
      </c>
      <c r="D18646" s="2">
        <v>3.9</v>
      </c>
      <c r="E18646" t="s">
        <v>42806</v>
      </c>
      <c r="F18646" t="s">
        <v>60100</v>
      </c>
      <c r="G18646" t="s">
        <v>84226</v>
      </c>
      <c r="H18646" t="s">
        <v>86842</v>
      </c>
      <c r="I18646" t="s">
        <v>105707</v>
      </c>
      <c r="J18646" t="s">
        <v>146840</v>
      </c>
      <c r="K18646" t="s">
        <v>170702</v>
      </c>
      <c r="L18646" t="s">
        <v>173102</v>
      </c>
    </row>
    <row r="18647" spans="1:12" x14ac:dyDescent="0.2">
      <c r="A18647" t="s">
        <v>18646</v>
      </c>
      <c r="B18647" s="1">
        <v>42779</v>
      </c>
      <c r="C18647" s="2">
        <v>135</v>
      </c>
      <c r="D18647" s="2">
        <v>5.7</v>
      </c>
      <c r="E18647" t="s">
        <v>42806</v>
      </c>
      <c r="F18647" t="s">
        <v>60101</v>
      </c>
      <c r="G18647" t="s">
        <v>84226</v>
      </c>
      <c r="H18647" t="s">
        <v>86842</v>
      </c>
      <c r="I18647" t="s">
        <v>105708</v>
      </c>
      <c r="J18647" t="s">
        <v>146841</v>
      </c>
      <c r="K18647" t="s">
        <v>170702</v>
      </c>
      <c r="L18647" t="s">
        <v>173102</v>
      </c>
    </row>
    <row r="18648" spans="1:12" x14ac:dyDescent="0.2">
      <c r="A18648" t="s">
        <v>18647</v>
      </c>
      <c r="B18648" s="1">
        <v>42779</v>
      </c>
      <c r="C18648" s="2">
        <v>135</v>
      </c>
      <c r="D18648" s="2">
        <v>6.49</v>
      </c>
      <c r="E18648" t="s">
        <v>42806</v>
      </c>
      <c r="F18648" t="s">
        <v>60102</v>
      </c>
      <c r="G18648" t="s">
        <v>84226</v>
      </c>
      <c r="H18648" t="s">
        <v>86842</v>
      </c>
      <c r="I18648" t="s">
        <v>105709</v>
      </c>
      <c r="J18648" t="s">
        <v>146842</v>
      </c>
      <c r="K18648" t="s">
        <v>170702</v>
      </c>
      <c r="L18648" t="s">
        <v>173102</v>
      </c>
    </row>
    <row r="18649" spans="1:12" x14ac:dyDescent="0.2">
      <c r="A18649" t="s">
        <v>18648</v>
      </c>
      <c r="B18649" s="1">
        <v>42779</v>
      </c>
      <c r="C18649" s="2">
        <v>135</v>
      </c>
      <c r="D18649" s="2">
        <v>7.56</v>
      </c>
      <c r="E18649" t="s">
        <v>42806</v>
      </c>
      <c r="F18649" t="s">
        <v>60103</v>
      </c>
      <c r="G18649" t="s">
        <v>84226</v>
      </c>
      <c r="H18649" t="s">
        <v>86842</v>
      </c>
      <c r="I18649" t="s">
        <v>105710</v>
      </c>
      <c r="J18649" t="s">
        <v>146843</v>
      </c>
      <c r="K18649" t="s">
        <v>170702</v>
      </c>
      <c r="L18649" t="s">
        <v>173102</v>
      </c>
    </row>
    <row r="18650" spans="1:12" x14ac:dyDescent="0.2">
      <c r="A18650" t="s">
        <v>18649</v>
      </c>
      <c r="B18650" s="1">
        <v>42779</v>
      </c>
      <c r="C18650" s="2">
        <v>135</v>
      </c>
      <c r="D18650" s="2">
        <v>4.24</v>
      </c>
      <c r="E18650" t="s">
        <v>42806</v>
      </c>
      <c r="F18650" t="s">
        <v>60104</v>
      </c>
      <c r="G18650" t="s">
        <v>84226</v>
      </c>
      <c r="H18650" t="s">
        <v>86842</v>
      </c>
      <c r="I18650" t="s">
        <v>105711</v>
      </c>
      <c r="J18650" t="s">
        <v>146844</v>
      </c>
      <c r="K18650" t="s">
        <v>170702</v>
      </c>
      <c r="L18650" t="s">
        <v>173102</v>
      </c>
    </row>
    <row r="18651" spans="1:12" x14ac:dyDescent="0.2">
      <c r="A18651" t="s">
        <v>18650</v>
      </c>
      <c r="B18651" s="1">
        <v>42779</v>
      </c>
      <c r="C18651" s="2">
        <v>135</v>
      </c>
      <c r="D18651" s="2">
        <v>5.42</v>
      </c>
      <c r="E18651" t="s">
        <v>42806</v>
      </c>
      <c r="F18651" t="s">
        <v>60105</v>
      </c>
      <c r="G18651" t="s">
        <v>84226</v>
      </c>
      <c r="H18651" t="s">
        <v>86842</v>
      </c>
      <c r="I18651" t="s">
        <v>105712</v>
      </c>
      <c r="J18651" t="s">
        <v>146845</v>
      </c>
      <c r="K18651" t="s">
        <v>170702</v>
      </c>
      <c r="L18651" t="s">
        <v>173102</v>
      </c>
    </row>
    <row r="18652" spans="1:12" x14ac:dyDescent="0.2">
      <c r="A18652" t="s">
        <v>18651</v>
      </c>
      <c r="B18652" s="1">
        <v>42779</v>
      </c>
      <c r="C18652" s="2">
        <v>135</v>
      </c>
      <c r="D18652" s="2">
        <v>7.04</v>
      </c>
      <c r="E18652" t="s">
        <v>42806</v>
      </c>
      <c r="F18652" t="s">
        <v>60106</v>
      </c>
      <c r="G18652" t="s">
        <v>84226</v>
      </c>
      <c r="H18652" t="s">
        <v>86842</v>
      </c>
      <c r="I18652" t="s">
        <v>105713</v>
      </c>
      <c r="J18652" t="s">
        <v>146846</v>
      </c>
      <c r="K18652" t="s">
        <v>170702</v>
      </c>
      <c r="L18652" t="s">
        <v>173102</v>
      </c>
    </row>
    <row r="18653" spans="1:12" x14ac:dyDescent="0.2">
      <c r="A18653" t="s">
        <v>18652</v>
      </c>
      <c r="B18653" s="1">
        <v>42779</v>
      </c>
      <c r="C18653" s="2">
        <v>135</v>
      </c>
      <c r="D18653" s="2">
        <v>13.68</v>
      </c>
      <c r="E18653" t="s">
        <v>42806</v>
      </c>
      <c r="F18653" t="s">
        <v>60107</v>
      </c>
      <c r="G18653" t="s">
        <v>84226</v>
      </c>
      <c r="H18653" t="s">
        <v>86842</v>
      </c>
      <c r="I18653" t="s">
        <v>105714</v>
      </c>
      <c r="J18653" t="s">
        <v>146847</v>
      </c>
      <c r="K18653" t="s">
        <v>170702</v>
      </c>
      <c r="L18653" t="s">
        <v>173102</v>
      </c>
    </row>
    <row r="18654" spans="1:12" x14ac:dyDescent="0.2">
      <c r="A18654" t="s">
        <v>18653</v>
      </c>
      <c r="B18654" s="1">
        <v>42779</v>
      </c>
      <c r="C18654" s="2">
        <v>135</v>
      </c>
      <c r="D18654" s="2">
        <v>5.9</v>
      </c>
      <c r="E18654" t="s">
        <v>42806</v>
      </c>
      <c r="F18654" t="s">
        <v>60108</v>
      </c>
      <c r="G18654" t="s">
        <v>84226</v>
      </c>
      <c r="H18654" t="s">
        <v>86842</v>
      </c>
      <c r="I18654" t="s">
        <v>105715</v>
      </c>
      <c r="J18654" t="s">
        <v>146848</v>
      </c>
      <c r="K18654" t="s">
        <v>170702</v>
      </c>
      <c r="L18654" t="s">
        <v>173102</v>
      </c>
    </row>
    <row r="18655" spans="1:12" x14ac:dyDescent="0.2">
      <c r="A18655" t="s">
        <v>18654</v>
      </c>
      <c r="B18655" s="1">
        <v>42779</v>
      </c>
      <c r="C18655" s="2">
        <v>135</v>
      </c>
      <c r="D18655" s="2">
        <v>4.6399999999999997</v>
      </c>
      <c r="E18655" t="s">
        <v>42806</v>
      </c>
      <c r="F18655" t="s">
        <v>60109</v>
      </c>
      <c r="G18655" t="s">
        <v>84226</v>
      </c>
      <c r="H18655" t="s">
        <v>86842</v>
      </c>
      <c r="I18655" t="s">
        <v>105716</v>
      </c>
      <c r="J18655" t="s">
        <v>146849</v>
      </c>
      <c r="K18655" t="s">
        <v>170702</v>
      </c>
      <c r="L18655" t="s">
        <v>173102</v>
      </c>
    </row>
    <row r="18656" spans="1:12" x14ac:dyDescent="0.2">
      <c r="A18656" t="s">
        <v>18655</v>
      </c>
      <c r="B18656" s="1">
        <v>42779</v>
      </c>
      <c r="C18656" s="2">
        <v>135</v>
      </c>
      <c r="D18656" s="2">
        <v>4.5599999999999996</v>
      </c>
      <c r="E18656" t="s">
        <v>42806</v>
      </c>
      <c r="F18656" t="s">
        <v>60110</v>
      </c>
      <c r="G18656" t="s">
        <v>84226</v>
      </c>
      <c r="H18656" t="s">
        <v>86842</v>
      </c>
      <c r="I18656" t="s">
        <v>105717</v>
      </c>
      <c r="J18656" t="s">
        <v>146850</v>
      </c>
      <c r="K18656" t="s">
        <v>170702</v>
      </c>
      <c r="L18656" t="s">
        <v>173102</v>
      </c>
    </row>
    <row r="18657" spans="1:12" x14ac:dyDescent="0.2">
      <c r="A18657" t="s">
        <v>18656</v>
      </c>
      <c r="B18657" s="1">
        <v>42779</v>
      </c>
      <c r="C18657" s="2">
        <v>135</v>
      </c>
      <c r="D18657" s="2">
        <v>5.3</v>
      </c>
      <c r="E18657" t="s">
        <v>42806</v>
      </c>
      <c r="F18657" t="s">
        <v>60111</v>
      </c>
      <c r="G18657" t="s">
        <v>84226</v>
      </c>
      <c r="H18657" t="s">
        <v>86842</v>
      </c>
      <c r="I18657" t="s">
        <v>105718</v>
      </c>
      <c r="J18657" t="s">
        <v>146851</v>
      </c>
      <c r="K18657" t="s">
        <v>170702</v>
      </c>
      <c r="L18657" t="s">
        <v>173102</v>
      </c>
    </row>
    <row r="18658" spans="1:12" x14ac:dyDescent="0.2">
      <c r="A18658" t="s">
        <v>18657</v>
      </c>
      <c r="B18658" s="1">
        <v>42779</v>
      </c>
      <c r="C18658" s="2">
        <v>135</v>
      </c>
      <c r="D18658" s="2">
        <v>6.63</v>
      </c>
      <c r="E18658" t="s">
        <v>42806</v>
      </c>
      <c r="F18658" t="s">
        <v>60112</v>
      </c>
      <c r="G18658" t="s">
        <v>84226</v>
      </c>
      <c r="H18658" t="s">
        <v>86842</v>
      </c>
      <c r="I18658" t="s">
        <v>105719</v>
      </c>
      <c r="J18658" t="s">
        <v>146852</v>
      </c>
      <c r="K18658" t="s">
        <v>170702</v>
      </c>
      <c r="L18658" t="s">
        <v>173102</v>
      </c>
    </row>
    <row r="18659" spans="1:12" x14ac:dyDescent="0.2">
      <c r="A18659" t="s">
        <v>18658</v>
      </c>
      <c r="B18659" s="1">
        <v>42779</v>
      </c>
      <c r="C18659" s="2">
        <v>135</v>
      </c>
      <c r="D18659" s="2">
        <v>7.6</v>
      </c>
      <c r="E18659" t="s">
        <v>42806</v>
      </c>
      <c r="F18659" t="s">
        <v>60113</v>
      </c>
      <c r="G18659" t="s">
        <v>84226</v>
      </c>
      <c r="H18659" t="s">
        <v>86842</v>
      </c>
      <c r="I18659" t="s">
        <v>105720</v>
      </c>
      <c r="J18659" t="s">
        <v>146853</v>
      </c>
      <c r="K18659" t="s">
        <v>170702</v>
      </c>
      <c r="L18659" t="s">
        <v>173102</v>
      </c>
    </row>
    <row r="18660" spans="1:12" x14ac:dyDescent="0.2">
      <c r="A18660" t="s">
        <v>18659</v>
      </c>
      <c r="B18660" s="1">
        <v>42779</v>
      </c>
      <c r="C18660" s="2">
        <v>135</v>
      </c>
      <c r="D18660" s="2">
        <v>3.71</v>
      </c>
      <c r="E18660" t="s">
        <v>42806</v>
      </c>
      <c r="F18660" t="s">
        <v>60114</v>
      </c>
      <c r="G18660" t="s">
        <v>84226</v>
      </c>
      <c r="H18660" t="s">
        <v>86842</v>
      </c>
      <c r="I18660" t="s">
        <v>105721</v>
      </c>
      <c r="J18660" t="s">
        <v>146854</v>
      </c>
      <c r="K18660" t="s">
        <v>170702</v>
      </c>
      <c r="L18660" t="s">
        <v>173102</v>
      </c>
    </row>
    <row r="18661" spans="1:12" x14ac:dyDescent="0.2">
      <c r="A18661" t="s">
        <v>18660</v>
      </c>
      <c r="B18661" s="1">
        <v>42779</v>
      </c>
      <c r="C18661" s="2">
        <v>135</v>
      </c>
      <c r="D18661" s="2">
        <v>3.99</v>
      </c>
      <c r="E18661" t="s">
        <v>42806</v>
      </c>
      <c r="F18661" t="s">
        <v>60115</v>
      </c>
      <c r="G18661" t="s">
        <v>84226</v>
      </c>
      <c r="H18661" t="s">
        <v>86842</v>
      </c>
      <c r="I18661" t="s">
        <v>105722</v>
      </c>
      <c r="J18661" t="s">
        <v>146855</v>
      </c>
      <c r="K18661" t="s">
        <v>170702</v>
      </c>
      <c r="L18661" t="s">
        <v>173102</v>
      </c>
    </row>
    <row r="18662" spans="1:12" x14ac:dyDescent="0.2">
      <c r="A18662" t="s">
        <v>18661</v>
      </c>
      <c r="B18662" s="1">
        <v>42779</v>
      </c>
      <c r="C18662" s="2">
        <v>135</v>
      </c>
      <c r="D18662" s="2">
        <v>5.04</v>
      </c>
      <c r="E18662" t="s">
        <v>42806</v>
      </c>
      <c r="F18662" t="s">
        <v>60116</v>
      </c>
      <c r="G18662" t="s">
        <v>84226</v>
      </c>
      <c r="H18662" t="s">
        <v>86842</v>
      </c>
      <c r="I18662" t="s">
        <v>105723</v>
      </c>
      <c r="J18662" t="s">
        <v>146856</v>
      </c>
      <c r="K18662" t="s">
        <v>170702</v>
      </c>
      <c r="L18662" t="s">
        <v>173102</v>
      </c>
    </row>
    <row r="18663" spans="1:12" x14ac:dyDescent="0.2">
      <c r="A18663" t="s">
        <v>18662</v>
      </c>
      <c r="B18663" s="1">
        <v>42779</v>
      </c>
      <c r="C18663" s="2">
        <v>135</v>
      </c>
      <c r="D18663" s="2">
        <v>2.8</v>
      </c>
      <c r="E18663" t="s">
        <v>42806</v>
      </c>
      <c r="F18663" t="s">
        <v>60117</v>
      </c>
      <c r="G18663" t="s">
        <v>84226</v>
      </c>
      <c r="H18663" t="s">
        <v>86842</v>
      </c>
      <c r="I18663" t="s">
        <v>105724</v>
      </c>
      <c r="J18663" t="s">
        <v>146857</v>
      </c>
      <c r="K18663" t="s">
        <v>170702</v>
      </c>
      <c r="L18663" t="s">
        <v>173102</v>
      </c>
    </row>
    <row r="18664" spans="1:12" x14ac:dyDescent="0.2">
      <c r="A18664" t="s">
        <v>18663</v>
      </c>
      <c r="B18664" s="1">
        <v>42779</v>
      </c>
      <c r="C18664" s="2">
        <v>135</v>
      </c>
      <c r="D18664" s="2">
        <v>3.64</v>
      </c>
      <c r="E18664" t="s">
        <v>42806</v>
      </c>
      <c r="F18664" t="s">
        <v>60118</v>
      </c>
      <c r="G18664" t="s">
        <v>84226</v>
      </c>
      <c r="H18664" t="s">
        <v>86842</v>
      </c>
      <c r="I18664" t="s">
        <v>105725</v>
      </c>
      <c r="J18664" t="s">
        <v>146858</v>
      </c>
      <c r="K18664" t="s">
        <v>170702</v>
      </c>
      <c r="L18664" t="s">
        <v>173102</v>
      </c>
    </row>
    <row r="18665" spans="1:12" x14ac:dyDescent="0.2">
      <c r="A18665" t="s">
        <v>18664</v>
      </c>
      <c r="B18665" s="1">
        <v>42779</v>
      </c>
      <c r="C18665" s="2">
        <v>135</v>
      </c>
      <c r="D18665" s="2">
        <v>4.4800000000000004</v>
      </c>
      <c r="E18665" t="s">
        <v>42806</v>
      </c>
      <c r="F18665" t="s">
        <v>60119</v>
      </c>
      <c r="G18665" t="s">
        <v>84226</v>
      </c>
      <c r="H18665" t="s">
        <v>86842</v>
      </c>
      <c r="I18665" t="s">
        <v>105726</v>
      </c>
      <c r="J18665" t="s">
        <v>146859</v>
      </c>
      <c r="K18665" t="s">
        <v>170702</v>
      </c>
      <c r="L18665" t="s">
        <v>173102</v>
      </c>
    </row>
    <row r="18666" spans="1:12" x14ac:dyDescent="0.2">
      <c r="A18666" t="s">
        <v>18665</v>
      </c>
      <c r="B18666" s="1">
        <v>42779</v>
      </c>
      <c r="C18666" s="2">
        <v>135</v>
      </c>
      <c r="D18666" s="2">
        <v>5.8</v>
      </c>
      <c r="E18666" t="s">
        <v>42806</v>
      </c>
      <c r="F18666" t="s">
        <v>60120</v>
      </c>
      <c r="G18666" t="s">
        <v>84226</v>
      </c>
      <c r="H18666" t="s">
        <v>86842</v>
      </c>
      <c r="I18666" t="s">
        <v>105727</v>
      </c>
      <c r="J18666" t="s">
        <v>146860</v>
      </c>
      <c r="K18666" t="s">
        <v>170702</v>
      </c>
      <c r="L18666" t="s">
        <v>173102</v>
      </c>
    </row>
    <row r="18667" spans="1:12" x14ac:dyDescent="0.2">
      <c r="A18667" t="s">
        <v>18666</v>
      </c>
      <c r="B18667" s="1">
        <v>42780</v>
      </c>
      <c r="C18667" s="2">
        <v>135</v>
      </c>
      <c r="D18667" s="2">
        <v>6.96</v>
      </c>
      <c r="E18667" t="s">
        <v>42806</v>
      </c>
      <c r="F18667" t="s">
        <v>60121</v>
      </c>
      <c r="G18667" t="s">
        <v>84226</v>
      </c>
      <c r="H18667" t="s">
        <v>86842</v>
      </c>
      <c r="I18667" t="s">
        <v>105728</v>
      </c>
      <c r="J18667" t="s">
        <v>146861</v>
      </c>
      <c r="K18667" t="s">
        <v>170702</v>
      </c>
      <c r="L18667" t="s">
        <v>173102</v>
      </c>
    </row>
    <row r="18668" spans="1:12" x14ac:dyDescent="0.2">
      <c r="A18668" t="s">
        <v>18667</v>
      </c>
      <c r="B18668" s="1">
        <v>42780</v>
      </c>
      <c r="C18668" s="2">
        <v>135</v>
      </c>
      <c r="D18668" s="2">
        <v>5.42</v>
      </c>
      <c r="E18668" t="s">
        <v>42806</v>
      </c>
      <c r="F18668" t="s">
        <v>60122</v>
      </c>
      <c r="G18668" t="s">
        <v>84226</v>
      </c>
      <c r="H18668" t="s">
        <v>86842</v>
      </c>
      <c r="I18668" t="s">
        <v>105729</v>
      </c>
      <c r="J18668" t="s">
        <v>146862</v>
      </c>
      <c r="K18668" t="s">
        <v>170702</v>
      </c>
      <c r="L18668" t="s">
        <v>173102</v>
      </c>
    </row>
    <row r="18669" spans="1:12" x14ac:dyDescent="0.2">
      <c r="A18669" t="s">
        <v>18668</v>
      </c>
      <c r="B18669" s="1">
        <v>42780</v>
      </c>
      <c r="C18669" s="2">
        <v>135</v>
      </c>
      <c r="D18669" s="2">
        <v>5.72</v>
      </c>
      <c r="E18669" t="s">
        <v>42806</v>
      </c>
      <c r="F18669" t="s">
        <v>60123</v>
      </c>
      <c r="G18669" t="s">
        <v>84226</v>
      </c>
      <c r="H18669" t="s">
        <v>86842</v>
      </c>
      <c r="I18669" t="s">
        <v>105730</v>
      </c>
      <c r="J18669" t="s">
        <v>146863</v>
      </c>
      <c r="K18669" t="s">
        <v>170702</v>
      </c>
      <c r="L18669" t="s">
        <v>173102</v>
      </c>
    </row>
    <row r="18670" spans="1:12" x14ac:dyDescent="0.2">
      <c r="A18670" t="s">
        <v>18669</v>
      </c>
      <c r="B18670" s="1">
        <v>42780</v>
      </c>
      <c r="C18670" s="2">
        <v>135</v>
      </c>
      <c r="D18670" s="2">
        <v>6.76</v>
      </c>
      <c r="E18670" t="s">
        <v>42806</v>
      </c>
      <c r="F18670" t="s">
        <v>60124</v>
      </c>
      <c r="G18670" t="s">
        <v>84226</v>
      </c>
      <c r="H18670" t="s">
        <v>86842</v>
      </c>
      <c r="I18670" t="s">
        <v>105731</v>
      </c>
      <c r="J18670" t="s">
        <v>146864</v>
      </c>
      <c r="K18670" t="s">
        <v>170702</v>
      </c>
      <c r="L18670" t="s">
        <v>173102</v>
      </c>
    </row>
    <row r="18671" spans="1:12" x14ac:dyDescent="0.2">
      <c r="A18671" t="s">
        <v>18670</v>
      </c>
      <c r="B18671" s="1">
        <v>42780</v>
      </c>
      <c r="C18671" s="2">
        <v>135</v>
      </c>
      <c r="D18671" s="2">
        <v>5.6</v>
      </c>
      <c r="E18671" t="s">
        <v>42806</v>
      </c>
      <c r="F18671" t="s">
        <v>60125</v>
      </c>
      <c r="G18671" t="s">
        <v>84226</v>
      </c>
      <c r="H18671" t="s">
        <v>86842</v>
      </c>
      <c r="I18671" t="s">
        <v>105732</v>
      </c>
      <c r="J18671" t="s">
        <v>146865</v>
      </c>
      <c r="K18671" t="s">
        <v>170702</v>
      </c>
      <c r="L18671" t="s">
        <v>173102</v>
      </c>
    </row>
    <row r="18672" spans="1:12" x14ac:dyDescent="0.2">
      <c r="A18672" t="s">
        <v>18671</v>
      </c>
      <c r="B18672" s="1">
        <v>42780</v>
      </c>
      <c r="C18672" s="2">
        <v>135</v>
      </c>
      <c r="D18672" s="2">
        <v>6.56</v>
      </c>
      <c r="E18672" t="s">
        <v>42806</v>
      </c>
      <c r="F18672" t="s">
        <v>60126</v>
      </c>
      <c r="G18672" t="s">
        <v>84226</v>
      </c>
      <c r="H18672" t="s">
        <v>86842</v>
      </c>
      <c r="I18672" t="s">
        <v>105733</v>
      </c>
      <c r="J18672" t="s">
        <v>146866</v>
      </c>
      <c r="K18672" t="s">
        <v>170702</v>
      </c>
      <c r="L18672" t="s">
        <v>173102</v>
      </c>
    </row>
    <row r="18673" spans="1:12" x14ac:dyDescent="0.2">
      <c r="A18673" t="s">
        <v>18672</v>
      </c>
      <c r="B18673" s="1">
        <v>42780</v>
      </c>
      <c r="C18673" s="2">
        <v>135</v>
      </c>
      <c r="D18673" s="2">
        <v>6.84</v>
      </c>
      <c r="E18673" t="s">
        <v>42806</v>
      </c>
      <c r="F18673" t="s">
        <v>60127</v>
      </c>
      <c r="G18673" t="s">
        <v>84226</v>
      </c>
      <c r="H18673" t="s">
        <v>86842</v>
      </c>
      <c r="I18673" t="s">
        <v>105734</v>
      </c>
      <c r="J18673" t="s">
        <v>146867</v>
      </c>
      <c r="K18673" t="s">
        <v>170702</v>
      </c>
      <c r="L18673" t="s">
        <v>173102</v>
      </c>
    </row>
    <row r="18674" spans="1:12" x14ac:dyDescent="0.2">
      <c r="A18674" t="s">
        <v>18673</v>
      </c>
      <c r="B18674" s="1">
        <v>42780</v>
      </c>
      <c r="C18674" s="2">
        <v>135</v>
      </c>
      <c r="D18674" s="2">
        <v>4.68</v>
      </c>
      <c r="E18674" t="s">
        <v>42806</v>
      </c>
      <c r="F18674" t="s">
        <v>60128</v>
      </c>
      <c r="G18674" t="s">
        <v>84226</v>
      </c>
      <c r="H18674" t="s">
        <v>86842</v>
      </c>
      <c r="I18674" t="s">
        <v>105735</v>
      </c>
      <c r="J18674" t="s">
        <v>146868</v>
      </c>
      <c r="K18674" t="s">
        <v>170702</v>
      </c>
      <c r="L18674" t="s">
        <v>173102</v>
      </c>
    </row>
    <row r="18675" spans="1:12" x14ac:dyDescent="0.2">
      <c r="A18675" t="s">
        <v>18674</v>
      </c>
      <c r="B18675" s="1">
        <v>42780</v>
      </c>
      <c r="C18675" s="2">
        <v>135</v>
      </c>
      <c r="D18675" s="2">
        <v>10.14</v>
      </c>
      <c r="E18675" t="s">
        <v>42806</v>
      </c>
      <c r="F18675" t="s">
        <v>60129</v>
      </c>
      <c r="G18675" t="s">
        <v>84226</v>
      </c>
      <c r="H18675" t="s">
        <v>86842</v>
      </c>
      <c r="I18675" t="s">
        <v>105736</v>
      </c>
      <c r="J18675" t="s">
        <v>146869</v>
      </c>
      <c r="K18675" t="s">
        <v>170702</v>
      </c>
      <c r="L18675" t="s">
        <v>173102</v>
      </c>
    </row>
    <row r="18676" spans="1:12" x14ac:dyDescent="0.2">
      <c r="A18676" t="s">
        <v>18675</v>
      </c>
      <c r="B18676" s="1">
        <v>42780</v>
      </c>
      <c r="C18676" s="2">
        <v>135</v>
      </c>
      <c r="D18676" s="2">
        <v>6.16</v>
      </c>
      <c r="E18676" t="s">
        <v>42806</v>
      </c>
      <c r="F18676" t="s">
        <v>60130</v>
      </c>
      <c r="G18676" t="s">
        <v>84226</v>
      </c>
      <c r="H18676" t="s">
        <v>86842</v>
      </c>
      <c r="I18676" t="s">
        <v>105737</v>
      </c>
      <c r="J18676" t="s">
        <v>146870</v>
      </c>
      <c r="K18676" t="s">
        <v>170702</v>
      </c>
      <c r="L18676" t="s">
        <v>173102</v>
      </c>
    </row>
    <row r="18677" spans="1:12" x14ac:dyDescent="0.2">
      <c r="A18677" t="s">
        <v>18676</v>
      </c>
      <c r="B18677" s="1">
        <v>42780</v>
      </c>
      <c r="C18677" s="2">
        <v>135</v>
      </c>
      <c r="D18677" s="2">
        <v>6.05</v>
      </c>
      <c r="E18677" t="s">
        <v>42806</v>
      </c>
      <c r="F18677" t="s">
        <v>60131</v>
      </c>
      <c r="G18677" t="s">
        <v>84226</v>
      </c>
      <c r="H18677" t="s">
        <v>86842</v>
      </c>
      <c r="I18677" t="s">
        <v>105738</v>
      </c>
      <c r="J18677" t="s">
        <v>146871</v>
      </c>
      <c r="K18677" t="s">
        <v>170702</v>
      </c>
      <c r="L18677" t="s">
        <v>173102</v>
      </c>
    </row>
    <row r="18678" spans="1:12" x14ac:dyDescent="0.2">
      <c r="A18678" t="s">
        <v>18677</v>
      </c>
      <c r="B18678" s="1">
        <v>42780</v>
      </c>
      <c r="C18678" s="2">
        <v>135</v>
      </c>
      <c r="D18678" s="2">
        <v>4.76</v>
      </c>
      <c r="E18678" t="s">
        <v>42806</v>
      </c>
      <c r="F18678" t="s">
        <v>60132</v>
      </c>
      <c r="G18678" t="s">
        <v>84226</v>
      </c>
      <c r="H18678" t="s">
        <v>86842</v>
      </c>
      <c r="I18678" t="s">
        <v>105739</v>
      </c>
      <c r="J18678" t="s">
        <v>146872</v>
      </c>
      <c r="K18678" t="s">
        <v>170702</v>
      </c>
      <c r="L18678" t="s">
        <v>173102</v>
      </c>
    </row>
    <row r="18679" spans="1:12" x14ac:dyDescent="0.2">
      <c r="A18679" t="s">
        <v>18678</v>
      </c>
      <c r="B18679" s="1">
        <v>42780</v>
      </c>
      <c r="C18679" s="2">
        <v>135</v>
      </c>
      <c r="D18679" s="2">
        <v>5.23</v>
      </c>
      <c r="E18679" t="s">
        <v>42806</v>
      </c>
      <c r="F18679" t="s">
        <v>60133</v>
      </c>
      <c r="G18679" t="s">
        <v>84226</v>
      </c>
      <c r="H18679" t="s">
        <v>86842</v>
      </c>
      <c r="I18679" t="s">
        <v>105740</v>
      </c>
      <c r="J18679" t="s">
        <v>146873</v>
      </c>
      <c r="K18679" t="s">
        <v>170702</v>
      </c>
      <c r="L18679" t="s">
        <v>173102</v>
      </c>
    </row>
    <row r="18680" spans="1:12" x14ac:dyDescent="0.2">
      <c r="A18680" t="s">
        <v>18679</v>
      </c>
      <c r="B18680" s="1">
        <v>42780</v>
      </c>
      <c r="C18680" s="2">
        <v>135</v>
      </c>
      <c r="D18680" s="2">
        <v>5.0999999999999996</v>
      </c>
      <c r="E18680" t="s">
        <v>42806</v>
      </c>
      <c r="F18680" t="s">
        <v>60134</v>
      </c>
      <c r="G18680" t="s">
        <v>84226</v>
      </c>
      <c r="H18680" t="s">
        <v>86842</v>
      </c>
      <c r="I18680" t="s">
        <v>105741</v>
      </c>
      <c r="J18680" t="s">
        <v>146874</v>
      </c>
      <c r="K18680" t="s">
        <v>170702</v>
      </c>
      <c r="L18680" t="s">
        <v>173102</v>
      </c>
    </row>
    <row r="18681" spans="1:12" x14ac:dyDescent="0.2">
      <c r="A18681" t="s">
        <v>18680</v>
      </c>
      <c r="B18681" s="1">
        <v>42780</v>
      </c>
      <c r="C18681" s="2">
        <v>135</v>
      </c>
      <c r="D18681" s="2">
        <v>11.2</v>
      </c>
      <c r="E18681" t="s">
        <v>42806</v>
      </c>
      <c r="F18681" t="s">
        <v>60135</v>
      </c>
      <c r="G18681" t="s">
        <v>84226</v>
      </c>
      <c r="H18681" t="s">
        <v>86842</v>
      </c>
      <c r="I18681" t="s">
        <v>105742</v>
      </c>
      <c r="J18681" t="s">
        <v>146875</v>
      </c>
      <c r="K18681" t="s">
        <v>170702</v>
      </c>
      <c r="L18681" t="s">
        <v>173102</v>
      </c>
    </row>
    <row r="18682" spans="1:12" x14ac:dyDescent="0.2">
      <c r="A18682" t="s">
        <v>18681</v>
      </c>
      <c r="B18682" s="1">
        <v>42780</v>
      </c>
      <c r="C18682" s="2">
        <v>135</v>
      </c>
      <c r="D18682" s="2">
        <v>5.88</v>
      </c>
      <c r="E18682" t="s">
        <v>42806</v>
      </c>
      <c r="F18682" t="s">
        <v>60136</v>
      </c>
      <c r="G18682" t="s">
        <v>84226</v>
      </c>
      <c r="H18682" t="s">
        <v>86842</v>
      </c>
      <c r="I18682" t="s">
        <v>105743</v>
      </c>
      <c r="J18682" t="s">
        <v>146876</v>
      </c>
      <c r="K18682" t="s">
        <v>170702</v>
      </c>
      <c r="L18682" t="s">
        <v>173102</v>
      </c>
    </row>
    <row r="18683" spans="1:12" x14ac:dyDescent="0.2">
      <c r="A18683" t="s">
        <v>18682</v>
      </c>
      <c r="B18683" s="1">
        <v>42780</v>
      </c>
      <c r="C18683" s="2">
        <v>135</v>
      </c>
      <c r="D18683" s="2">
        <v>9.52</v>
      </c>
      <c r="E18683" t="s">
        <v>42806</v>
      </c>
      <c r="F18683" t="s">
        <v>60137</v>
      </c>
      <c r="G18683" t="s">
        <v>84226</v>
      </c>
      <c r="H18683" t="s">
        <v>86842</v>
      </c>
      <c r="I18683" t="s">
        <v>105744</v>
      </c>
      <c r="J18683" t="s">
        <v>146877</v>
      </c>
      <c r="K18683" t="s">
        <v>170702</v>
      </c>
      <c r="L18683" t="s">
        <v>173102</v>
      </c>
    </row>
    <row r="18684" spans="1:12" x14ac:dyDescent="0.2">
      <c r="A18684" t="s">
        <v>18683</v>
      </c>
      <c r="B18684" s="1">
        <v>42780</v>
      </c>
      <c r="C18684" s="2">
        <v>135</v>
      </c>
      <c r="D18684" s="2">
        <v>4.7699999999999996</v>
      </c>
      <c r="E18684" t="s">
        <v>42806</v>
      </c>
      <c r="F18684" t="s">
        <v>60138</v>
      </c>
      <c r="G18684" t="s">
        <v>84226</v>
      </c>
      <c r="H18684" t="s">
        <v>86842</v>
      </c>
      <c r="I18684" t="s">
        <v>105745</v>
      </c>
      <c r="J18684" t="s">
        <v>146878</v>
      </c>
      <c r="K18684" t="s">
        <v>170702</v>
      </c>
      <c r="L18684" t="s">
        <v>173102</v>
      </c>
    </row>
    <row r="18685" spans="1:12" x14ac:dyDescent="0.2">
      <c r="A18685" t="s">
        <v>18684</v>
      </c>
      <c r="B18685" s="1">
        <v>42780</v>
      </c>
      <c r="C18685" s="2">
        <v>135</v>
      </c>
      <c r="D18685" s="2">
        <v>8.27</v>
      </c>
      <c r="E18685" t="s">
        <v>42806</v>
      </c>
      <c r="F18685" t="s">
        <v>60139</v>
      </c>
      <c r="G18685" t="s">
        <v>84226</v>
      </c>
      <c r="H18685" t="s">
        <v>86842</v>
      </c>
      <c r="I18685" t="s">
        <v>105746</v>
      </c>
      <c r="J18685" t="s">
        <v>146879</v>
      </c>
      <c r="K18685" t="s">
        <v>170702</v>
      </c>
      <c r="L18685" t="s">
        <v>173102</v>
      </c>
    </row>
    <row r="18686" spans="1:12" x14ac:dyDescent="0.2">
      <c r="A18686" t="s">
        <v>18685</v>
      </c>
      <c r="B18686" s="1">
        <v>42780</v>
      </c>
      <c r="C18686" s="2">
        <v>135</v>
      </c>
      <c r="D18686" s="2">
        <v>9.6</v>
      </c>
      <c r="E18686" t="s">
        <v>42806</v>
      </c>
      <c r="F18686" t="s">
        <v>60140</v>
      </c>
      <c r="G18686" t="s">
        <v>84226</v>
      </c>
      <c r="H18686" t="s">
        <v>86842</v>
      </c>
      <c r="I18686" t="s">
        <v>105747</v>
      </c>
      <c r="J18686" t="s">
        <v>146880</v>
      </c>
      <c r="K18686" t="s">
        <v>170702</v>
      </c>
      <c r="L18686" t="s">
        <v>173102</v>
      </c>
    </row>
    <row r="18687" spans="1:12" x14ac:dyDescent="0.2">
      <c r="A18687" t="s">
        <v>18686</v>
      </c>
      <c r="B18687" s="1">
        <v>42780</v>
      </c>
      <c r="C18687" s="2">
        <v>135</v>
      </c>
      <c r="D18687" s="2">
        <v>5.51</v>
      </c>
      <c r="E18687" t="s">
        <v>42806</v>
      </c>
      <c r="F18687" t="s">
        <v>60141</v>
      </c>
      <c r="G18687" t="s">
        <v>84226</v>
      </c>
      <c r="H18687" t="s">
        <v>86842</v>
      </c>
      <c r="I18687" t="s">
        <v>105748</v>
      </c>
      <c r="J18687" t="s">
        <v>146881</v>
      </c>
      <c r="K18687" t="s">
        <v>170702</v>
      </c>
      <c r="L18687" t="s">
        <v>173102</v>
      </c>
    </row>
    <row r="18688" spans="1:12" x14ac:dyDescent="0.2">
      <c r="A18688" t="s">
        <v>18687</v>
      </c>
      <c r="B18688" s="1">
        <v>42780</v>
      </c>
      <c r="C18688" s="2">
        <v>135</v>
      </c>
      <c r="D18688" s="2">
        <v>6.76</v>
      </c>
      <c r="E18688" t="s">
        <v>42806</v>
      </c>
      <c r="F18688" t="s">
        <v>60142</v>
      </c>
      <c r="G18688" t="s">
        <v>84226</v>
      </c>
      <c r="H18688" t="s">
        <v>86842</v>
      </c>
      <c r="I18688" t="s">
        <v>105749</v>
      </c>
      <c r="J18688" t="s">
        <v>146882</v>
      </c>
      <c r="K18688" t="s">
        <v>170702</v>
      </c>
      <c r="L18688" t="s">
        <v>173102</v>
      </c>
    </row>
    <row r="18689" spans="1:12" x14ac:dyDescent="0.2">
      <c r="A18689" t="s">
        <v>18688</v>
      </c>
      <c r="B18689" s="1">
        <v>42780</v>
      </c>
      <c r="C18689" s="2">
        <v>135</v>
      </c>
      <c r="D18689" s="2">
        <v>17.36</v>
      </c>
      <c r="E18689" t="s">
        <v>42806</v>
      </c>
      <c r="F18689" t="s">
        <v>60143</v>
      </c>
      <c r="G18689" t="s">
        <v>84226</v>
      </c>
      <c r="H18689" t="s">
        <v>86842</v>
      </c>
      <c r="I18689" t="s">
        <v>105750</v>
      </c>
      <c r="J18689" t="s">
        <v>146883</v>
      </c>
      <c r="K18689" t="s">
        <v>170702</v>
      </c>
      <c r="L18689" t="s">
        <v>173102</v>
      </c>
    </row>
    <row r="18690" spans="1:12" x14ac:dyDescent="0.2">
      <c r="A18690" t="s">
        <v>18689</v>
      </c>
      <c r="B18690" s="1">
        <v>42780</v>
      </c>
      <c r="C18690" s="2">
        <v>135</v>
      </c>
      <c r="D18690" s="2">
        <v>5.36</v>
      </c>
      <c r="E18690" t="s">
        <v>42806</v>
      </c>
      <c r="F18690" t="s">
        <v>60144</v>
      </c>
      <c r="G18690" t="s">
        <v>84226</v>
      </c>
      <c r="H18690" t="s">
        <v>86842</v>
      </c>
      <c r="I18690" t="s">
        <v>105751</v>
      </c>
      <c r="J18690" t="s">
        <v>146884</v>
      </c>
      <c r="K18690" t="s">
        <v>170702</v>
      </c>
      <c r="L18690" t="s">
        <v>173102</v>
      </c>
    </row>
    <row r="18691" spans="1:12" x14ac:dyDescent="0.2">
      <c r="A18691" t="s">
        <v>18690</v>
      </c>
      <c r="B18691" s="1">
        <v>42780</v>
      </c>
      <c r="C18691" s="2">
        <v>135</v>
      </c>
      <c r="D18691" s="2">
        <v>4.3499999999999996</v>
      </c>
      <c r="E18691" t="s">
        <v>42806</v>
      </c>
      <c r="F18691" t="s">
        <v>60145</v>
      </c>
      <c r="G18691" t="s">
        <v>84226</v>
      </c>
      <c r="H18691" t="s">
        <v>86842</v>
      </c>
      <c r="I18691" t="s">
        <v>105752</v>
      </c>
      <c r="J18691" t="s">
        <v>146885</v>
      </c>
      <c r="K18691" t="s">
        <v>170702</v>
      </c>
      <c r="L18691" t="s">
        <v>173102</v>
      </c>
    </row>
    <row r="18692" spans="1:12" x14ac:dyDescent="0.2">
      <c r="A18692" t="s">
        <v>18691</v>
      </c>
      <c r="B18692" s="1">
        <v>42780</v>
      </c>
      <c r="C18692" s="2">
        <v>135</v>
      </c>
      <c r="D18692" s="2">
        <v>7.13</v>
      </c>
      <c r="E18692" t="s">
        <v>42806</v>
      </c>
      <c r="F18692" t="s">
        <v>60146</v>
      </c>
      <c r="G18692" t="s">
        <v>84226</v>
      </c>
      <c r="H18692" t="s">
        <v>86842</v>
      </c>
      <c r="I18692" t="s">
        <v>105753</v>
      </c>
      <c r="J18692" t="s">
        <v>146886</v>
      </c>
      <c r="K18692" t="s">
        <v>170702</v>
      </c>
      <c r="L18692" t="s">
        <v>173102</v>
      </c>
    </row>
    <row r="18693" spans="1:12" x14ac:dyDescent="0.2">
      <c r="A18693" t="s">
        <v>18692</v>
      </c>
      <c r="B18693" s="1">
        <v>42781</v>
      </c>
      <c r="C18693" s="2">
        <v>135</v>
      </c>
      <c r="D18693" s="2">
        <v>4.76</v>
      </c>
      <c r="E18693" t="s">
        <v>42806</v>
      </c>
      <c r="F18693" t="s">
        <v>60147</v>
      </c>
      <c r="G18693" t="s">
        <v>84226</v>
      </c>
      <c r="H18693" t="s">
        <v>86842</v>
      </c>
      <c r="I18693" t="s">
        <v>105754</v>
      </c>
      <c r="J18693" t="s">
        <v>146887</v>
      </c>
      <c r="K18693" t="s">
        <v>170702</v>
      </c>
      <c r="L18693" t="s">
        <v>173102</v>
      </c>
    </row>
    <row r="18694" spans="1:12" x14ac:dyDescent="0.2">
      <c r="A18694" t="s">
        <v>18693</v>
      </c>
      <c r="B18694" s="1">
        <v>42781</v>
      </c>
      <c r="C18694" s="2">
        <v>135</v>
      </c>
      <c r="D18694" s="2">
        <v>6.21</v>
      </c>
      <c r="E18694" t="s">
        <v>42806</v>
      </c>
      <c r="F18694" t="s">
        <v>60148</v>
      </c>
      <c r="G18694" t="s">
        <v>84226</v>
      </c>
      <c r="H18694" t="s">
        <v>86842</v>
      </c>
      <c r="I18694" t="s">
        <v>105755</v>
      </c>
      <c r="J18694" t="s">
        <v>146888</v>
      </c>
      <c r="K18694" t="s">
        <v>170702</v>
      </c>
      <c r="L18694" t="s">
        <v>173102</v>
      </c>
    </row>
    <row r="18695" spans="1:12" x14ac:dyDescent="0.2">
      <c r="A18695" t="s">
        <v>18694</v>
      </c>
      <c r="B18695" s="1">
        <v>42781</v>
      </c>
      <c r="C18695" s="2">
        <v>135</v>
      </c>
      <c r="D18695" s="2">
        <v>5.57</v>
      </c>
      <c r="E18695" t="s">
        <v>42806</v>
      </c>
      <c r="F18695" t="s">
        <v>60149</v>
      </c>
      <c r="G18695" t="s">
        <v>84226</v>
      </c>
      <c r="H18695" t="s">
        <v>86842</v>
      </c>
      <c r="I18695" t="s">
        <v>105756</v>
      </c>
      <c r="J18695" t="s">
        <v>146889</v>
      </c>
      <c r="K18695" t="s">
        <v>170702</v>
      </c>
      <c r="L18695" t="s">
        <v>173102</v>
      </c>
    </row>
    <row r="18696" spans="1:12" x14ac:dyDescent="0.2">
      <c r="A18696" t="s">
        <v>18695</v>
      </c>
      <c r="B18696" s="1">
        <v>42781</v>
      </c>
      <c r="C18696" s="2">
        <v>135</v>
      </c>
      <c r="D18696" s="2">
        <v>10.92</v>
      </c>
      <c r="E18696" t="s">
        <v>42806</v>
      </c>
      <c r="F18696" t="s">
        <v>60150</v>
      </c>
      <c r="G18696" t="s">
        <v>84226</v>
      </c>
      <c r="H18696" t="s">
        <v>86842</v>
      </c>
      <c r="I18696" t="s">
        <v>105757</v>
      </c>
      <c r="J18696" t="s">
        <v>146890</v>
      </c>
      <c r="K18696" t="s">
        <v>170702</v>
      </c>
      <c r="L18696" t="s">
        <v>173102</v>
      </c>
    </row>
    <row r="18697" spans="1:12" x14ac:dyDescent="0.2">
      <c r="A18697" t="s">
        <v>18696</v>
      </c>
      <c r="B18697" s="1">
        <v>42781</v>
      </c>
      <c r="C18697" s="2">
        <v>135</v>
      </c>
      <c r="D18697" s="2">
        <v>5.89</v>
      </c>
      <c r="E18697" t="s">
        <v>42806</v>
      </c>
      <c r="F18697" t="s">
        <v>60151</v>
      </c>
      <c r="G18697" t="s">
        <v>84226</v>
      </c>
      <c r="H18697" t="s">
        <v>86842</v>
      </c>
      <c r="I18697" t="s">
        <v>105758</v>
      </c>
      <c r="J18697" t="s">
        <v>146891</v>
      </c>
      <c r="K18697" t="s">
        <v>170702</v>
      </c>
      <c r="L18697" t="s">
        <v>173102</v>
      </c>
    </row>
    <row r="18698" spans="1:12" x14ac:dyDescent="0.2">
      <c r="A18698" t="s">
        <v>18697</v>
      </c>
      <c r="B18698" s="1">
        <v>42781</v>
      </c>
      <c r="C18698" s="2">
        <v>135</v>
      </c>
      <c r="D18698" s="2">
        <v>11.55</v>
      </c>
      <c r="E18698" t="s">
        <v>42806</v>
      </c>
      <c r="F18698" t="s">
        <v>60152</v>
      </c>
      <c r="G18698" t="s">
        <v>84226</v>
      </c>
      <c r="H18698" t="s">
        <v>86842</v>
      </c>
      <c r="I18698" t="s">
        <v>105759</v>
      </c>
      <c r="J18698" t="s">
        <v>146892</v>
      </c>
      <c r="K18698" t="s">
        <v>170702</v>
      </c>
      <c r="L18698" t="s">
        <v>173102</v>
      </c>
    </row>
    <row r="18699" spans="1:12" x14ac:dyDescent="0.2">
      <c r="A18699" t="s">
        <v>18698</v>
      </c>
      <c r="B18699" s="1">
        <v>42781</v>
      </c>
      <c r="C18699" s="2">
        <v>135</v>
      </c>
      <c r="D18699" s="2">
        <v>4.28</v>
      </c>
      <c r="E18699" t="s">
        <v>42806</v>
      </c>
      <c r="F18699" t="s">
        <v>60153</v>
      </c>
      <c r="G18699" t="s">
        <v>84226</v>
      </c>
      <c r="H18699" t="s">
        <v>86842</v>
      </c>
      <c r="I18699" t="s">
        <v>105760</v>
      </c>
      <c r="J18699" t="s">
        <v>146893</v>
      </c>
      <c r="K18699" t="s">
        <v>170702</v>
      </c>
      <c r="L18699" t="s">
        <v>173102</v>
      </c>
    </row>
    <row r="18700" spans="1:12" x14ac:dyDescent="0.2">
      <c r="A18700" t="s">
        <v>18699</v>
      </c>
      <c r="B18700" s="1">
        <v>42781</v>
      </c>
      <c r="C18700" s="2">
        <v>135</v>
      </c>
      <c r="D18700" s="2">
        <v>8.41</v>
      </c>
      <c r="E18700" t="s">
        <v>42806</v>
      </c>
      <c r="F18700" t="s">
        <v>60154</v>
      </c>
      <c r="G18700" t="s">
        <v>84226</v>
      </c>
      <c r="H18700" t="s">
        <v>86842</v>
      </c>
      <c r="I18700" t="s">
        <v>105761</v>
      </c>
      <c r="J18700" t="s">
        <v>146894</v>
      </c>
      <c r="K18700" t="s">
        <v>170702</v>
      </c>
      <c r="L18700" t="s">
        <v>173102</v>
      </c>
    </row>
    <row r="18701" spans="1:12" x14ac:dyDescent="0.2">
      <c r="A18701" t="s">
        <v>18700</v>
      </c>
      <c r="B18701" s="1">
        <v>42781</v>
      </c>
      <c r="C18701" s="2">
        <v>135</v>
      </c>
      <c r="D18701" s="2">
        <v>4.28</v>
      </c>
      <c r="E18701" t="s">
        <v>42806</v>
      </c>
      <c r="F18701" t="s">
        <v>60155</v>
      </c>
      <c r="G18701" t="s">
        <v>84226</v>
      </c>
      <c r="H18701" t="s">
        <v>86842</v>
      </c>
      <c r="I18701" t="s">
        <v>105762</v>
      </c>
      <c r="J18701" t="s">
        <v>146895</v>
      </c>
      <c r="K18701" t="s">
        <v>170702</v>
      </c>
      <c r="L18701" t="s">
        <v>173102</v>
      </c>
    </row>
    <row r="18702" spans="1:12" x14ac:dyDescent="0.2">
      <c r="A18702" t="s">
        <v>18701</v>
      </c>
      <c r="B18702" s="1">
        <v>42781</v>
      </c>
      <c r="C18702" s="2">
        <v>135</v>
      </c>
      <c r="D18702" s="2">
        <v>7.03</v>
      </c>
      <c r="E18702" t="s">
        <v>42806</v>
      </c>
      <c r="F18702" t="s">
        <v>60156</v>
      </c>
      <c r="G18702" t="s">
        <v>84226</v>
      </c>
      <c r="H18702" t="s">
        <v>86842</v>
      </c>
      <c r="I18702" t="s">
        <v>105763</v>
      </c>
      <c r="J18702" t="s">
        <v>146896</v>
      </c>
      <c r="K18702" t="s">
        <v>170702</v>
      </c>
      <c r="L18702" t="s">
        <v>173102</v>
      </c>
    </row>
    <row r="18703" spans="1:12" x14ac:dyDescent="0.2">
      <c r="A18703" t="s">
        <v>18702</v>
      </c>
      <c r="B18703" s="1">
        <v>42781</v>
      </c>
      <c r="C18703" s="2">
        <v>135</v>
      </c>
      <c r="D18703" s="2">
        <v>5.7</v>
      </c>
      <c r="E18703" t="s">
        <v>42806</v>
      </c>
      <c r="F18703" t="s">
        <v>60157</v>
      </c>
      <c r="G18703" t="s">
        <v>84226</v>
      </c>
      <c r="H18703" t="s">
        <v>86842</v>
      </c>
      <c r="I18703" t="s">
        <v>105764</v>
      </c>
      <c r="J18703" t="s">
        <v>146897</v>
      </c>
      <c r="K18703" t="s">
        <v>170702</v>
      </c>
      <c r="L18703" t="s">
        <v>173102</v>
      </c>
    </row>
    <row r="18704" spans="1:12" x14ac:dyDescent="0.2">
      <c r="A18704" t="s">
        <v>18703</v>
      </c>
      <c r="B18704" s="1">
        <v>42781</v>
      </c>
      <c r="C18704" s="2">
        <v>135</v>
      </c>
      <c r="D18704" s="2">
        <v>3.99</v>
      </c>
      <c r="E18704" t="s">
        <v>42806</v>
      </c>
      <c r="F18704" t="s">
        <v>60158</v>
      </c>
      <c r="G18704" t="s">
        <v>84226</v>
      </c>
      <c r="H18704" t="s">
        <v>86842</v>
      </c>
      <c r="I18704" t="s">
        <v>105765</v>
      </c>
      <c r="J18704" t="s">
        <v>146898</v>
      </c>
      <c r="K18704" t="s">
        <v>170702</v>
      </c>
      <c r="L18704" t="s">
        <v>173102</v>
      </c>
    </row>
    <row r="18705" spans="1:12" x14ac:dyDescent="0.2">
      <c r="A18705" t="s">
        <v>18704</v>
      </c>
      <c r="B18705" s="1">
        <v>42781</v>
      </c>
      <c r="C18705" s="2">
        <v>135</v>
      </c>
      <c r="D18705" s="2">
        <v>4.95</v>
      </c>
      <c r="E18705" t="s">
        <v>42806</v>
      </c>
      <c r="F18705" t="s">
        <v>60159</v>
      </c>
      <c r="G18705" t="s">
        <v>84226</v>
      </c>
      <c r="H18705" t="s">
        <v>86843</v>
      </c>
      <c r="I18705" t="s">
        <v>105766</v>
      </c>
      <c r="J18705" t="s">
        <v>146899</v>
      </c>
      <c r="K18705" t="s">
        <v>170702</v>
      </c>
      <c r="L18705" t="s">
        <v>173103</v>
      </c>
    </row>
    <row r="18706" spans="1:12" x14ac:dyDescent="0.2">
      <c r="A18706" t="s">
        <v>18705</v>
      </c>
      <c r="B18706" s="1">
        <v>42781</v>
      </c>
      <c r="C18706" s="2">
        <v>135</v>
      </c>
      <c r="D18706" s="2">
        <v>3.14</v>
      </c>
      <c r="E18706" t="s">
        <v>42806</v>
      </c>
      <c r="F18706" t="s">
        <v>60160</v>
      </c>
      <c r="G18706" t="s">
        <v>84226</v>
      </c>
      <c r="H18706" t="s">
        <v>86844</v>
      </c>
      <c r="I18706" t="s">
        <v>105767</v>
      </c>
      <c r="J18706" t="s">
        <v>146900</v>
      </c>
      <c r="K18706" t="s">
        <v>170702</v>
      </c>
      <c r="L18706" t="s">
        <v>173104</v>
      </c>
    </row>
    <row r="18707" spans="1:12" x14ac:dyDescent="0.2">
      <c r="A18707" t="s">
        <v>18706</v>
      </c>
      <c r="B18707" s="1">
        <v>42781</v>
      </c>
      <c r="C18707" s="2">
        <v>135</v>
      </c>
      <c r="D18707" s="2">
        <v>4.7699999999999996</v>
      </c>
      <c r="E18707" t="s">
        <v>42806</v>
      </c>
      <c r="F18707" t="s">
        <v>60161</v>
      </c>
      <c r="G18707" t="s">
        <v>84226</v>
      </c>
      <c r="H18707" t="s">
        <v>86844</v>
      </c>
      <c r="I18707" t="s">
        <v>105768</v>
      </c>
      <c r="J18707" t="s">
        <v>146901</v>
      </c>
      <c r="K18707" t="s">
        <v>170702</v>
      </c>
      <c r="L18707" t="s">
        <v>173104</v>
      </c>
    </row>
    <row r="18708" spans="1:12" x14ac:dyDescent="0.2">
      <c r="A18708" t="s">
        <v>18707</v>
      </c>
      <c r="B18708" s="1">
        <v>42781</v>
      </c>
      <c r="C18708" s="2">
        <v>135</v>
      </c>
      <c r="D18708" s="2">
        <v>2.56</v>
      </c>
      <c r="E18708" t="s">
        <v>42806</v>
      </c>
      <c r="F18708" t="s">
        <v>60162</v>
      </c>
      <c r="G18708" t="s">
        <v>84226</v>
      </c>
      <c r="H18708" t="s">
        <v>86844</v>
      </c>
      <c r="I18708" t="s">
        <v>105769</v>
      </c>
      <c r="J18708" t="s">
        <v>146902</v>
      </c>
      <c r="K18708" t="s">
        <v>170702</v>
      </c>
      <c r="L18708" t="s">
        <v>173104</v>
      </c>
    </row>
    <row r="18709" spans="1:12" x14ac:dyDescent="0.2">
      <c r="A18709" t="s">
        <v>18708</v>
      </c>
      <c r="B18709" s="1">
        <v>42781</v>
      </c>
      <c r="C18709" s="2">
        <v>135</v>
      </c>
      <c r="D18709" s="2">
        <v>3.64</v>
      </c>
      <c r="E18709" t="s">
        <v>42806</v>
      </c>
      <c r="F18709" t="s">
        <v>60163</v>
      </c>
      <c r="G18709" t="s">
        <v>84226</v>
      </c>
      <c r="H18709" t="s">
        <v>86844</v>
      </c>
      <c r="I18709" t="s">
        <v>105770</v>
      </c>
      <c r="J18709" t="s">
        <v>146903</v>
      </c>
      <c r="K18709" t="s">
        <v>170702</v>
      </c>
      <c r="L18709" t="s">
        <v>173104</v>
      </c>
    </row>
    <row r="18710" spans="1:12" x14ac:dyDescent="0.2">
      <c r="A18710" t="s">
        <v>18709</v>
      </c>
      <c r="B18710" s="1">
        <v>42781</v>
      </c>
      <c r="C18710" s="2">
        <v>135</v>
      </c>
      <c r="D18710" s="2">
        <v>8.84</v>
      </c>
      <c r="E18710" t="s">
        <v>42806</v>
      </c>
      <c r="F18710" t="s">
        <v>60164</v>
      </c>
      <c r="G18710" t="s">
        <v>84226</v>
      </c>
      <c r="H18710" t="s">
        <v>86844</v>
      </c>
      <c r="I18710" t="s">
        <v>105771</v>
      </c>
      <c r="J18710" t="s">
        <v>146904</v>
      </c>
      <c r="K18710" t="s">
        <v>170702</v>
      </c>
      <c r="L18710" t="s">
        <v>173104</v>
      </c>
    </row>
    <row r="18711" spans="1:12" x14ac:dyDescent="0.2">
      <c r="A18711" t="s">
        <v>18710</v>
      </c>
      <c r="B18711" s="1">
        <v>42781</v>
      </c>
      <c r="C18711" s="2">
        <v>135</v>
      </c>
      <c r="D18711" s="2">
        <v>13.92</v>
      </c>
      <c r="E18711" t="s">
        <v>42806</v>
      </c>
      <c r="F18711" t="s">
        <v>60165</v>
      </c>
      <c r="G18711" t="s">
        <v>84226</v>
      </c>
      <c r="H18711" t="s">
        <v>86844</v>
      </c>
      <c r="I18711" t="s">
        <v>105772</v>
      </c>
      <c r="J18711" t="s">
        <v>146905</v>
      </c>
      <c r="K18711" t="s">
        <v>170702</v>
      </c>
      <c r="L18711" t="s">
        <v>173104</v>
      </c>
    </row>
    <row r="18712" spans="1:12" x14ac:dyDescent="0.2">
      <c r="A18712" t="s">
        <v>18711</v>
      </c>
      <c r="B18712" s="1">
        <v>42781</v>
      </c>
      <c r="C18712" s="2">
        <v>135</v>
      </c>
      <c r="D18712" s="2">
        <v>7.28</v>
      </c>
      <c r="E18712" t="s">
        <v>42806</v>
      </c>
      <c r="F18712" t="s">
        <v>60165</v>
      </c>
      <c r="G18712" t="s">
        <v>84226</v>
      </c>
      <c r="H18712" t="s">
        <v>86844</v>
      </c>
      <c r="I18712" t="s">
        <v>105772</v>
      </c>
      <c r="J18712" t="s">
        <v>146906</v>
      </c>
      <c r="K18712" t="s">
        <v>170702</v>
      </c>
      <c r="L18712" t="s">
        <v>173104</v>
      </c>
    </row>
    <row r="18713" spans="1:12" x14ac:dyDescent="0.2">
      <c r="A18713" t="s">
        <v>18712</v>
      </c>
      <c r="B18713" s="1">
        <v>42781</v>
      </c>
      <c r="C18713" s="2">
        <v>135</v>
      </c>
      <c r="D18713" s="2">
        <v>7.84</v>
      </c>
      <c r="E18713" t="s">
        <v>42806</v>
      </c>
      <c r="F18713" t="s">
        <v>60166</v>
      </c>
      <c r="G18713" t="s">
        <v>84226</v>
      </c>
      <c r="H18713" t="s">
        <v>86844</v>
      </c>
      <c r="I18713" t="s">
        <v>105773</v>
      </c>
      <c r="J18713" t="s">
        <v>146907</v>
      </c>
      <c r="K18713" t="s">
        <v>170702</v>
      </c>
      <c r="L18713" t="s">
        <v>173104</v>
      </c>
    </row>
    <row r="18714" spans="1:12" x14ac:dyDescent="0.2">
      <c r="A18714" t="s">
        <v>18713</v>
      </c>
      <c r="B18714" s="1">
        <v>42781</v>
      </c>
      <c r="C18714" s="2">
        <v>135</v>
      </c>
      <c r="D18714" s="2">
        <v>4.59</v>
      </c>
      <c r="E18714" t="s">
        <v>42806</v>
      </c>
      <c r="F18714" t="s">
        <v>60167</v>
      </c>
      <c r="G18714" t="s">
        <v>84226</v>
      </c>
      <c r="H18714" t="s">
        <v>86844</v>
      </c>
      <c r="I18714" t="s">
        <v>105774</v>
      </c>
      <c r="J18714" t="s">
        <v>146908</v>
      </c>
      <c r="K18714" t="s">
        <v>170702</v>
      </c>
      <c r="L18714" t="s">
        <v>173104</v>
      </c>
    </row>
    <row r="18715" spans="1:12" x14ac:dyDescent="0.2">
      <c r="A18715" t="s">
        <v>18714</v>
      </c>
      <c r="B18715" s="1">
        <v>42781</v>
      </c>
      <c r="C18715" s="2">
        <v>135</v>
      </c>
      <c r="D18715" s="2">
        <v>7.7</v>
      </c>
      <c r="E18715" t="s">
        <v>42806</v>
      </c>
      <c r="F18715" t="s">
        <v>60168</v>
      </c>
      <c r="G18715" t="s">
        <v>84226</v>
      </c>
      <c r="H18715" t="s">
        <v>86844</v>
      </c>
      <c r="I18715" t="s">
        <v>105775</v>
      </c>
      <c r="J18715" t="s">
        <v>146909</v>
      </c>
      <c r="K18715" t="s">
        <v>170702</v>
      </c>
      <c r="L18715" t="s">
        <v>173104</v>
      </c>
    </row>
    <row r="18716" spans="1:12" x14ac:dyDescent="0.2">
      <c r="A18716" t="s">
        <v>18715</v>
      </c>
      <c r="B18716" s="1">
        <v>42781</v>
      </c>
      <c r="C18716" s="2">
        <v>135</v>
      </c>
      <c r="D18716" s="2">
        <v>6.82</v>
      </c>
      <c r="E18716" t="s">
        <v>42806</v>
      </c>
      <c r="F18716" t="s">
        <v>60169</v>
      </c>
      <c r="G18716" t="s">
        <v>84226</v>
      </c>
      <c r="H18716" t="s">
        <v>86844</v>
      </c>
      <c r="I18716" t="s">
        <v>105776</v>
      </c>
      <c r="J18716" t="s">
        <v>146910</v>
      </c>
      <c r="K18716" t="s">
        <v>170702</v>
      </c>
      <c r="L18716" t="s">
        <v>173104</v>
      </c>
    </row>
    <row r="18717" spans="1:12" x14ac:dyDescent="0.2">
      <c r="A18717" t="s">
        <v>18716</v>
      </c>
      <c r="B18717" s="1">
        <v>42781</v>
      </c>
      <c r="C18717" s="2">
        <v>135</v>
      </c>
      <c r="D18717" s="2">
        <v>5.6</v>
      </c>
      <c r="E18717" t="s">
        <v>42806</v>
      </c>
      <c r="F18717" t="s">
        <v>60170</v>
      </c>
      <c r="G18717" t="s">
        <v>84226</v>
      </c>
      <c r="H18717" t="s">
        <v>86844</v>
      </c>
      <c r="I18717" t="s">
        <v>105777</v>
      </c>
      <c r="J18717" t="s">
        <v>146911</v>
      </c>
      <c r="K18717" t="s">
        <v>170702</v>
      </c>
      <c r="L18717" t="s">
        <v>173104</v>
      </c>
    </row>
    <row r="18718" spans="1:12" x14ac:dyDescent="0.2">
      <c r="A18718" t="s">
        <v>18717</v>
      </c>
      <c r="B18718" s="1">
        <v>42781</v>
      </c>
      <c r="C18718" s="2">
        <v>135</v>
      </c>
      <c r="D18718" s="2">
        <v>10</v>
      </c>
      <c r="E18718" t="s">
        <v>42806</v>
      </c>
      <c r="F18718" t="s">
        <v>60171</v>
      </c>
      <c r="G18718" t="s">
        <v>84226</v>
      </c>
      <c r="H18718" t="s">
        <v>86844</v>
      </c>
      <c r="I18718" t="s">
        <v>105778</v>
      </c>
      <c r="J18718" t="s">
        <v>146912</v>
      </c>
      <c r="K18718" t="s">
        <v>170702</v>
      </c>
      <c r="L18718" t="s">
        <v>173104</v>
      </c>
    </row>
    <row r="18719" spans="1:12" x14ac:dyDescent="0.2">
      <c r="A18719" t="s">
        <v>18718</v>
      </c>
      <c r="B18719" s="1">
        <v>42781</v>
      </c>
      <c r="C18719" s="2">
        <v>135</v>
      </c>
      <c r="D18719" s="2">
        <v>3.98</v>
      </c>
      <c r="E18719" t="s">
        <v>42806</v>
      </c>
      <c r="F18719" t="s">
        <v>60172</v>
      </c>
      <c r="G18719" t="s">
        <v>84226</v>
      </c>
      <c r="H18719" t="s">
        <v>86844</v>
      </c>
      <c r="I18719" t="s">
        <v>105778</v>
      </c>
      <c r="J18719" t="s">
        <v>146913</v>
      </c>
      <c r="K18719" t="s">
        <v>170702</v>
      </c>
      <c r="L18719" t="s">
        <v>173104</v>
      </c>
    </row>
    <row r="18720" spans="1:12" x14ac:dyDescent="0.2">
      <c r="A18720" t="s">
        <v>18719</v>
      </c>
      <c r="B18720" s="1">
        <v>42781</v>
      </c>
      <c r="C18720" s="2">
        <v>135</v>
      </c>
      <c r="D18720" s="2">
        <v>6.27</v>
      </c>
      <c r="E18720" t="s">
        <v>42806</v>
      </c>
      <c r="F18720" t="s">
        <v>60173</v>
      </c>
      <c r="G18720" t="s">
        <v>84226</v>
      </c>
      <c r="H18720" t="s">
        <v>86844</v>
      </c>
      <c r="I18720" t="s">
        <v>105779</v>
      </c>
      <c r="J18720" t="s">
        <v>146914</v>
      </c>
      <c r="K18720" t="s">
        <v>170702</v>
      </c>
      <c r="L18720" t="s">
        <v>173104</v>
      </c>
    </row>
    <row r="18721" spans="1:12" x14ac:dyDescent="0.2">
      <c r="A18721" t="s">
        <v>18720</v>
      </c>
      <c r="B18721" s="1">
        <v>42781</v>
      </c>
      <c r="C18721" s="2">
        <v>135</v>
      </c>
      <c r="D18721" s="2">
        <v>9.3000000000000007</v>
      </c>
      <c r="E18721" t="s">
        <v>42806</v>
      </c>
      <c r="F18721" t="s">
        <v>60174</v>
      </c>
      <c r="G18721" t="s">
        <v>84226</v>
      </c>
      <c r="H18721" t="s">
        <v>86844</v>
      </c>
      <c r="I18721" t="s">
        <v>105780</v>
      </c>
      <c r="J18721" t="s">
        <v>146915</v>
      </c>
      <c r="K18721" t="s">
        <v>170702</v>
      </c>
      <c r="L18721" t="s">
        <v>173104</v>
      </c>
    </row>
    <row r="18722" spans="1:12" x14ac:dyDescent="0.2">
      <c r="A18722" t="s">
        <v>18721</v>
      </c>
      <c r="B18722" s="1">
        <v>42781</v>
      </c>
      <c r="C18722" s="2">
        <v>135</v>
      </c>
      <c r="D18722" s="2">
        <v>5.32</v>
      </c>
      <c r="E18722" t="s">
        <v>42806</v>
      </c>
      <c r="F18722" t="s">
        <v>60175</v>
      </c>
      <c r="G18722" t="s">
        <v>84226</v>
      </c>
      <c r="H18722" t="s">
        <v>86844</v>
      </c>
      <c r="I18722" t="s">
        <v>105781</v>
      </c>
      <c r="J18722" t="s">
        <v>146916</v>
      </c>
      <c r="K18722" t="s">
        <v>170702</v>
      </c>
      <c r="L18722" t="s">
        <v>173104</v>
      </c>
    </row>
    <row r="18723" spans="1:12" x14ac:dyDescent="0.2">
      <c r="A18723" t="s">
        <v>18722</v>
      </c>
      <c r="B18723" s="1">
        <v>42781</v>
      </c>
      <c r="C18723" s="2">
        <v>135</v>
      </c>
      <c r="D18723" s="2">
        <v>7.2</v>
      </c>
      <c r="E18723" t="s">
        <v>42806</v>
      </c>
      <c r="F18723" t="s">
        <v>60176</v>
      </c>
      <c r="G18723" t="s">
        <v>84226</v>
      </c>
      <c r="H18723" t="s">
        <v>86844</v>
      </c>
      <c r="I18723" t="s">
        <v>105782</v>
      </c>
      <c r="J18723" t="s">
        <v>146917</v>
      </c>
      <c r="K18723" t="s">
        <v>170702</v>
      </c>
      <c r="L18723" t="s">
        <v>173104</v>
      </c>
    </row>
    <row r="18724" spans="1:12" x14ac:dyDescent="0.2">
      <c r="A18724" t="s">
        <v>18723</v>
      </c>
      <c r="B18724" s="1">
        <v>42781</v>
      </c>
      <c r="C18724" s="2">
        <v>135</v>
      </c>
      <c r="D18724" s="2">
        <v>7.56</v>
      </c>
      <c r="E18724" t="s">
        <v>42806</v>
      </c>
      <c r="F18724" t="s">
        <v>60177</v>
      </c>
      <c r="G18724" t="s">
        <v>84226</v>
      </c>
      <c r="H18724" t="s">
        <v>86844</v>
      </c>
      <c r="I18724" t="s">
        <v>105783</v>
      </c>
      <c r="J18724" t="s">
        <v>146918</v>
      </c>
      <c r="K18724" t="s">
        <v>170702</v>
      </c>
      <c r="L18724" t="s">
        <v>173104</v>
      </c>
    </row>
    <row r="18725" spans="1:12" x14ac:dyDescent="0.2">
      <c r="A18725" t="s">
        <v>18724</v>
      </c>
      <c r="B18725" s="1">
        <v>42781</v>
      </c>
      <c r="C18725" s="2">
        <v>135</v>
      </c>
      <c r="D18725" s="2">
        <v>7.13</v>
      </c>
      <c r="E18725" t="s">
        <v>42806</v>
      </c>
      <c r="F18725" t="s">
        <v>60178</v>
      </c>
      <c r="G18725" t="s">
        <v>84226</v>
      </c>
      <c r="H18725" t="s">
        <v>86844</v>
      </c>
      <c r="I18725" t="s">
        <v>105784</v>
      </c>
      <c r="J18725" t="s">
        <v>146919</v>
      </c>
      <c r="K18725" t="s">
        <v>170702</v>
      </c>
      <c r="L18725" t="s">
        <v>173104</v>
      </c>
    </row>
    <row r="18726" spans="1:12" x14ac:dyDescent="0.2">
      <c r="A18726" t="s">
        <v>18725</v>
      </c>
      <c r="B18726" s="1">
        <v>42781</v>
      </c>
      <c r="C18726" s="2">
        <v>135</v>
      </c>
      <c r="D18726" s="2">
        <v>10.6</v>
      </c>
      <c r="E18726" t="s">
        <v>42806</v>
      </c>
      <c r="F18726" t="s">
        <v>60179</v>
      </c>
      <c r="G18726" t="s">
        <v>84226</v>
      </c>
      <c r="H18726" t="s">
        <v>86844</v>
      </c>
      <c r="I18726" t="s">
        <v>105785</v>
      </c>
      <c r="J18726" t="s">
        <v>146920</v>
      </c>
      <c r="K18726" t="s">
        <v>170702</v>
      </c>
      <c r="L18726" t="s">
        <v>173104</v>
      </c>
    </row>
    <row r="18727" spans="1:12" x14ac:dyDescent="0.2">
      <c r="A18727" t="s">
        <v>18726</v>
      </c>
      <c r="B18727" s="1">
        <v>42781</v>
      </c>
      <c r="C18727" s="2">
        <v>135</v>
      </c>
      <c r="D18727" s="2">
        <v>4.4800000000000004</v>
      </c>
      <c r="E18727" t="s">
        <v>42806</v>
      </c>
      <c r="F18727" t="s">
        <v>60180</v>
      </c>
      <c r="G18727" t="s">
        <v>84226</v>
      </c>
      <c r="H18727" t="s">
        <v>86844</v>
      </c>
      <c r="I18727" t="s">
        <v>105785</v>
      </c>
      <c r="J18727" t="s">
        <v>146920</v>
      </c>
      <c r="K18727" t="s">
        <v>170702</v>
      </c>
      <c r="L18727" t="s">
        <v>173104</v>
      </c>
    </row>
    <row r="18728" spans="1:12" x14ac:dyDescent="0.2">
      <c r="A18728" t="s">
        <v>18727</v>
      </c>
      <c r="B18728" s="1">
        <v>42781</v>
      </c>
      <c r="C18728" s="2">
        <v>135</v>
      </c>
      <c r="D18728" s="2">
        <v>5.42</v>
      </c>
      <c r="E18728" t="s">
        <v>42806</v>
      </c>
      <c r="F18728" t="s">
        <v>60181</v>
      </c>
      <c r="G18728" t="s">
        <v>84226</v>
      </c>
      <c r="H18728" t="s">
        <v>86844</v>
      </c>
      <c r="I18728" t="s">
        <v>105785</v>
      </c>
      <c r="J18728" t="s">
        <v>146920</v>
      </c>
      <c r="K18728" t="s">
        <v>170702</v>
      </c>
      <c r="L18728" t="s">
        <v>173104</v>
      </c>
    </row>
    <row r="18729" spans="1:12" x14ac:dyDescent="0.2">
      <c r="A18729" t="s">
        <v>18728</v>
      </c>
      <c r="B18729" s="1">
        <v>42781</v>
      </c>
      <c r="C18729" s="2">
        <v>135</v>
      </c>
      <c r="D18729" s="2">
        <v>3.45</v>
      </c>
      <c r="E18729" t="s">
        <v>42806</v>
      </c>
      <c r="F18729" t="s">
        <v>60182</v>
      </c>
      <c r="G18729" t="s">
        <v>84226</v>
      </c>
      <c r="H18729" t="s">
        <v>86844</v>
      </c>
      <c r="I18729" t="s">
        <v>105786</v>
      </c>
      <c r="J18729" t="s">
        <v>146921</v>
      </c>
      <c r="K18729" t="s">
        <v>170702</v>
      </c>
      <c r="L18729" t="s">
        <v>173104</v>
      </c>
    </row>
    <row r="18730" spans="1:12" x14ac:dyDescent="0.2">
      <c r="A18730" t="s">
        <v>18729</v>
      </c>
      <c r="B18730" s="1">
        <v>42781</v>
      </c>
      <c r="C18730" s="2">
        <v>135</v>
      </c>
      <c r="D18730" s="2">
        <v>4.28</v>
      </c>
      <c r="E18730" t="s">
        <v>42806</v>
      </c>
      <c r="F18730" t="s">
        <v>60183</v>
      </c>
      <c r="G18730" t="s">
        <v>84226</v>
      </c>
      <c r="H18730" t="s">
        <v>86844</v>
      </c>
      <c r="I18730" t="s">
        <v>105787</v>
      </c>
      <c r="J18730" t="s">
        <v>146922</v>
      </c>
      <c r="K18730" t="s">
        <v>170702</v>
      </c>
      <c r="L18730" t="s">
        <v>173104</v>
      </c>
    </row>
    <row r="18731" spans="1:12" x14ac:dyDescent="0.2">
      <c r="A18731" t="s">
        <v>18730</v>
      </c>
      <c r="B18731" s="1">
        <v>42781</v>
      </c>
      <c r="C18731" s="2">
        <v>135</v>
      </c>
      <c r="D18731" s="2">
        <v>8.5500000000000007</v>
      </c>
      <c r="E18731" t="s">
        <v>42806</v>
      </c>
      <c r="F18731" t="s">
        <v>60184</v>
      </c>
      <c r="G18731" t="s">
        <v>84226</v>
      </c>
      <c r="H18731" t="s">
        <v>86844</v>
      </c>
      <c r="I18731" t="s">
        <v>105788</v>
      </c>
      <c r="J18731" t="s">
        <v>146923</v>
      </c>
      <c r="K18731" t="s">
        <v>170702</v>
      </c>
      <c r="L18731" t="s">
        <v>173104</v>
      </c>
    </row>
    <row r="18732" spans="1:12" x14ac:dyDescent="0.2">
      <c r="A18732" t="s">
        <v>18731</v>
      </c>
      <c r="B18732" s="1">
        <v>42781</v>
      </c>
      <c r="C18732" s="2">
        <v>135</v>
      </c>
      <c r="D18732" s="2">
        <v>2.4</v>
      </c>
      <c r="E18732" t="s">
        <v>42806</v>
      </c>
      <c r="F18732" t="s">
        <v>60185</v>
      </c>
      <c r="G18732" t="s">
        <v>84226</v>
      </c>
      <c r="H18732" t="s">
        <v>86844</v>
      </c>
      <c r="I18732" t="s">
        <v>105789</v>
      </c>
      <c r="J18732" t="s">
        <v>146924</v>
      </c>
      <c r="K18732" t="s">
        <v>170702</v>
      </c>
      <c r="L18732" t="s">
        <v>173104</v>
      </c>
    </row>
    <row r="18733" spans="1:12" x14ac:dyDescent="0.2">
      <c r="A18733" t="s">
        <v>18732</v>
      </c>
      <c r="B18733" s="1">
        <v>42782</v>
      </c>
      <c r="C18733" s="2">
        <v>135</v>
      </c>
      <c r="D18733" s="2">
        <v>4.16</v>
      </c>
      <c r="E18733" t="s">
        <v>42806</v>
      </c>
      <c r="F18733" t="s">
        <v>60186</v>
      </c>
      <c r="G18733" t="s">
        <v>84226</v>
      </c>
      <c r="H18733" t="s">
        <v>86844</v>
      </c>
      <c r="I18733" t="s">
        <v>105790</v>
      </c>
      <c r="J18733" t="s">
        <v>146925</v>
      </c>
      <c r="K18733" t="s">
        <v>170702</v>
      </c>
      <c r="L18733" t="s">
        <v>173104</v>
      </c>
    </row>
    <row r="18734" spans="1:12" x14ac:dyDescent="0.2">
      <c r="A18734" t="s">
        <v>18733</v>
      </c>
      <c r="B18734" s="1">
        <v>42782</v>
      </c>
      <c r="C18734" s="2">
        <v>135</v>
      </c>
      <c r="D18734" s="2">
        <v>7</v>
      </c>
      <c r="E18734" t="s">
        <v>42806</v>
      </c>
      <c r="F18734" t="s">
        <v>60187</v>
      </c>
      <c r="G18734" t="s">
        <v>84226</v>
      </c>
      <c r="H18734" t="s">
        <v>86844</v>
      </c>
      <c r="I18734" t="s">
        <v>105791</v>
      </c>
      <c r="J18734" t="s">
        <v>146926</v>
      </c>
      <c r="K18734" t="s">
        <v>170702</v>
      </c>
      <c r="L18734" t="s">
        <v>173104</v>
      </c>
    </row>
    <row r="18735" spans="1:12" x14ac:dyDescent="0.2">
      <c r="A18735" t="s">
        <v>18734</v>
      </c>
      <c r="B18735" s="1">
        <v>42782</v>
      </c>
      <c r="C18735" s="2">
        <v>135</v>
      </c>
      <c r="D18735" s="2">
        <v>7.84</v>
      </c>
      <c r="E18735" t="s">
        <v>42806</v>
      </c>
      <c r="F18735" t="s">
        <v>60188</v>
      </c>
      <c r="G18735" t="s">
        <v>84226</v>
      </c>
      <c r="H18735" t="s">
        <v>86844</v>
      </c>
      <c r="I18735" t="s">
        <v>105792</v>
      </c>
      <c r="J18735" t="s">
        <v>146927</v>
      </c>
      <c r="K18735" t="s">
        <v>170702</v>
      </c>
      <c r="L18735" t="s">
        <v>173104</v>
      </c>
    </row>
    <row r="18736" spans="1:12" x14ac:dyDescent="0.2">
      <c r="A18736" t="s">
        <v>18735</v>
      </c>
      <c r="B18736" s="1">
        <v>42782</v>
      </c>
      <c r="C18736" s="2">
        <v>135</v>
      </c>
      <c r="D18736" s="2">
        <v>8.9600000000000009</v>
      </c>
      <c r="E18736" t="s">
        <v>42806</v>
      </c>
      <c r="F18736" t="s">
        <v>60189</v>
      </c>
      <c r="G18736" t="s">
        <v>84226</v>
      </c>
      <c r="H18736" t="s">
        <v>86844</v>
      </c>
      <c r="I18736" t="s">
        <v>105793</v>
      </c>
      <c r="J18736" t="s">
        <v>146928</v>
      </c>
      <c r="K18736" t="s">
        <v>170702</v>
      </c>
      <c r="L18736" t="s">
        <v>173104</v>
      </c>
    </row>
    <row r="18737" spans="1:12" x14ac:dyDescent="0.2">
      <c r="A18737" t="s">
        <v>18736</v>
      </c>
      <c r="B18737" s="1">
        <v>42782</v>
      </c>
      <c r="C18737" s="2">
        <v>135</v>
      </c>
      <c r="D18737" s="2">
        <v>3.71</v>
      </c>
      <c r="E18737" t="s">
        <v>42806</v>
      </c>
      <c r="F18737" t="s">
        <v>60190</v>
      </c>
      <c r="G18737" t="s">
        <v>84226</v>
      </c>
      <c r="H18737" t="s">
        <v>86844</v>
      </c>
      <c r="I18737" t="s">
        <v>105794</v>
      </c>
      <c r="J18737" t="s">
        <v>146929</v>
      </c>
      <c r="K18737" t="s">
        <v>170702</v>
      </c>
      <c r="L18737" t="s">
        <v>173104</v>
      </c>
    </row>
    <row r="18738" spans="1:12" x14ac:dyDescent="0.2">
      <c r="A18738" t="s">
        <v>18737</v>
      </c>
      <c r="B18738" s="1">
        <v>42782</v>
      </c>
      <c r="C18738" s="2">
        <v>135</v>
      </c>
      <c r="D18738" s="2">
        <v>10.08</v>
      </c>
      <c r="E18738" t="s">
        <v>42806</v>
      </c>
      <c r="F18738" t="s">
        <v>60191</v>
      </c>
      <c r="G18738" t="s">
        <v>84226</v>
      </c>
      <c r="H18738" t="s">
        <v>86844</v>
      </c>
      <c r="I18738" t="s">
        <v>105795</v>
      </c>
      <c r="J18738" t="s">
        <v>146930</v>
      </c>
      <c r="K18738" t="s">
        <v>170702</v>
      </c>
      <c r="L18738" t="s">
        <v>173104</v>
      </c>
    </row>
    <row r="18739" spans="1:12" x14ac:dyDescent="0.2">
      <c r="A18739" t="s">
        <v>18738</v>
      </c>
      <c r="B18739" s="1">
        <v>42782</v>
      </c>
      <c r="C18739" s="2">
        <v>135</v>
      </c>
      <c r="D18739" s="2">
        <v>7.16</v>
      </c>
      <c r="E18739" t="s">
        <v>42806</v>
      </c>
      <c r="F18739" t="s">
        <v>60192</v>
      </c>
      <c r="G18739" t="s">
        <v>84226</v>
      </c>
      <c r="H18739" t="s">
        <v>86844</v>
      </c>
      <c r="I18739" t="s">
        <v>105796</v>
      </c>
      <c r="J18739" t="s">
        <v>146931</v>
      </c>
      <c r="K18739" t="s">
        <v>170702</v>
      </c>
      <c r="L18739" t="s">
        <v>173104</v>
      </c>
    </row>
    <row r="18740" spans="1:12" x14ac:dyDescent="0.2">
      <c r="A18740" t="s">
        <v>18739</v>
      </c>
      <c r="B18740" s="1">
        <v>42782</v>
      </c>
      <c r="C18740" s="2">
        <v>135</v>
      </c>
      <c r="D18740" s="2">
        <v>4.8499999999999996</v>
      </c>
      <c r="E18740" t="s">
        <v>42806</v>
      </c>
      <c r="F18740" t="s">
        <v>60193</v>
      </c>
      <c r="G18740" t="s">
        <v>84226</v>
      </c>
      <c r="H18740" t="s">
        <v>86844</v>
      </c>
      <c r="I18740" t="s">
        <v>105797</v>
      </c>
      <c r="J18740" t="s">
        <v>146932</v>
      </c>
      <c r="K18740" t="s">
        <v>170702</v>
      </c>
      <c r="L18740" t="s">
        <v>173104</v>
      </c>
    </row>
    <row r="18741" spans="1:12" x14ac:dyDescent="0.2">
      <c r="A18741" t="s">
        <v>18740</v>
      </c>
      <c r="B18741" s="1">
        <v>42782</v>
      </c>
      <c r="C18741" s="2">
        <v>135</v>
      </c>
      <c r="D18741" s="2">
        <v>4.28</v>
      </c>
      <c r="E18741" t="s">
        <v>42806</v>
      </c>
      <c r="F18741" t="s">
        <v>60194</v>
      </c>
      <c r="G18741" t="s">
        <v>84226</v>
      </c>
      <c r="H18741" t="s">
        <v>86844</v>
      </c>
      <c r="I18741" t="s">
        <v>105798</v>
      </c>
      <c r="J18741" t="s">
        <v>146933</v>
      </c>
      <c r="K18741" t="s">
        <v>170702</v>
      </c>
      <c r="L18741" t="s">
        <v>173104</v>
      </c>
    </row>
    <row r="18742" spans="1:12" x14ac:dyDescent="0.2">
      <c r="A18742" t="s">
        <v>18741</v>
      </c>
      <c r="B18742" s="1">
        <v>42782</v>
      </c>
      <c r="C18742" s="2">
        <v>135</v>
      </c>
      <c r="D18742" s="2">
        <v>6.38</v>
      </c>
      <c r="E18742" t="s">
        <v>42806</v>
      </c>
      <c r="F18742" t="s">
        <v>60195</v>
      </c>
      <c r="G18742" t="s">
        <v>84226</v>
      </c>
      <c r="H18742" t="s">
        <v>86844</v>
      </c>
      <c r="I18742" t="s">
        <v>105799</v>
      </c>
      <c r="J18742" t="s">
        <v>146934</v>
      </c>
      <c r="K18742" t="s">
        <v>170702</v>
      </c>
      <c r="L18742" t="s">
        <v>173104</v>
      </c>
    </row>
    <row r="18743" spans="1:12" x14ac:dyDescent="0.2">
      <c r="A18743" t="s">
        <v>18742</v>
      </c>
      <c r="B18743" s="1">
        <v>42782</v>
      </c>
      <c r="C18743" s="2">
        <v>135</v>
      </c>
      <c r="D18743" s="2">
        <v>6.44</v>
      </c>
      <c r="E18743" t="s">
        <v>42806</v>
      </c>
      <c r="F18743" t="s">
        <v>60196</v>
      </c>
      <c r="G18743" t="s">
        <v>84226</v>
      </c>
      <c r="H18743" t="s">
        <v>86844</v>
      </c>
      <c r="I18743" t="s">
        <v>105800</v>
      </c>
      <c r="J18743" t="s">
        <v>146935</v>
      </c>
      <c r="K18743" t="s">
        <v>170702</v>
      </c>
      <c r="L18743" t="s">
        <v>173104</v>
      </c>
    </row>
    <row r="18744" spans="1:12" x14ac:dyDescent="0.2">
      <c r="A18744" t="s">
        <v>18743</v>
      </c>
      <c r="B18744" s="1">
        <v>42782</v>
      </c>
      <c r="C18744" s="2">
        <v>135</v>
      </c>
      <c r="D18744" s="2">
        <v>7.29</v>
      </c>
      <c r="E18744" t="s">
        <v>42806</v>
      </c>
      <c r="F18744" t="s">
        <v>60197</v>
      </c>
      <c r="G18744" t="s">
        <v>84226</v>
      </c>
      <c r="H18744" t="s">
        <v>86844</v>
      </c>
      <c r="I18744" t="s">
        <v>105801</v>
      </c>
      <c r="J18744" t="s">
        <v>146936</v>
      </c>
      <c r="K18744" t="s">
        <v>170702</v>
      </c>
      <c r="L18744" t="s">
        <v>173104</v>
      </c>
    </row>
    <row r="18745" spans="1:12" x14ac:dyDescent="0.2">
      <c r="A18745" t="s">
        <v>18744</v>
      </c>
      <c r="B18745" s="1">
        <v>42782</v>
      </c>
      <c r="C18745" s="2">
        <v>135</v>
      </c>
      <c r="D18745" s="2">
        <v>4.32</v>
      </c>
      <c r="E18745" t="s">
        <v>42806</v>
      </c>
      <c r="F18745" t="s">
        <v>60198</v>
      </c>
      <c r="G18745" t="s">
        <v>84226</v>
      </c>
      <c r="H18745" t="s">
        <v>86844</v>
      </c>
      <c r="I18745" t="s">
        <v>105802</v>
      </c>
      <c r="J18745" t="s">
        <v>146937</v>
      </c>
      <c r="K18745" t="s">
        <v>170702</v>
      </c>
      <c r="L18745" t="s">
        <v>173104</v>
      </c>
    </row>
    <row r="18746" spans="1:12" x14ac:dyDescent="0.2">
      <c r="A18746" t="s">
        <v>18745</v>
      </c>
      <c r="B18746" s="1">
        <v>42782</v>
      </c>
      <c r="C18746" s="2">
        <v>135</v>
      </c>
      <c r="D18746" s="2">
        <v>5.13</v>
      </c>
      <c r="E18746" t="s">
        <v>42806</v>
      </c>
      <c r="F18746" t="s">
        <v>60199</v>
      </c>
      <c r="G18746" t="s">
        <v>84226</v>
      </c>
      <c r="H18746" t="s">
        <v>86844</v>
      </c>
      <c r="I18746" t="s">
        <v>105803</v>
      </c>
      <c r="J18746" t="s">
        <v>146938</v>
      </c>
      <c r="K18746" t="s">
        <v>170702</v>
      </c>
      <c r="L18746" t="s">
        <v>173104</v>
      </c>
    </row>
    <row r="18747" spans="1:12" x14ac:dyDescent="0.2">
      <c r="A18747" t="s">
        <v>18746</v>
      </c>
      <c r="B18747" s="1">
        <v>42782</v>
      </c>
      <c r="C18747" s="2">
        <v>135</v>
      </c>
      <c r="D18747" s="2">
        <v>7.28</v>
      </c>
      <c r="E18747" t="s">
        <v>42806</v>
      </c>
      <c r="F18747" t="s">
        <v>60200</v>
      </c>
      <c r="G18747" t="s">
        <v>84226</v>
      </c>
      <c r="H18747" t="s">
        <v>86844</v>
      </c>
      <c r="I18747" t="s">
        <v>105804</v>
      </c>
      <c r="J18747" t="s">
        <v>146939</v>
      </c>
      <c r="K18747" t="s">
        <v>170702</v>
      </c>
      <c r="L18747" t="s">
        <v>173104</v>
      </c>
    </row>
    <row r="18748" spans="1:12" x14ac:dyDescent="0.2">
      <c r="A18748" t="s">
        <v>18747</v>
      </c>
      <c r="B18748" s="1">
        <v>42782</v>
      </c>
      <c r="C18748" s="2">
        <v>135</v>
      </c>
      <c r="D18748" s="2">
        <v>6.76</v>
      </c>
      <c r="E18748" t="s">
        <v>42806</v>
      </c>
      <c r="F18748" t="s">
        <v>60201</v>
      </c>
      <c r="G18748" t="s">
        <v>84226</v>
      </c>
      <c r="H18748" t="s">
        <v>86844</v>
      </c>
      <c r="I18748" t="s">
        <v>105805</v>
      </c>
      <c r="J18748" t="s">
        <v>146940</v>
      </c>
      <c r="K18748" t="s">
        <v>170702</v>
      </c>
      <c r="L18748" t="s">
        <v>173104</v>
      </c>
    </row>
    <row r="18749" spans="1:12" x14ac:dyDescent="0.2">
      <c r="A18749" t="s">
        <v>18748</v>
      </c>
      <c r="B18749" s="1">
        <v>42782</v>
      </c>
      <c r="C18749" s="2">
        <v>135</v>
      </c>
      <c r="D18749" s="2">
        <v>5.98</v>
      </c>
      <c r="E18749" t="s">
        <v>42806</v>
      </c>
      <c r="F18749" t="s">
        <v>60202</v>
      </c>
      <c r="G18749" t="s">
        <v>84226</v>
      </c>
      <c r="H18749" t="s">
        <v>86844</v>
      </c>
      <c r="I18749" t="s">
        <v>105806</v>
      </c>
      <c r="J18749" t="s">
        <v>146941</v>
      </c>
      <c r="K18749" t="s">
        <v>170702</v>
      </c>
      <c r="L18749" t="s">
        <v>173104</v>
      </c>
    </row>
    <row r="18750" spans="1:12" x14ac:dyDescent="0.2">
      <c r="A18750" t="s">
        <v>18749</v>
      </c>
      <c r="B18750" s="1">
        <v>42782</v>
      </c>
      <c r="C18750" s="2">
        <v>135</v>
      </c>
      <c r="D18750" s="2">
        <v>2.2799999999999998</v>
      </c>
      <c r="E18750" t="s">
        <v>42806</v>
      </c>
      <c r="F18750" t="s">
        <v>60203</v>
      </c>
      <c r="G18750" t="s">
        <v>84226</v>
      </c>
      <c r="H18750" t="s">
        <v>86844</v>
      </c>
      <c r="I18750" t="s">
        <v>105807</v>
      </c>
      <c r="J18750" t="s">
        <v>146942</v>
      </c>
      <c r="K18750" t="s">
        <v>170702</v>
      </c>
      <c r="L18750" t="s">
        <v>173104</v>
      </c>
    </row>
    <row r="18751" spans="1:12" x14ac:dyDescent="0.2">
      <c r="A18751" t="s">
        <v>18750</v>
      </c>
      <c r="B18751" s="1">
        <v>42782</v>
      </c>
      <c r="C18751" s="2">
        <v>135</v>
      </c>
      <c r="D18751" s="2">
        <v>3.9</v>
      </c>
      <c r="E18751" t="s">
        <v>42806</v>
      </c>
      <c r="F18751" t="s">
        <v>60204</v>
      </c>
      <c r="G18751" t="s">
        <v>84226</v>
      </c>
      <c r="H18751" t="s">
        <v>86844</v>
      </c>
      <c r="I18751" t="s">
        <v>105808</v>
      </c>
      <c r="J18751" t="s">
        <v>146943</v>
      </c>
      <c r="K18751" t="s">
        <v>170702</v>
      </c>
      <c r="L18751" t="s">
        <v>173104</v>
      </c>
    </row>
    <row r="18752" spans="1:12" x14ac:dyDescent="0.2">
      <c r="A18752" t="s">
        <v>18751</v>
      </c>
      <c r="B18752" s="1">
        <v>42782</v>
      </c>
      <c r="C18752" s="2">
        <v>135</v>
      </c>
      <c r="D18752" s="2">
        <v>4.16</v>
      </c>
      <c r="E18752" t="s">
        <v>42806</v>
      </c>
      <c r="F18752" t="s">
        <v>60205</v>
      </c>
      <c r="G18752" t="s">
        <v>84226</v>
      </c>
      <c r="H18752" t="s">
        <v>86844</v>
      </c>
      <c r="I18752" t="s">
        <v>105809</v>
      </c>
      <c r="J18752" t="s">
        <v>146944</v>
      </c>
      <c r="K18752" t="s">
        <v>170702</v>
      </c>
      <c r="L18752" t="s">
        <v>173104</v>
      </c>
    </row>
    <row r="18753" spans="1:12" x14ac:dyDescent="0.2">
      <c r="A18753" t="s">
        <v>18752</v>
      </c>
      <c r="B18753" s="1">
        <v>42782</v>
      </c>
      <c r="C18753" s="2">
        <v>135</v>
      </c>
      <c r="D18753" s="2">
        <v>5.6</v>
      </c>
      <c r="E18753" t="s">
        <v>42806</v>
      </c>
      <c r="F18753" t="s">
        <v>60206</v>
      </c>
      <c r="G18753" t="s">
        <v>84226</v>
      </c>
      <c r="H18753" t="s">
        <v>86844</v>
      </c>
      <c r="I18753" t="s">
        <v>105810</v>
      </c>
      <c r="J18753" t="s">
        <v>146945</v>
      </c>
      <c r="K18753" t="s">
        <v>170702</v>
      </c>
      <c r="L18753" t="s">
        <v>173104</v>
      </c>
    </row>
    <row r="18754" spans="1:12" x14ac:dyDescent="0.2">
      <c r="A18754" t="s">
        <v>18753</v>
      </c>
      <c r="B18754" s="1">
        <v>42782</v>
      </c>
      <c r="C18754" s="2">
        <v>135</v>
      </c>
      <c r="D18754" s="2">
        <v>10.36</v>
      </c>
      <c r="E18754" t="s">
        <v>42806</v>
      </c>
      <c r="F18754" t="s">
        <v>60206</v>
      </c>
      <c r="G18754" t="s">
        <v>84226</v>
      </c>
      <c r="H18754" t="s">
        <v>86844</v>
      </c>
      <c r="I18754" t="s">
        <v>105810</v>
      </c>
      <c r="J18754" t="s">
        <v>146945</v>
      </c>
      <c r="K18754" t="s">
        <v>170702</v>
      </c>
      <c r="L18754" t="s">
        <v>173104</v>
      </c>
    </row>
    <row r="18755" spans="1:12" x14ac:dyDescent="0.2">
      <c r="A18755" t="s">
        <v>18754</v>
      </c>
      <c r="B18755" s="1">
        <v>42782</v>
      </c>
      <c r="C18755" s="2">
        <v>135</v>
      </c>
      <c r="D18755" s="2">
        <v>3.99</v>
      </c>
      <c r="E18755" t="s">
        <v>42806</v>
      </c>
      <c r="F18755" t="s">
        <v>60207</v>
      </c>
      <c r="G18755" t="s">
        <v>84226</v>
      </c>
      <c r="H18755" t="s">
        <v>86844</v>
      </c>
      <c r="I18755" t="s">
        <v>105811</v>
      </c>
      <c r="J18755" t="s">
        <v>146946</v>
      </c>
      <c r="K18755" t="s">
        <v>170702</v>
      </c>
      <c r="L18755" t="s">
        <v>173104</v>
      </c>
    </row>
    <row r="18756" spans="1:12" x14ac:dyDescent="0.2">
      <c r="A18756" t="s">
        <v>18755</v>
      </c>
      <c r="B18756" s="1">
        <v>42782</v>
      </c>
      <c r="C18756" s="2">
        <v>135</v>
      </c>
      <c r="D18756" s="2">
        <v>8.3800000000000008</v>
      </c>
      <c r="E18756" t="s">
        <v>42806</v>
      </c>
      <c r="F18756" t="s">
        <v>60208</v>
      </c>
      <c r="G18756" t="s">
        <v>84226</v>
      </c>
      <c r="H18756" t="s">
        <v>86844</v>
      </c>
      <c r="I18756" t="s">
        <v>105812</v>
      </c>
      <c r="J18756" t="s">
        <v>146947</v>
      </c>
      <c r="K18756" t="s">
        <v>170702</v>
      </c>
      <c r="L18756" t="s">
        <v>173104</v>
      </c>
    </row>
    <row r="18757" spans="1:12" x14ac:dyDescent="0.2">
      <c r="A18757" t="s">
        <v>18756</v>
      </c>
      <c r="B18757" s="1">
        <v>42782</v>
      </c>
      <c r="C18757" s="2">
        <v>135</v>
      </c>
      <c r="D18757" s="2">
        <v>3.64</v>
      </c>
      <c r="E18757" t="s">
        <v>42806</v>
      </c>
      <c r="F18757" t="s">
        <v>60209</v>
      </c>
      <c r="G18757" t="s">
        <v>84226</v>
      </c>
      <c r="H18757" t="s">
        <v>86844</v>
      </c>
      <c r="I18757" t="s">
        <v>105813</v>
      </c>
      <c r="J18757" t="s">
        <v>146948</v>
      </c>
      <c r="K18757" t="s">
        <v>170702</v>
      </c>
      <c r="L18757" t="s">
        <v>173104</v>
      </c>
    </row>
    <row r="18758" spans="1:12" x14ac:dyDescent="0.2">
      <c r="A18758" t="s">
        <v>18757</v>
      </c>
      <c r="B18758" s="1">
        <v>42782</v>
      </c>
      <c r="C18758" s="2">
        <v>135</v>
      </c>
      <c r="D18758" s="2">
        <v>6.55</v>
      </c>
      <c r="E18758" t="s">
        <v>42806</v>
      </c>
      <c r="F18758" t="s">
        <v>60210</v>
      </c>
      <c r="G18758" t="s">
        <v>84226</v>
      </c>
      <c r="H18758" t="s">
        <v>86844</v>
      </c>
      <c r="I18758" t="s">
        <v>105814</v>
      </c>
      <c r="J18758" t="s">
        <v>146949</v>
      </c>
      <c r="K18758" t="s">
        <v>170702</v>
      </c>
      <c r="L18758" t="s">
        <v>173104</v>
      </c>
    </row>
    <row r="18759" spans="1:12" x14ac:dyDescent="0.2">
      <c r="A18759" t="s">
        <v>18758</v>
      </c>
      <c r="B18759" s="1">
        <v>42782</v>
      </c>
      <c r="C18759" s="2">
        <v>135</v>
      </c>
      <c r="D18759" s="2">
        <v>5.88</v>
      </c>
      <c r="E18759" t="s">
        <v>42806</v>
      </c>
      <c r="F18759" t="s">
        <v>60211</v>
      </c>
      <c r="G18759" t="s">
        <v>84226</v>
      </c>
      <c r="H18759" t="s">
        <v>86844</v>
      </c>
      <c r="I18759" t="s">
        <v>105815</v>
      </c>
      <c r="J18759" t="s">
        <v>146950</v>
      </c>
      <c r="K18759" t="s">
        <v>170702</v>
      </c>
      <c r="L18759" t="s">
        <v>173104</v>
      </c>
    </row>
    <row r="18760" spans="1:12" x14ac:dyDescent="0.2">
      <c r="A18760" t="s">
        <v>18759</v>
      </c>
      <c r="B18760" s="1">
        <v>42782</v>
      </c>
      <c r="C18760" s="2">
        <v>135</v>
      </c>
      <c r="D18760" s="2">
        <v>6.3</v>
      </c>
      <c r="E18760" t="s">
        <v>42806</v>
      </c>
      <c r="F18760" t="s">
        <v>60212</v>
      </c>
      <c r="G18760" t="s">
        <v>84226</v>
      </c>
      <c r="H18760" t="s">
        <v>86844</v>
      </c>
      <c r="I18760" t="s">
        <v>105816</v>
      </c>
      <c r="J18760" t="s">
        <v>146951</v>
      </c>
      <c r="K18760" t="s">
        <v>170702</v>
      </c>
      <c r="L18760" t="s">
        <v>173104</v>
      </c>
    </row>
    <row r="18761" spans="1:12" x14ac:dyDescent="0.2">
      <c r="A18761" t="s">
        <v>18760</v>
      </c>
      <c r="B18761" s="1">
        <v>42782</v>
      </c>
      <c r="C18761" s="2">
        <v>135</v>
      </c>
      <c r="D18761" s="2">
        <v>3.13</v>
      </c>
      <c r="E18761" t="s">
        <v>42806</v>
      </c>
      <c r="F18761" t="s">
        <v>60213</v>
      </c>
      <c r="G18761" t="s">
        <v>84226</v>
      </c>
      <c r="H18761" t="s">
        <v>86844</v>
      </c>
      <c r="I18761" t="s">
        <v>105817</v>
      </c>
      <c r="J18761" t="s">
        <v>146952</v>
      </c>
      <c r="K18761" t="s">
        <v>170702</v>
      </c>
      <c r="L18761" t="s">
        <v>173104</v>
      </c>
    </row>
    <row r="18762" spans="1:12" x14ac:dyDescent="0.2">
      <c r="A18762" t="s">
        <v>18761</v>
      </c>
      <c r="B18762" s="1">
        <v>42782</v>
      </c>
      <c r="C18762" s="2">
        <v>135</v>
      </c>
      <c r="D18762" s="2">
        <v>10.08</v>
      </c>
      <c r="E18762" t="s">
        <v>42806</v>
      </c>
      <c r="F18762" t="s">
        <v>60214</v>
      </c>
      <c r="G18762" t="s">
        <v>84226</v>
      </c>
      <c r="H18762" t="s">
        <v>86844</v>
      </c>
      <c r="I18762" t="s">
        <v>105818</v>
      </c>
      <c r="J18762" t="s">
        <v>146953</v>
      </c>
      <c r="K18762" t="s">
        <v>170702</v>
      </c>
      <c r="L18762" t="s">
        <v>173104</v>
      </c>
    </row>
    <row r="18763" spans="1:12" x14ac:dyDescent="0.2">
      <c r="A18763" t="s">
        <v>18762</v>
      </c>
      <c r="B18763" s="1">
        <v>42782</v>
      </c>
      <c r="C18763" s="2">
        <v>135</v>
      </c>
      <c r="D18763" s="2">
        <v>5.04</v>
      </c>
      <c r="E18763" t="s">
        <v>42806</v>
      </c>
      <c r="F18763" t="s">
        <v>60215</v>
      </c>
      <c r="G18763" t="s">
        <v>84226</v>
      </c>
      <c r="H18763" t="s">
        <v>86844</v>
      </c>
      <c r="I18763" t="s">
        <v>105819</v>
      </c>
      <c r="J18763" t="s">
        <v>146954</v>
      </c>
      <c r="K18763" t="s">
        <v>170702</v>
      </c>
      <c r="L18763" t="s">
        <v>173104</v>
      </c>
    </row>
    <row r="18764" spans="1:12" x14ac:dyDescent="0.2">
      <c r="A18764" t="s">
        <v>18763</v>
      </c>
      <c r="B18764" s="1">
        <v>42782</v>
      </c>
      <c r="C18764" s="2">
        <v>135</v>
      </c>
      <c r="D18764" s="2">
        <v>6.72</v>
      </c>
      <c r="E18764" t="s">
        <v>42806</v>
      </c>
      <c r="F18764" t="s">
        <v>60216</v>
      </c>
      <c r="G18764" t="s">
        <v>84226</v>
      </c>
      <c r="H18764" t="s">
        <v>86844</v>
      </c>
      <c r="I18764" t="s">
        <v>105820</v>
      </c>
      <c r="J18764" t="s">
        <v>146955</v>
      </c>
      <c r="K18764" t="s">
        <v>170702</v>
      </c>
      <c r="L18764" t="s">
        <v>173104</v>
      </c>
    </row>
    <row r="18765" spans="1:12" x14ac:dyDescent="0.2">
      <c r="A18765" t="s">
        <v>18764</v>
      </c>
      <c r="B18765" s="1">
        <v>42783</v>
      </c>
      <c r="C18765" s="2">
        <v>135</v>
      </c>
      <c r="D18765" s="2">
        <v>5.42</v>
      </c>
      <c r="E18765" t="s">
        <v>42806</v>
      </c>
      <c r="F18765" t="s">
        <v>60217</v>
      </c>
      <c r="G18765" t="s">
        <v>84226</v>
      </c>
      <c r="H18765" t="s">
        <v>86844</v>
      </c>
      <c r="I18765" t="s">
        <v>105821</v>
      </c>
      <c r="J18765" t="s">
        <v>146956</v>
      </c>
      <c r="K18765" t="s">
        <v>170702</v>
      </c>
      <c r="L18765" t="s">
        <v>173104</v>
      </c>
    </row>
    <row r="18766" spans="1:12" x14ac:dyDescent="0.2">
      <c r="A18766" t="s">
        <v>18765</v>
      </c>
      <c r="B18766" s="1">
        <v>42783</v>
      </c>
      <c r="C18766" s="2">
        <v>135</v>
      </c>
      <c r="D18766" s="2">
        <v>3.71</v>
      </c>
      <c r="E18766" t="s">
        <v>42806</v>
      </c>
      <c r="F18766" t="s">
        <v>60218</v>
      </c>
      <c r="G18766" t="s">
        <v>84226</v>
      </c>
      <c r="H18766" t="s">
        <v>86844</v>
      </c>
      <c r="I18766" t="s">
        <v>105822</v>
      </c>
      <c r="J18766" t="s">
        <v>146957</v>
      </c>
      <c r="K18766" t="s">
        <v>170702</v>
      </c>
      <c r="L18766" t="s">
        <v>173104</v>
      </c>
    </row>
    <row r="18767" spans="1:12" x14ac:dyDescent="0.2">
      <c r="A18767" t="s">
        <v>18766</v>
      </c>
      <c r="B18767" s="1">
        <v>42783</v>
      </c>
      <c r="C18767" s="2">
        <v>135</v>
      </c>
      <c r="D18767" s="2">
        <v>2.57</v>
      </c>
      <c r="E18767" t="s">
        <v>42806</v>
      </c>
      <c r="F18767" t="s">
        <v>60219</v>
      </c>
      <c r="G18767" t="s">
        <v>84226</v>
      </c>
      <c r="H18767" t="s">
        <v>86844</v>
      </c>
      <c r="I18767" t="s">
        <v>105823</v>
      </c>
      <c r="J18767" t="s">
        <v>146958</v>
      </c>
      <c r="K18767" t="s">
        <v>170702</v>
      </c>
      <c r="L18767" t="s">
        <v>173104</v>
      </c>
    </row>
    <row r="18768" spans="1:12" x14ac:dyDescent="0.2">
      <c r="A18768" t="s">
        <v>18767</v>
      </c>
      <c r="B18768" s="1">
        <v>42783</v>
      </c>
      <c r="C18768" s="2">
        <v>135</v>
      </c>
      <c r="D18768" s="2">
        <v>10.66</v>
      </c>
      <c r="E18768" t="s">
        <v>42806</v>
      </c>
      <c r="F18768" t="s">
        <v>60220</v>
      </c>
      <c r="G18768" t="s">
        <v>84226</v>
      </c>
      <c r="H18768" t="s">
        <v>86844</v>
      </c>
      <c r="I18768" t="s">
        <v>105824</v>
      </c>
      <c r="J18768" t="s">
        <v>146959</v>
      </c>
      <c r="K18768" t="s">
        <v>170702</v>
      </c>
      <c r="L18768" t="s">
        <v>173104</v>
      </c>
    </row>
    <row r="18769" spans="1:12" x14ac:dyDescent="0.2">
      <c r="A18769" t="s">
        <v>18768</v>
      </c>
      <c r="B18769" s="1">
        <v>42783</v>
      </c>
      <c r="C18769" s="2">
        <v>135</v>
      </c>
      <c r="D18769" s="2">
        <v>12.88</v>
      </c>
      <c r="E18769" t="s">
        <v>42806</v>
      </c>
      <c r="F18769" t="s">
        <v>60221</v>
      </c>
      <c r="G18769" t="s">
        <v>84226</v>
      </c>
      <c r="H18769" t="s">
        <v>86844</v>
      </c>
      <c r="I18769" t="s">
        <v>105825</v>
      </c>
      <c r="J18769" t="s">
        <v>146960</v>
      </c>
      <c r="K18769" t="s">
        <v>170702</v>
      </c>
      <c r="L18769" t="s">
        <v>173104</v>
      </c>
    </row>
    <row r="18770" spans="1:12" x14ac:dyDescent="0.2">
      <c r="A18770" t="s">
        <v>18769</v>
      </c>
      <c r="B18770" s="1">
        <v>42783</v>
      </c>
      <c r="C18770" s="2">
        <v>135</v>
      </c>
      <c r="D18770" s="2">
        <v>3.99</v>
      </c>
      <c r="E18770" t="s">
        <v>42806</v>
      </c>
      <c r="F18770" t="s">
        <v>60222</v>
      </c>
      <c r="G18770" t="s">
        <v>84226</v>
      </c>
      <c r="H18770" t="s">
        <v>86844</v>
      </c>
      <c r="I18770" t="s">
        <v>105826</v>
      </c>
      <c r="J18770" t="s">
        <v>146961</v>
      </c>
      <c r="K18770" t="s">
        <v>170702</v>
      </c>
      <c r="L18770" t="s">
        <v>173104</v>
      </c>
    </row>
    <row r="18771" spans="1:12" x14ac:dyDescent="0.2">
      <c r="A18771" t="s">
        <v>18770</v>
      </c>
      <c r="B18771" s="1">
        <v>42783</v>
      </c>
      <c r="C18771" s="2">
        <v>135</v>
      </c>
      <c r="D18771" s="2">
        <v>7.54</v>
      </c>
      <c r="E18771" t="s">
        <v>42806</v>
      </c>
      <c r="F18771" t="s">
        <v>60223</v>
      </c>
      <c r="G18771" t="s">
        <v>84226</v>
      </c>
      <c r="H18771" t="s">
        <v>86844</v>
      </c>
      <c r="I18771" t="s">
        <v>105827</v>
      </c>
      <c r="J18771" t="s">
        <v>146962</v>
      </c>
      <c r="K18771" t="s">
        <v>170702</v>
      </c>
      <c r="L18771" t="s">
        <v>173104</v>
      </c>
    </row>
    <row r="18772" spans="1:12" x14ac:dyDescent="0.2">
      <c r="A18772" t="s">
        <v>18771</v>
      </c>
      <c r="B18772" s="1">
        <v>42783</v>
      </c>
      <c r="C18772" s="2">
        <v>135</v>
      </c>
      <c r="D18772" s="2">
        <v>32.49</v>
      </c>
      <c r="E18772" t="s">
        <v>42806</v>
      </c>
      <c r="F18772" t="s">
        <v>60224</v>
      </c>
      <c r="G18772" t="s">
        <v>84227</v>
      </c>
      <c r="H18772" t="s">
        <v>86845</v>
      </c>
      <c r="I18772" t="s">
        <v>105828</v>
      </c>
      <c r="J18772" t="s">
        <v>146963</v>
      </c>
      <c r="K18772" t="s">
        <v>170702</v>
      </c>
      <c r="L18772" t="s">
        <v>173105</v>
      </c>
    </row>
    <row r="18773" spans="1:12" x14ac:dyDescent="0.2">
      <c r="A18773" t="s">
        <v>18772</v>
      </c>
      <c r="B18773" s="1">
        <v>42783</v>
      </c>
      <c r="C18773" s="2">
        <v>135</v>
      </c>
      <c r="D18773" s="2">
        <v>7.28</v>
      </c>
      <c r="E18773" t="s">
        <v>42806</v>
      </c>
      <c r="F18773" t="s">
        <v>60225</v>
      </c>
      <c r="G18773" t="s">
        <v>84228</v>
      </c>
      <c r="H18773" t="s">
        <v>86846</v>
      </c>
      <c r="I18773" t="s">
        <v>105829</v>
      </c>
      <c r="J18773" t="s">
        <v>146964</v>
      </c>
      <c r="K18773" t="s">
        <v>170702</v>
      </c>
      <c r="L18773" t="s">
        <v>173106</v>
      </c>
    </row>
    <row r="18774" spans="1:12" x14ac:dyDescent="0.2">
      <c r="A18774" t="s">
        <v>18773</v>
      </c>
      <c r="B18774" s="1">
        <v>42783</v>
      </c>
      <c r="C18774" s="2">
        <v>135</v>
      </c>
      <c r="D18774" s="2">
        <v>5.7</v>
      </c>
      <c r="E18774" t="s">
        <v>42806</v>
      </c>
      <c r="F18774" t="s">
        <v>60226</v>
      </c>
      <c r="G18774" t="s">
        <v>84228</v>
      </c>
      <c r="H18774" t="s">
        <v>86846</v>
      </c>
      <c r="I18774" t="s">
        <v>105830</v>
      </c>
      <c r="J18774" t="s">
        <v>146965</v>
      </c>
      <c r="K18774" t="s">
        <v>170702</v>
      </c>
      <c r="L18774" t="s">
        <v>173106</v>
      </c>
    </row>
    <row r="18775" spans="1:12" x14ac:dyDescent="0.2">
      <c r="A18775" t="s">
        <v>18774</v>
      </c>
      <c r="B18775" s="1">
        <v>42783</v>
      </c>
      <c r="C18775" s="2">
        <v>135</v>
      </c>
      <c r="D18775" s="2">
        <v>5.8</v>
      </c>
      <c r="E18775" t="s">
        <v>42806</v>
      </c>
      <c r="F18775" t="s">
        <v>60227</v>
      </c>
      <c r="G18775" t="s">
        <v>84228</v>
      </c>
      <c r="H18775" t="s">
        <v>86846</v>
      </c>
      <c r="I18775" t="s">
        <v>105831</v>
      </c>
      <c r="J18775" t="s">
        <v>146966</v>
      </c>
      <c r="K18775" t="s">
        <v>170702</v>
      </c>
      <c r="L18775" t="s">
        <v>173106</v>
      </c>
    </row>
    <row r="18776" spans="1:12" x14ac:dyDescent="0.2">
      <c r="A18776" t="s">
        <v>18775</v>
      </c>
      <c r="B18776" s="1">
        <v>42783</v>
      </c>
      <c r="C18776" s="2">
        <v>135</v>
      </c>
      <c r="D18776" s="2">
        <v>10.64</v>
      </c>
      <c r="E18776" t="s">
        <v>42806</v>
      </c>
      <c r="F18776" t="s">
        <v>60228</v>
      </c>
      <c r="G18776" t="s">
        <v>84228</v>
      </c>
      <c r="H18776" t="s">
        <v>86846</v>
      </c>
      <c r="I18776" t="s">
        <v>105832</v>
      </c>
      <c r="J18776" t="s">
        <v>146967</v>
      </c>
      <c r="K18776" t="s">
        <v>170702</v>
      </c>
      <c r="L18776" t="s">
        <v>173106</v>
      </c>
    </row>
    <row r="18777" spans="1:12" x14ac:dyDescent="0.2">
      <c r="A18777" t="s">
        <v>18776</v>
      </c>
      <c r="B18777" s="1">
        <v>42783</v>
      </c>
      <c r="C18777" s="2">
        <v>135</v>
      </c>
      <c r="D18777" s="2">
        <v>3.5</v>
      </c>
      <c r="E18777" t="s">
        <v>42806</v>
      </c>
      <c r="F18777" t="s">
        <v>60229</v>
      </c>
      <c r="G18777" t="s">
        <v>84228</v>
      </c>
      <c r="H18777" t="s">
        <v>86846</v>
      </c>
      <c r="I18777" t="s">
        <v>105833</v>
      </c>
      <c r="J18777" t="s">
        <v>146968</v>
      </c>
      <c r="K18777" t="s">
        <v>170702</v>
      </c>
      <c r="L18777" t="s">
        <v>173106</v>
      </c>
    </row>
    <row r="18778" spans="1:12" x14ac:dyDescent="0.2">
      <c r="A18778" t="s">
        <v>18777</v>
      </c>
      <c r="B18778" s="1">
        <v>42783</v>
      </c>
      <c r="C18778" s="2">
        <v>135</v>
      </c>
      <c r="D18778" s="2">
        <v>10.08</v>
      </c>
      <c r="E18778" t="s">
        <v>42806</v>
      </c>
      <c r="F18778" t="s">
        <v>60230</v>
      </c>
      <c r="G18778" t="s">
        <v>84228</v>
      </c>
      <c r="H18778" t="s">
        <v>86846</v>
      </c>
      <c r="I18778" t="s">
        <v>105834</v>
      </c>
      <c r="J18778" t="s">
        <v>146969</v>
      </c>
      <c r="K18778" t="s">
        <v>170702</v>
      </c>
      <c r="L18778" t="s">
        <v>173106</v>
      </c>
    </row>
    <row r="18779" spans="1:12" x14ac:dyDescent="0.2">
      <c r="A18779" t="s">
        <v>18778</v>
      </c>
      <c r="B18779" s="1">
        <v>42783</v>
      </c>
      <c r="C18779" s="2">
        <v>135</v>
      </c>
      <c r="D18779" s="2">
        <v>7.13</v>
      </c>
      <c r="E18779" t="s">
        <v>42806</v>
      </c>
      <c r="F18779" t="s">
        <v>60231</v>
      </c>
      <c r="G18779" t="s">
        <v>84228</v>
      </c>
      <c r="H18779" t="s">
        <v>86846</v>
      </c>
      <c r="I18779" t="s">
        <v>105835</v>
      </c>
      <c r="J18779" t="s">
        <v>146970</v>
      </c>
      <c r="K18779" t="s">
        <v>170702</v>
      </c>
      <c r="L18779" t="s">
        <v>173106</v>
      </c>
    </row>
    <row r="18780" spans="1:12" x14ac:dyDescent="0.2">
      <c r="A18780" t="s">
        <v>18779</v>
      </c>
      <c r="B18780" s="1">
        <v>42783</v>
      </c>
      <c r="C18780" s="2">
        <v>135</v>
      </c>
      <c r="D18780" s="2">
        <v>3.71</v>
      </c>
      <c r="E18780" t="s">
        <v>42806</v>
      </c>
      <c r="F18780" t="s">
        <v>60232</v>
      </c>
      <c r="G18780" t="s">
        <v>84228</v>
      </c>
      <c r="H18780" t="s">
        <v>86846</v>
      </c>
      <c r="I18780" t="s">
        <v>105836</v>
      </c>
      <c r="J18780" t="s">
        <v>146971</v>
      </c>
      <c r="K18780" t="s">
        <v>170702</v>
      </c>
      <c r="L18780" t="s">
        <v>173106</v>
      </c>
    </row>
    <row r="18781" spans="1:12" x14ac:dyDescent="0.2">
      <c r="A18781" t="s">
        <v>18780</v>
      </c>
      <c r="B18781" s="1">
        <v>42783</v>
      </c>
      <c r="C18781" s="2">
        <v>135</v>
      </c>
      <c r="D18781" s="2">
        <v>4.2</v>
      </c>
      <c r="E18781" t="s">
        <v>42806</v>
      </c>
      <c r="F18781" t="s">
        <v>60233</v>
      </c>
      <c r="G18781" t="s">
        <v>84228</v>
      </c>
      <c r="H18781" t="s">
        <v>86846</v>
      </c>
      <c r="I18781" t="s">
        <v>105837</v>
      </c>
      <c r="J18781" t="s">
        <v>146972</v>
      </c>
      <c r="K18781" t="s">
        <v>170702</v>
      </c>
      <c r="L18781" t="s">
        <v>173106</v>
      </c>
    </row>
    <row r="18782" spans="1:12" x14ac:dyDescent="0.2">
      <c r="A18782" t="s">
        <v>18781</v>
      </c>
      <c r="B18782" s="1">
        <v>42783</v>
      </c>
      <c r="C18782" s="2">
        <v>135</v>
      </c>
      <c r="D18782" s="2">
        <v>5.42</v>
      </c>
      <c r="E18782" t="s">
        <v>42806</v>
      </c>
      <c r="F18782" t="s">
        <v>60234</v>
      </c>
      <c r="G18782" t="s">
        <v>84228</v>
      </c>
      <c r="H18782" t="s">
        <v>86846</v>
      </c>
      <c r="I18782" t="s">
        <v>105838</v>
      </c>
      <c r="J18782" t="s">
        <v>146973</v>
      </c>
      <c r="K18782" t="s">
        <v>170702</v>
      </c>
      <c r="L18782" t="s">
        <v>173106</v>
      </c>
    </row>
    <row r="18783" spans="1:12" x14ac:dyDescent="0.2">
      <c r="A18783" t="s">
        <v>18782</v>
      </c>
      <c r="B18783" s="1">
        <v>42783</v>
      </c>
      <c r="C18783" s="2">
        <v>135</v>
      </c>
      <c r="D18783" s="2">
        <v>5.42</v>
      </c>
      <c r="E18783" t="s">
        <v>42806</v>
      </c>
      <c r="F18783" t="s">
        <v>60235</v>
      </c>
      <c r="G18783" t="s">
        <v>84228</v>
      </c>
      <c r="H18783" t="s">
        <v>86846</v>
      </c>
      <c r="I18783" t="s">
        <v>105839</v>
      </c>
      <c r="J18783" t="s">
        <v>146974</v>
      </c>
      <c r="K18783" t="s">
        <v>170702</v>
      </c>
      <c r="L18783" t="s">
        <v>173106</v>
      </c>
    </row>
    <row r="18784" spans="1:12" x14ac:dyDescent="0.2">
      <c r="A18784" t="s">
        <v>18783</v>
      </c>
      <c r="B18784" s="1">
        <v>42783</v>
      </c>
      <c r="C18784" s="2">
        <v>135</v>
      </c>
      <c r="D18784" s="2">
        <v>5.4</v>
      </c>
      <c r="E18784" t="s">
        <v>42806</v>
      </c>
      <c r="F18784" t="s">
        <v>60236</v>
      </c>
      <c r="G18784" t="s">
        <v>84228</v>
      </c>
      <c r="H18784" t="s">
        <v>86846</v>
      </c>
      <c r="I18784" t="s">
        <v>105840</v>
      </c>
      <c r="J18784" t="s">
        <v>146975</v>
      </c>
      <c r="K18784" t="s">
        <v>170702</v>
      </c>
      <c r="L18784" t="s">
        <v>173106</v>
      </c>
    </row>
    <row r="18785" spans="1:12" x14ac:dyDescent="0.2">
      <c r="A18785" t="s">
        <v>18784</v>
      </c>
      <c r="B18785" s="1">
        <v>42783</v>
      </c>
      <c r="C18785" s="2">
        <v>135</v>
      </c>
      <c r="D18785" s="2">
        <v>4.55</v>
      </c>
      <c r="E18785" t="s">
        <v>42806</v>
      </c>
      <c r="F18785" t="s">
        <v>60237</v>
      </c>
      <c r="G18785" t="s">
        <v>84228</v>
      </c>
      <c r="H18785" t="s">
        <v>86846</v>
      </c>
      <c r="I18785" t="s">
        <v>105841</v>
      </c>
      <c r="J18785" t="s">
        <v>146976</v>
      </c>
      <c r="K18785" t="s">
        <v>170702</v>
      </c>
      <c r="L18785" t="s">
        <v>173106</v>
      </c>
    </row>
    <row r="18786" spans="1:12" x14ac:dyDescent="0.2">
      <c r="A18786" t="s">
        <v>18785</v>
      </c>
      <c r="B18786" s="1">
        <v>42783</v>
      </c>
      <c r="C18786" s="2">
        <v>135</v>
      </c>
      <c r="D18786" s="2">
        <v>33.159999999999997</v>
      </c>
      <c r="E18786" t="s">
        <v>42806</v>
      </c>
      <c r="F18786" t="s">
        <v>60238</v>
      </c>
      <c r="G18786" t="s">
        <v>84229</v>
      </c>
      <c r="H18786" t="s">
        <v>86847</v>
      </c>
      <c r="I18786" t="s">
        <v>105842</v>
      </c>
      <c r="J18786" t="s">
        <v>146977</v>
      </c>
      <c r="K18786" t="s">
        <v>170702</v>
      </c>
      <c r="L18786" t="s">
        <v>173107</v>
      </c>
    </row>
    <row r="18787" spans="1:12" x14ac:dyDescent="0.2">
      <c r="A18787" t="s">
        <v>18786</v>
      </c>
      <c r="B18787" s="1">
        <v>42783</v>
      </c>
      <c r="C18787" s="2">
        <v>135</v>
      </c>
      <c r="D18787" s="2">
        <v>6.55</v>
      </c>
      <c r="E18787" t="s">
        <v>42806</v>
      </c>
      <c r="F18787" t="s">
        <v>60239</v>
      </c>
      <c r="G18787" t="s">
        <v>84230</v>
      </c>
      <c r="H18787" t="s">
        <v>86848</v>
      </c>
      <c r="I18787" t="s">
        <v>105843</v>
      </c>
      <c r="J18787" t="s">
        <v>146978</v>
      </c>
      <c r="K18787" t="s">
        <v>170702</v>
      </c>
      <c r="L18787" t="s">
        <v>173108</v>
      </c>
    </row>
    <row r="18788" spans="1:12" x14ac:dyDescent="0.2">
      <c r="A18788" t="s">
        <v>18787</v>
      </c>
      <c r="B18788" s="1">
        <v>42783</v>
      </c>
      <c r="C18788" s="2">
        <v>135</v>
      </c>
      <c r="D18788" s="2">
        <v>6.76</v>
      </c>
      <c r="E18788" t="s">
        <v>42806</v>
      </c>
      <c r="F18788" t="s">
        <v>60240</v>
      </c>
      <c r="G18788" t="s">
        <v>84230</v>
      </c>
      <c r="H18788" t="s">
        <v>86848</v>
      </c>
      <c r="I18788" t="s">
        <v>105844</v>
      </c>
      <c r="J18788" t="s">
        <v>146979</v>
      </c>
      <c r="K18788" t="s">
        <v>170702</v>
      </c>
      <c r="L18788" t="s">
        <v>173108</v>
      </c>
    </row>
    <row r="18789" spans="1:12" x14ac:dyDescent="0.2">
      <c r="A18789" t="s">
        <v>18788</v>
      </c>
      <c r="B18789" s="1">
        <v>42783</v>
      </c>
      <c r="C18789" s="2">
        <v>135</v>
      </c>
      <c r="D18789" s="2">
        <v>5.57</v>
      </c>
      <c r="E18789" t="s">
        <v>42806</v>
      </c>
      <c r="F18789" t="s">
        <v>60241</v>
      </c>
      <c r="G18789" t="s">
        <v>84230</v>
      </c>
      <c r="H18789" t="s">
        <v>86848</v>
      </c>
      <c r="I18789" t="s">
        <v>105845</v>
      </c>
      <c r="J18789" t="s">
        <v>146980</v>
      </c>
      <c r="K18789" t="s">
        <v>170702</v>
      </c>
      <c r="L18789" t="s">
        <v>173108</v>
      </c>
    </row>
    <row r="18790" spans="1:12" x14ac:dyDescent="0.2">
      <c r="A18790" t="s">
        <v>18789</v>
      </c>
      <c r="B18790" s="1">
        <v>42783</v>
      </c>
      <c r="C18790" s="2">
        <v>135</v>
      </c>
      <c r="D18790" s="2">
        <v>3.3</v>
      </c>
      <c r="E18790" t="s">
        <v>42806</v>
      </c>
      <c r="F18790" t="s">
        <v>60242</v>
      </c>
      <c r="G18790" t="s">
        <v>84230</v>
      </c>
      <c r="H18790" t="s">
        <v>86848</v>
      </c>
      <c r="I18790" t="s">
        <v>105846</v>
      </c>
      <c r="J18790" t="s">
        <v>146981</v>
      </c>
      <c r="K18790" t="s">
        <v>170702</v>
      </c>
      <c r="L18790" t="s">
        <v>173108</v>
      </c>
    </row>
    <row r="18791" spans="1:12" x14ac:dyDescent="0.2">
      <c r="A18791" t="s">
        <v>18790</v>
      </c>
      <c r="B18791" s="1">
        <v>42783</v>
      </c>
      <c r="C18791" s="2">
        <v>135</v>
      </c>
      <c r="D18791" s="2">
        <v>5.7</v>
      </c>
      <c r="E18791" t="s">
        <v>42806</v>
      </c>
      <c r="F18791" t="s">
        <v>60243</v>
      </c>
      <c r="G18791" t="s">
        <v>84230</v>
      </c>
      <c r="H18791" t="s">
        <v>86848</v>
      </c>
      <c r="I18791" t="s">
        <v>105847</v>
      </c>
      <c r="J18791" t="s">
        <v>146982</v>
      </c>
      <c r="K18791" t="s">
        <v>170702</v>
      </c>
      <c r="L18791" t="s">
        <v>173108</v>
      </c>
    </row>
    <row r="18792" spans="1:12" x14ac:dyDescent="0.2">
      <c r="A18792" t="s">
        <v>18791</v>
      </c>
      <c r="B18792" s="1">
        <v>42783</v>
      </c>
      <c r="C18792" s="2">
        <v>135</v>
      </c>
      <c r="D18792" s="2">
        <v>4.9400000000000004</v>
      </c>
      <c r="E18792" t="s">
        <v>42806</v>
      </c>
      <c r="F18792" t="s">
        <v>60244</v>
      </c>
      <c r="G18792" t="s">
        <v>84230</v>
      </c>
      <c r="H18792" t="s">
        <v>86848</v>
      </c>
      <c r="I18792" t="s">
        <v>105848</v>
      </c>
      <c r="J18792" t="s">
        <v>146983</v>
      </c>
      <c r="K18792" t="s">
        <v>170702</v>
      </c>
      <c r="L18792" t="s">
        <v>173108</v>
      </c>
    </row>
    <row r="18793" spans="1:12" x14ac:dyDescent="0.2">
      <c r="A18793" t="s">
        <v>18792</v>
      </c>
      <c r="B18793" s="1">
        <v>42783</v>
      </c>
      <c r="C18793" s="2">
        <v>135</v>
      </c>
      <c r="D18793" s="2">
        <v>3.98</v>
      </c>
      <c r="E18793" t="s">
        <v>42806</v>
      </c>
      <c r="F18793" t="s">
        <v>60245</v>
      </c>
      <c r="G18793" t="s">
        <v>84230</v>
      </c>
      <c r="H18793" t="s">
        <v>86848</v>
      </c>
      <c r="I18793" t="s">
        <v>105849</v>
      </c>
      <c r="J18793" t="s">
        <v>146984</v>
      </c>
      <c r="K18793" t="s">
        <v>170702</v>
      </c>
      <c r="L18793" t="s">
        <v>173108</v>
      </c>
    </row>
    <row r="18794" spans="1:12" x14ac:dyDescent="0.2">
      <c r="A18794" t="s">
        <v>18793</v>
      </c>
      <c r="B18794" s="1">
        <v>42783</v>
      </c>
      <c r="C18794" s="2">
        <v>135</v>
      </c>
      <c r="D18794" s="2">
        <v>6.16</v>
      </c>
      <c r="E18794" t="s">
        <v>42806</v>
      </c>
      <c r="F18794" t="s">
        <v>60245</v>
      </c>
      <c r="G18794" t="s">
        <v>84230</v>
      </c>
      <c r="H18794" t="s">
        <v>86848</v>
      </c>
      <c r="I18794" t="s">
        <v>105849</v>
      </c>
      <c r="J18794" t="s">
        <v>146984</v>
      </c>
      <c r="K18794" t="s">
        <v>170702</v>
      </c>
      <c r="L18794" t="s">
        <v>173108</v>
      </c>
    </row>
    <row r="18795" spans="1:12" x14ac:dyDescent="0.2">
      <c r="A18795" t="s">
        <v>18794</v>
      </c>
      <c r="B18795" s="1">
        <v>42783</v>
      </c>
      <c r="C18795" s="2">
        <v>135</v>
      </c>
      <c r="D18795" s="2">
        <v>5.36</v>
      </c>
      <c r="E18795" t="s">
        <v>42806</v>
      </c>
      <c r="F18795" t="s">
        <v>60246</v>
      </c>
      <c r="G18795" t="s">
        <v>84230</v>
      </c>
      <c r="H18795" t="s">
        <v>86848</v>
      </c>
      <c r="I18795" t="s">
        <v>105850</v>
      </c>
      <c r="J18795" t="s">
        <v>146985</v>
      </c>
      <c r="K18795" t="s">
        <v>170702</v>
      </c>
      <c r="L18795" t="s">
        <v>173108</v>
      </c>
    </row>
    <row r="18796" spans="1:12" x14ac:dyDescent="0.2">
      <c r="A18796" t="s">
        <v>18795</v>
      </c>
      <c r="B18796" s="1">
        <v>42783</v>
      </c>
      <c r="C18796" s="2">
        <v>135</v>
      </c>
      <c r="D18796" s="2">
        <v>5.6</v>
      </c>
      <c r="E18796" t="s">
        <v>42806</v>
      </c>
      <c r="F18796" t="s">
        <v>60247</v>
      </c>
      <c r="G18796" t="s">
        <v>84230</v>
      </c>
      <c r="H18796" t="s">
        <v>86848</v>
      </c>
      <c r="I18796" t="s">
        <v>105851</v>
      </c>
      <c r="J18796" t="s">
        <v>146986</v>
      </c>
      <c r="K18796" t="s">
        <v>170702</v>
      </c>
      <c r="L18796" t="s">
        <v>173108</v>
      </c>
    </row>
    <row r="18797" spans="1:12" x14ac:dyDescent="0.2">
      <c r="A18797" t="s">
        <v>18796</v>
      </c>
      <c r="B18797" s="1">
        <v>42783</v>
      </c>
      <c r="C18797" s="2">
        <v>135</v>
      </c>
      <c r="D18797" s="2">
        <v>6.55</v>
      </c>
      <c r="E18797" t="s">
        <v>42806</v>
      </c>
      <c r="F18797" t="s">
        <v>60248</v>
      </c>
      <c r="G18797" t="s">
        <v>84230</v>
      </c>
      <c r="H18797" t="s">
        <v>86848</v>
      </c>
      <c r="I18797" t="s">
        <v>105852</v>
      </c>
      <c r="J18797" t="s">
        <v>146987</v>
      </c>
      <c r="K18797" t="s">
        <v>170702</v>
      </c>
      <c r="L18797" t="s">
        <v>173108</v>
      </c>
    </row>
    <row r="18798" spans="1:12" x14ac:dyDescent="0.2">
      <c r="A18798" t="s">
        <v>18797</v>
      </c>
      <c r="B18798" s="1">
        <v>42783</v>
      </c>
      <c r="C18798" s="2">
        <v>135</v>
      </c>
      <c r="D18798" s="2">
        <v>9.8000000000000007</v>
      </c>
      <c r="E18798" t="s">
        <v>42806</v>
      </c>
      <c r="F18798" t="s">
        <v>60249</v>
      </c>
      <c r="G18798" t="s">
        <v>84230</v>
      </c>
      <c r="H18798" t="s">
        <v>86848</v>
      </c>
      <c r="I18798" t="s">
        <v>105853</v>
      </c>
      <c r="J18798" t="s">
        <v>146988</v>
      </c>
      <c r="K18798" t="s">
        <v>170702</v>
      </c>
      <c r="L18798" t="s">
        <v>173108</v>
      </c>
    </row>
    <row r="18799" spans="1:12" x14ac:dyDescent="0.2">
      <c r="A18799" t="s">
        <v>18798</v>
      </c>
      <c r="B18799" s="1">
        <v>42783</v>
      </c>
      <c r="C18799" s="2">
        <v>135</v>
      </c>
      <c r="D18799" s="2">
        <v>2.08</v>
      </c>
      <c r="E18799" t="s">
        <v>42806</v>
      </c>
      <c r="F18799" t="s">
        <v>60250</v>
      </c>
      <c r="G18799" t="s">
        <v>84230</v>
      </c>
      <c r="H18799" t="s">
        <v>86848</v>
      </c>
      <c r="I18799" t="s">
        <v>105854</v>
      </c>
      <c r="J18799" t="s">
        <v>146989</v>
      </c>
      <c r="K18799" t="s">
        <v>170702</v>
      </c>
      <c r="L18799" t="s">
        <v>173108</v>
      </c>
    </row>
    <row r="18800" spans="1:12" x14ac:dyDescent="0.2">
      <c r="A18800" t="s">
        <v>18799</v>
      </c>
      <c r="B18800" s="1">
        <v>42783</v>
      </c>
      <c r="C18800" s="2">
        <v>135</v>
      </c>
      <c r="D18800" s="2">
        <v>2.8</v>
      </c>
      <c r="E18800" t="s">
        <v>42806</v>
      </c>
      <c r="F18800" t="s">
        <v>60251</v>
      </c>
      <c r="G18800" t="s">
        <v>84230</v>
      </c>
      <c r="H18800" t="s">
        <v>86848</v>
      </c>
      <c r="I18800" t="s">
        <v>105855</v>
      </c>
      <c r="J18800" t="s">
        <v>146990</v>
      </c>
      <c r="K18800" t="s">
        <v>170702</v>
      </c>
      <c r="L18800" t="s">
        <v>173108</v>
      </c>
    </row>
    <row r="18801" spans="1:12" x14ac:dyDescent="0.2">
      <c r="A18801" t="s">
        <v>18800</v>
      </c>
      <c r="B18801" s="1">
        <v>42783</v>
      </c>
      <c r="C18801" s="2">
        <v>135</v>
      </c>
      <c r="D18801" s="2">
        <v>5.2</v>
      </c>
      <c r="E18801" t="s">
        <v>42806</v>
      </c>
      <c r="F18801" t="s">
        <v>60252</v>
      </c>
      <c r="G18801" t="s">
        <v>84230</v>
      </c>
      <c r="H18801" t="s">
        <v>86848</v>
      </c>
      <c r="I18801" t="s">
        <v>105856</v>
      </c>
      <c r="J18801" t="s">
        <v>146991</v>
      </c>
      <c r="K18801" t="s">
        <v>170702</v>
      </c>
      <c r="L18801" t="s">
        <v>173108</v>
      </c>
    </row>
    <row r="18802" spans="1:12" x14ac:dyDescent="0.2">
      <c r="A18802" t="s">
        <v>18801</v>
      </c>
      <c r="B18802" s="1">
        <v>42784</v>
      </c>
      <c r="C18802" s="2">
        <v>135</v>
      </c>
      <c r="D18802" s="2">
        <v>3.9</v>
      </c>
      <c r="E18802" t="s">
        <v>42806</v>
      </c>
      <c r="F18802" t="s">
        <v>60253</v>
      </c>
      <c r="G18802" t="s">
        <v>84230</v>
      </c>
      <c r="H18802" t="s">
        <v>86848</v>
      </c>
      <c r="I18802" t="s">
        <v>105857</v>
      </c>
      <c r="J18802" t="s">
        <v>146992</v>
      </c>
      <c r="K18802" t="s">
        <v>170702</v>
      </c>
      <c r="L18802" t="s">
        <v>173108</v>
      </c>
    </row>
    <row r="18803" spans="1:12" x14ac:dyDescent="0.2">
      <c r="A18803" t="s">
        <v>18802</v>
      </c>
      <c r="B18803" s="1">
        <v>42784</v>
      </c>
      <c r="C18803" s="2">
        <v>135</v>
      </c>
      <c r="D18803" s="2">
        <v>4.88</v>
      </c>
      <c r="E18803" t="s">
        <v>42806</v>
      </c>
      <c r="F18803" t="s">
        <v>60253</v>
      </c>
      <c r="G18803" t="s">
        <v>84230</v>
      </c>
      <c r="H18803" t="s">
        <v>86848</v>
      </c>
      <c r="I18803" t="s">
        <v>105858</v>
      </c>
      <c r="J18803" t="s">
        <v>146993</v>
      </c>
      <c r="K18803" t="s">
        <v>170702</v>
      </c>
      <c r="L18803" t="s">
        <v>173108</v>
      </c>
    </row>
    <row r="18804" spans="1:12" x14ac:dyDescent="0.2">
      <c r="A18804" t="s">
        <v>18803</v>
      </c>
      <c r="B18804" s="1">
        <v>42784</v>
      </c>
      <c r="C18804" s="2">
        <v>135</v>
      </c>
      <c r="D18804" s="2">
        <v>6.2</v>
      </c>
      <c r="E18804" t="s">
        <v>42806</v>
      </c>
      <c r="F18804" t="s">
        <v>60254</v>
      </c>
      <c r="G18804" t="s">
        <v>84230</v>
      </c>
      <c r="H18804" t="s">
        <v>86848</v>
      </c>
      <c r="I18804" t="s">
        <v>105859</v>
      </c>
      <c r="J18804" t="s">
        <v>146994</v>
      </c>
      <c r="K18804" t="s">
        <v>170702</v>
      </c>
      <c r="L18804" t="s">
        <v>173108</v>
      </c>
    </row>
    <row r="18805" spans="1:12" x14ac:dyDescent="0.2">
      <c r="A18805" t="s">
        <v>18804</v>
      </c>
      <c r="B18805" s="1">
        <v>42784</v>
      </c>
      <c r="C18805" s="2">
        <v>135</v>
      </c>
      <c r="D18805" s="2">
        <v>9.4</v>
      </c>
      <c r="E18805" t="s">
        <v>42806</v>
      </c>
      <c r="F18805" t="s">
        <v>60255</v>
      </c>
      <c r="G18805" t="s">
        <v>84230</v>
      </c>
      <c r="H18805" t="s">
        <v>86848</v>
      </c>
      <c r="I18805" t="s">
        <v>105860</v>
      </c>
      <c r="J18805" t="s">
        <v>146995</v>
      </c>
      <c r="K18805" t="s">
        <v>170702</v>
      </c>
      <c r="L18805" t="s">
        <v>173108</v>
      </c>
    </row>
    <row r="18806" spans="1:12" x14ac:dyDescent="0.2">
      <c r="A18806" t="s">
        <v>18805</v>
      </c>
      <c r="B18806" s="1">
        <v>42784</v>
      </c>
      <c r="C18806" s="2">
        <v>135</v>
      </c>
      <c r="D18806" s="2">
        <v>7.02</v>
      </c>
      <c r="E18806" t="s">
        <v>42806</v>
      </c>
      <c r="F18806" t="s">
        <v>60256</v>
      </c>
      <c r="G18806" t="s">
        <v>84230</v>
      </c>
      <c r="H18806" t="s">
        <v>86848</v>
      </c>
      <c r="I18806" t="s">
        <v>105861</v>
      </c>
      <c r="J18806" t="s">
        <v>146996</v>
      </c>
      <c r="K18806" t="s">
        <v>170702</v>
      </c>
      <c r="L18806" t="s">
        <v>173108</v>
      </c>
    </row>
    <row r="18807" spans="1:12" x14ac:dyDescent="0.2">
      <c r="A18807" t="s">
        <v>18806</v>
      </c>
      <c r="B18807" s="1">
        <v>42784</v>
      </c>
      <c r="C18807" s="2">
        <v>135</v>
      </c>
      <c r="D18807" s="2">
        <v>7.28</v>
      </c>
      <c r="E18807" t="s">
        <v>42806</v>
      </c>
      <c r="F18807" t="s">
        <v>60257</v>
      </c>
      <c r="G18807" t="s">
        <v>84230</v>
      </c>
      <c r="H18807" t="s">
        <v>86848</v>
      </c>
      <c r="I18807" t="s">
        <v>105862</v>
      </c>
      <c r="J18807" t="s">
        <v>146997</v>
      </c>
      <c r="K18807" t="s">
        <v>170702</v>
      </c>
      <c r="L18807" t="s">
        <v>173108</v>
      </c>
    </row>
    <row r="18808" spans="1:12" x14ac:dyDescent="0.2">
      <c r="A18808" t="s">
        <v>18807</v>
      </c>
      <c r="B18808" s="1">
        <v>42784</v>
      </c>
      <c r="C18808" s="2">
        <v>135</v>
      </c>
      <c r="D18808" s="2">
        <v>3.46</v>
      </c>
      <c r="E18808" t="s">
        <v>42806</v>
      </c>
      <c r="F18808" t="s">
        <v>60258</v>
      </c>
      <c r="G18808" t="s">
        <v>84230</v>
      </c>
      <c r="H18808" t="s">
        <v>86848</v>
      </c>
      <c r="I18808" t="s">
        <v>105863</v>
      </c>
      <c r="J18808" t="s">
        <v>146998</v>
      </c>
      <c r="K18808" t="s">
        <v>170702</v>
      </c>
      <c r="L18808" t="s">
        <v>173108</v>
      </c>
    </row>
    <row r="18809" spans="1:12" x14ac:dyDescent="0.2">
      <c r="A18809" t="s">
        <v>18808</v>
      </c>
      <c r="B18809" s="1">
        <v>42784</v>
      </c>
      <c r="C18809" s="2">
        <v>135</v>
      </c>
      <c r="D18809" s="2">
        <v>6.44</v>
      </c>
      <c r="E18809" t="s">
        <v>42806</v>
      </c>
      <c r="F18809" t="s">
        <v>60259</v>
      </c>
      <c r="G18809" t="s">
        <v>84230</v>
      </c>
      <c r="H18809" t="s">
        <v>86848</v>
      </c>
      <c r="I18809" t="s">
        <v>105864</v>
      </c>
      <c r="J18809" t="s">
        <v>146999</v>
      </c>
      <c r="K18809" t="s">
        <v>170702</v>
      </c>
      <c r="L18809" t="s">
        <v>173108</v>
      </c>
    </row>
    <row r="18810" spans="1:12" x14ac:dyDescent="0.2">
      <c r="A18810" t="s">
        <v>18809</v>
      </c>
      <c r="B18810" s="1">
        <v>42784</v>
      </c>
      <c r="C18810" s="2">
        <v>135</v>
      </c>
      <c r="D18810" s="2">
        <v>7.19</v>
      </c>
      <c r="E18810" t="s">
        <v>42806</v>
      </c>
      <c r="F18810" t="s">
        <v>60259</v>
      </c>
      <c r="G18810" t="s">
        <v>84230</v>
      </c>
      <c r="H18810" t="s">
        <v>86848</v>
      </c>
      <c r="I18810" t="s">
        <v>105865</v>
      </c>
      <c r="J18810" t="s">
        <v>147000</v>
      </c>
      <c r="K18810" t="s">
        <v>170702</v>
      </c>
      <c r="L18810" t="s">
        <v>173108</v>
      </c>
    </row>
    <row r="18811" spans="1:12" x14ac:dyDescent="0.2">
      <c r="A18811" t="s">
        <v>18810</v>
      </c>
      <c r="B18811" s="1">
        <v>42784</v>
      </c>
      <c r="C18811" s="2">
        <v>135</v>
      </c>
      <c r="D18811" s="2">
        <v>7.25</v>
      </c>
      <c r="E18811" t="s">
        <v>42806</v>
      </c>
      <c r="F18811" t="s">
        <v>60260</v>
      </c>
      <c r="G18811" t="s">
        <v>84230</v>
      </c>
      <c r="H18811" t="s">
        <v>86848</v>
      </c>
      <c r="I18811" t="s">
        <v>105866</v>
      </c>
      <c r="J18811" t="s">
        <v>147001</v>
      </c>
      <c r="K18811" t="s">
        <v>170702</v>
      </c>
      <c r="L18811" t="s">
        <v>173108</v>
      </c>
    </row>
    <row r="18812" spans="1:12" x14ac:dyDescent="0.2">
      <c r="A18812" t="s">
        <v>18811</v>
      </c>
      <c r="B18812" s="1">
        <v>42784</v>
      </c>
      <c r="C18812" s="2">
        <v>135</v>
      </c>
      <c r="D18812" s="2">
        <v>3.3</v>
      </c>
      <c r="E18812" t="s">
        <v>42806</v>
      </c>
      <c r="F18812" t="s">
        <v>60261</v>
      </c>
      <c r="G18812" t="s">
        <v>84230</v>
      </c>
      <c r="H18812" t="s">
        <v>86848</v>
      </c>
      <c r="I18812" t="s">
        <v>105867</v>
      </c>
      <c r="J18812" t="s">
        <v>147002</v>
      </c>
      <c r="K18812" t="s">
        <v>170702</v>
      </c>
      <c r="L18812" t="s">
        <v>173108</v>
      </c>
    </row>
    <row r="18813" spans="1:12" x14ac:dyDescent="0.2">
      <c r="A18813" t="s">
        <v>18812</v>
      </c>
      <c r="B18813" s="1">
        <v>42784</v>
      </c>
      <c r="C18813" s="2">
        <v>135</v>
      </c>
      <c r="D18813" s="2">
        <v>5.13</v>
      </c>
      <c r="E18813" t="s">
        <v>42806</v>
      </c>
      <c r="F18813" t="s">
        <v>60262</v>
      </c>
      <c r="G18813" t="s">
        <v>84230</v>
      </c>
      <c r="H18813" t="s">
        <v>86848</v>
      </c>
      <c r="I18813" t="s">
        <v>105868</v>
      </c>
      <c r="J18813" t="s">
        <v>147003</v>
      </c>
      <c r="K18813" t="s">
        <v>170702</v>
      </c>
      <c r="L18813" t="s">
        <v>173108</v>
      </c>
    </row>
    <row r="18814" spans="1:12" x14ac:dyDescent="0.2">
      <c r="A18814" t="s">
        <v>18813</v>
      </c>
      <c r="B18814" s="1">
        <v>42784</v>
      </c>
      <c r="C18814" s="2">
        <v>135</v>
      </c>
      <c r="D18814" s="2">
        <v>7.13</v>
      </c>
      <c r="E18814" t="s">
        <v>42806</v>
      </c>
      <c r="F18814" t="s">
        <v>60263</v>
      </c>
      <c r="G18814" t="s">
        <v>84230</v>
      </c>
      <c r="H18814" t="s">
        <v>86848</v>
      </c>
      <c r="I18814" t="s">
        <v>105869</v>
      </c>
      <c r="J18814" t="s">
        <v>147004</v>
      </c>
      <c r="K18814" t="s">
        <v>170702</v>
      </c>
      <c r="L18814" t="s">
        <v>173108</v>
      </c>
    </row>
    <row r="18815" spans="1:12" x14ac:dyDescent="0.2">
      <c r="A18815" t="s">
        <v>18814</v>
      </c>
      <c r="B18815" s="1">
        <v>42784</v>
      </c>
      <c r="C18815" s="2">
        <v>135</v>
      </c>
      <c r="D18815" s="2">
        <v>4.3</v>
      </c>
      <c r="E18815" t="s">
        <v>42806</v>
      </c>
      <c r="F18815" t="s">
        <v>60264</v>
      </c>
      <c r="G18815" t="s">
        <v>84230</v>
      </c>
      <c r="H18815" t="s">
        <v>86848</v>
      </c>
      <c r="I18815" t="s">
        <v>105870</v>
      </c>
      <c r="J18815" t="s">
        <v>147005</v>
      </c>
      <c r="K18815" t="s">
        <v>170702</v>
      </c>
      <c r="L18815" t="s">
        <v>173108</v>
      </c>
    </row>
    <row r="18816" spans="1:12" x14ac:dyDescent="0.2">
      <c r="A18816" t="s">
        <v>18815</v>
      </c>
      <c r="B18816" s="1">
        <v>42784</v>
      </c>
      <c r="C18816" s="2">
        <v>135</v>
      </c>
      <c r="D18816" s="2">
        <v>8.6999999999999993</v>
      </c>
      <c r="E18816" t="s">
        <v>42806</v>
      </c>
      <c r="F18816" t="s">
        <v>60265</v>
      </c>
      <c r="G18816" t="s">
        <v>84230</v>
      </c>
      <c r="H18816" t="s">
        <v>86848</v>
      </c>
      <c r="I18816" t="s">
        <v>105871</v>
      </c>
      <c r="J18816" t="s">
        <v>147006</v>
      </c>
      <c r="K18816" t="s">
        <v>170702</v>
      </c>
      <c r="L18816" t="s">
        <v>173108</v>
      </c>
    </row>
    <row r="18817" spans="1:12" x14ac:dyDescent="0.2">
      <c r="A18817" t="s">
        <v>18816</v>
      </c>
      <c r="B18817" s="1">
        <v>42784</v>
      </c>
      <c r="C18817" s="2">
        <v>135</v>
      </c>
      <c r="D18817" s="2">
        <v>3.18</v>
      </c>
      <c r="E18817" t="s">
        <v>42806</v>
      </c>
      <c r="F18817" t="s">
        <v>60266</v>
      </c>
      <c r="G18817" t="s">
        <v>84230</v>
      </c>
      <c r="H18817" t="s">
        <v>86848</v>
      </c>
      <c r="I18817" t="s">
        <v>105872</v>
      </c>
      <c r="J18817" t="s">
        <v>147007</v>
      </c>
      <c r="K18817" t="s">
        <v>170702</v>
      </c>
      <c r="L18817" t="s">
        <v>173108</v>
      </c>
    </row>
    <row r="18818" spans="1:12" x14ac:dyDescent="0.2">
      <c r="A18818" t="s">
        <v>18817</v>
      </c>
      <c r="B18818" s="1">
        <v>42784</v>
      </c>
      <c r="C18818" s="2">
        <v>135</v>
      </c>
      <c r="D18818" s="2">
        <v>2.7</v>
      </c>
      <c r="E18818" t="s">
        <v>42806</v>
      </c>
      <c r="F18818" t="s">
        <v>60267</v>
      </c>
      <c r="G18818" t="s">
        <v>84230</v>
      </c>
      <c r="H18818" t="s">
        <v>86848</v>
      </c>
      <c r="I18818" t="s">
        <v>105873</v>
      </c>
      <c r="J18818" t="s">
        <v>147008</v>
      </c>
      <c r="K18818" t="s">
        <v>170702</v>
      </c>
      <c r="L18818" t="s">
        <v>173108</v>
      </c>
    </row>
    <row r="18819" spans="1:12" x14ac:dyDescent="0.2">
      <c r="A18819" t="s">
        <v>18818</v>
      </c>
      <c r="B18819" s="1">
        <v>42784</v>
      </c>
      <c r="C18819" s="2">
        <v>135</v>
      </c>
      <c r="D18819" s="2">
        <v>5.04</v>
      </c>
      <c r="E18819" t="s">
        <v>42806</v>
      </c>
      <c r="F18819" t="s">
        <v>60268</v>
      </c>
      <c r="G18819" t="s">
        <v>84230</v>
      </c>
      <c r="H18819" t="s">
        <v>86848</v>
      </c>
      <c r="I18819" t="s">
        <v>105874</v>
      </c>
      <c r="J18819" t="s">
        <v>147009</v>
      </c>
      <c r="K18819" t="s">
        <v>170702</v>
      </c>
      <c r="L18819" t="s">
        <v>173108</v>
      </c>
    </row>
    <row r="18820" spans="1:12" x14ac:dyDescent="0.2">
      <c r="A18820" t="s">
        <v>18819</v>
      </c>
      <c r="B18820" s="1">
        <v>42784</v>
      </c>
      <c r="C18820" s="2">
        <v>135</v>
      </c>
      <c r="D18820" s="2">
        <v>5.4</v>
      </c>
      <c r="E18820" t="s">
        <v>42806</v>
      </c>
      <c r="F18820" t="s">
        <v>60268</v>
      </c>
      <c r="G18820" t="s">
        <v>84230</v>
      </c>
      <c r="H18820" t="s">
        <v>86848</v>
      </c>
      <c r="I18820" t="s">
        <v>105875</v>
      </c>
      <c r="J18820" t="s">
        <v>147010</v>
      </c>
      <c r="K18820" t="s">
        <v>170702</v>
      </c>
      <c r="L18820" t="s">
        <v>173108</v>
      </c>
    </row>
    <row r="18821" spans="1:12" x14ac:dyDescent="0.2">
      <c r="A18821" t="s">
        <v>18820</v>
      </c>
      <c r="B18821" s="1">
        <v>42784</v>
      </c>
      <c r="C18821" s="2">
        <v>135</v>
      </c>
      <c r="D18821" s="2">
        <v>7.84</v>
      </c>
      <c r="E18821" t="s">
        <v>42806</v>
      </c>
      <c r="F18821" t="s">
        <v>60269</v>
      </c>
      <c r="G18821" t="s">
        <v>84230</v>
      </c>
      <c r="H18821" t="s">
        <v>86848</v>
      </c>
      <c r="I18821" t="s">
        <v>105876</v>
      </c>
      <c r="J18821" t="s">
        <v>147011</v>
      </c>
      <c r="K18821" t="s">
        <v>170702</v>
      </c>
      <c r="L18821" t="s">
        <v>173108</v>
      </c>
    </row>
    <row r="18822" spans="1:12" x14ac:dyDescent="0.2">
      <c r="A18822" t="s">
        <v>18821</v>
      </c>
      <c r="B18822" s="1">
        <v>42784</v>
      </c>
      <c r="C18822" s="2">
        <v>135</v>
      </c>
      <c r="D18822" s="2">
        <v>4.0599999999999996</v>
      </c>
      <c r="E18822" t="s">
        <v>42806</v>
      </c>
      <c r="F18822" t="s">
        <v>60270</v>
      </c>
      <c r="G18822" t="s">
        <v>84230</v>
      </c>
      <c r="H18822" t="s">
        <v>86848</v>
      </c>
      <c r="I18822" t="s">
        <v>105877</v>
      </c>
      <c r="J18822" t="s">
        <v>147012</v>
      </c>
      <c r="K18822" t="s">
        <v>170702</v>
      </c>
      <c r="L18822" t="s">
        <v>173108</v>
      </c>
    </row>
    <row r="18823" spans="1:12" x14ac:dyDescent="0.2">
      <c r="A18823" t="s">
        <v>18822</v>
      </c>
      <c r="B18823" s="1">
        <v>42784</v>
      </c>
      <c r="C18823" s="2">
        <v>135</v>
      </c>
      <c r="D18823" s="2">
        <v>6.55</v>
      </c>
      <c r="E18823" t="s">
        <v>42806</v>
      </c>
      <c r="F18823" t="s">
        <v>60271</v>
      </c>
      <c r="G18823" t="s">
        <v>84230</v>
      </c>
      <c r="H18823" t="s">
        <v>86848</v>
      </c>
      <c r="I18823" t="s">
        <v>105878</v>
      </c>
      <c r="J18823" t="s">
        <v>147013</v>
      </c>
      <c r="K18823" t="s">
        <v>170702</v>
      </c>
      <c r="L18823" t="s">
        <v>173108</v>
      </c>
    </row>
    <row r="18824" spans="1:12" x14ac:dyDescent="0.2">
      <c r="A18824" t="s">
        <v>18823</v>
      </c>
      <c r="B18824" s="1">
        <v>42784</v>
      </c>
      <c r="C18824" s="2">
        <v>135</v>
      </c>
      <c r="D18824" s="2">
        <v>7.54</v>
      </c>
      <c r="E18824" t="s">
        <v>42806</v>
      </c>
      <c r="F18824" t="s">
        <v>60272</v>
      </c>
      <c r="G18824" t="s">
        <v>84230</v>
      </c>
      <c r="H18824" t="s">
        <v>86848</v>
      </c>
      <c r="I18824" t="s">
        <v>105879</v>
      </c>
      <c r="J18824" t="s">
        <v>147014</v>
      </c>
      <c r="K18824" t="s">
        <v>170702</v>
      </c>
      <c r="L18824" t="s">
        <v>173108</v>
      </c>
    </row>
    <row r="18825" spans="1:12" x14ac:dyDescent="0.2">
      <c r="A18825" t="s">
        <v>18824</v>
      </c>
      <c r="B18825" s="1">
        <v>42784</v>
      </c>
      <c r="C18825" s="2">
        <v>135</v>
      </c>
      <c r="D18825" s="2">
        <v>4.2</v>
      </c>
      <c r="E18825" t="s">
        <v>42806</v>
      </c>
      <c r="F18825" t="s">
        <v>60273</v>
      </c>
      <c r="G18825" t="s">
        <v>84230</v>
      </c>
      <c r="H18825" t="s">
        <v>86848</v>
      </c>
      <c r="I18825" t="s">
        <v>105880</v>
      </c>
      <c r="J18825" t="s">
        <v>147015</v>
      </c>
      <c r="K18825" t="s">
        <v>170702</v>
      </c>
      <c r="L18825" t="s">
        <v>173108</v>
      </c>
    </row>
    <row r="18826" spans="1:12" x14ac:dyDescent="0.2">
      <c r="A18826" t="s">
        <v>18825</v>
      </c>
      <c r="B18826" s="1">
        <v>42784</v>
      </c>
      <c r="C18826" s="2">
        <v>135</v>
      </c>
      <c r="D18826" s="2">
        <v>5.04</v>
      </c>
      <c r="E18826" t="s">
        <v>42806</v>
      </c>
      <c r="F18826" t="s">
        <v>60274</v>
      </c>
      <c r="G18826" t="s">
        <v>84230</v>
      </c>
      <c r="H18826" t="s">
        <v>86848</v>
      </c>
      <c r="I18826" t="s">
        <v>105881</v>
      </c>
      <c r="J18826" t="s">
        <v>147016</v>
      </c>
      <c r="K18826" t="s">
        <v>170702</v>
      </c>
      <c r="L18826" t="s">
        <v>173108</v>
      </c>
    </row>
    <row r="18827" spans="1:12" x14ac:dyDescent="0.2">
      <c r="A18827" t="s">
        <v>18826</v>
      </c>
      <c r="B18827" s="1">
        <v>42784</v>
      </c>
      <c r="C18827" s="2">
        <v>135</v>
      </c>
      <c r="D18827" s="2">
        <v>6.09</v>
      </c>
      <c r="E18827" t="s">
        <v>42806</v>
      </c>
      <c r="F18827" t="s">
        <v>60275</v>
      </c>
      <c r="G18827" t="s">
        <v>84230</v>
      </c>
      <c r="H18827" t="s">
        <v>86848</v>
      </c>
      <c r="I18827" t="s">
        <v>105882</v>
      </c>
      <c r="J18827" t="s">
        <v>147017</v>
      </c>
      <c r="K18827" t="s">
        <v>170702</v>
      </c>
      <c r="L18827" t="s">
        <v>173108</v>
      </c>
    </row>
    <row r="18828" spans="1:12" x14ac:dyDescent="0.2">
      <c r="A18828" t="s">
        <v>18827</v>
      </c>
      <c r="B18828" s="1">
        <v>42784</v>
      </c>
      <c r="C18828" s="2">
        <v>135</v>
      </c>
      <c r="D18828" s="2">
        <v>8.35</v>
      </c>
      <c r="E18828" t="s">
        <v>42806</v>
      </c>
      <c r="F18828" t="s">
        <v>60276</v>
      </c>
      <c r="G18828" t="s">
        <v>84230</v>
      </c>
      <c r="H18828" t="s">
        <v>86848</v>
      </c>
      <c r="I18828" t="s">
        <v>105883</v>
      </c>
      <c r="J18828" t="s">
        <v>147018</v>
      </c>
      <c r="K18828" t="s">
        <v>170702</v>
      </c>
      <c r="L18828" t="s">
        <v>173108</v>
      </c>
    </row>
    <row r="18829" spans="1:12" x14ac:dyDescent="0.2">
      <c r="A18829" t="s">
        <v>18828</v>
      </c>
      <c r="B18829" s="1">
        <v>42784</v>
      </c>
      <c r="C18829" s="2">
        <v>135</v>
      </c>
      <c r="D18829" s="2">
        <v>4.76</v>
      </c>
      <c r="E18829" t="s">
        <v>42806</v>
      </c>
      <c r="F18829" t="s">
        <v>60277</v>
      </c>
      <c r="G18829" t="s">
        <v>84230</v>
      </c>
      <c r="H18829" t="s">
        <v>86848</v>
      </c>
      <c r="I18829" t="s">
        <v>105884</v>
      </c>
      <c r="J18829" t="s">
        <v>147019</v>
      </c>
      <c r="K18829" t="s">
        <v>170702</v>
      </c>
      <c r="L18829" t="s">
        <v>173108</v>
      </c>
    </row>
    <row r="18830" spans="1:12" x14ac:dyDescent="0.2">
      <c r="A18830" t="s">
        <v>18829</v>
      </c>
      <c r="B18830" s="1">
        <v>42784</v>
      </c>
      <c r="C18830" s="2">
        <v>135</v>
      </c>
      <c r="D18830" s="2">
        <v>7.02</v>
      </c>
      <c r="E18830" t="s">
        <v>42806</v>
      </c>
      <c r="F18830" t="s">
        <v>60278</v>
      </c>
      <c r="G18830" t="s">
        <v>84230</v>
      </c>
      <c r="H18830" t="s">
        <v>86848</v>
      </c>
      <c r="I18830" t="s">
        <v>105885</v>
      </c>
      <c r="J18830" t="s">
        <v>147020</v>
      </c>
      <c r="K18830" t="s">
        <v>170702</v>
      </c>
      <c r="L18830" t="s">
        <v>173108</v>
      </c>
    </row>
    <row r="18831" spans="1:12" x14ac:dyDescent="0.2">
      <c r="A18831" t="s">
        <v>18830</v>
      </c>
      <c r="B18831" s="1">
        <v>42784</v>
      </c>
      <c r="C18831" s="2">
        <v>135</v>
      </c>
      <c r="D18831" s="2">
        <v>5.2</v>
      </c>
      <c r="E18831" t="s">
        <v>42806</v>
      </c>
      <c r="F18831" t="s">
        <v>60279</v>
      </c>
      <c r="G18831" t="s">
        <v>84230</v>
      </c>
      <c r="H18831" t="s">
        <v>86848</v>
      </c>
      <c r="I18831" t="s">
        <v>105886</v>
      </c>
      <c r="J18831" t="s">
        <v>147021</v>
      </c>
      <c r="K18831" t="s">
        <v>170702</v>
      </c>
      <c r="L18831" t="s">
        <v>173108</v>
      </c>
    </row>
    <row r="18832" spans="1:12" x14ac:dyDescent="0.2">
      <c r="A18832" t="s">
        <v>18831</v>
      </c>
      <c r="B18832" s="1">
        <v>42784</v>
      </c>
      <c r="C18832" s="2">
        <v>135</v>
      </c>
      <c r="D18832" s="2">
        <v>7.68</v>
      </c>
      <c r="E18832" t="s">
        <v>42806</v>
      </c>
      <c r="F18832" t="s">
        <v>60280</v>
      </c>
      <c r="G18832" t="s">
        <v>84230</v>
      </c>
      <c r="H18832" t="s">
        <v>86848</v>
      </c>
      <c r="I18832" t="s">
        <v>105887</v>
      </c>
      <c r="J18832" t="s">
        <v>147022</v>
      </c>
      <c r="K18832" t="s">
        <v>170702</v>
      </c>
      <c r="L18832" t="s">
        <v>173108</v>
      </c>
    </row>
    <row r="18833" spans="1:12" x14ac:dyDescent="0.2">
      <c r="A18833" t="s">
        <v>18832</v>
      </c>
      <c r="B18833" s="1">
        <v>42784</v>
      </c>
      <c r="C18833" s="2">
        <v>135</v>
      </c>
      <c r="D18833" s="2">
        <v>4.2</v>
      </c>
      <c r="E18833" t="s">
        <v>42806</v>
      </c>
      <c r="F18833" t="s">
        <v>60281</v>
      </c>
      <c r="G18833" t="s">
        <v>84230</v>
      </c>
      <c r="H18833" t="s">
        <v>86848</v>
      </c>
      <c r="I18833" t="s">
        <v>105888</v>
      </c>
      <c r="J18833" t="s">
        <v>147023</v>
      </c>
      <c r="K18833" t="s">
        <v>170702</v>
      </c>
      <c r="L18833" t="s">
        <v>173108</v>
      </c>
    </row>
    <row r="18834" spans="1:12" x14ac:dyDescent="0.2">
      <c r="A18834" t="s">
        <v>18833</v>
      </c>
      <c r="B18834" s="1">
        <v>42784</v>
      </c>
      <c r="C18834" s="2">
        <v>135</v>
      </c>
      <c r="D18834" s="2">
        <v>5.13</v>
      </c>
      <c r="E18834" t="s">
        <v>42806</v>
      </c>
      <c r="F18834" t="s">
        <v>60282</v>
      </c>
      <c r="G18834" t="s">
        <v>84230</v>
      </c>
      <c r="H18834" t="s">
        <v>86848</v>
      </c>
      <c r="I18834" t="s">
        <v>105889</v>
      </c>
      <c r="J18834" t="s">
        <v>147024</v>
      </c>
      <c r="K18834" t="s">
        <v>170702</v>
      </c>
      <c r="L18834" t="s">
        <v>173108</v>
      </c>
    </row>
    <row r="18835" spans="1:12" x14ac:dyDescent="0.2">
      <c r="A18835" t="s">
        <v>18834</v>
      </c>
      <c r="B18835" s="1">
        <v>42784</v>
      </c>
      <c r="C18835" s="2">
        <v>135</v>
      </c>
      <c r="D18835" s="2">
        <v>9.69</v>
      </c>
      <c r="E18835" t="s">
        <v>42806</v>
      </c>
      <c r="F18835" t="s">
        <v>60283</v>
      </c>
      <c r="G18835" t="s">
        <v>84230</v>
      </c>
      <c r="H18835" t="s">
        <v>86848</v>
      </c>
      <c r="I18835" t="s">
        <v>105890</v>
      </c>
      <c r="J18835" t="s">
        <v>147025</v>
      </c>
      <c r="K18835" t="s">
        <v>170702</v>
      </c>
      <c r="L18835" t="s">
        <v>173108</v>
      </c>
    </row>
    <row r="18836" spans="1:12" x14ac:dyDescent="0.2">
      <c r="A18836" t="s">
        <v>18835</v>
      </c>
      <c r="B18836" s="1">
        <v>42784</v>
      </c>
      <c r="C18836" s="2">
        <v>135</v>
      </c>
      <c r="D18836" s="2">
        <v>5.13</v>
      </c>
      <c r="E18836" t="s">
        <v>42806</v>
      </c>
      <c r="F18836" t="s">
        <v>60284</v>
      </c>
      <c r="G18836" t="s">
        <v>84230</v>
      </c>
      <c r="H18836" t="s">
        <v>86848</v>
      </c>
      <c r="I18836" t="s">
        <v>105891</v>
      </c>
      <c r="J18836" t="s">
        <v>147026</v>
      </c>
      <c r="K18836" t="s">
        <v>170702</v>
      </c>
      <c r="L18836" t="s">
        <v>173108</v>
      </c>
    </row>
    <row r="18837" spans="1:12" x14ac:dyDescent="0.2">
      <c r="A18837" t="s">
        <v>18836</v>
      </c>
      <c r="B18837" s="1">
        <v>42784</v>
      </c>
      <c r="C18837" s="2">
        <v>135</v>
      </c>
      <c r="D18837" s="2">
        <v>9.01</v>
      </c>
      <c r="E18837" t="s">
        <v>42806</v>
      </c>
      <c r="F18837" t="s">
        <v>60285</v>
      </c>
      <c r="G18837" t="s">
        <v>84230</v>
      </c>
      <c r="H18837" t="s">
        <v>86848</v>
      </c>
      <c r="I18837" t="s">
        <v>105892</v>
      </c>
      <c r="J18837" t="s">
        <v>147027</v>
      </c>
      <c r="K18837" t="s">
        <v>170702</v>
      </c>
      <c r="L18837" t="s">
        <v>173108</v>
      </c>
    </row>
    <row r="18838" spans="1:12" x14ac:dyDescent="0.2">
      <c r="A18838" t="s">
        <v>18837</v>
      </c>
      <c r="B18838" s="1">
        <v>42784</v>
      </c>
      <c r="C18838" s="2">
        <v>135</v>
      </c>
      <c r="D18838" s="2">
        <v>2.2400000000000002</v>
      </c>
      <c r="E18838" t="s">
        <v>42806</v>
      </c>
      <c r="F18838" t="s">
        <v>60286</v>
      </c>
      <c r="G18838" t="s">
        <v>84230</v>
      </c>
      <c r="H18838" t="s">
        <v>86848</v>
      </c>
      <c r="I18838" t="s">
        <v>105893</v>
      </c>
      <c r="J18838" t="s">
        <v>147028</v>
      </c>
      <c r="K18838" t="s">
        <v>170702</v>
      </c>
      <c r="L18838" t="s">
        <v>173108</v>
      </c>
    </row>
    <row r="18839" spans="1:12" x14ac:dyDescent="0.2">
      <c r="A18839" t="s">
        <v>18838</v>
      </c>
      <c r="B18839" s="1">
        <v>42784</v>
      </c>
      <c r="C18839" s="2">
        <v>135</v>
      </c>
      <c r="D18839" s="2">
        <v>3.12</v>
      </c>
      <c r="E18839" t="s">
        <v>42806</v>
      </c>
      <c r="F18839" t="s">
        <v>60287</v>
      </c>
      <c r="G18839" t="s">
        <v>84230</v>
      </c>
      <c r="H18839" t="s">
        <v>86848</v>
      </c>
      <c r="I18839" t="s">
        <v>105894</v>
      </c>
      <c r="J18839" t="s">
        <v>147029</v>
      </c>
      <c r="K18839" t="s">
        <v>170702</v>
      </c>
      <c r="L18839" t="s">
        <v>173108</v>
      </c>
    </row>
    <row r="18840" spans="1:12" x14ac:dyDescent="0.2">
      <c r="A18840" t="s">
        <v>18839</v>
      </c>
      <c r="B18840" s="1">
        <v>42784</v>
      </c>
      <c r="C18840" s="2">
        <v>135</v>
      </c>
      <c r="D18840" s="2">
        <v>7.41</v>
      </c>
      <c r="E18840" t="s">
        <v>42806</v>
      </c>
      <c r="F18840" t="s">
        <v>60288</v>
      </c>
      <c r="G18840" t="s">
        <v>84230</v>
      </c>
      <c r="H18840" t="s">
        <v>86848</v>
      </c>
      <c r="I18840" t="s">
        <v>105895</v>
      </c>
      <c r="J18840" t="s">
        <v>147030</v>
      </c>
      <c r="K18840" t="s">
        <v>170702</v>
      </c>
      <c r="L18840" t="s">
        <v>173108</v>
      </c>
    </row>
    <row r="18841" spans="1:12" x14ac:dyDescent="0.2">
      <c r="A18841" t="s">
        <v>18840</v>
      </c>
      <c r="B18841" s="1">
        <v>42784</v>
      </c>
      <c r="C18841" s="2">
        <v>135</v>
      </c>
      <c r="D18841" s="2">
        <v>8.1</v>
      </c>
      <c r="E18841" t="s">
        <v>42806</v>
      </c>
      <c r="F18841" t="s">
        <v>60289</v>
      </c>
      <c r="G18841" t="s">
        <v>84230</v>
      </c>
      <c r="H18841" t="s">
        <v>86848</v>
      </c>
      <c r="I18841" t="s">
        <v>105896</v>
      </c>
      <c r="J18841" t="s">
        <v>147031</v>
      </c>
      <c r="K18841" t="s">
        <v>170702</v>
      </c>
      <c r="L18841" t="s">
        <v>173108</v>
      </c>
    </row>
    <row r="18842" spans="1:12" x14ac:dyDescent="0.2">
      <c r="A18842" t="s">
        <v>18841</v>
      </c>
      <c r="B18842" s="1">
        <v>42784</v>
      </c>
      <c r="C18842" s="2">
        <v>135</v>
      </c>
      <c r="D18842" s="2">
        <v>13.16</v>
      </c>
      <c r="E18842" t="s">
        <v>42806</v>
      </c>
      <c r="F18842" t="s">
        <v>60290</v>
      </c>
      <c r="G18842" t="s">
        <v>84230</v>
      </c>
      <c r="H18842" t="s">
        <v>86848</v>
      </c>
      <c r="I18842" t="s">
        <v>105897</v>
      </c>
      <c r="J18842" t="s">
        <v>147032</v>
      </c>
      <c r="K18842" t="s">
        <v>170702</v>
      </c>
      <c r="L18842" t="s">
        <v>173108</v>
      </c>
    </row>
    <row r="18843" spans="1:12" x14ac:dyDescent="0.2">
      <c r="A18843" t="s">
        <v>18842</v>
      </c>
      <c r="B18843" s="1">
        <v>42784</v>
      </c>
      <c r="C18843" s="2">
        <v>135</v>
      </c>
      <c r="D18843" s="2">
        <v>8.1199999999999992</v>
      </c>
      <c r="E18843" t="s">
        <v>42806</v>
      </c>
      <c r="F18843" t="s">
        <v>60291</v>
      </c>
      <c r="G18843" t="s">
        <v>84230</v>
      </c>
      <c r="H18843" t="s">
        <v>86848</v>
      </c>
      <c r="I18843" t="s">
        <v>105898</v>
      </c>
      <c r="J18843" t="s">
        <v>147033</v>
      </c>
      <c r="K18843" t="s">
        <v>170702</v>
      </c>
      <c r="L18843" t="s">
        <v>173108</v>
      </c>
    </row>
    <row r="18844" spans="1:12" x14ac:dyDescent="0.2">
      <c r="A18844" t="s">
        <v>18843</v>
      </c>
      <c r="B18844" s="1">
        <v>42784</v>
      </c>
      <c r="C18844" s="2">
        <v>135</v>
      </c>
      <c r="D18844" s="2">
        <v>7.02</v>
      </c>
      <c r="E18844" t="s">
        <v>42806</v>
      </c>
      <c r="F18844" t="s">
        <v>60292</v>
      </c>
      <c r="G18844" t="s">
        <v>84230</v>
      </c>
      <c r="H18844" t="s">
        <v>86848</v>
      </c>
      <c r="I18844" t="s">
        <v>105899</v>
      </c>
      <c r="J18844" t="s">
        <v>147034</v>
      </c>
      <c r="K18844" t="s">
        <v>170702</v>
      </c>
      <c r="L18844" t="s">
        <v>173108</v>
      </c>
    </row>
    <row r="18845" spans="1:12" x14ac:dyDescent="0.2">
      <c r="A18845" t="s">
        <v>18844</v>
      </c>
      <c r="B18845" s="1">
        <v>42784</v>
      </c>
      <c r="C18845" s="2">
        <v>135</v>
      </c>
      <c r="D18845" s="2">
        <v>4.51</v>
      </c>
      <c r="E18845" t="s">
        <v>42806</v>
      </c>
      <c r="F18845" t="s">
        <v>60293</v>
      </c>
      <c r="G18845" t="s">
        <v>84230</v>
      </c>
      <c r="H18845" t="s">
        <v>86848</v>
      </c>
      <c r="I18845" t="s">
        <v>105900</v>
      </c>
      <c r="J18845" t="s">
        <v>147035</v>
      </c>
      <c r="K18845" t="s">
        <v>170702</v>
      </c>
      <c r="L18845" t="s">
        <v>173108</v>
      </c>
    </row>
    <row r="18846" spans="1:12" x14ac:dyDescent="0.2">
      <c r="A18846" t="s">
        <v>18845</v>
      </c>
      <c r="B18846" s="1">
        <v>42784</v>
      </c>
      <c r="C18846" s="2">
        <v>135</v>
      </c>
      <c r="D18846" s="2">
        <v>14.25</v>
      </c>
      <c r="E18846" t="s">
        <v>42806</v>
      </c>
      <c r="F18846" t="s">
        <v>60294</v>
      </c>
      <c r="G18846" t="s">
        <v>84230</v>
      </c>
      <c r="H18846" t="s">
        <v>86848</v>
      </c>
      <c r="I18846" t="s">
        <v>105901</v>
      </c>
      <c r="J18846" t="s">
        <v>147036</v>
      </c>
      <c r="K18846" t="s">
        <v>170702</v>
      </c>
      <c r="L18846" t="s">
        <v>173108</v>
      </c>
    </row>
    <row r="18847" spans="1:12" x14ac:dyDescent="0.2">
      <c r="A18847" t="s">
        <v>18846</v>
      </c>
      <c r="B18847" s="1">
        <v>42784</v>
      </c>
      <c r="C18847" s="2">
        <v>135</v>
      </c>
      <c r="D18847" s="2">
        <v>4.05</v>
      </c>
      <c r="E18847" t="s">
        <v>42806</v>
      </c>
      <c r="F18847" t="s">
        <v>60295</v>
      </c>
      <c r="G18847" t="s">
        <v>84230</v>
      </c>
      <c r="H18847" t="s">
        <v>86848</v>
      </c>
      <c r="I18847" t="s">
        <v>105902</v>
      </c>
      <c r="J18847" t="s">
        <v>147037</v>
      </c>
      <c r="K18847" t="s">
        <v>170702</v>
      </c>
      <c r="L18847" t="s">
        <v>173108</v>
      </c>
    </row>
    <row r="18848" spans="1:12" x14ac:dyDescent="0.2">
      <c r="A18848" t="s">
        <v>18847</v>
      </c>
      <c r="B18848" s="1">
        <v>42784</v>
      </c>
      <c r="C18848" s="2">
        <v>135</v>
      </c>
      <c r="D18848" s="2">
        <v>5.22</v>
      </c>
      <c r="E18848" t="s">
        <v>42806</v>
      </c>
      <c r="F18848" t="s">
        <v>60296</v>
      </c>
      <c r="G18848" t="s">
        <v>84230</v>
      </c>
      <c r="H18848" t="s">
        <v>86848</v>
      </c>
      <c r="I18848" t="s">
        <v>105903</v>
      </c>
      <c r="J18848" t="s">
        <v>147038</v>
      </c>
      <c r="K18848" t="s">
        <v>170702</v>
      </c>
      <c r="L18848" t="s">
        <v>173108</v>
      </c>
    </row>
    <row r="18849" spans="1:12" x14ac:dyDescent="0.2">
      <c r="A18849" t="s">
        <v>18848</v>
      </c>
      <c r="B18849" s="1">
        <v>42784</v>
      </c>
      <c r="C18849" s="2">
        <v>135</v>
      </c>
      <c r="D18849" s="2">
        <v>4.05</v>
      </c>
      <c r="E18849" t="s">
        <v>42806</v>
      </c>
      <c r="F18849" t="s">
        <v>60297</v>
      </c>
      <c r="G18849" t="s">
        <v>84230</v>
      </c>
      <c r="H18849" t="s">
        <v>86848</v>
      </c>
      <c r="I18849" t="s">
        <v>105904</v>
      </c>
      <c r="J18849" t="s">
        <v>147039</v>
      </c>
      <c r="K18849" t="s">
        <v>170702</v>
      </c>
      <c r="L18849" t="s">
        <v>173108</v>
      </c>
    </row>
    <row r="18850" spans="1:12" x14ac:dyDescent="0.2">
      <c r="A18850" t="s">
        <v>18849</v>
      </c>
      <c r="B18850" s="1">
        <v>42784</v>
      </c>
      <c r="C18850" s="2">
        <v>135</v>
      </c>
      <c r="D18850" s="2">
        <v>2.48</v>
      </c>
      <c r="E18850" t="s">
        <v>42806</v>
      </c>
      <c r="F18850" t="s">
        <v>60298</v>
      </c>
      <c r="G18850" t="s">
        <v>84230</v>
      </c>
      <c r="H18850" t="s">
        <v>86848</v>
      </c>
      <c r="I18850" t="s">
        <v>105905</v>
      </c>
      <c r="J18850" t="s">
        <v>147040</v>
      </c>
      <c r="K18850" t="s">
        <v>170702</v>
      </c>
      <c r="L18850" t="s">
        <v>173108</v>
      </c>
    </row>
    <row r="18851" spans="1:12" x14ac:dyDescent="0.2">
      <c r="A18851" t="s">
        <v>18850</v>
      </c>
      <c r="B18851" s="1">
        <v>42784</v>
      </c>
      <c r="C18851" s="2">
        <v>135</v>
      </c>
      <c r="D18851" s="2">
        <v>9.86</v>
      </c>
      <c r="E18851" t="s">
        <v>42806</v>
      </c>
      <c r="F18851" t="s">
        <v>60299</v>
      </c>
      <c r="G18851" t="s">
        <v>84230</v>
      </c>
      <c r="H18851" t="s">
        <v>86848</v>
      </c>
      <c r="I18851" t="s">
        <v>105906</v>
      </c>
      <c r="J18851" t="s">
        <v>147041</v>
      </c>
      <c r="K18851" t="s">
        <v>170702</v>
      </c>
      <c r="L18851" t="s">
        <v>173108</v>
      </c>
    </row>
    <row r="18852" spans="1:12" x14ac:dyDescent="0.2">
      <c r="A18852" t="s">
        <v>18851</v>
      </c>
      <c r="B18852" s="1">
        <v>42784</v>
      </c>
      <c r="C18852" s="2">
        <v>135</v>
      </c>
      <c r="D18852" s="2">
        <v>5.5</v>
      </c>
      <c r="E18852" t="s">
        <v>42806</v>
      </c>
      <c r="F18852" t="s">
        <v>60300</v>
      </c>
      <c r="G18852" t="s">
        <v>84230</v>
      </c>
      <c r="H18852" t="s">
        <v>86848</v>
      </c>
      <c r="I18852" t="s">
        <v>105907</v>
      </c>
      <c r="J18852" t="s">
        <v>147042</v>
      </c>
      <c r="K18852" t="s">
        <v>170702</v>
      </c>
      <c r="L18852" t="s">
        <v>173108</v>
      </c>
    </row>
    <row r="18853" spans="1:12" x14ac:dyDescent="0.2">
      <c r="A18853" t="s">
        <v>18852</v>
      </c>
      <c r="B18853" s="1">
        <v>42784</v>
      </c>
      <c r="C18853" s="2">
        <v>135</v>
      </c>
      <c r="D18853" s="2">
        <v>3.71</v>
      </c>
      <c r="E18853" t="s">
        <v>42806</v>
      </c>
      <c r="F18853" t="s">
        <v>60301</v>
      </c>
      <c r="G18853" t="s">
        <v>84230</v>
      </c>
      <c r="H18853" t="s">
        <v>86848</v>
      </c>
      <c r="I18853" t="s">
        <v>105908</v>
      </c>
      <c r="J18853" t="s">
        <v>147043</v>
      </c>
      <c r="K18853" t="s">
        <v>170702</v>
      </c>
      <c r="L18853" t="s">
        <v>173108</v>
      </c>
    </row>
    <row r="18854" spans="1:12" x14ac:dyDescent="0.2">
      <c r="A18854" t="s">
        <v>18853</v>
      </c>
      <c r="B18854" s="1">
        <v>42784</v>
      </c>
      <c r="C18854" s="2">
        <v>135</v>
      </c>
      <c r="D18854" s="2">
        <v>5.6</v>
      </c>
      <c r="E18854" t="s">
        <v>42806</v>
      </c>
      <c r="F18854" t="s">
        <v>60302</v>
      </c>
      <c r="G18854" t="s">
        <v>84230</v>
      </c>
      <c r="H18854" t="s">
        <v>86848</v>
      </c>
      <c r="I18854" t="s">
        <v>105909</v>
      </c>
      <c r="J18854" t="s">
        <v>147044</v>
      </c>
      <c r="K18854" t="s">
        <v>170702</v>
      </c>
      <c r="L18854" t="s">
        <v>173108</v>
      </c>
    </row>
    <row r="18855" spans="1:12" x14ac:dyDescent="0.2">
      <c r="A18855" t="s">
        <v>18854</v>
      </c>
      <c r="B18855" s="1">
        <v>42784</v>
      </c>
      <c r="C18855" s="2">
        <v>135</v>
      </c>
      <c r="D18855" s="2">
        <v>5.72</v>
      </c>
      <c r="E18855" t="s">
        <v>42806</v>
      </c>
      <c r="F18855" t="s">
        <v>60303</v>
      </c>
      <c r="G18855" t="s">
        <v>84230</v>
      </c>
      <c r="H18855" t="s">
        <v>86848</v>
      </c>
      <c r="I18855" t="s">
        <v>105910</v>
      </c>
      <c r="J18855" t="s">
        <v>147045</v>
      </c>
      <c r="K18855" t="s">
        <v>170702</v>
      </c>
      <c r="L18855" t="s">
        <v>173108</v>
      </c>
    </row>
    <row r="18856" spans="1:12" x14ac:dyDescent="0.2">
      <c r="A18856" t="s">
        <v>18855</v>
      </c>
      <c r="B18856" s="1">
        <v>42784</v>
      </c>
      <c r="C18856" s="2">
        <v>135</v>
      </c>
      <c r="D18856" s="2">
        <v>4.13</v>
      </c>
      <c r="E18856" t="s">
        <v>42806</v>
      </c>
      <c r="F18856" t="s">
        <v>60304</v>
      </c>
      <c r="G18856" t="s">
        <v>84230</v>
      </c>
      <c r="H18856" t="s">
        <v>86848</v>
      </c>
      <c r="I18856" t="s">
        <v>105911</v>
      </c>
      <c r="J18856" t="s">
        <v>147046</v>
      </c>
      <c r="K18856" t="s">
        <v>170702</v>
      </c>
      <c r="L18856" t="s">
        <v>173108</v>
      </c>
    </row>
    <row r="18857" spans="1:12" x14ac:dyDescent="0.2">
      <c r="A18857" t="s">
        <v>18856</v>
      </c>
      <c r="B18857" s="1">
        <v>42784</v>
      </c>
      <c r="C18857" s="2">
        <v>135</v>
      </c>
      <c r="D18857" s="2">
        <v>4.5599999999999996</v>
      </c>
      <c r="E18857" t="s">
        <v>42806</v>
      </c>
      <c r="F18857" t="s">
        <v>60305</v>
      </c>
      <c r="G18857" t="s">
        <v>84230</v>
      </c>
      <c r="H18857" t="s">
        <v>86848</v>
      </c>
      <c r="I18857" t="s">
        <v>105912</v>
      </c>
      <c r="J18857" t="s">
        <v>147047</v>
      </c>
      <c r="K18857" t="s">
        <v>170702</v>
      </c>
      <c r="L18857" t="s">
        <v>173108</v>
      </c>
    </row>
    <row r="18858" spans="1:12" x14ac:dyDescent="0.2">
      <c r="A18858" t="s">
        <v>18857</v>
      </c>
      <c r="B18858" s="1">
        <v>42784</v>
      </c>
      <c r="C18858" s="2">
        <v>135</v>
      </c>
      <c r="D18858" s="2">
        <v>5.7</v>
      </c>
      <c r="E18858" t="s">
        <v>42806</v>
      </c>
      <c r="F18858" t="s">
        <v>60306</v>
      </c>
      <c r="G18858" t="s">
        <v>84230</v>
      </c>
      <c r="H18858" t="s">
        <v>86848</v>
      </c>
      <c r="I18858" t="s">
        <v>105913</v>
      </c>
      <c r="J18858" t="s">
        <v>147048</v>
      </c>
      <c r="K18858" t="s">
        <v>170702</v>
      </c>
      <c r="L18858" t="s">
        <v>173108</v>
      </c>
    </row>
    <row r="18859" spans="1:12" x14ac:dyDescent="0.2">
      <c r="A18859" t="s">
        <v>18858</v>
      </c>
      <c r="B18859" s="1">
        <v>42784</v>
      </c>
      <c r="C18859" s="2">
        <v>135</v>
      </c>
      <c r="D18859" s="2">
        <v>7.19</v>
      </c>
      <c r="E18859" t="s">
        <v>42806</v>
      </c>
      <c r="F18859" t="s">
        <v>60307</v>
      </c>
      <c r="G18859" t="s">
        <v>84230</v>
      </c>
      <c r="H18859" t="s">
        <v>86848</v>
      </c>
      <c r="I18859" t="s">
        <v>105914</v>
      </c>
      <c r="J18859" t="s">
        <v>147049</v>
      </c>
      <c r="K18859" t="s">
        <v>170702</v>
      </c>
      <c r="L18859" t="s">
        <v>173108</v>
      </c>
    </row>
    <row r="18860" spans="1:12" x14ac:dyDescent="0.2">
      <c r="A18860" t="s">
        <v>18859</v>
      </c>
      <c r="B18860" s="1">
        <v>42784</v>
      </c>
      <c r="C18860" s="2">
        <v>135</v>
      </c>
      <c r="D18860" s="2">
        <v>4.16</v>
      </c>
      <c r="E18860" t="s">
        <v>42806</v>
      </c>
      <c r="F18860" t="s">
        <v>60308</v>
      </c>
      <c r="G18860" t="s">
        <v>84230</v>
      </c>
      <c r="H18860" t="s">
        <v>86848</v>
      </c>
      <c r="I18860" t="s">
        <v>105915</v>
      </c>
      <c r="J18860" t="s">
        <v>147050</v>
      </c>
      <c r="K18860" t="s">
        <v>170702</v>
      </c>
      <c r="L18860" t="s">
        <v>173108</v>
      </c>
    </row>
    <row r="18861" spans="1:12" x14ac:dyDescent="0.2">
      <c r="A18861" t="s">
        <v>18860</v>
      </c>
      <c r="B18861" s="1">
        <v>42784</v>
      </c>
      <c r="C18861" s="2">
        <v>135</v>
      </c>
      <c r="D18861" s="2">
        <v>3.64</v>
      </c>
      <c r="E18861" t="s">
        <v>42806</v>
      </c>
      <c r="F18861" t="s">
        <v>60308</v>
      </c>
      <c r="G18861" t="s">
        <v>84230</v>
      </c>
      <c r="H18861" t="s">
        <v>86848</v>
      </c>
      <c r="I18861" t="s">
        <v>105916</v>
      </c>
      <c r="J18861" t="s">
        <v>147051</v>
      </c>
      <c r="K18861" t="s">
        <v>170702</v>
      </c>
      <c r="L18861" t="s">
        <v>173108</v>
      </c>
    </row>
    <row r="18862" spans="1:12" x14ac:dyDescent="0.2">
      <c r="A18862" t="s">
        <v>18861</v>
      </c>
      <c r="B18862" s="1">
        <v>42784</v>
      </c>
      <c r="C18862" s="2">
        <v>135</v>
      </c>
      <c r="D18862" s="2">
        <v>6.27</v>
      </c>
      <c r="E18862" t="s">
        <v>42806</v>
      </c>
      <c r="F18862" t="s">
        <v>60309</v>
      </c>
      <c r="G18862" t="s">
        <v>84230</v>
      </c>
      <c r="H18862" t="s">
        <v>86848</v>
      </c>
      <c r="I18862" t="s">
        <v>105917</v>
      </c>
      <c r="J18862" t="s">
        <v>147052</v>
      </c>
      <c r="K18862" t="s">
        <v>170702</v>
      </c>
      <c r="L18862" t="s">
        <v>173108</v>
      </c>
    </row>
    <row r="18863" spans="1:12" x14ac:dyDescent="0.2">
      <c r="A18863" t="s">
        <v>18862</v>
      </c>
      <c r="B18863" s="1">
        <v>42784</v>
      </c>
      <c r="C18863" s="2">
        <v>135</v>
      </c>
      <c r="D18863" s="2">
        <v>5.8</v>
      </c>
      <c r="E18863" t="s">
        <v>42806</v>
      </c>
      <c r="F18863" t="s">
        <v>60310</v>
      </c>
      <c r="G18863" t="s">
        <v>84230</v>
      </c>
      <c r="H18863" t="s">
        <v>86848</v>
      </c>
      <c r="I18863" t="s">
        <v>105918</v>
      </c>
      <c r="J18863" t="s">
        <v>147053</v>
      </c>
      <c r="K18863" t="s">
        <v>170702</v>
      </c>
      <c r="L18863" t="s">
        <v>173108</v>
      </c>
    </row>
    <row r="18864" spans="1:12" x14ac:dyDescent="0.2">
      <c r="A18864" t="s">
        <v>18863</v>
      </c>
      <c r="B18864" s="1">
        <v>42784</v>
      </c>
      <c r="C18864" s="2">
        <v>135</v>
      </c>
      <c r="D18864" s="2">
        <v>8.4</v>
      </c>
      <c r="E18864" t="s">
        <v>42806</v>
      </c>
      <c r="F18864" t="s">
        <v>60311</v>
      </c>
      <c r="G18864" t="s">
        <v>84230</v>
      </c>
      <c r="H18864" t="s">
        <v>86848</v>
      </c>
      <c r="I18864" t="s">
        <v>105919</v>
      </c>
      <c r="J18864" t="s">
        <v>147054</v>
      </c>
      <c r="K18864" t="s">
        <v>170702</v>
      </c>
      <c r="L18864" t="s">
        <v>173108</v>
      </c>
    </row>
    <row r="18865" spans="1:12" x14ac:dyDescent="0.2">
      <c r="A18865" t="s">
        <v>18864</v>
      </c>
      <c r="B18865" s="1">
        <v>42784</v>
      </c>
      <c r="C18865" s="2">
        <v>135</v>
      </c>
      <c r="D18865" s="2">
        <v>5.03</v>
      </c>
      <c r="E18865" t="s">
        <v>42806</v>
      </c>
      <c r="F18865" t="s">
        <v>60312</v>
      </c>
      <c r="G18865" t="s">
        <v>84230</v>
      </c>
      <c r="H18865" t="s">
        <v>86848</v>
      </c>
      <c r="I18865" t="s">
        <v>105920</v>
      </c>
      <c r="J18865" t="s">
        <v>147055</v>
      </c>
      <c r="K18865" t="s">
        <v>170702</v>
      </c>
      <c r="L18865" t="s">
        <v>173108</v>
      </c>
    </row>
    <row r="18866" spans="1:12" x14ac:dyDescent="0.2">
      <c r="A18866" t="s">
        <v>18865</v>
      </c>
      <c r="B18866" s="1">
        <v>42784</v>
      </c>
      <c r="C18866" s="2">
        <v>135</v>
      </c>
      <c r="D18866" s="2">
        <v>6.63</v>
      </c>
      <c r="E18866" t="s">
        <v>42806</v>
      </c>
      <c r="F18866" t="s">
        <v>60312</v>
      </c>
      <c r="G18866" t="s">
        <v>84230</v>
      </c>
      <c r="H18866" t="s">
        <v>86848</v>
      </c>
      <c r="I18866" t="s">
        <v>105920</v>
      </c>
      <c r="J18866" t="s">
        <v>147055</v>
      </c>
      <c r="K18866" t="s">
        <v>170702</v>
      </c>
      <c r="L18866" t="s">
        <v>173108</v>
      </c>
    </row>
    <row r="18867" spans="1:12" x14ac:dyDescent="0.2">
      <c r="A18867" t="s">
        <v>18866</v>
      </c>
      <c r="B18867" s="1">
        <v>42784</v>
      </c>
      <c r="C18867" s="2">
        <v>135</v>
      </c>
      <c r="D18867" s="2">
        <v>7.2</v>
      </c>
      <c r="E18867" t="s">
        <v>42806</v>
      </c>
      <c r="F18867" t="s">
        <v>60313</v>
      </c>
      <c r="G18867" t="s">
        <v>84230</v>
      </c>
      <c r="H18867" t="s">
        <v>86848</v>
      </c>
      <c r="I18867" t="s">
        <v>105921</v>
      </c>
      <c r="J18867" t="s">
        <v>147056</v>
      </c>
      <c r="K18867" t="s">
        <v>170702</v>
      </c>
      <c r="L18867" t="s">
        <v>173108</v>
      </c>
    </row>
    <row r="18868" spans="1:12" x14ac:dyDescent="0.2">
      <c r="A18868" t="s">
        <v>18867</v>
      </c>
      <c r="B18868" s="1">
        <v>42784</v>
      </c>
      <c r="C18868" s="2">
        <v>135</v>
      </c>
      <c r="D18868" s="2">
        <v>3.19</v>
      </c>
      <c r="E18868" t="s">
        <v>42806</v>
      </c>
      <c r="F18868" t="s">
        <v>60314</v>
      </c>
      <c r="G18868" t="s">
        <v>84230</v>
      </c>
      <c r="H18868" t="s">
        <v>86848</v>
      </c>
      <c r="I18868" t="s">
        <v>105922</v>
      </c>
      <c r="J18868" t="s">
        <v>147057</v>
      </c>
      <c r="K18868" t="s">
        <v>170702</v>
      </c>
      <c r="L18868" t="s">
        <v>173108</v>
      </c>
    </row>
    <row r="18869" spans="1:12" x14ac:dyDescent="0.2">
      <c r="A18869" t="s">
        <v>18868</v>
      </c>
      <c r="B18869" s="1">
        <v>42784</v>
      </c>
      <c r="C18869" s="2">
        <v>135</v>
      </c>
      <c r="D18869" s="2">
        <v>8.9600000000000009</v>
      </c>
      <c r="E18869" t="s">
        <v>42806</v>
      </c>
      <c r="F18869" t="s">
        <v>60315</v>
      </c>
      <c r="G18869" t="s">
        <v>84230</v>
      </c>
      <c r="H18869" t="s">
        <v>86848</v>
      </c>
      <c r="I18869" t="s">
        <v>105923</v>
      </c>
      <c r="J18869" t="s">
        <v>147058</v>
      </c>
      <c r="K18869" t="s">
        <v>170702</v>
      </c>
      <c r="L18869" t="s">
        <v>173108</v>
      </c>
    </row>
    <row r="18870" spans="1:12" x14ac:dyDescent="0.2">
      <c r="A18870" t="s">
        <v>18869</v>
      </c>
      <c r="B18870" s="1">
        <v>42784</v>
      </c>
      <c r="C18870" s="2">
        <v>135</v>
      </c>
      <c r="D18870" s="2">
        <v>5.42</v>
      </c>
      <c r="E18870" t="s">
        <v>42806</v>
      </c>
      <c r="F18870" t="s">
        <v>60316</v>
      </c>
      <c r="G18870" t="s">
        <v>84230</v>
      </c>
      <c r="H18870" t="s">
        <v>86848</v>
      </c>
      <c r="I18870" t="s">
        <v>105924</v>
      </c>
      <c r="J18870" t="s">
        <v>147059</v>
      </c>
      <c r="K18870" t="s">
        <v>170702</v>
      </c>
      <c r="L18870" t="s">
        <v>173108</v>
      </c>
    </row>
    <row r="18871" spans="1:12" x14ac:dyDescent="0.2">
      <c r="A18871" t="s">
        <v>18870</v>
      </c>
      <c r="B18871" s="1">
        <v>42784</v>
      </c>
      <c r="C18871" s="2">
        <v>135</v>
      </c>
      <c r="D18871" s="2">
        <v>2.7</v>
      </c>
      <c r="E18871" t="s">
        <v>42806</v>
      </c>
      <c r="F18871" t="s">
        <v>60317</v>
      </c>
      <c r="G18871" t="s">
        <v>84230</v>
      </c>
      <c r="H18871" t="s">
        <v>86848</v>
      </c>
      <c r="I18871" t="s">
        <v>105925</v>
      </c>
      <c r="J18871" t="s">
        <v>147060</v>
      </c>
      <c r="K18871" t="s">
        <v>170702</v>
      </c>
      <c r="L18871" t="s">
        <v>173108</v>
      </c>
    </row>
    <row r="18872" spans="1:12" x14ac:dyDescent="0.2">
      <c r="A18872" t="s">
        <v>18871</v>
      </c>
      <c r="B18872" s="1">
        <v>42784</v>
      </c>
      <c r="C18872" s="2">
        <v>135</v>
      </c>
      <c r="D18872" s="2">
        <v>5.2</v>
      </c>
      <c r="E18872" t="s">
        <v>42806</v>
      </c>
      <c r="F18872" t="s">
        <v>60318</v>
      </c>
      <c r="G18872" t="s">
        <v>84230</v>
      </c>
      <c r="H18872" t="s">
        <v>86849</v>
      </c>
      <c r="I18872" t="s">
        <v>105926</v>
      </c>
      <c r="J18872" t="s">
        <v>147061</v>
      </c>
      <c r="K18872" t="s">
        <v>170702</v>
      </c>
      <c r="L18872" t="s">
        <v>173109</v>
      </c>
    </row>
    <row r="18873" spans="1:12" x14ac:dyDescent="0.2">
      <c r="A18873" t="s">
        <v>18872</v>
      </c>
      <c r="B18873" s="1">
        <v>42784</v>
      </c>
      <c r="C18873" s="2">
        <v>135</v>
      </c>
      <c r="D18873" s="2">
        <v>7.95</v>
      </c>
      <c r="E18873" t="s">
        <v>42806</v>
      </c>
      <c r="F18873" t="s">
        <v>60319</v>
      </c>
      <c r="G18873" t="s">
        <v>84230</v>
      </c>
      <c r="H18873" t="s">
        <v>86850</v>
      </c>
      <c r="I18873" t="s">
        <v>105927</v>
      </c>
      <c r="J18873" t="s">
        <v>147062</v>
      </c>
      <c r="K18873" t="s">
        <v>170702</v>
      </c>
      <c r="L18873" t="s">
        <v>173110</v>
      </c>
    </row>
    <row r="18874" spans="1:12" x14ac:dyDescent="0.2">
      <c r="A18874" t="s">
        <v>18873</v>
      </c>
      <c r="B18874" s="1">
        <v>42784</v>
      </c>
      <c r="C18874" s="2">
        <v>135</v>
      </c>
      <c r="D18874" s="2">
        <v>4.16</v>
      </c>
      <c r="E18874" t="s">
        <v>42806</v>
      </c>
      <c r="F18874" t="s">
        <v>60320</v>
      </c>
      <c r="G18874" t="s">
        <v>84230</v>
      </c>
      <c r="H18874" t="s">
        <v>86850</v>
      </c>
      <c r="I18874" t="s">
        <v>105928</v>
      </c>
      <c r="J18874" t="s">
        <v>147063</v>
      </c>
      <c r="K18874" t="s">
        <v>170702</v>
      </c>
      <c r="L18874" t="s">
        <v>173110</v>
      </c>
    </row>
    <row r="18875" spans="1:12" x14ac:dyDescent="0.2">
      <c r="A18875" t="s">
        <v>18874</v>
      </c>
      <c r="B18875" s="1">
        <v>42784</v>
      </c>
      <c r="C18875" s="2">
        <v>135</v>
      </c>
      <c r="D18875" s="2">
        <v>4.24</v>
      </c>
      <c r="E18875" t="s">
        <v>42806</v>
      </c>
      <c r="F18875" t="s">
        <v>60320</v>
      </c>
      <c r="G18875" t="s">
        <v>84230</v>
      </c>
      <c r="H18875" t="s">
        <v>86850</v>
      </c>
      <c r="I18875" t="s">
        <v>105929</v>
      </c>
      <c r="J18875" t="s">
        <v>147064</v>
      </c>
      <c r="K18875" t="s">
        <v>170702</v>
      </c>
      <c r="L18875" t="s">
        <v>173110</v>
      </c>
    </row>
    <row r="18876" spans="1:12" x14ac:dyDescent="0.2">
      <c r="A18876" t="s">
        <v>18875</v>
      </c>
      <c r="B18876" s="1">
        <v>42784</v>
      </c>
      <c r="C18876" s="2">
        <v>135</v>
      </c>
      <c r="D18876" s="2">
        <v>3.48</v>
      </c>
      <c r="E18876" t="s">
        <v>42806</v>
      </c>
      <c r="F18876" t="s">
        <v>60321</v>
      </c>
      <c r="G18876" t="s">
        <v>84230</v>
      </c>
      <c r="H18876" t="s">
        <v>86850</v>
      </c>
      <c r="I18876" t="s">
        <v>105930</v>
      </c>
      <c r="J18876" t="s">
        <v>147065</v>
      </c>
      <c r="K18876" t="s">
        <v>170702</v>
      </c>
      <c r="L18876" t="s">
        <v>173110</v>
      </c>
    </row>
    <row r="18877" spans="1:12" x14ac:dyDescent="0.2">
      <c r="A18877" t="s">
        <v>18876</v>
      </c>
      <c r="B18877" s="1">
        <v>42784</v>
      </c>
      <c r="C18877" s="2">
        <v>135</v>
      </c>
      <c r="D18877" s="2">
        <v>4.3499999999999996</v>
      </c>
      <c r="E18877" t="s">
        <v>42806</v>
      </c>
      <c r="F18877" t="s">
        <v>60321</v>
      </c>
      <c r="G18877" t="s">
        <v>84230</v>
      </c>
      <c r="H18877" t="s">
        <v>86850</v>
      </c>
      <c r="I18877" t="s">
        <v>105931</v>
      </c>
      <c r="J18877" t="s">
        <v>147066</v>
      </c>
      <c r="K18877" t="s">
        <v>170702</v>
      </c>
      <c r="L18877" t="s">
        <v>173110</v>
      </c>
    </row>
    <row r="18878" spans="1:12" x14ac:dyDescent="0.2">
      <c r="A18878" t="s">
        <v>18877</v>
      </c>
      <c r="B18878" s="1">
        <v>42784</v>
      </c>
      <c r="C18878" s="2">
        <v>135</v>
      </c>
      <c r="D18878" s="2">
        <v>3.64</v>
      </c>
      <c r="E18878" t="s">
        <v>42806</v>
      </c>
      <c r="F18878" t="s">
        <v>60322</v>
      </c>
      <c r="G18878" t="s">
        <v>84230</v>
      </c>
      <c r="H18878" t="s">
        <v>86850</v>
      </c>
      <c r="I18878" t="s">
        <v>105932</v>
      </c>
      <c r="J18878" t="s">
        <v>147067</v>
      </c>
      <c r="K18878" t="s">
        <v>170702</v>
      </c>
      <c r="L18878" t="s">
        <v>173110</v>
      </c>
    </row>
    <row r="18879" spans="1:12" x14ac:dyDescent="0.2">
      <c r="A18879" t="s">
        <v>18878</v>
      </c>
      <c r="B18879" s="1">
        <v>42784</v>
      </c>
      <c r="C18879" s="2">
        <v>135</v>
      </c>
      <c r="D18879" s="2">
        <v>5.32</v>
      </c>
      <c r="E18879" t="s">
        <v>42806</v>
      </c>
      <c r="F18879" t="s">
        <v>60323</v>
      </c>
      <c r="G18879" t="s">
        <v>84230</v>
      </c>
      <c r="H18879" t="s">
        <v>86850</v>
      </c>
      <c r="I18879" t="s">
        <v>105933</v>
      </c>
      <c r="J18879" t="s">
        <v>147068</v>
      </c>
      <c r="K18879" t="s">
        <v>170702</v>
      </c>
      <c r="L18879" t="s">
        <v>173110</v>
      </c>
    </row>
    <row r="18880" spans="1:12" x14ac:dyDescent="0.2">
      <c r="A18880" t="s">
        <v>18879</v>
      </c>
      <c r="B18880" s="1">
        <v>42784</v>
      </c>
      <c r="C18880" s="2">
        <v>135</v>
      </c>
      <c r="D18880" s="2">
        <v>5.99</v>
      </c>
      <c r="E18880" t="s">
        <v>42806</v>
      </c>
      <c r="F18880" t="s">
        <v>60323</v>
      </c>
      <c r="G18880" t="s">
        <v>84230</v>
      </c>
      <c r="H18880" t="s">
        <v>86850</v>
      </c>
      <c r="I18880" t="s">
        <v>105934</v>
      </c>
      <c r="J18880" t="s">
        <v>147069</v>
      </c>
      <c r="K18880" t="s">
        <v>170702</v>
      </c>
      <c r="L18880" t="s">
        <v>173110</v>
      </c>
    </row>
    <row r="18881" spans="1:12" x14ac:dyDescent="0.2">
      <c r="A18881" t="s">
        <v>18880</v>
      </c>
      <c r="B18881" s="1">
        <v>42784</v>
      </c>
      <c r="C18881" s="2">
        <v>135</v>
      </c>
      <c r="D18881" s="2">
        <v>7.7</v>
      </c>
      <c r="E18881" t="s">
        <v>42806</v>
      </c>
      <c r="F18881" t="s">
        <v>60324</v>
      </c>
      <c r="G18881" t="s">
        <v>84230</v>
      </c>
      <c r="H18881" t="s">
        <v>86850</v>
      </c>
      <c r="I18881" t="s">
        <v>105935</v>
      </c>
      <c r="J18881" t="s">
        <v>147070</v>
      </c>
      <c r="K18881" t="s">
        <v>170702</v>
      </c>
      <c r="L18881" t="s">
        <v>173110</v>
      </c>
    </row>
    <row r="18882" spans="1:12" x14ac:dyDescent="0.2">
      <c r="A18882" t="s">
        <v>18881</v>
      </c>
      <c r="B18882" s="1">
        <v>42784</v>
      </c>
      <c r="C18882" s="2">
        <v>135</v>
      </c>
      <c r="D18882" s="2">
        <v>5.83</v>
      </c>
      <c r="E18882" t="s">
        <v>42806</v>
      </c>
      <c r="F18882" t="s">
        <v>60325</v>
      </c>
      <c r="G18882" t="s">
        <v>84230</v>
      </c>
      <c r="H18882" t="s">
        <v>86850</v>
      </c>
      <c r="I18882" t="s">
        <v>105936</v>
      </c>
      <c r="J18882" t="s">
        <v>147071</v>
      </c>
      <c r="K18882" t="s">
        <v>170702</v>
      </c>
      <c r="L18882" t="s">
        <v>173110</v>
      </c>
    </row>
    <row r="18883" spans="1:12" x14ac:dyDescent="0.2">
      <c r="A18883" t="s">
        <v>18882</v>
      </c>
      <c r="B18883" s="1">
        <v>42784</v>
      </c>
      <c r="C18883" s="2">
        <v>135</v>
      </c>
      <c r="D18883" s="2">
        <v>5.04</v>
      </c>
      <c r="E18883" t="s">
        <v>42806</v>
      </c>
      <c r="F18883" t="s">
        <v>60326</v>
      </c>
      <c r="G18883" t="s">
        <v>84230</v>
      </c>
      <c r="H18883" t="s">
        <v>86850</v>
      </c>
      <c r="I18883" t="s">
        <v>105937</v>
      </c>
      <c r="J18883" t="s">
        <v>147072</v>
      </c>
      <c r="K18883" t="s">
        <v>170702</v>
      </c>
      <c r="L18883" t="s">
        <v>173110</v>
      </c>
    </row>
    <row r="18884" spans="1:12" x14ac:dyDescent="0.2">
      <c r="A18884" t="s">
        <v>18883</v>
      </c>
      <c r="B18884" s="1">
        <v>42784</v>
      </c>
      <c r="C18884" s="2">
        <v>135</v>
      </c>
      <c r="D18884" s="2">
        <v>6.37</v>
      </c>
      <c r="E18884" t="s">
        <v>42806</v>
      </c>
      <c r="F18884" t="s">
        <v>60327</v>
      </c>
      <c r="G18884" t="s">
        <v>84230</v>
      </c>
      <c r="H18884" t="s">
        <v>86850</v>
      </c>
      <c r="I18884" t="s">
        <v>105938</v>
      </c>
      <c r="J18884" t="s">
        <v>147073</v>
      </c>
      <c r="K18884" t="s">
        <v>170702</v>
      </c>
      <c r="L18884" t="s">
        <v>173110</v>
      </c>
    </row>
    <row r="18885" spans="1:12" x14ac:dyDescent="0.2">
      <c r="A18885" t="s">
        <v>18884</v>
      </c>
      <c r="B18885" s="1">
        <v>42784</v>
      </c>
      <c r="C18885" s="2">
        <v>135</v>
      </c>
      <c r="D18885" s="2">
        <v>14.16</v>
      </c>
      <c r="E18885" t="s">
        <v>42806</v>
      </c>
      <c r="F18885" t="s">
        <v>60328</v>
      </c>
      <c r="G18885" t="s">
        <v>84230</v>
      </c>
      <c r="H18885" t="s">
        <v>86850</v>
      </c>
      <c r="I18885" t="s">
        <v>105939</v>
      </c>
      <c r="J18885" t="s">
        <v>147074</v>
      </c>
      <c r="K18885" t="s">
        <v>170702</v>
      </c>
      <c r="L18885" t="s">
        <v>173110</v>
      </c>
    </row>
    <row r="18886" spans="1:12" x14ac:dyDescent="0.2">
      <c r="A18886" t="s">
        <v>18885</v>
      </c>
      <c r="B18886" s="1">
        <v>42784</v>
      </c>
      <c r="C18886" s="2">
        <v>135</v>
      </c>
      <c r="D18886" s="2">
        <v>6.08</v>
      </c>
      <c r="E18886" t="s">
        <v>42806</v>
      </c>
      <c r="F18886" t="s">
        <v>60329</v>
      </c>
      <c r="G18886" t="s">
        <v>84230</v>
      </c>
      <c r="H18886" t="s">
        <v>86850</v>
      </c>
      <c r="I18886" t="s">
        <v>105940</v>
      </c>
      <c r="J18886" t="s">
        <v>147075</v>
      </c>
      <c r="K18886" t="s">
        <v>170702</v>
      </c>
      <c r="L18886" t="s">
        <v>173110</v>
      </c>
    </row>
    <row r="18887" spans="1:12" x14ac:dyDescent="0.2">
      <c r="A18887" t="s">
        <v>18886</v>
      </c>
      <c r="B18887" s="1">
        <v>42784</v>
      </c>
      <c r="C18887" s="2">
        <v>135</v>
      </c>
      <c r="D18887" s="2">
        <v>6.16</v>
      </c>
      <c r="E18887" t="s">
        <v>42806</v>
      </c>
      <c r="F18887" t="s">
        <v>60330</v>
      </c>
      <c r="G18887" t="s">
        <v>84230</v>
      </c>
      <c r="H18887" t="s">
        <v>86850</v>
      </c>
      <c r="I18887" t="s">
        <v>105941</v>
      </c>
      <c r="J18887" t="s">
        <v>147076</v>
      </c>
      <c r="K18887" t="s">
        <v>170702</v>
      </c>
      <c r="L18887" t="s">
        <v>173110</v>
      </c>
    </row>
    <row r="18888" spans="1:12" x14ac:dyDescent="0.2">
      <c r="A18888" t="s">
        <v>18887</v>
      </c>
      <c r="B18888" s="1">
        <v>42784</v>
      </c>
      <c r="C18888" s="2">
        <v>135</v>
      </c>
      <c r="D18888" s="2">
        <v>7.02</v>
      </c>
      <c r="E18888" t="s">
        <v>42806</v>
      </c>
      <c r="F18888" t="s">
        <v>60331</v>
      </c>
      <c r="G18888" t="s">
        <v>84230</v>
      </c>
      <c r="H18888" t="s">
        <v>86850</v>
      </c>
      <c r="I18888" t="s">
        <v>105942</v>
      </c>
      <c r="J18888" t="s">
        <v>147077</v>
      </c>
      <c r="K18888" t="s">
        <v>170702</v>
      </c>
      <c r="L18888" t="s">
        <v>173110</v>
      </c>
    </row>
    <row r="18889" spans="1:12" x14ac:dyDescent="0.2">
      <c r="A18889" t="s">
        <v>18888</v>
      </c>
      <c r="B18889" s="1">
        <v>42784</v>
      </c>
      <c r="C18889" s="2">
        <v>135</v>
      </c>
      <c r="D18889" s="2">
        <v>27.56</v>
      </c>
      <c r="E18889" t="s">
        <v>42806</v>
      </c>
      <c r="F18889" t="s">
        <v>60332</v>
      </c>
      <c r="G18889" t="s">
        <v>84231</v>
      </c>
      <c r="H18889" t="s">
        <v>86851</v>
      </c>
      <c r="I18889" t="s">
        <v>105943</v>
      </c>
      <c r="J18889" t="s">
        <v>147078</v>
      </c>
      <c r="K18889" t="s">
        <v>170702</v>
      </c>
      <c r="L18889" t="s">
        <v>173111</v>
      </c>
    </row>
    <row r="18890" spans="1:12" x14ac:dyDescent="0.2">
      <c r="A18890" t="s">
        <v>18889</v>
      </c>
      <c r="B18890" s="1">
        <v>42784</v>
      </c>
      <c r="C18890" s="2">
        <v>135</v>
      </c>
      <c r="D18890" s="2">
        <v>5.13</v>
      </c>
      <c r="E18890" t="s">
        <v>42806</v>
      </c>
      <c r="F18890" t="s">
        <v>60333</v>
      </c>
      <c r="G18890" t="s">
        <v>84232</v>
      </c>
      <c r="H18890" t="s">
        <v>86852</v>
      </c>
      <c r="I18890" t="s">
        <v>105944</v>
      </c>
      <c r="J18890" t="s">
        <v>147079</v>
      </c>
      <c r="K18890" t="s">
        <v>170702</v>
      </c>
      <c r="L18890" t="s">
        <v>173112</v>
      </c>
    </row>
    <row r="18891" spans="1:12" x14ac:dyDescent="0.2">
      <c r="A18891" t="s">
        <v>18890</v>
      </c>
      <c r="B18891" s="1">
        <v>42784</v>
      </c>
      <c r="C18891" s="2">
        <v>135</v>
      </c>
      <c r="D18891" s="2">
        <v>4.76</v>
      </c>
      <c r="E18891" t="s">
        <v>42806</v>
      </c>
      <c r="F18891" t="s">
        <v>60334</v>
      </c>
      <c r="G18891" t="s">
        <v>84232</v>
      </c>
      <c r="H18891" t="s">
        <v>86852</v>
      </c>
      <c r="I18891" t="s">
        <v>105945</v>
      </c>
      <c r="J18891" t="s">
        <v>147080</v>
      </c>
      <c r="K18891" t="s">
        <v>170702</v>
      </c>
      <c r="L18891" t="s">
        <v>173112</v>
      </c>
    </row>
    <row r="18892" spans="1:12" x14ac:dyDescent="0.2">
      <c r="A18892" t="s">
        <v>18891</v>
      </c>
      <c r="B18892" s="1">
        <v>42784</v>
      </c>
      <c r="C18892" s="2">
        <v>135</v>
      </c>
      <c r="D18892" s="2">
        <v>6.3</v>
      </c>
      <c r="E18892" t="s">
        <v>42806</v>
      </c>
      <c r="F18892" t="s">
        <v>60335</v>
      </c>
      <c r="G18892" t="s">
        <v>84232</v>
      </c>
      <c r="H18892" t="s">
        <v>86852</v>
      </c>
      <c r="I18892" t="s">
        <v>105946</v>
      </c>
      <c r="J18892" t="s">
        <v>147081</v>
      </c>
      <c r="K18892" t="s">
        <v>170702</v>
      </c>
      <c r="L18892" t="s">
        <v>173112</v>
      </c>
    </row>
    <row r="18893" spans="1:12" x14ac:dyDescent="0.2">
      <c r="A18893" t="s">
        <v>18892</v>
      </c>
      <c r="B18893" s="1">
        <v>42784</v>
      </c>
      <c r="C18893" s="2">
        <v>135</v>
      </c>
      <c r="D18893" s="2">
        <v>8.27</v>
      </c>
      <c r="E18893" t="s">
        <v>42806</v>
      </c>
      <c r="F18893" t="s">
        <v>60336</v>
      </c>
      <c r="G18893" t="s">
        <v>84232</v>
      </c>
      <c r="H18893" t="s">
        <v>86852</v>
      </c>
      <c r="I18893" t="s">
        <v>105947</v>
      </c>
      <c r="J18893" t="s">
        <v>147082</v>
      </c>
      <c r="K18893" t="s">
        <v>170702</v>
      </c>
      <c r="L18893" t="s">
        <v>173112</v>
      </c>
    </row>
    <row r="18894" spans="1:12" x14ac:dyDescent="0.2">
      <c r="A18894" t="s">
        <v>18893</v>
      </c>
      <c r="B18894" s="1">
        <v>42784</v>
      </c>
      <c r="C18894" s="2">
        <v>135</v>
      </c>
      <c r="D18894" s="2">
        <v>7.56</v>
      </c>
      <c r="E18894" t="s">
        <v>42806</v>
      </c>
      <c r="F18894" t="s">
        <v>60337</v>
      </c>
      <c r="G18894" t="s">
        <v>84232</v>
      </c>
      <c r="H18894" t="s">
        <v>86852</v>
      </c>
      <c r="I18894" t="s">
        <v>105948</v>
      </c>
      <c r="J18894" t="s">
        <v>147083</v>
      </c>
      <c r="K18894" t="s">
        <v>170702</v>
      </c>
      <c r="L18894" t="s">
        <v>173112</v>
      </c>
    </row>
    <row r="18895" spans="1:12" x14ac:dyDescent="0.2">
      <c r="A18895" t="s">
        <v>18894</v>
      </c>
      <c r="B18895" s="1">
        <v>42784</v>
      </c>
      <c r="C18895" s="2">
        <v>135</v>
      </c>
      <c r="D18895" s="2">
        <v>7.95</v>
      </c>
      <c r="E18895" t="s">
        <v>42806</v>
      </c>
      <c r="F18895" t="s">
        <v>60338</v>
      </c>
      <c r="G18895" t="s">
        <v>84232</v>
      </c>
      <c r="H18895" t="s">
        <v>86852</v>
      </c>
      <c r="I18895" t="s">
        <v>105949</v>
      </c>
      <c r="J18895" t="s">
        <v>147084</v>
      </c>
      <c r="K18895" t="s">
        <v>170702</v>
      </c>
      <c r="L18895" t="s">
        <v>173112</v>
      </c>
    </row>
    <row r="18896" spans="1:12" x14ac:dyDescent="0.2">
      <c r="A18896" t="s">
        <v>18895</v>
      </c>
      <c r="B18896" s="1">
        <v>42784</v>
      </c>
      <c r="C18896" s="2">
        <v>135</v>
      </c>
      <c r="D18896" s="2">
        <v>10.34</v>
      </c>
      <c r="E18896" t="s">
        <v>42806</v>
      </c>
      <c r="F18896" t="s">
        <v>60339</v>
      </c>
      <c r="G18896" t="s">
        <v>84232</v>
      </c>
      <c r="H18896" t="s">
        <v>86852</v>
      </c>
      <c r="I18896" t="s">
        <v>105950</v>
      </c>
      <c r="J18896" t="s">
        <v>147085</v>
      </c>
      <c r="K18896" t="s">
        <v>170702</v>
      </c>
      <c r="L18896" t="s">
        <v>173112</v>
      </c>
    </row>
    <row r="18897" spans="1:12" x14ac:dyDescent="0.2">
      <c r="A18897" t="s">
        <v>18896</v>
      </c>
      <c r="B18897" s="1">
        <v>42784</v>
      </c>
      <c r="C18897" s="2">
        <v>135</v>
      </c>
      <c r="D18897" s="2">
        <v>3.78</v>
      </c>
      <c r="E18897" t="s">
        <v>42806</v>
      </c>
      <c r="F18897" t="s">
        <v>60340</v>
      </c>
      <c r="G18897" t="s">
        <v>84232</v>
      </c>
      <c r="H18897" t="s">
        <v>86852</v>
      </c>
      <c r="I18897" t="s">
        <v>105951</v>
      </c>
      <c r="J18897" t="s">
        <v>147086</v>
      </c>
      <c r="K18897" t="s">
        <v>170702</v>
      </c>
      <c r="L18897" t="s">
        <v>173112</v>
      </c>
    </row>
    <row r="18898" spans="1:12" x14ac:dyDescent="0.2">
      <c r="A18898" t="s">
        <v>18897</v>
      </c>
      <c r="B18898" s="1">
        <v>42784</v>
      </c>
      <c r="C18898" s="2">
        <v>135</v>
      </c>
      <c r="D18898" s="2">
        <v>6.56</v>
      </c>
      <c r="E18898" t="s">
        <v>42806</v>
      </c>
      <c r="F18898" t="s">
        <v>60341</v>
      </c>
      <c r="G18898" t="s">
        <v>84232</v>
      </c>
      <c r="H18898" t="s">
        <v>86852</v>
      </c>
      <c r="I18898" t="s">
        <v>105952</v>
      </c>
      <c r="J18898" t="s">
        <v>147087</v>
      </c>
      <c r="K18898" t="s">
        <v>170702</v>
      </c>
      <c r="L18898" t="s">
        <v>173112</v>
      </c>
    </row>
    <row r="18899" spans="1:12" x14ac:dyDescent="0.2">
      <c r="A18899" t="s">
        <v>18898</v>
      </c>
      <c r="B18899" s="1">
        <v>42784</v>
      </c>
      <c r="C18899" s="2">
        <v>135</v>
      </c>
      <c r="D18899" s="2">
        <v>5.4</v>
      </c>
      <c r="E18899" t="s">
        <v>42806</v>
      </c>
      <c r="F18899" t="s">
        <v>60342</v>
      </c>
      <c r="G18899" t="s">
        <v>84232</v>
      </c>
      <c r="H18899" t="s">
        <v>86852</v>
      </c>
      <c r="I18899" t="s">
        <v>105953</v>
      </c>
      <c r="J18899" t="s">
        <v>147088</v>
      </c>
      <c r="K18899" t="s">
        <v>170702</v>
      </c>
      <c r="L18899" t="s">
        <v>173112</v>
      </c>
    </row>
    <row r="18900" spans="1:12" x14ac:dyDescent="0.2">
      <c r="A18900" t="s">
        <v>18899</v>
      </c>
      <c r="B18900" s="1">
        <v>42784</v>
      </c>
      <c r="C18900" s="2">
        <v>135</v>
      </c>
      <c r="D18900" s="2">
        <v>3.99</v>
      </c>
      <c r="E18900" t="s">
        <v>42806</v>
      </c>
      <c r="F18900" t="s">
        <v>60343</v>
      </c>
      <c r="G18900" t="s">
        <v>84232</v>
      </c>
      <c r="H18900" t="s">
        <v>86852</v>
      </c>
      <c r="I18900" t="s">
        <v>105954</v>
      </c>
      <c r="J18900" t="s">
        <v>147089</v>
      </c>
      <c r="K18900" t="s">
        <v>170702</v>
      </c>
      <c r="L18900" t="s">
        <v>173112</v>
      </c>
    </row>
    <row r="18901" spans="1:12" x14ac:dyDescent="0.2">
      <c r="A18901" t="s">
        <v>18900</v>
      </c>
      <c r="B18901" s="1">
        <v>42784</v>
      </c>
      <c r="C18901" s="2">
        <v>135</v>
      </c>
      <c r="D18901" s="2">
        <v>7.2</v>
      </c>
      <c r="E18901" t="s">
        <v>42806</v>
      </c>
      <c r="F18901" t="s">
        <v>60344</v>
      </c>
      <c r="G18901" t="s">
        <v>84232</v>
      </c>
      <c r="H18901" t="s">
        <v>86852</v>
      </c>
      <c r="I18901" t="s">
        <v>105955</v>
      </c>
      <c r="J18901" t="s">
        <v>147090</v>
      </c>
      <c r="K18901" t="s">
        <v>170702</v>
      </c>
      <c r="L18901" t="s">
        <v>173112</v>
      </c>
    </row>
    <row r="18902" spans="1:12" x14ac:dyDescent="0.2">
      <c r="A18902" t="s">
        <v>18901</v>
      </c>
      <c r="B18902" s="1">
        <v>42784</v>
      </c>
      <c r="C18902" s="2">
        <v>135</v>
      </c>
      <c r="D18902" s="2">
        <v>5.51</v>
      </c>
      <c r="E18902" t="s">
        <v>42806</v>
      </c>
      <c r="F18902" t="s">
        <v>60345</v>
      </c>
      <c r="G18902" t="s">
        <v>84232</v>
      </c>
      <c r="H18902" t="s">
        <v>86852</v>
      </c>
      <c r="I18902" t="s">
        <v>105956</v>
      </c>
      <c r="J18902" t="s">
        <v>147091</v>
      </c>
      <c r="K18902" t="s">
        <v>170702</v>
      </c>
      <c r="L18902" t="s">
        <v>173112</v>
      </c>
    </row>
    <row r="18903" spans="1:12" x14ac:dyDescent="0.2">
      <c r="A18903" t="s">
        <v>18902</v>
      </c>
      <c r="B18903" s="1">
        <v>42784</v>
      </c>
      <c r="C18903" s="2">
        <v>135</v>
      </c>
      <c r="D18903" s="2">
        <v>6.67</v>
      </c>
      <c r="E18903" t="s">
        <v>42806</v>
      </c>
      <c r="F18903" t="s">
        <v>60346</v>
      </c>
      <c r="G18903" t="s">
        <v>84232</v>
      </c>
      <c r="H18903" t="s">
        <v>86852</v>
      </c>
      <c r="I18903" t="s">
        <v>105957</v>
      </c>
      <c r="J18903" t="s">
        <v>147092</v>
      </c>
      <c r="K18903" t="s">
        <v>170702</v>
      </c>
      <c r="L18903" t="s">
        <v>173112</v>
      </c>
    </row>
    <row r="18904" spans="1:12" x14ac:dyDescent="0.2">
      <c r="A18904" t="s">
        <v>18903</v>
      </c>
      <c r="B18904" s="1">
        <v>42784</v>
      </c>
      <c r="C18904" s="2">
        <v>135</v>
      </c>
      <c r="D18904" s="2">
        <v>4.13</v>
      </c>
      <c r="E18904" t="s">
        <v>42806</v>
      </c>
      <c r="F18904" t="s">
        <v>60347</v>
      </c>
      <c r="G18904" t="s">
        <v>84232</v>
      </c>
      <c r="H18904" t="s">
        <v>86852</v>
      </c>
      <c r="I18904" t="s">
        <v>105958</v>
      </c>
      <c r="J18904" t="s">
        <v>147093</v>
      </c>
      <c r="K18904" t="s">
        <v>170702</v>
      </c>
      <c r="L18904" t="s">
        <v>173112</v>
      </c>
    </row>
    <row r="18905" spans="1:12" x14ac:dyDescent="0.2">
      <c r="A18905" t="s">
        <v>18904</v>
      </c>
      <c r="B18905" s="1">
        <v>42784</v>
      </c>
      <c r="C18905" s="2">
        <v>135</v>
      </c>
      <c r="D18905" s="2">
        <v>6.24</v>
      </c>
      <c r="E18905" t="s">
        <v>42806</v>
      </c>
      <c r="F18905" t="s">
        <v>60348</v>
      </c>
      <c r="G18905" t="s">
        <v>84232</v>
      </c>
      <c r="H18905" t="s">
        <v>86852</v>
      </c>
      <c r="I18905" t="s">
        <v>105959</v>
      </c>
      <c r="J18905" t="s">
        <v>147094</v>
      </c>
      <c r="K18905" t="s">
        <v>170702</v>
      </c>
      <c r="L18905" t="s">
        <v>173112</v>
      </c>
    </row>
    <row r="18906" spans="1:12" x14ac:dyDescent="0.2">
      <c r="A18906" t="s">
        <v>18905</v>
      </c>
      <c r="B18906" s="1">
        <v>42786</v>
      </c>
      <c r="C18906" s="2">
        <v>135</v>
      </c>
      <c r="D18906" s="2">
        <v>4.6399999999999997</v>
      </c>
      <c r="E18906" t="s">
        <v>42806</v>
      </c>
      <c r="F18906" t="s">
        <v>60349</v>
      </c>
      <c r="G18906" t="s">
        <v>84232</v>
      </c>
      <c r="H18906" t="s">
        <v>86852</v>
      </c>
      <c r="I18906" t="s">
        <v>105960</v>
      </c>
      <c r="J18906" t="s">
        <v>147095</v>
      </c>
      <c r="K18906" t="s">
        <v>170702</v>
      </c>
      <c r="L18906" t="s">
        <v>173112</v>
      </c>
    </row>
    <row r="18907" spans="1:12" x14ac:dyDescent="0.2">
      <c r="A18907" t="s">
        <v>18906</v>
      </c>
      <c r="B18907" s="1">
        <v>42786</v>
      </c>
      <c r="C18907" s="2">
        <v>135</v>
      </c>
      <c r="D18907" s="2">
        <v>5.32</v>
      </c>
      <c r="E18907" t="s">
        <v>42806</v>
      </c>
      <c r="F18907" t="s">
        <v>60350</v>
      </c>
      <c r="G18907" t="s">
        <v>84232</v>
      </c>
      <c r="H18907" t="s">
        <v>86852</v>
      </c>
      <c r="I18907" t="s">
        <v>105961</v>
      </c>
      <c r="J18907" t="s">
        <v>147096</v>
      </c>
      <c r="K18907" t="s">
        <v>170702</v>
      </c>
      <c r="L18907" t="s">
        <v>173112</v>
      </c>
    </row>
    <row r="18908" spans="1:12" x14ac:dyDescent="0.2">
      <c r="A18908" t="s">
        <v>18907</v>
      </c>
      <c r="B18908" s="1">
        <v>42786</v>
      </c>
      <c r="C18908" s="2">
        <v>135</v>
      </c>
      <c r="D18908" s="2">
        <v>8.1199999999999992</v>
      </c>
      <c r="E18908" t="s">
        <v>42806</v>
      </c>
      <c r="F18908" t="s">
        <v>60351</v>
      </c>
      <c r="G18908" t="s">
        <v>84232</v>
      </c>
      <c r="H18908" t="s">
        <v>86852</v>
      </c>
      <c r="I18908" t="s">
        <v>105961</v>
      </c>
      <c r="J18908" t="s">
        <v>147097</v>
      </c>
      <c r="K18908" t="s">
        <v>170702</v>
      </c>
      <c r="L18908" t="s">
        <v>173112</v>
      </c>
    </row>
    <row r="18909" spans="1:12" x14ac:dyDescent="0.2">
      <c r="A18909" t="s">
        <v>18908</v>
      </c>
      <c r="B18909" s="1">
        <v>42786</v>
      </c>
      <c r="C18909" s="2">
        <v>135</v>
      </c>
      <c r="D18909" s="2">
        <v>5.04</v>
      </c>
      <c r="E18909" t="s">
        <v>42806</v>
      </c>
      <c r="F18909" t="s">
        <v>60352</v>
      </c>
      <c r="G18909" t="s">
        <v>84232</v>
      </c>
      <c r="H18909" t="s">
        <v>86852</v>
      </c>
      <c r="I18909" t="s">
        <v>105961</v>
      </c>
      <c r="J18909" t="s">
        <v>147098</v>
      </c>
      <c r="K18909" t="s">
        <v>170702</v>
      </c>
      <c r="L18909" t="s">
        <v>173112</v>
      </c>
    </row>
    <row r="18910" spans="1:12" x14ac:dyDescent="0.2">
      <c r="A18910" t="s">
        <v>18909</v>
      </c>
      <c r="B18910" s="1">
        <v>42786</v>
      </c>
      <c r="C18910" s="2">
        <v>135</v>
      </c>
      <c r="D18910" s="2">
        <v>5.04</v>
      </c>
      <c r="E18910" t="s">
        <v>42806</v>
      </c>
      <c r="F18910" t="s">
        <v>60353</v>
      </c>
      <c r="G18910" t="s">
        <v>84232</v>
      </c>
      <c r="H18910" t="s">
        <v>86852</v>
      </c>
      <c r="I18910" t="s">
        <v>105962</v>
      </c>
      <c r="J18910" t="s">
        <v>147099</v>
      </c>
      <c r="K18910" t="s">
        <v>170702</v>
      </c>
      <c r="L18910" t="s">
        <v>173112</v>
      </c>
    </row>
    <row r="18911" spans="1:12" x14ac:dyDescent="0.2">
      <c r="A18911" t="s">
        <v>18910</v>
      </c>
      <c r="B18911" s="1">
        <v>42786</v>
      </c>
      <c r="C18911" s="2">
        <v>135</v>
      </c>
      <c r="D18911" s="2">
        <v>5.13</v>
      </c>
      <c r="E18911" t="s">
        <v>42806</v>
      </c>
      <c r="F18911" t="s">
        <v>60353</v>
      </c>
      <c r="G18911" t="s">
        <v>84232</v>
      </c>
      <c r="H18911" t="s">
        <v>86852</v>
      </c>
      <c r="I18911" t="s">
        <v>105962</v>
      </c>
      <c r="J18911" t="s">
        <v>147100</v>
      </c>
      <c r="K18911" t="s">
        <v>170702</v>
      </c>
      <c r="L18911" t="s">
        <v>173112</v>
      </c>
    </row>
    <row r="18912" spans="1:12" x14ac:dyDescent="0.2">
      <c r="A18912" t="s">
        <v>18911</v>
      </c>
      <c r="B18912" s="1">
        <v>42786</v>
      </c>
      <c r="C18912" s="2">
        <v>135</v>
      </c>
      <c r="D18912" s="2">
        <v>3.71</v>
      </c>
      <c r="E18912" t="s">
        <v>42806</v>
      </c>
      <c r="F18912" t="s">
        <v>60354</v>
      </c>
      <c r="G18912" t="s">
        <v>84232</v>
      </c>
      <c r="H18912" t="s">
        <v>86852</v>
      </c>
      <c r="I18912" t="s">
        <v>105963</v>
      </c>
      <c r="J18912" t="s">
        <v>147101</v>
      </c>
      <c r="K18912" t="s">
        <v>170702</v>
      </c>
      <c r="L18912" t="s">
        <v>173112</v>
      </c>
    </row>
    <row r="18913" spans="1:12" x14ac:dyDescent="0.2">
      <c r="A18913" t="s">
        <v>18912</v>
      </c>
      <c r="B18913" s="1">
        <v>42786</v>
      </c>
      <c r="C18913" s="2">
        <v>135</v>
      </c>
      <c r="D18913" s="2">
        <v>6.27</v>
      </c>
      <c r="E18913" t="s">
        <v>42806</v>
      </c>
      <c r="F18913" t="s">
        <v>60355</v>
      </c>
      <c r="G18913" t="s">
        <v>84232</v>
      </c>
      <c r="H18913" t="s">
        <v>86852</v>
      </c>
      <c r="I18913" t="s">
        <v>105964</v>
      </c>
      <c r="J18913" t="s">
        <v>147102</v>
      </c>
      <c r="K18913" t="s">
        <v>170702</v>
      </c>
      <c r="L18913" t="s">
        <v>173112</v>
      </c>
    </row>
    <row r="18914" spans="1:12" x14ac:dyDescent="0.2">
      <c r="A18914" t="s">
        <v>18913</v>
      </c>
      <c r="B18914" s="1">
        <v>42786</v>
      </c>
      <c r="C18914" s="2">
        <v>135</v>
      </c>
      <c r="D18914" s="2">
        <v>3.42</v>
      </c>
      <c r="E18914" t="s">
        <v>42806</v>
      </c>
      <c r="F18914" t="s">
        <v>60356</v>
      </c>
      <c r="G18914" t="s">
        <v>84232</v>
      </c>
      <c r="H18914" t="s">
        <v>86852</v>
      </c>
      <c r="I18914" t="s">
        <v>105965</v>
      </c>
      <c r="J18914" t="s">
        <v>147103</v>
      </c>
      <c r="K18914" t="s">
        <v>170702</v>
      </c>
      <c r="L18914" t="s">
        <v>173112</v>
      </c>
    </row>
    <row r="18915" spans="1:12" x14ac:dyDescent="0.2">
      <c r="A18915" t="s">
        <v>18914</v>
      </c>
      <c r="B18915" s="1">
        <v>42786</v>
      </c>
      <c r="C18915" s="2">
        <v>135</v>
      </c>
      <c r="D18915" s="2">
        <v>6.27</v>
      </c>
      <c r="E18915" t="s">
        <v>42806</v>
      </c>
      <c r="F18915" t="s">
        <v>60357</v>
      </c>
      <c r="G18915" t="s">
        <v>84232</v>
      </c>
      <c r="H18915" t="s">
        <v>86852</v>
      </c>
      <c r="I18915" t="s">
        <v>105966</v>
      </c>
      <c r="J18915" t="s">
        <v>147104</v>
      </c>
      <c r="K18915" t="s">
        <v>170702</v>
      </c>
      <c r="L18915" t="s">
        <v>173112</v>
      </c>
    </row>
    <row r="18916" spans="1:12" x14ac:dyDescent="0.2">
      <c r="A18916" t="s">
        <v>18915</v>
      </c>
      <c r="B18916" s="1">
        <v>42786</v>
      </c>
      <c r="C18916" s="2">
        <v>135</v>
      </c>
      <c r="D18916" s="2">
        <v>5.7</v>
      </c>
      <c r="E18916" t="s">
        <v>42806</v>
      </c>
      <c r="F18916" t="s">
        <v>60358</v>
      </c>
      <c r="G18916" t="s">
        <v>84232</v>
      </c>
      <c r="H18916" t="s">
        <v>86852</v>
      </c>
      <c r="I18916" t="s">
        <v>105967</v>
      </c>
      <c r="J18916" t="s">
        <v>147105</v>
      </c>
      <c r="K18916" t="s">
        <v>170702</v>
      </c>
      <c r="L18916" t="s">
        <v>173112</v>
      </c>
    </row>
    <row r="18917" spans="1:12" x14ac:dyDescent="0.2">
      <c r="A18917" t="s">
        <v>18916</v>
      </c>
      <c r="B18917" s="1">
        <v>42786</v>
      </c>
      <c r="C18917" s="2">
        <v>135</v>
      </c>
      <c r="D18917" s="2">
        <v>10.08</v>
      </c>
      <c r="E18917" t="s">
        <v>42806</v>
      </c>
      <c r="F18917" t="s">
        <v>60359</v>
      </c>
      <c r="G18917" t="s">
        <v>84232</v>
      </c>
      <c r="H18917" t="s">
        <v>86852</v>
      </c>
      <c r="I18917" t="s">
        <v>105968</v>
      </c>
      <c r="J18917" t="s">
        <v>147106</v>
      </c>
      <c r="K18917" t="s">
        <v>170702</v>
      </c>
      <c r="L18917" t="s">
        <v>173112</v>
      </c>
    </row>
    <row r="18918" spans="1:12" x14ac:dyDescent="0.2">
      <c r="A18918" t="s">
        <v>18917</v>
      </c>
      <c r="B18918" s="1">
        <v>42786</v>
      </c>
      <c r="C18918" s="2">
        <v>135</v>
      </c>
      <c r="D18918" s="2">
        <v>3.08</v>
      </c>
      <c r="E18918" t="s">
        <v>42806</v>
      </c>
      <c r="F18918" t="s">
        <v>60360</v>
      </c>
      <c r="G18918" t="s">
        <v>84232</v>
      </c>
      <c r="H18918" t="s">
        <v>86852</v>
      </c>
      <c r="I18918" t="s">
        <v>105969</v>
      </c>
      <c r="J18918" t="s">
        <v>147107</v>
      </c>
      <c r="K18918" t="s">
        <v>170702</v>
      </c>
      <c r="L18918" t="s">
        <v>173112</v>
      </c>
    </row>
    <row r="18919" spans="1:12" x14ac:dyDescent="0.2">
      <c r="A18919" t="s">
        <v>18918</v>
      </c>
      <c r="B18919" s="1">
        <v>42786</v>
      </c>
      <c r="C18919" s="2">
        <v>135</v>
      </c>
      <c r="D18919" s="2">
        <v>6.09</v>
      </c>
      <c r="E18919" t="s">
        <v>42806</v>
      </c>
      <c r="F18919" t="s">
        <v>60361</v>
      </c>
      <c r="G18919" t="s">
        <v>84232</v>
      </c>
      <c r="H18919" t="s">
        <v>86852</v>
      </c>
      <c r="I18919" t="s">
        <v>105970</v>
      </c>
      <c r="J18919" t="s">
        <v>147108</v>
      </c>
      <c r="K18919" t="s">
        <v>170702</v>
      </c>
      <c r="L18919" t="s">
        <v>173112</v>
      </c>
    </row>
    <row r="18920" spans="1:12" x14ac:dyDescent="0.2">
      <c r="A18920" t="s">
        <v>18919</v>
      </c>
      <c r="B18920" s="1">
        <v>42786</v>
      </c>
      <c r="C18920" s="2">
        <v>135</v>
      </c>
      <c r="D18920" s="2">
        <v>5.57</v>
      </c>
      <c r="E18920" t="s">
        <v>42806</v>
      </c>
      <c r="F18920" t="s">
        <v>60361</v>
      </c>
      <c r="G18920" t="s">
        <v>84232</v>
      </c>
      <c r="H18920" t="s">
        <v>86852</v>
      </c>
      <c r="I18920" t="s">
        <v>105970</v>
      </c>
      <c r="J18920" t="s">
        <v>147109</v>
      </c>
      <c r="K18920" t="s">
        <v>170702</v>
      </c>
      <c r="L18920" t="s">
        <v>173112</v>
      </c>
    </row>
    <row r="18921" spans="1:12" x14ac:dyDescent="0.2">
      <c r="A18921" t="s">
        <v>18920</v>
      </c>
      <c r="B18921" s="1">
        <v>42786</v>
      </c>
      <c r="C18921" s="2">
        <v>135</v>
      </c>
      <c r="D18921" s="2">
        <v>6.16</v>
      </c>
      <c r="E18921" t="s">
        <v>42806</v>
      </c>
      <c r="F18921" t="s">
        <v>60362</v>
      </c>
      <c r="G18921" t="s">
        <v>84232</v>
      </c>
      <c r="H18921" t="s">
        <v>86852</v>
      </c>
      <c r="I18921" t="s">
        <v>105971</v>
      </c>
      <c r="J18921" t="s">
        <v>147110</v>
      </c>
      <c r="K18921" t="s">
        <v>170702</v>
      </c>
      <c r="L18921" t="s">
        <v>173112</v>
      </c>
    </row>
    <row r="18922" spans="1:12" x14ac:dyDescent="0.2">
      <c r="A18922" t="s">
        <v>18921</v>
      </c>
      <c r="B18922" s="1">
        <v>42786</v>
      </c>
      <c r="C18922" s="2">
        <v>135</v>
      </c>
      <c r="D18922" s="2">
        <v>4.84</v>
      </c>
      <c r="E18922" t="s">
        <v>42806</v>
      </c>
      <c r="F18922" t="s">
        <v>60363</v>
      </c>
      <c r="G18922" t="s">
        <v>84232</v>
      </c>
      <c r="H18922" t="s">
        <v>86852</v>
      </c>
      <c r="I18922" t="s">
        <v>105972</v>
      </c>
      <c r="J18922" t="s">
        <v>147111</v>
      </c>
      <c r="K18922" t="s">
        <v>170702</v>
      </c>
      <c r="L18922" t="s">
        <v>173112</v>
      </c>
    </row>
    <row r="18923" spans="1:12" x14ac:dyDescent="0.2">
      <c r="A18923" t="s">
        <v>18922</v>
      </c>
      <c r="B18923" s="1">
        <v>42786</v>
      </c>
      <c r="C18923" s="2">
        <v>135</v>
      </c>
      <c r="D18923" s="2">
        <v>6.48</v>
      </c>
      <c r="E18923" t="s">
        <v>42806</v>
      </c>
      <c r="F18923" t="s">
        <v>60363</v>
      </c>
      <c r="G18923" t="s">
        <v>84232</v>
      </c>
      <c r="H18923" t="s">
        <v>86852</v>
      </c>
      <c r="I18923" t="s">
        <v>105973</v>
      </c>
      <c r="J18923" t="s">
        <v>147112</v>
      </c>
      <c r="K18923" t="s">
        <v>170702</v>
      </c>
      <c r="L18923" t="s">
        <v>173112</v>
      </c>
    </row>
    <row r="18924" spans="1:12" x14ac:dyDescent="0.2">
      <c r="A18924" t="s">
        <v>18923</v>
      </c>
      <c r="B18924" s="1">
        <v>42786</v>
      </c>
      <c r="C18924" s="2">
        <v>135</v>
      </c>
      <c r="D18924" s="2">
        <v>5.04</v>
      </c>
      <c r="E18924" t="s">
        <v>42806</v>
      </c>
      <c r="F18924" t="s">
        <v>60363</v>
      </c>
      <c r="G18924" t="s">
        <v>84232</v>
      </c>
      <c r="H18924" t="s">
        <v>86852</v>
      </c>
      <c r="I18924" t="s">
        <v>105973</v>
      </c>
      <c r="J18924" t="s">
        <v>147113</v>
      </c>
      <c r="K18924" t="s">
        <v>170702</v>
      </c>
      <c r="L18924" t="s">
        <v>173112</v>
      </c>
    </row>
    <row r="18925" spans="1:12" x14ac:dyDescent="0.2">
      <c r="A18925" t="s">
        <v>18924</v>
      </c>
      <c r="B18925" s="1">
        <v>42786</v>
      </c>
      <c r="C18925" s="2">
        <v>135</v>
      </c>
      <c r="D18925" s="2">
        <v>3.99</v>
      </c>
      <c r="E18925" t="s">
        <v>42806</v>
      </c>
      <c r="F18925" t="s">
        <v>60364</v>
      </c>
      <c r="G18925" t="s">
        <v>84232</v>
      </c>
      <c r="H18925" t="s">
        <v>86852</v>
      </c>
      <c r="I18925" t="s">
        <v>105974</v>
      </c>
      <c r="J18925" t="s">
        <v>147114</v>
      </c>
      <c r="K18925" t="s">
        <v>170702</v>
      </c>
      <c r="L18925" t="s">
        <v>173112</v>
      </c>
    </row>
    <row r="18926" spans="1:12" x14ac:dyDescent="0.2">
      <c r="A18926" t="s">
        <v>18925</v>
      </c>
      <c r="B18926" s="1">
        <v>42786</v>
      </c>
      <c r="C18926" s="2">
        <v>135</v>
      </c>
      <c r="D18926" s="2">
        <v>15.11</v>
      </c>
      <c r="E18926" t="s">
        <v>42806</v>
      </c>
      <c r="F18926" t="s">
        <v>60365</v>
      </c>
      <c r="G18926" t="s">
        <v>84232</v>
      </c>
      <c r="H18926" t="s">
        <v>86852</v>
      </c>
      <c r="I18926" t="s">
        <v>105975</v>
      </c>
      <c r="J18926" t="s">
        <v>147115</v>
      </c>
      <c r="K18926" t="s">
        <v>170702</v>
      </c>
      <c r="L18926" t="s">
        <v>173112</v>
      </c>
    </row>
    <row r="18927" spans="1:12" x14ac:dyDescent="0.2">
      <c r="A18927" t="s">
        <v>18926</v>
      </c>
      <c r="B18927" s="1">
        <v>42786</v>
      </c>
      <c r="C18927" s="2">
        <v>135</v>
      </c>
      <c r="D18927" s="2">
        <v>4.5599999999999996</v>
      </c>
      <c r="E18927" t="s">
        <v>42806</v>
      </c>
      <c r="F18927" t="s">
        <v>60366</v>
      </c>
      <c r="G18927" t="s">
        <v>84232</v>
      </c>
      <c r="H18927" t="s">
        <v>86852</v>
      </c>
      <c r="I18927" t="s">
        <v>105976</v>
      </c>
      <c r="J18927" t="s">
        <v>147116</v>
      </c>
      <c r="K18927" t="s">
        <v>170702</v>
      </c>
      <c r="L18927" t="s">
        <v>173112</v>
      </c>
    </row>
    <row r="18928" spans="1:12" x14ac:dyDescent="0.2">
      <c r="A18928" t="s">
        <v>18927</v>
      </c>
      <c r="B18928" s="1">
        <v>42786</v>
      </c>
      <c r="C18928" s="2">
        <v>135</v>
      </c>
      <c r="D18928" s="2">
        <v>6.36</v>
      </c>
      <c r="E18928" t="s">
        <v>42806</v>
      </c>
      <c r="F18928" t="s">
        <v>60367</v>
      </c>
      <c r="G18928" t="s">
        <v>84232</v>
      </c>
      <c r="H18928" t="s">
        <v>86852</v>
      </c>
      <c r="I18928" t="s">
        <v>105977</v>
      </c>
      <c r="J18928" t="s">
        <v>147117</v>
      </c>
      <c r="K18928" t="s">
        <v>170702</v>
      </c>
      <c r="L18928" t="s">
        <v>173112</v>
      </c>
    </row>
    <row r="18929" spans="1:12" x14ac:dyDescent="0.2">
      <c r="A18929" t="s">
        <v>18928</v>
      </c>
      <c r="B18929" s="1">
        <v>42786</v>
      </c>
      <c r="C18929" s="2">
        <v>135</v>
      </c>
      <c r="D18929" s="2">
        <v>5.04</v>
      </c>
      <c r="E18929" t="s">
        <v>42806</v>
      </c>
      <c r="F18929" t="s">
        <v>60368</v>
      </c>
      <c r="G18929" t="s">
        <v>84232</v>
      </c>
      <c r="H18929" t="s">
        <v>86852</v>
      </c>
      <c r="I18929" t="s">
        <v>105978</v>
      </c>
      <c r="J18929" t="s">
        <v>147118</v>
      </c>
      <c r="K18929" t="s">
        <v>170702</v>
      </c>
      <c r="L18929" t="s">
        <v>173112</v>
      </c>
    </row>
    <row r="18930" spans="1:12" x14ac:dyDescent="0.2">
      <c r="A18930" t="s">
        <v>18929</v>
      </c>
      <c r="B18930" s="1">
        <v>42786</v>
      </c>
      <c r="C18930" s="2">
        <v>135</v>
      </c>
      <c r="D18930" s="2">
        <v>8.6999999999999993</v>
      </c>
      <c r="E18930" t="s">
        <v>42806</v>
      </c>
      <c r="F18930" t="s">
        <v>60369</v>
      </c>
      <c r="G18930" t="s">
        <v>84232</v>
      </c>
      <c r="H18930" t="s">
        <v>86852</v>
      </c>
      <c r="I18930" t="s">
        <v>105979</v>
      </c>
      <c r="J18930" t="s">
        <v>147119</v>
      </c>
      <c r="K18930" t="s">
        <v>170702</v>
      </c>
      <c r="L18930" t="s">
        <v>173112</v>
      </c>
    </row>
    <row r="18931" spans="1:12" x14ac:dyDescent="0.2">
      <c r="A18931" t="s">
        <v>18930</v>
      </c>
      <c r="B18931" s="1">
        <v>42786</v>
      </c>
      <c r="C18931" s="2">
        <v>135</v>
      </c>
      <c r="D18931" s="2">
        <v>6.48</v>
      </c>
      <c r="E18931" t="s">
        <v>42806</v>
      </c>
      <c r="F18931" t="s">
        <v>60370</v>
      </c>
      <c r="G18931" t="s">
        <v>84232</v>
      </c>
      <c r="H18931" t="s">
        <v>86852</v>
      </c>
      <c r="I18931" t="s">
        <v>105980</v>
      </c>
      <c r="J18931" t="s">
        <v>147120</v>
      </c>
      <c r="K18931" t="s">
        <v>170702</v>
      </c>
      <c r="L18931" t="s">
        <v>173112</v>
      </c>
    </row>
    <row r="18932" spans="1:12" x14ac:dyDescent="0.2">
      <c r="A18932" t="s">
        <v>18931</v>
      </c>
      <c r="B18932" s="1">
        <v>42786</v>
      </c>
      <c r="C18932" s="2">
        <v>135</v>
      </c>
      <c r="D18932" s="2">
        <v>7.56</v>
      </c>
      <c r="E18932" t="s">
        <v>42806</v>
      </c>
      <c r="F18932" t="s">
        <v>60371</v>
      </c>
      <c r="G18932" t="s">
        <v>84232</v>
      </c>
      <c r="H18932" t="s">
        <v>86852</v>
      </c>
      <c r="I18932" t="s">
        <v>105981</v>
      </c>
      <c r="J18932" t="s">
        <v>147121</v>
      </c>
      <c r="K18932" t="s">
        <v>170702</v>
      </c>
      <c r="L18932" t="s">
        <v>173112</v>
      </c>
    </row>
    <row r="18933" spans="1:12" x14ac:dyDescent="0.2">
      <c r="A18933" t="s">
        <v>18932</v>
      </c>
      <c r="B18933" s="1">
        <v>42786</v>
      </c>
      <c r="C18933" s="2">
        <v>135</v>
      </c>
      <c r="D18933" s="2">
        <v>4.9400000000000004</v>
      </c>
      <c r="E18933" t="s">
        <v>42806</v>
      </c>
      <c r="F18933" t="s">
        <v>60372</v>
      </c>
      <c r="G18933" t="s">
        <v>84232</v>
      </c>
      <c r="H18933" t="s">
        <v>86852</v>
      </c>
      <c r="I18933" t="s">
        <v>105982</v>
      </c>
      <c r="J18933" t="s">
        <v>147122</v>
      </c>
      <c r="K18933" t="s">
        <v>170702</v>
      </c>
      <c r="L18933" t="s">
        <v>173112</v>
      </c>
    </row>
    <row r="18934" spans="1:12" x14ac:dyDescent="0.2">
      <c r="A18934" t="s">
        <v>18933</v>
      </c>
      <c r="B18934" s="1">
        <v>42787</v>
      </c>
      <c r="C18934" s="2">
        <v>135</v>
      </c>
      <c r="D18934" s="2">
        <v>8.68</v>
      </c>
      <c r="E18934" t="s">
        <v>42806</v>
      </c>
      <c r="F18934" t="s">
        <v>60373</v>
      </c>
      <c r="G18934" t="s">
        <v>84232</v>
      </c>
      <c r="H18934" t="s">
        <v>86852</v>
      </c>
      <c r="I18934" t="s">
        <v>105983</v>
      </c>
      <c r="J18934" t="s">
        <v>147123</v>
      </c>
      <c r="K18934" t="s">
        <v>170702</v>
      </c>
      <c r="L18934" t="s">
        <v>173112</v>
      </c>
    </row>
    <row r="18935" spans="1:12" x14ac:dyDescent="0.2">
      <c r="A18935" t="s">
        <v>18934</v>
      </c>
      <c r="B18935" s="1">
        <v>42787</v>
      </c>
      <c r="C18935" s="2">
        <v>135</v>
      </c>
      <c r="D18935" s="2">
        <v>9.75</v>
      </c>
      <c r="E18935" t="s">
        <v>42806</v>
      </c>
      <c r="F18935" t="s">
        <v>60373</v>
      </c>
      <c r="G18935" t="s">
        <v>84232</v>
      </c>
      <c r="H18935" t="s">
        <v>86852</v>
      </c>
      <c r="I18935" t="s">
        <v>105983</v>
      </c>
      <c r="J18935" t="s">
        <v>147123</v>
      </c>
      <c r="K18935" t="s">
        <v>170702</v>
      </c>
      <c r="L18935" t="s">
        <v>173112</v>
      </c>
    </row>
    <row r="18936" spans="1:12" x14ac:dyDescent="0.2">
      <c r="A18936" t="s">
        <v>18935</v>
      </c>
      <c r="B18936" s="1">
        <v>42787</v>
      </c>
      <c r="C18936" s="2">
        <v>135</v>
      </c>
      <c r="D18936" s="2">
        <v>7.28</v>
      </c>
      <c r="E18936" t="s">
        <v>42806</v>
      </c>
      <c r="F18936" t="s">
        <v>60374</v>
      </c>
      <c r="G18936" t="s">
        <v>84232</v>
      </c>
      <c r="H18936" t="s">
        <v>86852</v>
      </c>
      <c r="I18936" t="s">
        <v>105984</v>
      </c>
      <c r="J18936" t="s">
        <v>147124</v>
      </c>
      <c r="K18936" t="s">
        <v>170702</v>
      </c>
      <c r="L18936" t="s">
        <v>173112</v>
      </c>
    </row>
    <row r="18937" spans="1:12" x14ac:dyDescent="0.2">
      <c r="A18937" t="s">
        <v>18936</v>
      </c>
      <c r="B18937" s="1">
        <v>42787</v>
      </c>
      <c r="C18937" s="2">
        <v>135</v>
      </c>
      <c r="D18937" s="2">
        <v>3.24</v>
      </c>
      <c r="E18937" t="s">
        <v>42806</v>
      </c>
      <c r="F18937" t="s">
        <v>60375</v>
      </c>
      <c r="G18937" t="s">
        <v>84232</v>
      </c>
      <c r="H18937" t="s">
        <v>86852</v>
      </c>
      <c r="I18937" t="s">
        <v>105985</v>
      </c>
      <c r="J18937" t="s">
        <v>147125</v>
      </c>
      <c r="K18937" t="s">
        <v>170702</v>
      </c>
      <c r="L18937" t="s">
        <v>173112</v>
      </c>
    </row>
    <row r="18938" spans="1:12" x14ac:dyDescent="0.2">
      <c r="A18938" t="s">
        <v>18937</v>
      </c>
      <c r="B18938" s="1">
        <v>42787</v>
      </c>
      <c r="C18938" s="2">
        <v>135</v>
      </c>
      <c r="D18938" s="2">
        <v>14.25</v>
      </c>
      <c r="E18938" t="s">
        <v>42806</v>
      </c>
      <c r="F18938" t="s">
        <v>60376</v>
      </c>
      <c r="G18938" t="s">
        <v>84232</v>
      </c>
      <c r="H18938" t="s">
        <v>86852</v>
      </c>
      <c r="I18938" t="s">
        <v>105986</v>
      </c>
      <c r="J18938" t="s">
        <v>147126</v>
      </c>
      <c r="K18938" t="s">
        <v>170702</v>
      </c>
      <c r="L18938" t="s">
        <v>173112</v>
      </c>
    </row>
    <row r="18939" spans="1:12" x14ac:dyDescent="0.2">
      <c r="A18939" t="s">
        <v>18938</v>
      </c>
      <c r="B18939" s="1">
        <v>42787</v>
      </c>
      <c r="C18939" s="2">
        <v>135</v>
      </c>
      <c r="D18939" s="2">
        <v>9.2799999999999994</v>
      </c>
      <c r="E18939" t="s">
        <v>42806</v>
      </c>
      <c r="F18939" t="s">
        <v>60377</v>
      </c>
      <c r="G18939" t="s">
        <v>84232</v>
      </c>
      <c r="H18939" t="s">
        <v>86852</v>
      </c>
      <c r="I18939" t="s">
        <v>105987</v>
      </c>
      <c r="J18939" t="s">
        <v>147127</v>
      </c>
      <c r="K18939" t="s">
        <v>170702</v>
      </c>
      <c r="L18939" t="s">
        <v>173112</v>
      </c>
    </row>
    <row r="18940" spans="1:12" x14ac:dyDescent="0.2">
      <c r="A18940" t="s">
        <v>18939</v>
      </c>
      <c r="B18940" s="1">
        <v>42787</v>
      </c>
      <c r="C18940" s="2">
        <v>135</v>
      </c>
      <c r="D18940" s="2">
        <v>4.8499999999999996</v>
      </c>
      <c r="E18940" t="s">
        <v>42806</v>
      </c>
      <c r="F18940" t="s">
        <v>60378</v>
      </c>
      <c r="G18940" t="s">
        <v>84232</v>
      </c>
      <c r="H18940" t="s">
        <v>86852</v>
      </c>
      <c r="I18940" t="s">
        <v>105988</v>
      </c>
      <c r="J18940" t="s">
        <v>147128</v>
      </c>
      <c r="K18940" t="s">
        <v>170702</v>
      </c>
      <c r="L18940" t="s">
        <v>173112</v>
      </c>
    </row>
    <row r="18941" spans="1:12" x14ac:dyDescent="0.2">
      <c r="A18941" t="s">
        <v>18940</v>
      </c>
      <c r="B18941" s="1">
        <v>42787</v>
      </c>
      <c r="C18941" s="2">
        <v>135</v>
      </c>
      <c r="D18941" s="2">
        <v>3.98</v>
      </c>
      <c r="E18941" t="s">
        <v>42806</v>
      </c>
      <c r="F18941" t="s">
        <v>60379</v>
      </c>
      <c r="G18941" t="s">
        <v>84232</v>
      </c>
      <c r="H18941" t="s">
        <v>86852</v>
      </c>
      <c r="I18941" t="s">
        <v>105989</v>
      </c>
      <c r="J18941" t="s">
        <v>147129</v>
      </c>
      <c r="K18941" t="s">
        <v>170702</v>
      </c>
      <c r="L18941" t="s">
        <v>173112</v>
      </c>
    </row>
    <row r="18942" spans="1:12" x14ac:dyDescent="0.2">
      <c r="A18942" t="s">
        <v>18941</v>
      </c>
      <c r="B18942" s="1">
        <v>42787</v>
      </c>
      <c r="C18942" s="2">
        <v>135</v>
      </c>
      <c r="D18942" s="2">
        <v>5.04</v>
      </c>
      <c r="E18942" t="s">
        <v>42806</v>
      </c>
      <c r="F18942" t="s">
        <v>60380</v>
      </c>
      <c r="G18942" t="s">
        <v>84232</v>
      </c>
      <c r="H18942" t="s">
        <v>86852</v>
      </c>
      <c r="I18942" t="s">
        <v>105990</v>
      </c>
      <c r="J18942" t="s">
        <v>147130</v>
      </c>
      <c r="K18942" t="s">
        <v>170702</v>
      </c>
      <c r="L18942" t="s">
        <v>173112</v>
      </c>
    </row>
    <row r="18943" spans="1:12" x14ac:dyDescent="0.2">
      <c r="A18943" t="s">
        <v>18942</v>
      </c>
      <c r="B18943" s="1">
        <v>42787</v>
      </c>
      <c r="C18943" s="2">
        <v>135</v>
      </c>
      <c r="D18943" s="2">
        <v>4.84</v>
      </c>
      <c r="E18943" t="s">
        <v>42806</v>
      </c>
      <c r="F18943" t="s">
        <v>60381</v>
      </c>
      <c r="G18943" t="s">
        <v>84232</v>
      </c>
      <c r="H18943" t="s">
        <v>86852</v>
      </c>
      <c r="I18943" t="s">
        <v>105991</v>
      </c>
      <c r="J18943" t="s">
        <v>147131</v>
      </c>
      <c r="K18943" t="s">
        <v>170702</v>
      </c>
      <c r="L18943" t="s">
        <v>173112</v>
      </c>
    </row>
    <row r="18944" spans="1:12" x14ac:dyDescent="0.2">
      <c r="A18944" t="s">
        <v>18943</v>
      </c>
      <c r="B18944" s="1">
        <v>42787</v>
      </c>
      <c r="C18944" s="2">
        <v>135</v>
      </c>
      <c r="D18944" s="2">
        <v>6</v>
      </c>
      <c r="E18944" t="s">
        <v>42806</v>
      </c>
      <c r="F18944" t="s">
        <v>60382</v>
      </c>
      <c r="G18944" t="s">
        <v>84232</v>
      </c>
      <c r="H18944" t="s">
        <v>86852</v>
      </c>
      <c r="I18944" t="s">
        <v>105992</v>
      </c>
      <c r="J18944" t="s">
        <v>147132</v>
      </c>
      <c r="K18944" t="s">
        <v>170702</v>
      </c>
      <c r="L18944" t="s">
        <v>173112</v>
      </c>
    </row>
    <row r="18945" spans="1:12" x14ac:dyDescent="0.2">
      <c r="A18945" t="s">
        <v>18944</v>
      </c>
      <c r="B18945" s="1">
        <v>42787</v>
      </c>
      <c r="C18945" s="2">
        <v>135</v>
      </c>
      <c r="D18945" s="2">
        <v>4.7699999999999996</v>
      </c>
      <c r="E18945" t="s">
        <v>42806</v>
      </c>
      <c r="F18945" t="s">
        <v>60383</v>
      </c>
      <c r="G18945" t="s">
        <v>84232</v>
      </c>
      <c r="H18945" t="s">
        <v>86852</v>
      </c>
      <c r="I18945" t="s">
        <v>105993</v>
      </c>
      <c r="J18945" t="s">
        <v>147133</v>
      </c>
      <c r="K18945" t="s">
        <v>170702</v>
      </c>
      <c r="L18945" t="s">
        <v>173112</v>
      </c>
    </row>
    <row r="18946" spans="1:12" x14ac:dyDescent="0.2">
      <c r="A18946" t="s">
        <v>18945</v>
      </c>
      <c r="B18946" s="1">
        <v>42787</v>
      </c>
      <c r="C18946" s="2">
        <v>135</v>
      </c>
      <c r="D18946" s="2">
        <v>4.32</v>
      </c>
      <c r="E18946" t="s">
        <v>42806</v>
      </c>
      <c r="F18946" t="s">
        <v>60384</v>
      </c>
      <c r="G18946" t="s">
        <v>84232</v>
      </c>
      <c r="H18946" t="s">
        <v>86852</v>
      </c>
      <c r="I18946" t="s">
        <v>105994</v>
      </c>
      <c r="J18946" t="s">
        <v>147134</v>
      </c>
      <c r="K18946" t="s">
        <v>170702</v>
      </c>
      <c r="L18946" t="s">
        <v>173112</v>
      </c>
    </row>
    <row r="18947" spans="1:12" x14ac:dyDescent="0.2">
      <c r="A18947" t="s">
        <v>18946</v>
      </c>
      <c r="B18947" s="1">
        <v>42787</v>
      </c>
      <c r="C18947" s="2">
        <v>135</v>
      </c>
      <c r="D18947" s="2">
        <v>3.38</v>
      </c>
      <c r="E18947" t="s">
        <v>42806</v>
      </c>
      <c r="F18947" t="s">
        <v>60385</v>
      </c>
      <c r="G18947" t="s">
        <v>84232</v>
      </c>
      <c r="H18947" t="s">
        <v>86852</v>
      </c>
      <c r="I18947" t="s">
        <v>105995</v>
      </c>
      <c r="J18947" t="s">
        <v>147135</v>
      </c>
      <c r="K18947" t="s">
        <v>170702</v>
      </c>
      <c r="L18947" t="s">
        <v>173112</v>
      </c>
    </row>
    <row r="18948" spans="1:12" x14ac:dyDescent="0.2">
      <c r="A18948" t="s">
        <v>18947</v>
      </c>
      <c r="B18948" s="1">
        <v>42787</v>
      </c>
      <c r="C18948" s="2">
        <v>135</v>
      </c>
      <c r="D18948" s="2">
        <v>8.4</v>
      </c>
      <c r="E18948" t="s">
        <v>42806</v>
      </c>
      <c r="F18948" t="s">
        <v>60386</v>
      </c>
      <c r="G18948" t="s">
        <v>84232</v>
      </c>
      <c r="H18948" t="s">
        <v>86852</v>
      </c>
      <c r="I18948" t="s">
        <v>105996</v>
      </c>
      <c r="J18948" t="s">
        <v>147136</v>
      </c>
      <c r="K18948" t="s">
        <v>170702</v>
      </c>
      <c r="L18948" t="s">
        <v>173112</v>
      </c>
    </row>
    <row r="18949" spans="1:12" x14ac:dyDescent="0.2">
      <c r="A18949" t="s">
        <v>18948</v>
      </c>
      <c r="B18949" s="1">
        <v>42787</v>
      </c>
      <c r="C18949" s="2">
        <v>135</v>
      </c>
      <c r="D18949" s="2">
        <v>8.1199999999999992</v>
      </c>
      <c r="E18949" t="s">
        <v>42806</v>
      </c>
      <c r="F18949" t="s">
        <v>60387</v>
      </c>
      <c r="G18949" t="s">
        <v>84232</v>
      </c>
      <c r="H18949" t="s">
        <v>86852</v>
      </c>
      <c r="I18949" t="s">
        <v>105997</v>
      </c>
      <c r="J18949" t="s">
        <v>147137</v>
      </c>
      <c r="K18949" t="s">
        <v>170702</v>
      </c>
      <c r="L18949" t="s">
        <v>173112</v>
      </c>
    </row>
    <row r="18950" spans="1:12" x14ac:dyDescent="0.2">
      <c r="A18950" t="s">
        <v>18949</v>
      </c>
      <c r="B18950" s="1">
        <v>42787</v>
      </c>
      <c r="C18950" s="2">
        <v>135</v>
      </c>
      <c r="D18950" s="2">
        <v>8.27</v>
      </c>
      <c r="E18950" t="s">
        <v>42806</v>
      </c>
      <c r="F18950" t="s">
        <v>60388</v>
      </c>
      <c r="G18950" t="s">
        <v>84232</v>
      </c>
      <c r="H18950" t="s">
        <v>86852</v>
      </c>
      <c r="I18950" t="s">
        <v>105998</v>
      </c>
      <c r="J18950" t="s">
        <v>147138</v>
      </c>
      <c r="K18950" t="s">
        <v>170702</v>
      </c>
      <c r="L18950" t="s">
        <v>173112</v>
      </c>
    </row>
    <row r="18951" spans="1:12" x14ac:dyDescent="0.2">
      <c r="A18951" t="s">
        <v>18950</v>
      </c>
      <c r="B18951" s="1">
        <v>42787</v>
      </c>
      <c r="C18951" s="2">
        <v>135</v>
      </c>
      <c r="D18951" s="2">
        <v>3.92</v>
      </c>
      <c r="E18951" t="s">
        <v>42806</v>
      </c>
      <c r="F18951" t="s">
        <v>60389</v>
      </c>
      <c r="G18951" t="s">
        <v>84232</v>
      </c>
      <c r="H18951" t="s">
        <v>86852</v>
      </c>
      <c r="I18951" t="s">
        <v>105999</v>
      </c>
      <c r="J18951" t="s">
        <v>147139</v>
      </c>
      <c r="K18951" t="s">
        <v>170702</v>
      </c>
      <c r="L18951" t="s">
        <v>173112</v>
      </c>
    </row>
    <row r="18952" spans="1:12" x14ac:dyDescent="0.2">
      <c r="A18952" t="s">
        <v>18951</v>
      </c>
      <c r="B18952" s="1">
        <v>42787</v>
      </c>
      <c r="C18952" s="2">
        <v>135</v>
      </c>
      <c r="D18952" s="2">
        <v>3.92</v>
      </c>
      <c r="E18952" t="s">
        <v>42806</v>
      </c>
      <c r="F18952" t="s">
        <v>60390</v>
      </c>
      <c r="G18952" t="s">
        <v>84232</v>
      </c>
      <c r="H18952" t="s">
        <v>86852</v>
      </c>
      <c r="I18952" t="s">
        <v>106000</v>
      </c>
      <c r="J18952" t="s">
        <v>147140</v>
      </c>
      <c r="K18952" t="s">
        <v>170702</v>
      </c>
      <c r="L18952" t="s">
        <v>173112</v>
      </c>
    </row>
    <row r="18953" spans="1:12" x14ac:dyDescent="0.2">
      <c r="A18953" t="s">
        <v>18952</v>
      </c>
      <c r="B18953" s="1">
        <v>42787</v>
      </c>
      <c r="C18953" s="2">
        <v>135</v>
      </c>
      <c r="D18953" s="2">
        <v>3.9</v>
      </c>
      <c r="E18953" t="s">
        <v>42806</v>
      </c>
      <c r="F18953" t="s">
        <v>60391</v>
      </c>
      <c r="G18953" t="s">
        <v>84232</v>
      </c>
      <c r="H18953" t="s">
        <v>86852</v>
      </c>
      <c r="I18953" t="s">
        <v>106001</v>
      </c>
      <c r="J18953" t="s">
        <v>147141</v>
      </c>
      <c r="K18953" t="s">
        <v>170702</v>
      </c>
      <c r="L18953" t="s">
        <v>173112</v>
      </c>
    </row>
    <row r="18954" spans="1:12" x14ac:dyDescent="0.2">
      <c r="A18954" t="s">
        <v>18953</v>
      </c>
      <c r="B18954" s="1">
        <v>42787</v>
      </c>
      <c r="C18954" s="2">
        <v>135</v>
      </c>
      <c r="D18954" s="2">
        <v>11.48</v>
      </c>
      <c r="E18954" t="s">
        <v>42806</v>
      </c>
      <c r="F18954" t="s">
        <v>60392</v>
      </c>
      <c r="G18954" t="s">
        <v>84232</v>
      </c>
      <c r="H18954" t="s">
        <v>86852</v>
      </c>
      <c r="I18954" t="s">
        <v>106002</v>
      </c>
      <c r="J18954" t="s">
        <v>147142</v>
      </c>
      <c r="K18954" t="s">
        <v>170702</v>
      </c>
      <c r="L18954" t="s">
        <v>173112</v>
      </c>
    </row>
    <row r="18955" spans="1:12" x14ac:dyDescent="0.2">
      <c r="A18955" t="s">
        <v>18954</v>
      </c>
      <c r="B18955" s="1">
        <v>42787</v>
      </c>
      <c r="C18955" s="2">
        <v>135</v>
      </c>
      <c r="D18955" s="2">
        <v>3.42</v>
      </c>
      <c r="E18955" t="s">
        <v>42806</v>
      </c>
      <c r="F18955" t="s">
        <v>60393</v>
      </c>
      <c r="G18955" t="s">
        <v>84232</v>
      </c>
      <c r="H18955" t="s">
        <v>86852</v>
      </c>
      <c r="I18955" t="s">
        <v>106003</v>
      </c>
      <c r="J18955" t="s">
        <v>147143</v>
      </c>
      <c r="K18955" t="s">
        <v>170702</v>
      </c>
      <c r="L18955" t="s">
        <v>173112</v>
      </c>
    </row>
    <row r="18956" spans="1:12" x14ac:dyDescent="0.2">
      <c r="A18956" t="s">
        <v>18955</v>
      </c>
      <c r="B18956" s="1">
        <v>42787</v>
      </c>
      <c r="C18956" s="2">
        <v>135</v>
      </c>
      <c r="D18956" s="2">
        <v>6.16</v>
      </c>
      <c r="E18956" t="s">
        <v>42806</v>
      </c>
      <c r="F18956" t="s">
        <v>60394</v>
      </c>
      <c r="G18956" t="s">
        <v>84232</v>
      </c>
      <c r="H18956" t="s">
        <v>86852</v>
      </c>
      <c r="I18956" t="s">
        <v>106004</v>
      </c>
      <c r="J18956" t="s">
        <v>147144</v>
      </c>
      <c r="K18956" t="s">
        <v>170702</v>
      </c>
      <c r="L18956" t="s">
        <v>173112</v>
      </c>
    </row>
    <row r="18957" spans="1:12" x14ac:dyDescent="0.2">
      <c r="A18957" t="s">
        <v>18956</v>
      </c>
      <c r="B18957" s="1">
        <v>42787</v>
      </c>
      <c r="C18957" s="2">
        <v>135</v>
      </c>
      <c r="D18957" s="2">
        <v>6.21</v>
      </c>
      <c r="E18957" t="s">
        <v>42806</v>
      </c>
      <c r="F18957" t="s">
        <v>60395</v>
      </c>
      <c r="G18957" t="s">
        <v>84232</v>
      </c>
      <c r="H18957" t="s">
        <v>86852</v>
      </c>
      <c r="I18957" t="s">
        <v>106005</v>
      </c>
      <c r="J18957" t="s">
        <v>147145</v>
      </c>
      <c r="K18957" t="s">
        <v>170702</v>
      </c>
      <c r="L18957" t="s">
        <v>173112</v>
      </c>
    </row>
    <row r="18958" spans="1:12" x14ac:dyDescent="0.2">
      <c r="A18958" t="s">
        <v>18957</v>
      </c>
      <c r="B18958" s="1">
        <v>42787</v>
      </c>
      <c r="C18958" s="2">
        <v>135</v>
      </c>
      <c r="D18958" s="2">
        <v>5.67</v>
      </c>
      <c r="E18958" t="s">
        <v>42806</v>
      </c>
      <c r="F18958" t="s">
        <v>60396</v>
      </c>
      <c r="G18958" t="s">
        <v>84232</v>
      </c>
      <c r="H18958" t="s">
        <v>86852</v>
      </c>
      <c r="I18958" t="s">
        <v>106006</v>
      </c>
      <c r="J18958" t="s">
        <v>147146</v>
      </c>
      <c r="K18958" t="s">
        <v>170702</v>
      </c>
      <c r="L18958" t="s">
        <v>173112</v>
      </c>
    </row>
    <row r="18959" spans="1:12" x14ac:dyDescent="0.2">
      <c r="A18959" t="s">
        <v>18958</v>
      </c>
      <c r="B18959" s="1">
        <v>42787</v>
      </c>
      <c r="C18959" s="2">
        <v>135</v>
      </c>
      <c r="D18959" s="2">
        <v>3.9</v>
      </c>
      <c r="E18959" t="s">
        <v>42806</v>
      </c>
      <c r="F18959" t="s">
        <v>60397</v>
      </c>
      <c r="G18959" t="s">
        <v>84232</v>
      </c>
      <c r="H18959" t="s">
        <v>86852</v>
      </c>
      <c r="I18959" t="s">
        <v>106007</v>
      </c>
      <c r="J18959" t="s">
        <v>147147</v>
      </c>
      <c r="K18959" t="s">
        <v>170702</v>
      </c>
      <c r="L18959" t="s">
        <v>173112</v>
      </c>
    </row>
    <row r="18960" spans="1:12" x14ac:dyDescent="0.2">
      <c r="A18960" t="s">
        <v>18959</v>
      </c>
      <c r="B18960" s="1">
        <v>42787</v>
      </c>
      <c r="C18960" s="2">
        <v>135</v>
      </c>
      <c r="D18960" s="2">
        <v>29.33</v>
      </c>
      <c r="E18960" t="s">
        <v>42806</v>
      </c>
      <c r="F18960" t="s">
        <v>60398</v>
      </c>
      <c r="G18960" t="s">
        <v>84233</v>
      </c>
      <c r="H18960" t="s">
        <v>86853</v>
      </c>
      <c r="I18960" t="s">
        <v>106008</v>
      </c>
      <c r="J18960" t="s">
        <v>147148</v>
      </c>
      <c r="K18960" t="s">
        <v>170702</v>
      </c>
      <c r="L18960" t="s">
        <v>173113</v>
      </c>
    </row>
    <row r="18961" spans="1:12" x14ac:dyDescent="0.2">
      <c r="A18961" t="s">
        <v>18960</v>
      </c>
      <c r="B18961" s="1">
        <v>42787</v>
      </c>
      <c r="C18961" s="2">
        <v>135</v>
      </c>
      <c r="D18961" s="2">
        <v>5.13</v>
      </c>
      <c r="E18961" t="s">
        <v>42806</v>
      </c>
      <c r="F18961" t="s">
        <v>60399</v>
      </c>
      <c r="G18961" t="s">
        <v>84234</v>
      </c>
      <c r="H18961" t="s">
        <v>86854</v>
      </c>
      <c r="I18961" t="s">
        <v>106009</v>
      </c>
      <c r="J18961" t="s">
        <v>147149</v>
      </c>
      <c r="K18961" t="s">
        <v>170702</v>
      </c>
      <c r="L18961" t="s">
        <v>173114</v>
      </c>
    </row>
    <row r="18962" spans="1:12" x14ac:dyDescent="0.2">
      <c r="A18962" t="s">
        <v>18961</v>
      </c>
      <c r="B18962" s="1">
        <v>42787</v>
      </c>
      <c r="C18962" s="2">
        <v>135</v>
      </c>
      <c r="D18962" s="2">
        <v>5.88</v>
      </c>
      <c r="E18962" t="s">
        <v>42806</v>
      </c>
      <c r="F18962" t="s">
        <v>60400</v>
      </c>
      <c r="G18962" t="s">
        <v>84234</v>
      </c>
      <c r="H18962" t="s">
        <v>86854</v>
      </c>
      <c r="I18962" t="s">
        <v>106010</v>
      </c>
      <c r="J18962" t="s">
        <v>147150</v>
      </c>
      <c r="K18962" t="s">
        <v>170702</v>
      </c>
      <c r="L18962" t="s">
        <v>173114</v>
      </c>
    </row>
    <row r="18963" spans="1:12" x14ac:dyDescent="0.2">
      <c r="A18963" t="s">
        <v>18962</v>
      </c>
      <c r="B18963" s="1">
        <v>42787</v>
      </c>
      <c r="C18963" s="2">
        <v>135</v>
      </c>
      <c r="D18963" s="2">
        <v>15.39</v>
      </c>
      <c r="E18963" t="s">
        <v>42806</v>
      </c>
      <c r="F18963" t="s">
        <v>60401</v>
      </c>
      <c r="G18963" t="s">
        <v>84234</v>
      </c>
      <c r="H18963" t="s">
        <v>86854</v>
      </c>
      <c r="I18963" t="s">
        <v>106011</v>
      </c>
      <c r="J18963" t="s">
        <v>147151</v>
      </c>
      <c r="K18963" t="s">
        <v>170702</v>
      </c>
      <c r="L18963" t="s">
        <v>173114</v>
      </c>
    </row>
    <row r="18964" spans="1:12" x14ac:dyDescent="0.2">
      <c r="A18964" t="s">
        <v>18963</v>
      </c>
      <c r="B18964" s="1">
        <v>42787</v>
      </c>
      <c r="C18964" s="2">
        <v>135</v>
      </c>
      <c r="D18964" s="2">
        <v>5.88</v>
      </c>
      <c r="E18964" t="s">
        <v>42806</v>
      </c>
      <c r="F18964" t="s">
        <v>60402</v>
      </c>
      <c r="G18964" t="s">
        <v>84234</v>
      </c>
      <c r="H18964" t="s">
        <v>86854</v>
      </c>
      <c r="I18964" t="s">
        <v>106012</v>
      </c>
      <c r="J18964" t="s">
        <v>147152</v>
      </c>
      <c r="K18964" t="s">
        <v>170702</v>
      </c>
      <c r="L18964" t="s">
        <v>173114</v>
      </c>
    </row>
    <row r="18965" spans="1:12" x14ac:dyDescent="0.2">
      <c r="A18965" t="s">
        <v>18964</v>
      </c>
      <c r="B18965" s="1">
        <v>42787</v>
      </c>
      <c r="C18965" s="2">
        <v>135</v>
      </c>
      <c r="D18965" s="2">
        <v>3.3</v>
      </c>
      <c r="E18965" t="s">
        <v>42806</v>
      </c>
      <c r="F18965" t="s">
        <v>60403</v>
      </c>
      <c r="G18965" t="s">
        <v>84234</v>
      </c>
      <c r="H18965" t="s">
        <v>86854</v>
      </c>
      <c r="I18965" t="s">
        <v>106013</v>
      </c>
      <c r="J18965" t="s">
        <v>147153</v>
      </c>
      <c r="K18965" t="s">
        <v>170702</v>
      </c>
      <c r="L18965" t="s">
        <v>173114</v>
      </c>
    </row>
    <row r="18966" spans="1:12" x14ac:dyDescent="0.2">
      <c r="A18966" t="s">
        <v>18965</v>
      </c>
      <c r="B18966" s="1">
        <v>42787</v>
      </c>
      <c r="C18966" s="2">
        <v>135</v>
      </c>
      <c r="D18966" s="2">
        <v>8.1300000000000008</v>
      </c>
      <c r="E18966" t="s">
        <v>42806</v>
      </c>
      <c r="F18966" t="s">
        <v>60404</v>
      </c>
      <c r="G18966" t="s">
        <v>84234</v>
      </c>
      <c r="H18966" t="s">
        <v>86854</v>
      </c>
      <c r="I18966" t="s">
        <v>106014</v>
      </c>
      <c r="J18966" t="s">
        <v>147154</v>
      </c>
      <c r="K18966" t="s">
        <v>170702</v>
      </c>
      <c r="L18966" t="s">
        <v>173114</v>
      </c>
    </row>
    <row r="18967" spans="1:12" x14ac:dyDescent="0.2">
      <c r="A18967" t="s">
        <v>18966</v>
      </c>
      <c r="B18967" s="1">
        <v>42787</v>
      </c>
      <c r="C18967" s="2">
        <v>135</v>
      </c>
      <c r="D18967" s="2">
        <v>3.9</v>
      </c>
      <c r="E18967" t="s">
        <v>42806</v>
      </c>
      <c r="F18967" t="s">
        <v>60405</v>
      </c>
      <c r="G18967" t="s">
        <v>84234</v>
      </c>
      <c r="H18967" t="s">
        <v>86854</v>
      </c>
      <c r="I18967" t="s">
        <v>106015</v>
      </c>
      <c r="J18967" t="s">
        <v>147155</v>
      </c>
      <c r="K18967" t="s">
        <v>170702</v>
      </c>
      <c r="L18967" t="s">
        <v>173114</v>
      </c>
    </row>
    <row r="18968" spans="1:12" x14ac:dyDescent="0.2">
      <c r="A18968" t="s">
        <v>18967</v>
      </c>
      <c r="B18968" s="1">
        <v>42787</v>
      </c>
      <c r="C18968" s="2">
        <v>135</v>
      </c>
      <c r="D18968" s="2">
        <v>2.52</v>
      </c>
      <c r="E18968" t="s">
        <v>42806</v>
      </c>
      <c r="F18968" t="s">
        <v>60406</v>
      </c>
      <c r="G18968" t="s">
        <v>84234</v>
      </c>
      <c r="H18968" t="s">
        <v>86854</v>
      </c>
      <c r="I18968" t="s">
        <v>106016</v>
      </c>
      <c r="J18968" t="s">
        <v>147156</v>
      </c>
      <c r="K18968" t="s">
        <v>170702</v>
      </c>
      <c r="L18968" t="s">
        <v>173114</v>
      </c>
    </row>
    <row r="18969" spans="1:12" x14ac:dyDescent="0.2">
      <c r="A18969" t="s">
        <v>18968</v>
      </c>
      <c r="B18969" s="1">
        <v>42787</v>
      </c>
      <c r="C18969" s="2">
        <v>135</v>
      </c>
      <c r="D18969" s="2">
        <v>2.65</v>
      </c>
      <c r="E18969" t="s">
        <v>42806</v>
      </c>
      <c r="F18969" t="s">
        <v>60407</v>
      </c>
      <c r="G18969" t="s">
        <v>84234</v>
      </c>
      <c r="H18969" t="s">
        <v>86854</v>
      </c>
      <c r="I18969" t="s">
        <v>106017</v>
      </c>
      <c r="J18969" t="s">
        <v>147157</v>
      </c>
      <c r="K18969" t="s">
        <v>170702</v>
      </c>
      <c r="L18969" t="s">
        <v>173114</v>
      </c>
    </row>
    <row r="18970" spans="1:12" x14ac:dyDescent="0.2">
      <c r="A18970" t="s">
        <v>18969</v>
      </c>
      <c r="B18970" s="1">
        <v>42787</v>
      </c>
      <c r="C18970" s="2">
        <v>135</v>
      </c>
      <c r="D18970" s="2">
        <v>9.07</v>
      </c>
      <c r="E18970" t="s">
        <v>42806</v>
      </c>
      <c r="F18970" t="s">
        <v>60408</v>
      </c>
      <c r="G18970" t="s">
        <v>84234</v>
      </c>
      <c r="H18970" t="s">
        <v>86854</v>
      </c>
      <c r="I18970" t="s">
        <v>106018</v>
      </c>
      <c r="J18970" t="s">
        <v>147158</v>
      </c>
      <c r="K18970" t="s">
        <v>170702</v>
      </c>
      <c r="L18970" t="s">
        <v>173114</v>
      </c>
    </row>
    <row r="18971" spans="1:12" x14ac:dyDescent="0.2">
      <c r="A18971" t="s">
        <v>18970</v>
      </c>
      <c r="B18971" s="1">
        <v>42787</v>
      </c>
      <c r="C18971" s="2">
        <v>135</v>
      </c>
      <c r="D18971" s="2">
        <v>6.56</v>
      </c>
      <c r="E18971" t="s">
        <v>42806</v>
      </c>
      <c r="F18971" t="s">
        <v>60409</v>
      </c>
      <c r="G18971" t="s">
        <v>84234</v>
      </c>
      <c r="H18971" t="s">
        <v>86854</v>
      </c>
      <c r="I18971" t="s">
        <v>106019</v>
      </c>
      <c r="J18971" t="s">
        <v>147159</v>
      </c>
      <c r="K18971" t="s">
        <v>170702</v>
      </c>
      <c r="L18971" t="s">
        <v>173114</v>
      </c>
    </row>
    <row r="18972" spans="1:12" x14ac:dyDescent="0.2">
      <c r="A18972" t="s">
        <v>18971</v>
      </c>
      <c r="B18972" s="1">
        <v>42787</v>
      </c>
      <c r="C18972" s="2">
        <v>135</v>
      </c>
      <c r="D18972" s="2">
        <v>7.83</v>
      </c>
      <c r="E18972" t="s">
        <v>42806</v>
      </c>
      <c r="F18972" t="s">
        <v>60410</v>
      </c>
      <c r="G18972" t="s">
        <v>84234</v>
      </c>
      <c r="H18972" t="s">
        <v>86854</v>
      </c>
      <c r="I18972" t="s">
        <v>106020</v>
      </c>
      <c r="J18972" t="s">
        <v>147160</v>
      </c>
      <c r="K18972" t="s">
        <v>170702</v>
      </c>
      <c r="L18972" t="s">
        <v>173114</v>
      </c>
    </row>
    <row r="18973" spans="1:12" x14ac:dyDescent="0.2">
      <c r="A18973" t="s">
        <v>18972</v>
      </c>
      <c r="B18973" s="1">
        <v>42787</v>
      </c>
      <c r="C18973" s="2">
        <v>135</v>
      </c>
      <c r="D18973" s="2">
        <v>8.9600000000000009</v>
      </c>
      <c r="E18973" t="s">
        <v>42806</v>
      </c>
      <c r="F18973" t="s">
        <v>60411</v>
      </c>
      <c r="G18973" t="s">
        <v>84234</v>
      </c>
      <c r="H18973" t="s">
        <v>86854</v>
      </c>
      <c r="I18973" t="s">
        <v>106021</v>
      </c>
      <c r="J18973" t="s">
        <v>147161</v>
      </c>
      <c r="K18973" t="s">
        <v>170702</v>
      </c>
      <c r="L18973" t="s">
        <v>173114</v>
      </c>
    </row>
    <row r="18974" spans="1:12" x14ac:dyDescent="0.2">
      <c r="A18974" t="s">
        <v>18973</v>
      </c>
      <c r="B18974" s="1">
        <v>42787</v>
      </c>
      <c r="C18974" s="2">
        <v>135</v>
      </c>
      <c r="D18974" s="2">
        <v>9.9700000000000006</v>
      </c>
      <c r="E18974" t="s">
        <v>42806</v>
      </c>
      <c r="F18974" t="s">
        <v>60412</v>
      </c>
      <c r="G18974" t="s">
        <v>84234</v>
      </c>
      <c r="H18974" t="s">
        <v>86854</v>
      </c>
      <c r="I18974" t="s">
        <v>106022</v>
      </c>
      <c r="J18974" t="s">
        <v>147162</v>
      </c>
      <c r="K18974" t="s">
        <v>170702</v>
      </c>
      <c r="L18974" t="s">
        <v>173114</v>
      </c>
    </row>
    <row r="18975" spans="1:12" x14ac:dyDescent="0.2">
      <c r="A18975" t="s">
        <v>18974</v>
      </c>
      <c r="B18975" s="1">
        <v>42787</v>
      </c>
      <c r="C18975" s="2">
        <v>135</v>
      </c>
      <c r="D18975" s="2">
        <v>4.05</v>
      </c>
      <c r="E18975" t="s">
        <v>42806</v>
      </c>
      <c r="F18975" t="s">
        <v>60413</v>
      </c>
      <c r="G18975" t="s">
        <v>84234</v>
      </c>
      <c r="H18975" t="s">
        <v>86854</v>
      </c>
      <c r="I18975" t="s">
        <v>106023</v>
      </c>
      <c r="J18975" t="s">
        <v>147163</v>
      </c>
      <c r="K18975" t="s">
        <v>170702</v>
      </c>
      <c r="L18975" t="s">
        <v>173114</v>
      </c>
    </row>
    <row r="18976" spans="1:12" x14ac:dyDescent="0.2">
      <c r="A18976" t="s">
        <v>18975</v>
      </c>
      <c r="B18976" s="1">
        <v>42787</v>
      </c>
      <c r="C18976" s="2">
        <v>135</v>
      </c>
      <c r="D18976" s="2">
        <v>7.13</v>
      </c>
      <c r="E18976" t="s">
        <v>42806</v>
      </c>
      <c r="F18976" t="s">
        <v>60414</v>
      </c>
      <c r="G18976" t="s">
        <v>84234</v>
      </c>
      <c r="H18976" t="s">
        <v>86854</v>
      </c>
      <c r="I18976" t="s">
        <v>106024</v>
      </c>
      <c r="J18976" t="s">
        <v>147164</v>
      </c>
      <c r="K18976" t="s">
        <v>170702</v>
      </c>
      <c r="L18976" t="s">
        <v>173114</v>
      </c>
    </row>
    <row r="18977" spans="1:12" x14ac:dyDescent="0.2">
      <c r="A18977" t="s">
        <v>18976</v>
      </c>
      <c r="B18977" s="1">
        <v>42787</v>
      </c>
      <c r="C18977" s="2">
        <v>135</v>
      </c>
      <c r="D18977" s="2">
        <v>6.27</v>
      </c>
      <c r="E18977" t="s">
        <v>42806</v>
      </c>
      <c r="F18977" t="s">
        <v>60415</v>
      </c>
      <c r="G18977" t="s">
        <v>84234</v>
      </c>
      <c r="H18977" t="s">
        <v>86854</v>
      </c>
      <c r="I18977" t="s">
        <v>106025</v>
      </c>
      <c r="J18977" t="s">
        <v>147165</v>
      </c>
      <c r="K18977" t="s">
        <v>170702</v>
      </c>
      <c r="L18977" t="s">
        <v>173114</v>
      </c>
    </row>
    <row r="18978" spans="1:12" x14ac:dyDescent="0.2">
      <c r="A18978" t="s">
        <v>18977</v>
      </c>
      <c r="B18978" s="1">
        <v>42787</v>
      </c>
      <c r="C18978" s="2">
        <v>135</v>
      </c>
      <c r="D18978" s="2">
        <v>10.26</v>
      </c>
      <c r="E18978" t="s">
        <v>42806</v>
      </c>
      <c r="F18978" t="s">
        <v>60416</v>
      </c>
      <c r="G18978" t="s">
        <v>84234</v>
      </c>
      <c r="H18978" t="s">
        <v>86854</v>
      </c>
      <c r="I18978" t="s">
        <v>106026</v>
      </c>
      <c r="J18978" t="s">
        <v>147166</v>
      </c>
      <c r="K18978" t="s">
        <v>170702</v>
      </c>
      <c r="L18978" t="s">
        <v>173114</v>
      </c>
    </row>
    <row r="18979" spans="1:12" x14ac:dyDescent="0.2">
      <c r="A18979" t="s">
        <v>18978</v>
      </c>
      <c r="B18979" s="1">
        <v>42787</v>
      </c>
      <c r="C18979" s="2">
        <v>135</v>
      </c>
      <c r="D18979" s="2">
        <v>3.99</v>
      </c>
      <c r="E18979" t="s">
        <v>42806</v>
      </c>
      <c r="F18979" t="s">
        <v>60417</v>
      </c>
      <c r="G18979" t="s">
        <v>84234</v>
      </c>
      <c r="H18979" t="s">
        <v>86854</v>
      </c>
      <c r="I18979" t="s">
        <v>106027</v>
      </c>
      <c r="J18979" t="s">
        <v>147167</v>
      </c>
      <c r="K18979" t="s">
        <v>170702</v>
      </c>
      <c r="L18979" t="s">
        <v>173114</v>
      </c>
    </row>
    <row r="18980" spans="1:12" x14ac:dyDescent="0.2">
      <c r="A18980" t="s">
        <v>18979</v>
      </c>
      <c r="B18980" s="1">
        <v>42787</v>
      </c>
      <c r="C18980" s="2">
        <v>135</v>
      </c>
      <c r="D18980" s="2">
        <v>5.04</v>
      </c>
      <c r="E18980" t="s">
        <v>42806</v>
      </c>
      <c r="F18980" t="s">
        <v>60418</v>
      </c>
      <c r="G18980" t="s">
        <v>84234</v>
      </c>
      <c r="H18980" t="s">
        <v>86854</v>
      </c>
      <c r="I18980" t="s">
        <v>106028</v>
      </c>
      <c r="J18980" t="s">
        <v>147168</v>
      </c>
      <c r="K18980" t="s">
        <v>170702</v>
      </c>
      <c r="L18980" t="s">
        <v>173114</v>
      </c>
    </row>
    <row r="18981" spans="1:12" x14ac:dyDescent="0.2">
      <c r="A18981" t="s">
        <v>18980</v>
      </c>
      <c r="B18981" s="1">
        <v>42787</v>
      </c>
      <c r="C18981" s="2">
        <v>135</v>
      </c>
      <c r="D18981" s="2">
        <v>8.27</v>
      </c>
      <c r="E18981" t="s">
        <v>42806</v>
      </c>
      <c r="F18981" t="s">
        <v>60419</v>
      </c>
      <c r="G18981" t="s">
        <v>84234</v>
      </c>
      <c r="H18981" t="s">
        <v>86854</v>
      </c>
      <c r="I18981" t="s">
        <v>106029</v>
      </c>
      <c r="J18981" t="s">
        <v>147169</v>
      </c>
      <c r="K18981" t="s">
        <v>170702</v>
      </c>
      <c r="L18981" t="s">
        <v>173114</v>
      </c>
    </row>
    <row r="18982" spans="1:12" x14ac:dyDescent="0.2">
      <c r="A18982" t="s">
        <v>18981</v>
      </c>
      <c r="B18982" s="1">
        <v>42787</v>
      </c>
      <c r="C18982" s="2">
        <v>135</v>
      </c>
      <c r="D18982" s="2">
        <v>5.13</v>
      </c>
      <c r="E18982" t="s">
        <v>42806</v>
      </c>
      <c r="F18982" t="s">
        <v>60420</v>
      </c>
      <c r="G18982" t="s">
        <v>84234</v>
      </c>
      <c r="H18982" t="s">
        <v>86854</v>
      </c>
      <c r="I18982" t="s">
        <v>106030</v>
      </c>
      <c r="J18982" t="s">
        <v>147170</v>
      </c>
      <c r="K18982" t="s">
        <v>170702</v>
      </c>
      <c r="L18982" t="s">
        <v>173114</v>
      </c>
    </row>
    <row r="18983" spans="1:12" x14ac:dyDescent="0.2">
      <c r="A18983" t="s">
        <v>18982</v>
      </c>
      <c r="B18983" s="1">
        <v>42787</v>
      </c>
      <c r="C18983" s="2">
        <v>135</v>
      </c>
      <c r="D18983" s="2">
        <v>15.12</v>
      </c>
      <c r="E18983" t="s">
        <v>42806</v>
      </c>
      <c r="F18983" t="s">
        <v>60421</v>
      </c>
      <c r="G18983" t="s">
        <v>84234</v>
      </c>
      <c r="H18983" t="s">
        <v>86854</v>
      </c>
      <c r="I18983" t="s">
        <v>106031</v>
      </c>
      <c r="J18983" t="s">
        <v>147171</v>
      </c>
      <c r="K18983" t="s">
        <v>170702</v>
      </c>
      <c r="L18983" t="s">
        <v>173114</v>
      </c>
    </row>
    <row r="18984" spans="1:12" x14ac:dyDescent="0.2">
      <c r="A18984" t="s">
        <v>18983</v>
      </c>
      <c r="B18984" s="1">
        <v>42787</v>
      </c>
      <c r="C18984" s="2">
        <v>135</v>
      </c>
      <c r="D18984" s="2">
        <v>8.85</v>
      </c>
      <c r="E18984" t="s">
        <v>42806</v>
      </c>
      <c r="F18984" t="s">
        <v>60422</v>
      </c>
      <c r="G18984" t="s">
        <v>84234</v>
      </c>
      <c r="H18984" t="s">
        <v>86854</v>
      </c>
      <c r="I18984" t="s">
        <v>106032</v>
      </c>
      <c r="J18984" t="s">
        <v>147172</v>
      </c>
      <c r="K18984" t="s">
        <v>170702</v>
      </c>
      <c r="L18984" t="s">
        <v>173114</v>
      </c>
    </row>
    <row r="18985" spans="1:12" x14ac:dyDescent="0.2">
      <c r="A18985" t="s">
        <v>18984</v>
      </c>
      <c r="B18985" s="1">
        <v>42787</v>
      </c>
      <c r="C18985" s="2">
        <v>135</v>
      </c>
      <c r="D18985" s="2">
        <v>9.4</v>
      </c>
      <c r="E18985" t="s">
        <v>42806</v>
      </c>
      <c r="F18985" t="s">
        <v>60423</v>
      </c>
      <c r="G18985" t="s">
        <v>84234</v>
      </c>
      <c r="H18985" t="s">
        <v>86854</v>
      </c>
      <c r="I18985" t="s">
        <v>106033</v>
      </c>
      <c r="J18985" t="s">
        <v>147173</v>
      </c>
      <c r="K18985" t="s">
        <v>170702</v>
      </c>
      <c r="L18985" t="s">
        <v>173114</v>
      </c>
    </row>
    <row r="18986" spans="1:12" x14ac:dyDescent="0.2">
      <c r="A18986" t="s">
        <v>18985</v>
      </c>
      <c r="B18986" s="1">
        <v>42787</v>
      </c>
      <c r="C18986" s="2">
        <v>135</v>
      </c>
      <c r="D18986" s="2">
        <v>24.45</v>
      </c>
      <c r="E18986" t="s">
        <v>42806</v>
      </c>
      <c r="F18986" t="s">
        <v>60424</v>
      </c>
      <c r="G18986" t="s">
        <v>84235</v>
      </c>
      <c r="H18986" t="s">
        <v>86855</v>
      </c>
      <c r="I18986" t="s">
        <v>106034</v>
      </c>
      <c r="J18986" t="s">
        <v>147174</v>
      </c>
      <c r="K18986" t="s">
        <v>170702</v>
      </c>
      <c r="L18986" t="s">
        <v>173115</v>
      </c>
    </row>
    <row r="18987" spans="1:12" x14ac:dyDescent="0.2">
      <c r="A18987" t="s">
        <v>18986</v>
      </c>
      <c r="B18987" s="1">
        <v>42787</v>
      </c>
      <c r="C18987" s="2">
        <v>135</v>
      </c>
      <c r="D18987" s="2">
        <v>3.64</v>
      </c>
      <c r="E18987" t="s">
        <v>42806</v>
      </c>
      <c r="F18987" t="s">
        <v>60425</v>
      </c>
      <c r="G18987" t="s">
        <v>84236</v>
      </c>
      <c r="H18987" t="s">
        <v>86856</v>
      </c>
      <c r="I18987" t="s">
        <v>106035</v>
      </c>
      <c r="J18987" t="s">
        <v>147175</v>
      </c>
      <c r="K18987" t="s">
        <v>170702</v>
      </c>
      <c r="L18987" t="s">
        <v>173116</v>
      </c>
    </row>
    <row r="18988" spans="1:12" x14ac:dyDescent="0.2">
      <c r="A18988" t="s">
        <v>18987</v>
      </c>
      <c r="B18988" s="1">
        <v>42787</v>
      </c>
      <c r="C18988" s="2">
        <v>135</v>
      </c>
      <c r="D18988" s="2">
        <v>5.6</v>
      </c>
      <c r="E18988" t="s">
        <v>42806</v>
      </c>
      <c r="F18988" t="s">
        <v>60426</v>
      </c>
      <c r="G18988" t="s">
        <v>84236</v>
      </c>
      <c r="H18988" t="s">
        <v>86856</v>
      </c>
      <c r="I18988" t="s">
        <v>106036</v>
      </c>
      <c r="J18988" t="s">
        <v>147176</v>
      </c>
      <c r="K18988" t="s">
        <v>170702</v>
      </c>
      <c r="L18988" t="s">
        <v>173116</v>
      </c>
    </row>
    <row r="18989" spans="1:12" x14ac:dyDescent="0.2">
      <c r="A18989" t="s">
        <v>18988</v>
      </c>
      <c r="B18989" s="1">
        <v>42787</v>
      </c>
      <c r="C18989" s="2">
        <v>135</v>
      </c>
      <c r="D18989" s="2">
        <v>6.44</v>
      </c>
      <c r="E18989" t="s">
        <v>42806</v>
      </c>
      <c r="F18989" t="s">
        <v>60427</v>
      </c>
      <c r="G18989" t="s">
        <v>84236</v>
      </c>
      <c r="H18989" t="s">
        <v>86856</v>
      </c>
      <c r="I18989" t="s">
        <v>106037</v>
      </c>
      <c r="J18989" t="s">
        <v>147177</v>
      </c>
      <c r="K18989" t="s">
        <v>170702</v>
      </c>
      <c r="L18989" t="s">
        <v>173116</v>
      </c>
    </row>
    <row r="18990" spans="1:12" x14ac:dyDescent="0.2">
      <c r="A18990" t="s">
        <v>18989</v>
      </c>
      <c r="B18990" s="1">
        <v>42787</v>
      </c>
      <c r="C18990" s="2">
        <v>135</v>
      </c>
      <c r="D18990" s="2">
        <v>5.58</v>
      </c>
      <c r="E18990" t="s">
        <v>42806</v>
      </c>
      <c r="F18990" t="s">
        <v>60428</v>
      </c>
      <c r="G18990" t="s">
        <v>84236</v>
      </c>
      <c r="H18990" t="s">
        <v>86856</v>
      </c>
      <c r="I18990" t="s">
        <v>106038</v>
      </c>
      <c r="J18990" t="s">
        <v>147178</v>
      </c>
      <c r="K18990" t="s">
        <v>170702</v>
      </c>
      <c r="L18990" t="s">
        <v>173116</v>
      </c>
    </row>
    <row r="18991" spans="1:12" x14ac:dyDescent="0.2">
      <c r="A18991" t="s">
        <v>18990</v>
      </c>
      <c r="B18991" s="1">
        <v>42787</v>
      </c>
      <c r="C18991" s="2">
        <v>135</v>
      </c>
      <c r="D18991" s="2">
        <v>5.83</v>
      </c>
      <c r="E18991" t="s">
        <v>42806</v>
      </c>
      <c r="F18991" t="s">
        <v>60429</v>
      </c>
      <c r="G18991" t="s">
        <v>84236</v>
      </c>
      <c r="H18991" t="s">
        <v>86856</v>
      </c>
      <c r="I18991" t="s">
        <v>106039</v>
      </c>
      <c r="J18991" t="s">
        <v>147179</v>
      </c>
      <c r="K18991" t="s">
        <v>170702</v>
      </c>
      <c r="L18991" t="s">
        <v>173116</v>
      </c>
    </row>
    <row r="18992" spans="1:12" x14ac:dyDescent="0.2">
      <c r="A18992" t="s">
        <v>18991</v>
      </c>
      <c r="B18992" s="1">
        <v>42787</v>
      </c>
      <c r="C18992" s="2">
        <v>135</v>
      </c>
      <c r="D18992" s="2">
        <v>6.16</v>
      </c>
      <c r="E18992" t="s">
        <v>42806</v>
      </c>
      <c r="F18992" t="s">
        <v>60430</v>
      </c>
      <c r="G18992" t="s">
        <v>84236</v>
      </c>
      <c r="H18992" t="s">
        <v>86856</v>
      </c>
      <c r="I18992" t="s">
        <v>106040</v>
      </c>
      <c r="J18992" t="s">
        <v>147180</v>
      </c>
      <c r="K18992" t="s">
        <v>170702</v>
      </c>
      <c r="L18992" t="s">
        <v>173116</v>
      </c>
    </row>
    <row r="18993" spans="1:12" x14ac:dyDescent="0.2">
      <c r="A18993" t="s">
        <v>18992</v>
      </c>
      <c r="B18993" s="1">
        <v>42787</v>
      </c>
      <c r="C18993" s="2">
        <v>135</v>
      </c>
      <c r="D18993" s="2">
        <v>12.18</v>
      </c>
      <c r="E18993" t="s">
        <v>42806</v>
      </c>
      <c r="F18993" t="s">
        <v>60431</v>
      </c>
      <c r="G18993" t="s">
        <v>84236</v>
      </c>
      <c r="H18993" t="s">
        <v>86856</v>
      </c>
      <c r="I18993" t="s">
        <v>106041</v>
      </c>
      <c r="J18993" t="s">
        <v>147181</v>
      </c>
      <c r="K18993" t="s">
        <v>170702</v>
      </c>
      <c r="L18993" t="s">
        <v>173116</v>
      </c>
    </row>
    <row r="18994" spans="1:12" x14ac:dyDescent="0.2">
      <c r="A18994" t="s">
        <v>18993</v>
      </c>
      <c r="B18994" s="1">
        <v>42787</v>
      </c>
      <c r="C18994" s="2">
        <v>135</v>
      </c>
      <c r="D18994" s="2">
        <v>12.81</v>
      </c>
      <c r="E18994" t="s">
        <v>42806</v>
      </c>
      <c r="F18994" t="s">
        <v>60432</v>
      </c>
      <c r="G18994" t="s">
        <v>84236</v>
      </c>
      <c r="H18994" t="s">
        <v>86856</v>
      </c>
      <c r="I18994" t="s">
        <v>106042</v>
      </c>
      <c r="J18994" t="s">
        <v>147182</v>
      </c>
      <c r="K18994" t="s">
        <v>170702</v>
      </c>
      <c r="L18994" t="s">
        <v>173116</v>
      </c>
    </row>
    <row r="18995" spans="1:12" x14ac:dyDescent="0.2">
      <c r="A18995" t="s">
        <v>18994</v>
      </c>
      <c r="B18995" s="1">
        <v>42787</v>
      </c>
      <c r="C18995" s="2">
        <v>135</v>
      </c>
      <c r="D18995" s="2">
        <v>7.7</v>
      </c>
      <c r="E18995" t="s">
        <v>42806</v>
      </c>
      <c r="F18995" t="s">
        <v>60433</v>
      </c>
      <c r="G18995" t="s">
        <v>84236</v>
      </c>
      <c r="H18995" t="s">
        <v>86856</v>
      </c>
      <c r="I18995" t="s">
        <v>106043</v>
      </c>
      <c r="J18995" t="s">
        <v>147183</v>
      </c>
      <c r="K18995" t="s">
        <v>170702</v>
      </c>
      <c r="L18995" t="s">
        <v>173116</v>
      </c>
    </row>
    <row r="18996" spans="1:12" x14ac:dyDescent="0.2">
      <c r="A18996" t="s">
        <v>18995</v>
      </c>
      <c r="B18996" s="1">
        <v>42787</v>
      </c>
      <c r="C18996" s="2">
        <v>135</v>
      </c>
      <c r="D18996" s="2">
        <v>9.3000000000000007</v>
      </c>
      <c r="E18996" t="s">
        <v>42806</v>
      </c>
      <c r="F18996" t="s">
        <v>60434</v>
      </c>
      <c r="G18996" t="s">
        <v>84236</v>
      </c>
      <c r="H18996" t="s">
        <v>86856</v>
      </c>
      <c r="I18996" t="s">
        <v>106044</v>
      </c>
      <c r="J18996" t="s">
        <v>147184</v>
      </c>
      <c r="K18996" t="s">
        <v>170702</v>
      </c>
      <c r="L18996" t="s">
        <v>173116</v>
      </c>
    </row>
    <row r="18997" spans="1:12" x14ac:dyDescent="0.2">
      <c r="A18997" t="s">
        <v>18996</v>
      </c>
      <c r="B18997" s="1">
        <v>42787</v>
      </c>
      <c r="C18997" s="2">
        <v>135</v>
      </c>
      <c r="D18997" s="2">
        <v>8.86</v>
      </c>
      <c r="E18997" t="s">
        <v>42806</v>
      </c>
      <c r="F18997" t="s">
        <v>60435</v>
      </c>
      <c r="G18997" t="s">
        <v>84236</v>
      </c>
      <c r="H18997" t="s">
        <v>86856</v>
      </c>
      <c r="I18997" t="s">
        <v>106045</v>
      </c>
      <c r="J18997" t="s">
        <v>147185</v>
      </c>
      <c r="K18997" t="s">
        <v>170702</v>
      </c>
      <c r="L18997" t="s">
        <v>173116</v>
      </c>
    </row>
    <row r="18998" spans="1:12" x14ac:dyDescent="0.2">
      <c r="A18998" t="s">
        <v>18997</v>
      </c>
      <c r="B18998" s="1">
        <v>42787</v>
      </c>
      <c r="C18998" s="2">
        <v>135</v>
      </c>
      <c r="D18998" s="2">
        <v>6.09</v>
      </c>
      <c r="E18998" t="s">
        <v>42806</v>
      </c>
      <c r="F18998" t="s">
        <v>60436</v>
      </c>
      <c r="G18998" t="s">
        <v>84236</v>
      </c>
      <c r="H18998" t="s">
        <v>86856</v>
      </c>
      <c r="I18998" t="s">
        <v>106046</v>
      </c>
      <c r="J18998" t="s">
        <v>147186</v>
      </c>
      <c r="K18998" t="s">
        <v>170702</v>
      </c>
      <c r="L18998" t="s">
        <v>173116</v>
      </c>
    </row>
    <row r="18999" spans="1:12" x14ac:dyDescent="0.2">
      <c r="A18999" t="s">
        <v>18998</v>
      </c>
      <c r="B18999" s="1">
        <v>42787</v>
      </c>
      <c r="C18999" s="2">
        <v>135</v>
      </c>
      <c r="D18999" s="2">
        <v>9.36</v>
      </c>
      <c r="E18999" t="s">
        <v>42806</v>
      </c>
      <c r="F18999" t="s">
        <v>60437</v>
      </c>
      <c r="G18999" t="s">
        <v>84236</v>
      </c>
      <c r="H18999" t="s">
        <v>86856</v>
      </c>
      <c r="I18999" t="s">
        <v>106047</v>
      </c>
      <c r="J18999" t="s">
        <v>147187</v>
      </c>
      <c r="K18999" t="s">
        <v>170702</v>
      </c>
      <c r="L18999" t="s">
        <v>173116</v>
      </c>
    </row>
    <row r="19000" spans="1:12" x14ac:dyDescent="0.2">
      <c r="A19000" t="s">
        <v>18999</v>
      </c>
      <c r="B19000" s="1">
        <v>42787</v>
      </c>
      <c r="C19000" s="2">
        <v>135</v>
      </c>
      <c r="D19000" s="2">
        <v>2.3199999999999998</v>
      </c>
      <c r="E19000" t="s">
        <v>42806</v>
      </c>
      <c r="F19000" t="s">
        <v>60437</v>
      </c>
      <c r="G19000" t="s">
        <v>84236</v>
      </c>
      <c r="H19000" t="s">
        <v>86856</v>
      </c>
      <c r="I19000" t="s">
        <v>106048</v>
      </c>
      <c r="J19000" t="s">
        <v>147188</v>
      </c>
      <c r="K19000" t="s">
        <v>170702</v>
      </c>
      <c r="L19000" t="s">
        <v>173116</v>
      </c>
    </row>
    <row r="19001" spans="1:12" x14ac:dyDescent="0.2">
      <c r="A19001" t="s">
        <v>19000</v>
      </c>
      <c r="B19001" s="1">
        <v>42787</v>
      </c>
      <c r="C19001" s="2">
        <v>135</v>
      </c>
      <c r="D19001" s="2">
        <v>4.7699999999999996</v>
      </c>
      <c r="E19001" t="s">
        <v>42806</v>
      </c>
      <c r="F19001" t="s">
        <v>60438</v>
      </c>
      <c r="G19001" t="s">
        <v>84236</v>
      </c>
      <c r="H19001" t="s">
        <v>86856</v>
      </c>
      <c r="I19001" t="s">
        <v>106049</v>
      </c>
      <c r="J19001" t="s">
        <v>147189</v>
      </c>
      <c r="K19001" t="s">
        <v>170702</v>
      </c>
      <c r="L19001" t="s">
        <v>173116</v>
      </c>
    </row>
    <row r="19002" spans="1:12" x14ac:dyDescent="0.2">
      <c r="A19002" t="s">
        <v>19001</v>
      </c>
      <c r="B19002" s="1">
        <v>42787</v>
      </c>
      <c r="C19002" s="2">
        <v>135</v>
      </c>
      <c r="D19002" s="2">
        <v>2.86</v>
      </c>
      <c r="E19002" t="s">
        <v>42806</v>
      </c>
      <c r="F19002" t="s">
        <v>60439</v>
      </c>
      <c r="G19002" t="s">
        <v>84236</v>
      </c>
      <c r="H19002" t="s">
        <v>86856</v>
      </c>
      <c r="I19002" t="s">
        <v>106050</v>
      </c>
      <c r="J19002" t="s">
        <v>147190</v>
      </c>
      <c r="K19002" t="s">
        <v>170702</v>
      </c>
      <c r="L19002" t="s">
        <v>173116</v>
      </c>
    </row>
    <row r="19003" spans="1:12" x14ac:dyDescent="0.2">
      <c r="A19003" t="s">
        <v>19002</v>
      </c>
      <c r="B19003" s="1">
        <v>42787</v>
      </c>
      <c r="C19003" s="2">
        <v>135</v>
      </c>
      <c r="D19003" s="2">
        <v>8.64</v>
      </c>
      <c r="E19003" t="s">
        <v>42806</v>
      </c>
      <c r="F19003" t="s">
        <v>60440</v>
      </c>
      <c r="G19003" t="s">
        <v>84236</v>
      </c>
      <c r="H19003" t="s">
        <v>86856</v>
      </c>
      <c r="I19003" t="s">
        <v>106051</v>
      </c>
      <c r="J19003" t="s">
        <v>147191</v>
      </c>
      <c r="K19003" t="s">
        <v>170702</v>
      </c>
      <c r="L19003" t="s">
        <v>173116</v>
      </c>
    </row>
    <row r="19004" spans="1:12" x14ac:dyDescent="0.2">
      <c r="A19004" t="s">
        <v>19003</v>
      </c>
      <c r="B19004" s="1">
        <v>42787</v>
      </c>
      <c r="C19004" s="2">
        <v>135</v>
      </c>
      <c r="D19004" s="2">
        <v>3.99</v>
      </c>
      <c r="E19004" t="s">
        <v>42806</v>
      </c>
      <c r="F19004" t="s">
        <v>60441</v>
      </c>
      <c r="G19004" t="s">
        <v>84236</v>
      </c>
      <c r="H19004" t="s">
        <v>86856</v>
      </c>
      <c r="I19004" t="s">
        <v>106052</v>
      </c>
      <c r="J19004" t="s">
        <v>147192</v>
      </c>
      <c r="K19004" t="s">
        <v>170702</v>
      </c>
      <c r="L19004" t="s">
        <v>173116</v>
      </c>
    </row>
    <row r="19005" spans="1:12" x14ac:dyDescent="0.2">
      <c r="A19005" t="s">
        <v>19004</v>
      </c>
      <c r="B19005" s="1">
        <v>42787</v>
      </c>
      <c r="C19005" s="2">
        <v>135</v>
      </c>
      <c r="D19005" s="2">
        <v>6.24</v>
      </c>
      <c r="E19005" t="s">
        <v>42806</v>
      </c>
      <c r="F19005" t="s">
        <v>60442</v>
      </c>
      <c r="G19005" t="s">
        <v>84236</v>
      </c>
      <c r="H19005" t="s">
        <v>86856</v>
      </c>
      <c r="I19005" t="s">
        <v>106053</v>
      </c>
      <c r="J19005" t="s">
        <v>147193</v>
      </c>
      <c r="K19005" t="s">
        <v>170702</v>
      </c>
      <c r="L19005" t="s">
        <v>173116</v>
      </c>
    </row>
    <row r="19006" spans="1:12" x14ac:dyDescent="0.2">
      <c r="A19006" t="s">
        <v>19005</v>
      </c>
      <c r="B19006" s="1">
        <v>42787</v>
      </c>
      <c r="C19006" s="2">
        <v>135</v>
      </c>
      <c r="D19006" s="2">
        <v>7.93</v>
      </c>
      <c r="E19006" t="s">
        <v>42806</v>
      </c>
      <c r="F19006" t="s">
        <v>60443</v>
      </c>
      <c r="G19006" t="s">
        <v>84236</v>
      </c>
      <c r="H19006" t="s">
        <v>86856</v>
      </c>
      <c r="I19006" t="s">
        <v>106054</v>
      </c>
      <c r="J19006" t="s">
        <v>147194</v>
      </c>
      <c r="K19006" t="s">
        <v>170702</v>
      </c>
      <c r="L19006" t="s">
        <v>173116</v>
      </c>
    </row>
    <row r="19007" spans="1:12" x14ac:dyDescent="0.2">
      <c r="A19007" t="s">
        <v>19006</v>
      </c>
      <c r="B19007" s="1">
        <v>42787</v>
      </c>
      <c r="C19007" s="2">
        <v>135</v>
      </c>
      <c r="D19007" s="2">
        <v>6.72</v>
      </c>
      <c r="E19007" t="s">
        <v>42806</v>
      </c>
      <c r="F19007" t="s">
        <v>60444</v>
      </c>
      <c r="G19007" t="s">
        <v>84236</v>
      </c>
      <c r="H19007" t="s">
        <v>86856</v>
      </c>
      <c r="I19007" t="s">
        <v>106055</v>
      </c>
      <c r="J19007" t="s">
        <v>147195</v>
      </c>
      <c r="K19007" t="s">
        <v>170702</v>
      </c>
      <c r="L19007" t="s">
        <v>173116</v>
      </c>
    </row>
    <row r="19008" spans="1:12" x14ac:dyDescent="0.2">
      <c r="A19008" t="s">
        <v>19007</v>
      </c>
      <c r="B19008" s="1">
        <v>42787</v>
      </c>
      <c r="C19008" s="2">
        <v>135</v>
      </c>
      <c r="D19008" s="2">
        <v>4.32</v>
      </c>
      <c r="E19008" t="s">
        <v>42806</v>
      </c>
      <c r="F19008" t="s">
        <v>60445</v>
      </c>
      <c r="G19008" t="s">
        <v>84236</v>
      </c>
      <c r="H19008" t="s">
        <v>86856</v>
      </c>
      <c r="I19008" t="s">
        <v>106056</v>
      </c>
      <c r="J19008" t="s">
        <v>147196</v>
      </c>
      <c r="K19008" t="s">
        <v>170702</v>
      </c>
      <c r="L19008" t="s">
        <v>173116</v>
      </c>
    </row>
    <row r="19009" spans="1:12" x14ac:dyDescent="0.2">
      <c r="A19009" t="s">
        <v>19008</v>
      </c>
      <c r="B19009" s="1">
        <v>42787</v>
      </c>
      <c r="C19009" s="2">
        <v>135</v>
      </c>
      <c r="D19009" s="2">
        <v>2.4300000000000002</v>
      </c>
      <c r="E19009" t="s">
        <v>42806</v>
      </c>
      <c r="F19009" t="s">
        <v>60446</v>
      </c>
      <c r="G19009" t="s">
        <v>84236</v>
      </c>
      <c r="H19009" t="s">
        <v>86856</v>
      </c>
      <c r="I19009" t="s">
        <v>106057</v>
      </c>
      <c r="J19009" t="s">
        <v>147197</v>
      </c>
      <c r="K19009" t="s">
        <v>170702</v>
      </c>
      <c r="L19009" t="s">
        <v>173116</v>
      </c>
    </row>
    <row r="19010" spans="1:12" x14ac:dyDescent="0.2">
      <c r="A19010" t="s">
        <v>19009</v>
      </c>
      <c r="B19010" s="1">
        <v>42787</v>
      </c>
      <c r="C19010" s="2">
        <v>135</v>
      </c>
      <c r="D19010" s="2">
        <v>5.88</v>
      </c>
      <c r="E19010" t="s">
        <v>42806</v>
      </c>
      <c r="F19010" t="s">
        <v>60447</v>
      </c>
      <c r="G19010" t="s">
        <v>84236</v>
      </c>
      <c r="H19010" t="s">
        <v>86856</v>
      </c>
      <c r="I19010" t="s">
        <v>106058</v>
      </c>
      <c r="J19010" t="s">
        <v>147198</v>
      </c>
      <c r="K19010" t="s">
        <v>170702</v>
      </c>
      <c r="L19010" t="s">
        <v>173116</v>
      </c>
    </row>
    <row r="19011" spans="1:12" x14ac:dyDescent="0.2">
      <c r="A19011" t="s">
        <v>19010</v>
      </c>
      <c r="B19011" s="1">
        <v>42787</v>
      </c>
      <c r="C19011" s="2">
        <v>135</v>
      </c>
      <c r="D19011" s="2">
        <v>11.12</v>
      </c>
      <c r="E19011" t="s">
        <v>42806</v>
      </c>
      <c r="F19011" t="s">
        <v>60448</v>
      </c>
      <c r="G19011" t="s">
        <v>84236</v>
      </c>
      <c r="H19011" t="s">
        <v>86856</v>
      </c>
      <c r="I19011" t="s">
        <v>106059</v>
      </c>
      <c r="J19011" t="s">
        <v>147199</v>
      </c>
      <c r="K19011" t="s">
        <v>170702</v>
      </c>
      <c r="L19011" t="s">
        <v>173116</v>
      </c>
    </row>
    <row r="19012" spans="1:12" x14ac:dyDescent="0.2">
      <c r="A19012" t="s">
        <v>19011</v>
      </c>
      <c r="B19012" s="1">
        <v>42787</v>
      </c>
      <c r="C19012" s="2">
        <v>135</v>
      </c>
      <c r="D19012" s="2">
        <v>14.56</v>
      </c>
      <c r="E19012" t="s">
        <v>42806</v>
      </c>
      <c r="F19012" t="s">
        <v>60449</v>
      </c>
      <c r="G19012" t="s">
        <v>84236</v>
      </c>
      <c r="H19012" t="s">
        <v>86856</v>
      </c>
      <c r="I19012" t="s">
        <v>106060</v>
      </c>
      <c r="J19012" t="s">
        <v>147200</v>
      </c>
      <c r="K19012" t="s">
        <v>170702</v>
      </c>
      <c r="L19012" t="s">
        <v>173116</v>
      </c>
    </row>
    <row r="19013" spans="1:12" x14ac:dyDescent="0.2">
      <c r="A19013" t="s">
        <v>19012</v>
      </c>
      <c r="B19013" s="1">
        <v>42787</v>
      </c>
      <c r="C19013" s="2">
        <v>135</v>
      </c>
      <c r="D19013" s="2">
        <v>7.8</v>
      </c>
      <c r="E19013" t="s">
        <v>42806</v>
      </c>
      <c r="F19013" t="s">
        <v>60450</v>
      </c>
      <c r="G19013" t="s">
        <v>84236</v>
      </c>
      <c r="H19013" t="s">
        <v>86856</v>
      </c>
      <c r="I19013" t="s">
        <v>106061</v>
      </c>
      <c r="J19013" t="s">
        <v>147201</v>
      </c>
      <c r="K19013" t="s">
        <v>170702</v>
      </c>
      <c r="L19013" t="s">
        <v>173116</v>
      </c>
    </row>
    <row r="19014" spans="1:12" x14ac:dyDescent="0.2">
      <c r="A19014" t="s">
        <v>19013</v>
      </c>
      <c r="B19014" s="1">
        <v>42788</v>
      </c>
      <c r="C19014" s="2">
        <v>135</v>
      </c>
      <c r="D19014" s="2">
        <v>6.72</v>
      </c>
      <c r="E19014" t="s">
        <v>42806</v>
      </c>
      <c r="F19014" t="s">
        <v>60451</v>
      </c>
      <c r="G19014" t="s">
        <v>84236</v>
      </c>
      <c r="H19014" t="s">
        <v>86856</v>
      </c>
      <c r="I19014" t="s">
        <v>106062</v>
      </c>
      <c r="J19014" t="s">
        <v>147202</v>
      </c>
      <c r="K19014" t="s">
        <v>170702</v>
      </c>
      <c r="L19014" t="s">
        <v>173116</v>
      </c>
    </row>
    <row r="19015" spans="1:12" x14ac:dyDescent="0.2">
      <c r="A19015" t="s">
        <v>19014</v>
      </c>
      <c r="B19015" s="1">
        <v>42788</v>
      </c>
      <c r="C19015" s="2">
        <v>135</v>
      </c>
      <c r="D19015" s="2">
        <v>5.13</v>
      </c>
      <c r="E19015" t="s">
        <v>42806</v>
      </c>
      <c r="F19015" t="s">
        <v>60452</v>
      </c>
      <c r="G19015" t="s">
        <v>84236</v>
      </c>
      <c r="H19015" t="s">
        <v>86856</v>
      </c>
      <c r="I19015" t="s">
        <v>106063</v>
      </c>
      <c r="J19015" t="s">
        <v>147203</v>
      </c>
      <c r="K19015" t="s">
        <v>170702</v>
      </c>
      <c r="L19015" t="s">
        <v>173116</v>
      </c>
    </row>
    <row r="19016" spans="1:12" x14ac:dyDescent="0.2">
      <c r="A19016" t="s">
        <v>19015</v>
      </c>
      <c r="B19016" s="1">
        <v>42788</v>
      </c>
      <c r="C19016" s="2">
        <v>135</v>
      </c>
      <c r="D19016" s="2">
        <v>4.2</v>
      </c>
      <c r="E19016" t="s">
        <v>42806</v>
      </c>
      <c r="F19016" t="s">
        <v>60453</v>
      </c>
      <c r="G19016" t="s">
        <v>84236</v>
      </c>
      <c r="H19016" t="s">
        <v>86856</v>
      </c>
      <c r="I19016" t="s">
        <v>106064</v>
      </c>
      <c r="J19016" t="s">
        <v>147204</v>
      </c>
      <c r="K19016" t="s">
        <v>170702</v>
      </c>
      <c r="L19016" t="s">
        <v>173116</v>
      </c>
    </row>
    <row r="19017" spans="1:12" x14ac:dyDescent="0.2">
      <c r="A19017" t="s">
        <v>19016</v>
      </c>
      <c r="B19017" s="1">
        <v>42788</v>
      </c>
      <c r="C19017" s="2">
        <v>135</v>
      </c>
      <c r="D19017" s="2">
        <v>7</v>
      </c>
      <c r="E19017" t="s">
        <v>42806</v>
      </c>
      <c r="F19017" t="s">
        <v>60454</v>
      </c>
      <c r="G19017" t="s">
        <v>84236</v>
      </c>
      <c r="H19017" t="s">
        <v>86856</v>
      </c>
      <c r="I19017" t="s">
        <v>106065</v>
      </c>
      <c r="J19017" t="s">
        <v>147205</v>
      </c>
      <c r="K19017" t="s">
        <v>170702</v>
      </c>
      <c r="L19017" t="s">
        <v>173116</v>
      </c>
    </row>
    <row r="19018" spans="1:12" x14ac:dyDescent="0.2">
      <c r="A19018" t="s">
        <v>19017</v>
      </c>
      <c r="B19018" s="1">
        <v>42788</v>
      </c>
      <c r="C19018" s="2">
        <v>135</v>
      </c>
      <c r="D19018" s="2">
        <v>5.72</v>
      </c>
      <c r="E19018" t="s">
        <v>42806</v>
      </c>
      <c r="F19018" t="s">
        <v>60455</v>
      </c>
      <c r="G19018" t="s">
        <v>84236</v>
      </c>
      <c r="H19018" t="s">
        <v>86856</v>
      </c>
      <c r="I19018" t="s">
        <v>106066</v>
      </c>
      <c r="J19018" t="s">
        <v>147206</v>
      </c>
      <c r="K19018" t="s">
        <v>170702</v>
      </c>
      <c r="L19018" t="s">
        <v>173116</v>
      </c>
    </row>
    <row r="19019" spans="1:12" x14ac:dyDescent="0.2">
      <c r="A19019" t="s">
        <v>19018</v>
      </c>
      <c r="B19019" s="1">
        <v>42788</v>
      </c>
      <c r="C19019" s="2">
        <v>135</v>
      </c>
      <c r="D19019" s="2">
        <v>6.48</v>
      </c>
      <c r="E19019" t="s">
        <v>42806</v>
      </c>
      <c r="F19019" t="s">
        <v>60456</v>
      </c>
      <c r="G19019" t="s">
        <v>84236</v>
      </c>
      <c r="H19019" t="s">
        <v>86856</v>
      </c>
      <c r="I19019" t="s">
        <v>106067</v>
      </c>
      <c r="J19019" t="s">
        <v>147207</v>
      </c>
      <c r="K19019" t="s">
        <v>170702</v>
      </c>
      <c r="L19019" t="s">
        <v>173116</v>
      </c>
    </row>
    <row r="19020" spans="1:12" x14ac:dyDescent="0.2">
      <c r="A19020" t="s">
        <v>19019</v>
      </c>
      <c r="B19020" s="1">
        <v>42788</v>
      </c>
      <c r="C19020" s="2">
        <v>135</v>
      </c>
      <c r="D19020" s="2">
        <v>4.6399999999999997</v>
      </c>
      <c r="E19020" t="s">
        <v>42806</v>
      </c>
      <c r="F19020" t="s">
        <v>60457</v>
      </c>
      <c r="G19020" t="s">
        <v>84236</v>
      </c>
      <c r="H19020" t="s">
        <v>86856</v>
      </c>
      <c r="I19020" t="s">
        <v>106068</v>
      </c>
      <c r="J19020" t="s">
        <v>147208</v>
      </c>
      <c r="K19020" t="s">
        <v>170702</v>
      </c>
      <c r="L19020" t="s">
        <v>173116</v>
      </c>
    </row>
    <row r="19021" spans="1:12" x14ac:dyDescent="0.2">
      <c r="A19021" t="s">
        <v>19020</v>
      </c>
      <c r="B19021" s="1">
        <v>42788</v>
      </c>
      <c r="C19021" s="2">
        <v>135</v>
      </c>
      <c r="D19021" s="2">
        <v>6.62</v>
      </c>
      <c r="E19021" t="s">
        <v>42806</v>
      </c>
      <c r="F19021" t="s">
        <v>60457</v>
      </c>
      <c r="G19021" t="s">
        <v>84236</v>
      </c>
      <c r="H19021" t="s">
        <v>86856</v>
      </c>
      <c r="I19021" t="s">
        <v>106068</v>
      </c>
      <c r="J19021" t="s">
        <v>147209</v>
      </c>
      <c r="K19021" t="s">
        <v>170702</v>
      </c>
      <c r="L19021" t="s">
        <v>173116</v>
      </c>
    </row>
    <row r="19022" spans="1:12" x14ac:dyDescent="0.2">
      <c r="A19022" t="s">
        <v>19021</v>
      </c>
      <c r="B19022" s="1">
        <v>42788</v>
      </c>
      <c r="C19022" s="2">
        <v>135</v>
      </c>
      <c r="D19022" s="2">
        <v>5.94</v>
      </c>
      <c r="E19022" t="s">
        <v>42806</v>
      </c>
      <c r="F19022" t="s">
        <v>60458</v>
      </c>
      <c r="G19022" t="s">
        <v>84236</v>
      </c>
      <c r="H19022" t="s">
        <v>86856</v>
      </c>
      <c r="I19022" t="s">
        <v>106069</v>
      </c>
      <c r="J19022" t="s">
        <v>147210</v>
      </c>
      <c r="K19022" t="s">
        <v>170702</v>
      </c>
      <c r="L19022" t="s">
        <v>173116</v>
      </c>
    </row>
    <row r="19023" spans="1:12" x14ac:dyDescent="0.2">
      <c r="A19023" t="s">
        <v>19022</v>
      </c>
      <c r="B19023" s="1">
        <v>42788</v>
      </c>
      <c r="C19023" s="2">
        <v>135</v>
      </c>
      <c r="D19023" s="2">
        <v>5.04</v>
      </c>
      <c r="E19023" t="s">
        <v>42806</v>
      </c>
      <c r="F19023" t="s">
        <v>60459</v>
      </c>
      <c r="G19023" t="s">
        <v>84236</v>
      </c>
      <c r="H19023" t="s">
        <v>86856</v>
      </c>
      <c r="I19023" t="s">
        <v>106070</v>
      </c>
      <c r="J19023" t="s">
        <v>147211</v>
      </c>
      <c r="K19023" t="s">
        <v>170702</v>
      </c>
      <c r="L19023" t="s">
        <v>173116</v>
      </c>
    </row>
    <row r="19024" spans="1:12" x14ac:dyDescent="0.2">
      <c r="A19024" t="s">
        <v>19023</v>
      </c>
      <c r="B19024" s="1">
        <v>42788</v>
      </c>
      <c r="C19024" s="2">
        <v>135</v>
      </c>
      <c r="D19024" s="2">
        <v>9.5399999999999991</v>
      </c>
      <c r="E19024" t="s">
        <v>42806</v>
      </c>
      <c r="F19024" t="s">
        <v>60460</v>
      </c>
      <c r="G19024" t="s">
        <v>84236</v>
      </c>
      <c r="H19024" t="s">
        <v>86856</v>
      </c>
      <c r="I19024" t="s">
        <v>106071</v>
      </c>
      <c r="J19024" t="s">
        <v>147212</v>
      </c>
      <c r="K19024" t="s">
        <v>170702</v>
      </c>
      <c r="L19024" t="s">
        <v>173116</v>
      </c>
    </row>
    <row r="19025" spans="1:12" x14ac:dyDescent="0.2">
      <c r="A19025" t="s">
        <v>19024</v>
      </c>
      <c r="B19025" s="1">
        <v>42788</v>
      </c>
      <c r="C19025" s="2">
        <v>135</v>
      </c>
      <c r="D19025" s="2">
        <v>5.3</v>
      </c>
      <c r="E19025" t="s">
        <v>42806</v>
      </c>
      <c r="F19025" t="s">
        <v>60461</v>
      </c>
      <c r="G19025" t="s">
        <v>84236</v>
      </c>
      <c r="H19025" t="s">
        <v>86856</v>
      </c>
      <c r="I19025" t="s">
        <v>106072</v>
      </c>
      <c r="J19025" t="s">
        <v>147213</v>
      </c>
      <c r="K19025" t="s">
        <v>170702</v>
      </c>
      <c r="L19025" t="s">
        <v>173116</v>
      </c>
    </row>
    <row r="19026" spans="1:12" x14ac:dyDescent="0.2">
      <c r="A19026" t="s">
        <v>19025</v>
      </c>
      <c r="B19026" s="1">
        <v>42788</v>
      </c>
      <c r="C19026" s="2">
        <v>135</v>
      </c>
      <c r="D19026" s="2">
        <v>8.1199999999999992</v>
      </c>
      <c r="E19026" t="s">
        <v>42806</v>
      </c>
      <c r="F19026" t="s">
        <v>60462</v>
      </c>
      <c r="G19026" t="s">
        <v>84236</v>
      </c>
      <c r="H19026" t="s">
        <v>86856</v>
      </c>
      <c r="I19026" t="s">
        <v>106073</v>
      </c>
      <c r="J19026" t="s">
        <v>147214</v>
      </c>
      <c r="K19026" t="s">
        <v>170702</v>
      </c>
      <c r="L19026" t="s">
        <v>173116</v>
      </c>
    </row>
    <row r="19027" spans="1:12" x14ac:dyDescent="0.2">
      <c r="A19027" t="s">
        <v>19026</v>
      </c>
      <c r="B19027" s="1">
        <v>42788</v>
      </c>
      <c r="C19027" s="2">
        <v>135</v>
      </c>
      <c r="D19027" s="2">
        <v>4.76</v>
      </c>
      <c r="E19027" t="s">
        <v>42806</v>
      </c>
      <c r="F19027" t="s">
        <v>60463</v>
      </c>
      <c r="G19027" t="s">
        <v>84236</v>
      </c>
      <c r="H19027" t="s">
        <v>86856</v>
      </c>
      <c r="I19027" t="s">
        <v>106074</v>
      </c>
      <c r="J19027" t="s">
        <v>147215</v>
      </c>
      <c r="K19027" t="s">
        <v>170702</v>
      </c>
      <c r="L19027" t="s">
        <v>173116</v>
      </c>
    </row>
    <row r="19028" spans="1:12" x14ac:dyDescent="0.2">
      <c r="A19028" t="s">
        <v>19027</v>
      </c>
      <c r="B19028" s="1">
        <v>42788</v>
      </c>
      <c r="C19028" s="2">
        <v>135</v>
      </c>
      <c r="D19028" s="2">
        <v>5.36</v>
      </c>
      <c r="E19028" t="s">
        <v>42806</v>
      </c>
      <c r="F19028" t="s">
        <v>60464</v>
      </c>
      <c r="G19028" t="s">
        <v>84236</v>
      </c>
      <c r="H19028" t="s">
        <v>86856</v>
      </c>
      <c r="I19028" t="s">
        <v>106075</v>
      </c>
      <c r="J19028" t="s">
        <v>147216</v>
      </c>
      <c r="K19028" t="s">
        <v>170702</v>
      </c>
      <c r="L19028" t="s">
        <v>173116</v>
      </c>
    </row>
    <row r="19029" spans="1:12" x14ac:dyDescent="0.2">
      <c r="A19029" t="s">
        <v>19028</v>
      </c>
      <c r="B19029" s="1">
        <v>42788</v>
      </c>
      <c r="C19029" s="2">
        <v>135</v>
      </c>
      <c r="D19029" s="2">
        <v>4.84</v>
      </c>
      <c r="E19029" t="s">
        <v>42806</v>
      </c>
      <c r="F19029" t="s">
        <v>60465</v>
      </c>
      <c r="G19029" t="s">
        <v>84236</v>
      </c>
      <c r="H19029" t="s">
        <v>86856</v>
      </c>
      <c r="I19029" t="s">
        <v>106076</v>
      </c>
      <c r="J19029" t="s">
        <v>147217</v>
      </c>
      <c r="K19029" t="s">
        <v>170702</v>
      </c>
      <c r="L19029" t="s">
        <v>173116</v>
      </c>
    </row>
    <row r="19030" spans="1:12" x14ac:dyDescent="0.2">
      <c r="A19030" t="s">
        <v>19029</v>
      </c>
      <c r="B19030" s="1">
        <v>42788</v>
      </c>
      <c r="C19030" s="2">
        <v>135</v>
      </c>
      <c r="D19030" s="2">
        <v>6.1</v>
      </c>
      <c r="E19030" t="s">
        <v>42806</v>
      </c>
      <c r="F19030" t="s">
        <v>60466</v>
      </c>
      <c r="G19030" t="s">
        <v>84236</v>
      </c>
      <c r="H19030" t="s">
        <v>86856</v>
      </c>
      <c r="I19030" t="s">
        <v>106077</v>
      </c>
      <c r="J19030" t="s">
        <v>147218</v>
      </c>
      <c r="K19030" t="s">
        <v>170702</v>
      </c>
      <c r="L19030" t="s">
        <v>173116</v>
      </c>
    </row>
    <row r="19031" spans="1:12" x14ac:dyDescent="0.2">
      <c r="A19031" t="s">
        <v>19030</v>
      </c>
      <c r="B19031" s="1">
        <v>42788</v>
      </c>
      <c r="C19031" s="2">
        <v>135</v>
      </c>
      <c r="D19031" s="2">
        <v>2.2799999999999998</v>
      </c>
      <c r="E19031" t="s">
        <v>42806</v>
      </c>
      <c r="F19031" t="s">
        <v>60467</v>
      </c>
      <c r="G19031" t="s">
        <v>84236</v>
      </c>
      <c r="H19031" t="s">
        <v>86856</v>
      </c>
      <c r="I19031" t="s">
        <v>106078</v>
      </c>
      <c r="J19031" t="s">
        <v>147219</v>
      </c>
      <c r="K19031" t="s">
        <v>170702</v>
      </c>
      <c r="L19031" t="s">
        <v>173116</v>
      </c>
    </row>
    <row r="19032" spans="1:12" x14ac:dyDescent="0.2">
      <c r="A19032" t="s">
        <v>19031</v>
      </c>
      <c r="B19032" s="1">
        <v>42788</v>
      </c>
      <c r="C19032" s="2">
        <v>135</v>
      </c>
      <c r="D19032" s="2">
        <v>4.24</v>
      </c>
      <c r="E19032" t="s">
        <v>42806</v>
      </c>
      <c r="F19032" t="s">
        <v>60468</v>
      </c>
      <c r="G19032" t="s">
        <v>84236</v>
      </c>
      <c r="H19032" t="s">
        <v>86856</v>
      </c>
      <c r="I19032" t="s">
        <v>106079</v>
      </c>
      <c r="J19032" t="s">
        <v>147220</v>
      </c>
      <c r="K19032" t="s">
        <v>170702</v>
      </c>
      <c r="L19032" t="s">
        <v>173116</v>
      </c>
    </row>
    <row r="19033" spans="1:12" x14ac:dyDescent="0.2">
      <c r="A19033" t="s">
        <v>19032</v>
      </c>
      <c r="B19033" s="1">
        <v>42788</v>
      </c>
      <c r="C19033" s="2">
        <v>135</v>
      </c>
      <c r="D19033" s="2">
        <v>3.64</v>
      </c>
      <c r="E19033" t="s">
        <v>42806</v>
      </c>
      <c r="F19033" t="s">
        <v>60469</v>
      </c>
      <c r="G19033" t="s">
        <v>84236</v>
      </c>
      <c r="H19033" t="s">
        <v>86856</v>
      </c>
      <c r="I19033" t="s">
        <v>106080</v>
      </c>
      <c r="J19033" t="s">
        <v>147221</v>
      </c>
      <c r="K19033" t="s">
        <v>170702</v>
      </c>
      <c r="L19033" t="s">
        <v>173116</v>
      </c>
    </row>
    <row r="19034" spans="1:12" x14ac:dyDescent="0.2">
      <c r="A19034" t="s">
        <v>19033</v>
      </c>
      <c r="B19034" s="1">
        <v>42788</v>
      </c>
      <c r="C19034" s="2">
        <v>135</v>
      </c>
      <c r="D19034" s="2">
        <v>2.6</v>
      </c>
      <c r="E19034" t="s">
        <v>42806</v>
      </c>
      <c r="F19034" t="s">
        <v>60470</v>
      </c>
      <c r="G19034" t="s">
        <v>84236</v>
      </c>
      <c r="H19034" t="s">
        <v>86856</v>
      </c>
      <c r="I19034" t="s">
        <v>106081</v>
      </c>
      <c r="J19034" t="s">
        <v>147222</v>
      </c>
      <c r="K19034" t="s">
        <v>170702</v>
      </c>
      <c r="L19034" t="s">
        <v>173116</v>
      </c>
    </row>
    <row r="19035" spans="1:12" x14ac:dyDescent="0.2">
      <c r="A19035" t="s">
        <v>19034</v>
      </c>
      <c r="B19035" s="1">
        <v>42788</v>
      </c>
      <c r="C19035" s="2">
        <v>135</v>
      </c>
      <c r="D19035" s="2">
        <v>7.7</v>
      </c>
      <c r="E19035" t="s">
        <v>42806</v>
      </c>
      <c r="F19035" t="s">
        <v>60471</v>
      </c>
      <c r="G19035" t="s">
        <v>84236</v>
      </c>
      <c r="H19035" t="s">
        <v>86856</v>
      </c>
      <c r="I19035" t="s">
        <v>106082</v>
      </c>
      <c r="J19035" t="s">
        <v>147223</v>
      </c>
      <c r="K19035" t="s">
        <v>170702</v>
      </c>
      <c r="L19035" t="s">
        <v>173116</v>
      </c>
    </row>
    <row r="19036" spans="1:12" x14ac:dyDescent="0.2">
      <c r="A19036" t="s">
        <v>19035</v>
      </c>
      <c r="B19036" s="1">
        <v>42788</v>
      </c>
      <c r="C19036" s="2">
        <v>135</v>
      </c>
      <c r="D19036" s="2">
        <v>5.13</v>
      </c>
      <c r="E19036" t="s">
        <v>42806</v>
      </c>
      <c r="F19036" t="s">
        <v>60472</v>
      </c>
      <c r="G19036" t="s">
        <v>84236</v>
      </c>
      <c r="H19036" t="s">
        <v>86856</v>
      </c>
      <c r="I19036" t="s">
        <v>106083</v>
      </c>
      <c r="J19036" t="s">
        <v>147224</v>
      </c>
      <c r="K19036" t="s">
        <v>170702</v>
      </c>
      <c r="L19036" t="s">
        <v>173116</v>
      </c>
    </row>
    <row r="19037" spans="1:12" x14ac:dyDescent="0.2">
      <c r="A19037" t="s">
        <v>19036</v>
      </c>
      <c r="B19037" s="1">
        <v>42788</v>
      </c>
      <c r="C19037" s="2">
        <v>135</v>
      </c>
      <c r="D19037" s="2">
        <v>4.4800000000000004</v>
      </c>
      <c r="E19037" t="s">
        <v>42806</v>
      </c>
      <c r="F19037" t="s">
        <v>60473</v>
      </c>
      <c r="G19037" t="s">
        <v>84236</v>
      </c>
      <c r="H19037" t="s">
        <v>86856</v>
      </c>
      <c r="I19037" t="s">
        <v>106084</v>
      </c>
      <c r="J19037" t="s">
        <v>147225</v>
      </c>
      <c r="K19037" t="s">
        <v>170702</v>
      </c>
      <c r="L19037" t="s">
        <v>173116</v>
      </c>
    </row>
    <row r="19038" spans="1:12" x14ac:dyDescent="0.2">
      <c r="A19038" t="s">
        <v>19037</v>
      </c>
      <c r="B19038" s="1">
        <v>42788</v>
      </c>
      <c r="C19038" s="2">
        <v>135</v>
      </c>
      <c r="D19038" s="2">
        <v>8.1199999999999992</v>
      </c>
      <c r="E19038" t="s">
        <v>42806</v>
      </c>
      <c r="F19038" t="s">
        <v>60474</v>
      </c>
      <c r="G19038" t="s">
        <v>84236</v>
      </c>
      <c r="H19038" t="s">
        <v>86856</v>
      </c>
      <c r="I19038" t="s">
        <v>106085</v>
      </c>
      <c r="J19038" t="s">
        <v>147226</v>
      </c>
      <c r="K19038" t="s">
        <v>170702</v>
      </c>
      <c r="L19038" t="s">
        <v>173116</v>
      </c>
    </row>
    <row r="19039" spans="1:12" x14ac:dyDescent="0.2">
      <c r="A19039" t="s">
        <v>19038</v>
      </c>
      <c r="B19039" s="1">
        <v>42788</v>
      </c>
      <c r="C19039" s="2">
        <v>135</v>
      </c>
      <c r="D19039" s="2">
        <v>3.03</v>
      </c>
      <c r="E19039" t="s">
        <v>42806</v>
      </c>
      <c r="F19039" t="s">
        <v>60475</v>
      </c>
      <c r="G19039" t="s">
        <v>84236</v>
      </c>
      <c r="H19039" t="s">
        <v>86857</v>
      </c>
      <c r="I19039" t="s">
        <v>106086</v>
      </c>
      <c r="J19039" t="s">
        <v>147227</v>
      </c>
      <c r="K19039" t="s">
        <v>170702</v>
      </c>
      <c r="L19039" t="s">
        <v>173117</v>
      </c>
    </row>
    <row r="19040" spans="1:12" x14ac:dyDescent="0.2">
      <c r="A19040" t="s">
        <v>19039</v>
      </c>
      <c r="B19040" s="1">
        <v>42788</v>
      </c>
      <c r="C19040" s="2">
        <v>135</v>
      </c>
      <c r="D19040" s="2">
        <v>5.7</v>
      </c>
      <c r="E19040" t="s">
        <v>42806</v>
      </c>
      <c r="F19040" t="s">
        <v>60476</v>
      </c>
      <c r="G19040" t="s">
        <v>84236</v>
      </c>
      <c r="H19040" t="s">
        <v>86858</v>
      </c>
      <c r="I19040" t="s">
        <v>106087</v>
      </c>
      <c r="J19040" t="s">
        <v>147228</v>
      </c>
      <c r="K19040" t="s">
        <v>170702</v>
      </c>
      <c r="L19040" t="s">
        <v>173118</v>
      </c>
    </row>
    <row r="19041" spans="1:12" x14ac:dyDescent="0.2">
      <c r="A19041" t="s">
        <v>19040</v>
      </c>
      <c r="B19041" s="1">
        <v>42788</v>
      </c>
      <c r="C19041" s="2">
        <v>135</v>
      </c>
      <c r="D19041" s="2">
        <v>4.5599999999999996</v>
      </c>
      <c r="E19041" t="s">
        <v>42806</v>
      </c>
      <c r="F19041" t="s">
        <v>60477</v>
      </c>
      <c r="G19041" t="s">
        <v>84236</v>
      </c>
      <c r="H19041" t="s">
        <v>86858</v>
      </c>
      <c r="I19041" t="s">
        <v>106088</v>
      </c>
      <c r="J19041" t="s">
        <v>147229</v>
      </c>
      <c r="K19041" t="s">
        <v>170702</v>
      </c>
      <c r="L19041" t="s">
        <v>173118</v>
      </c>
    </row>
    <row r="19042" spans="1:12" x14ac:dyDescent="0.2">
      <c r="A19042" t="s">
        <v>19041</v>
      </c>
      <c r="B19042" s="1">
        <v>42788</v>
      </c>
      <c r="C19042" s="2">
        <v>135</v>
      </c>
      <c r="D19042" s="2">
        <v>7.84</v>
      </c>
      <c r="E19042" t="s">
        <v>42806</v>
      </c>
      <c r="F19042" t="s">
        <v>60478</v>
      </c>
      <c r="G19042" t="s">
        <v>84236</v>
      </c>
      <c r="H19042" t="s">
        <v>86858</v>
      </c>
      <c r="I19042" t="s">
        <v>106089</v>
      </c>
      <c r="J19042" t="s">
        <v>147230</v>
      </c>
      <c r="K19042" t="s">
        <v>170702</v>
      </c>
      <c r="L19042" t="s">
        <v>173118</v>
      </c>
    </row>
    <row r="19043" spans="1:12" x14ac:dyDescent="0.2">
      <c r="A19043" t="s">
        <v>19042</v>
      </c>
      <c r="B19043" s="1">
        <v>42788</v>
      </c>
      <c r="C19043" s="2">
        <v>135</v>
      </c>
      <c r="D19043" s="2">
        <v>4.2</v>
      </c>
      <c r="E19043" t="s">
        <v>42806</v>
      </c>
      <c r="F19043" t="s">
        <v>60479</v>
      </c>
      <c r="G19043" t="s">
        <v>84236</v>
      </c>
      <c r="H19043" t="s">
        <v>86858</v>
      </c>
      <c r="I19043" t="s">
        <v>106090</v>
      </c>
      <c r="J19043" t="s">
        <v>147231</v>
      </c>
      <c r="K19043" t="s">
        <v>170702</v>
      </c>
      <c r="L19043" t="s">
        <v>173118</v>
      </c>
    </row>
    <row r="19044" spans="1:12" x14ac:dyDescent="0.2">
      <c r="A19044" t="s">
        <v>19043</v>
      </c>
      <c r="B19044" s="1">
        <v>42788</v>
      </c>
      <c r="C19044" s="2">
        <v>135</v>
      </c>
      <c r="D19044" s="2">
        <v>5.4</v>
      </c>
      <c r="E19044" t="s">
        <v>42806</v>
      </c>
      <c r="F19044" t="s">
        <v>60480</v>
      </c>
      <c r="G19044" t="s">
        <v>84236</v>
      </c>
      <c r="H19044" t="s">
        <v>86858</v>
      </c>
      <c r="I19044" t="s">
        <v>106091</v>
      </c>
      <c r="J19044" t="s">
        <v>147232</v>
      </c>
      <c r="K19044" t="s">
        <v>170702</v>
      </c>
      <c r="L19044" t="s">
        <v>173118</v>
      </c>
    </row>
    <row r="19045" spans="1:12" x14ac:dyDescent="0.2">
      <c r="A19045" t="s">
        <v>19044</v>
      </c>
      <c r="B19045" s="1">
        <v>42788</v>
      </c>
      <c r="C19045" s="2">
        <v>135</v>
      </c>
      <c r="D19045" s="2">
        <v>7.69</v>
      </c>
      <c r="E19045" t="s">
        <v>42806</v>
      </c>
      <c r="F19045" t="s">
        <v>60481</v>
      </c>
      <c r="G19045" t="s">
        <v>84236</v>
      </c>
      <c r="H19045" t="s">
        <v>86858</v>
      </c>
      <c r="I19045" t="s">
        <v>106092</v>
      </c>
      <c r="J19045" t="s">
        <v>147233</v>
      </c>
      <c r="K19045" t="s">
        <v>170702</v>
      </c>
      <c r="L19045" t="s">
        <v>173118</v>
      </c>
    </row>
    <row r="19046" spans="1:12" x14ac:dyDescent="0.2">
      <c r="A19046" t="s">
        <v>19045</v>
      </c>
      <c r="B19046" s="1">
        <v>42788</v>
      </c>
      <c r="C19046" s="2">
        <v>135</v>
      </c>
      <c r="D19046" s="2">
        <v>8.83</v>
      </c>
      <c r="E19046" t="s">
        <v>42806</v>
      </c>
      <c r="F19046" t="s">
        <v>60482</v>
      </c>
      <c r="G19046" t="s">
        <v>84236</v>
      </c>
      <c r="H19046" t="s">
        <v>86858</v>
      </c>
      <c r="I19046" t="s">
        <v>106093</v>
      </c>
      <c r="J19046" t="s">
        <v>147234</v>
      </c>
      <c r="K19046" t="s">
        <v>170702</v>
      </c>
      <c r="L19046" t="s">
        <v>173118</v>
      </c>
    </row>
    <row r="19047" spans="1:12" x14ac:dyDescent="0.2">
      <c r="A19047" t="s">
        <v>19046</v>
      </c>
      <c r="B19047" s="1">
        <v>42788</v>
      </c>
      <c r="C19047" s="2">
        <v>135</v>
      </c>
      <c r="D19047" s="2">
        <v>5.42</v>
      </c>
      <c r="E19047" t="s">
        <v>42806</v>
      </c>
      <c r="F19047" t="s">
        <v>60483</v>
      </c>
      <c r="G19047" t="s">
        <v>84236</v>
      </c>
      <c r="H19047" t="s">
        <v>86858</v>
      </c>
      <c r="I19047" t="s">
        <v>106094</v>
      </c>
      <c r="J19047" t="s">
        <v>147235</v>
      </c>
      <c r="K19047" t="s">
        <v>170702</v>
      </c>
      <c r="L19047" t="s">
        <v>173118</v>
      </c>
    </row>
    <row r="19048" spans="1:12" x14ac:dyDescent="0.2">
      <c r="A19048" t="s">
        <v>19047</v>
      </c>
      <c r="B19048" s="1">
        <v>42788</v>
      </c>
      <c r="C19048" s="2">
        <v>135</v>
      </c>
      <c r="D19048" s="2">
        <v>9.01</v>
      </c>
      <c r="E19048" t="s">
        <v>42806</v>
      </c>
      <c r="F19048" t="s">
        <v>60484</v>
      </c>
      <c r="G19048" t="s">
        <v>84236</v>
      </c>
      <c r="H19048" t="s">
        <v>86858</v>
      </c>
      <c r="I19048" t="s">
        <v>106095</v>
      </c>
      <c r="J19048" t="s">
        <v>147236</v>
      </c>
      <c r="K19048" t="s">
        <v>170702</v>
      </c>
      <c r="L19048" t="s">
        <v>173118</v>
      </c>
    </row>
    <row r="19049" spans="1:12" x14ac:dyDescent="0.2">
      <c r="A19049" t="s">
        <v>19048</v>
      </c>
      <c r="B19049" s="1">
        <v>42788</v>
      </c>
      <c r="C19049" s="2">
        <v>135</v>
      </c>
      <c r="D19049" s="2">
        <v>8.1</v>
      </c>
      <c r="E19049" t="s">
        <v>42806</v>
      </c>
      <c r="F19049" t="s">
        <v>60485</v>
      </c>
      <c r="G19049" t="s">
        <v>84236</v>
      </c>
      <c r="H19049" t="s">
        <v>86858</v>
      </c>
      <c r="I19049" t="s">
        <v>106096</v>
      </c>
      <c r="J19049" t="s">
        <v>147237</v>
      </c>
      <c r="K19049" t="s">
        <v>170702</v>
      </c>
      <c r="L19049" t="s">
        <v>173118</v>
      </c>
    </row>
    <row r="19050" spans="1:12" x14ac:dyDescent="0.2">
      <c r="A19050" t="s">
        <v>19049</v>
      </c>
      <c r="B19050" s="1">
        <v>42788</v>
      </c>
      <c r="C19050" s="2">
        <v>135</v>
      </c>
      <c r="D19050" s="2">
        <v>8.64</v>
      </c>
      <c r="E19050" t="s">
        <v>42806</v>
      </c>
      <c r="F19050" t="s">
        <v>60486</v>
      </c>
      <c r="G19050" t="s">
        <v>84236</v>
      </c>
      <c r="H19050" t="s">
        <v>86858</v>
      </c>
      <c r="I19050" t="s">
        <v>106097</v>
      </c>
      <c r="J19050" t="s">
        <v>147238</v>
      </c>
      <c r="K19050" t="s">
        <v>170702</v>
      </c>
      <c r="L19050" t="s">
        <v>173118</v>
      </c>
    </row>
    <row r="19051" spans="1:12" x14ac:dyDescent="0.2">
      <c r="A19051" t="s">
        <v>19050</v>
      </c>
      <c r="B19051" s="1">
        <v>42788</v>
      </c>
      <c r="C19051" s="2">
        <v>135</v>
      </c>
      <c r="D19051" s="2">
        <v>5.67</v>
      </c>
      <c r="E19051" t="s">
        <v>42806</v>
      </c>
      <c r="F19051" t="s">
        <v>60487</v>
      </c>
      <c r="G19051" t="s">
        <v>84236</v>
      </c>
      <c r="H19051" t="s">
        <v>86858</v>
      </c>
      <c r="I19051" t="s">
        <v>106098</v>
      </c>
      <c r="J19051" t="s">
        <v>147239</v>
      </c>
      <c r="K19051" t="s">
        <v>170702</v>
      </c>
      <c r="L19051" t="s">
        <v>173118</v>
      </c>
    </row>
    <row r="19052" spans="1:12" x14ac:dyDescent="0.2">
      <c r="A19052" t="s">
        <v>19051</v>
      </c>
      <c r="B19052" s="1">
        <v>42788</v>
      </c>
      <c r="C19052" s="2">
        <v>135</v>
      </c>
      <c r="D19052" s="2">
        <v>7.56</v>
      </c>
      <c r="E19052" t="s">
        <v>42806</v>
      </c>
      <c r="F19052" t="s">
        <v>60488</v>
      </c>
      <c r="G19052" t="s">
        <v>84236</v>
      </c>
      <c r="H19052" t="s">
        <v>86858</v>
      </c>
      <c r="I19052" t="s">
        <v>106099</v>
      </c>
      <c r="J19052" t="s">
        <v>147240</v>
      </c>
      <c r="K19052" t="s">
        <v>170702</v>
      </c>
      <c r="L19052" t="s">
        <v>173118</v>
      </c>
    </row>
    <row r="19053" spans="1:12" x14ac:dyDescent="0.2">
      <c r="A19053" t="s">
        <v>19052</v>
      </c>
      <c r="B19053" s="1">
        <v>42788</v>
      </c>
      <c r="C19053" s="2">
        <v>135</v>
      </c>
      <c r="D19053" s="2">
        <v>8.6</v>
      </c>
      <c r="E19053" t="s">
        <v>42806</v>
      </c>
      <c r="F19053" t="s">
        <v>60489</v>
      </c>
      <c r="G19053" t="s">
        <v>84236</v>
      </c>
      <c r="H19053" t="s">
        <v>86858</v>
      </c>
      <c r="I19053" t="s">
        <v>106100</v>
      </c>
      <c r="J19053" t="s">
        <v>147241</v>
      </c>
      <c r="K19053" t="s">
        <v>170702</v>
      </c>
      <c r="L19053" t="s">
        <v>173118</v>
      </c>
    </row>
    <row r="19054" spans="1:12" x14ac:dyDescent="0.2">
      <c r="A19054" t="s">
        <v>19053</v>
      </c>
      <c r="B19054" s="1">
        <v>42788</v>
      </c>
      <c r="C19054" s="2">
        <v>135</v>
      </c>
      <c r="D19054" s="2">
        <v>5.2</v>
      </c>
      <c r="E19054" t="s">
        <v>42806</v>
      </c>
      <c r="F19054" t="s">
        <v>60490</v>
      </c>
      <c r="G19054" t="s">
        <v>84236</v>
      </c>
      <c r="H19054" t="s">
        <v>86858</v>
      </c>
      <c r="I19054" t="s">
        <v>106101</v>
      </c>
      <c r="J19054" t="s">
        <v>147242</v>
      </c>
      <c r="K19054" t="s">
        <v>170702</v>
      </c>
      <c r="L19054" t="s">
        <v>173118</v>
      </c>
    </row>
    <row r="19055" spans="1:12" x14ac:dyDescent="0.2">
      <c r="A19055" t="s">
        <v>19054</v>
      </c>
      <c r="B19055" s="1">
        <v>42788</v>
      </c>
      <c r="C19055" s="2">
        <v>135</v>
      </c>
      <c r="D19055" s="2">
        <v>5.42</v>
      </c>
      <c r="E19055" t="s">
        <v>42806</v>
      </c>
      <c r="F19055" t="s">
        <v>60491</v>
      </c>
      <c r="G19055" t="s">
        <v>84236</v>
      </c>
      <c r="H19055" t="s">
        <v>86858</v>
      </c>
      <c r="I19055" t="s">
        <v>106102</v>
      </c>
      <c r="J19055" t="s">
        <v>147243</v>
      </c>
      <c r="K19055" t="s">
        <v>170702</v>
      </c>
      <c r="L19055" t="s">
        <v>173118</v>
      </c>
    </row>
    <row r="19056" spans="1:12" x14ac:dyDescent="0.2">
      <c r="A19056" t="s">
        <v>19055</v>
      </c>
      <c r="B19056" s="1">
        <v>42788</v>
      </c>
      <c r="C19056" s="2">
        <v>135</v>
      </c>
      <c r="D19056" s="2">
        <v>8.27</v>
      </c>
      <c r="E19056" t="s">
        <v>42806</v>
      </c>
      <c r="F19056" t="s">
        <v>60492</v>
      </c>
      <c r="G19056" t="s">
        <v>84236</v>
      </c>
      <c r="H19056" t="s">
        <v>86858</v>
      </c>
      <c r="I19056" t="s">
        <v>106103</v>
      </c>
      <c r="J19056" t="s">
        <v>147244</v>
      </c>
      <c r="K19056" t="s">
        <v>170702</v>
      </c>
      <c r="L19056" t="s">
        <v>173118</v>
      </c>
    </row>
    <row r="19057" spans="1:12" x14ac:dyDescent="0.2">
      <c r="A19057" t="s">
        <v>19056</v>
      </c>
      <c r="B19057" s="1">
        <v>42788</v>
      </c>
      <c r="C19057" s="2">
        <v>135</v>
      </c>
      <c r="D19057" s="2">
        <v>9.9</v>
      </c>
      <c r="E19057" t="s">
        <v>42806</v>
      </c>
      <c r="F19057" t="s">
        <v>60493</v>
      </c>
      <c r="G19057" t="s">
        <v>84236</v>
      </c>
      <c r="H19057" t="s">
        <v>86858</v>
      </c>
      <c r="I19057" t="s">
        <v>106104</v>
      </c>
      <c r="J19057" t="s">
        <v>147245</v>
      </c>
      <c r="K19057" t="s">
        <v>170702</v>
      </c>
      <c r="L19057" t="s">
        <v>173118</v>
      </c>
    </row>
    <row r="19058" spans="1:12" x14ac:dyDescent="0.2">
      <c r="A19058" t="s">
        <v>19057</v>
      </c>
      <c r="B19058" s="1">
        <v>42788</v>
      </c>
      <c r="C19058" s="2">
        <v>135</v>
      </c>
      <c r="D19058" s="2">
        <v>10.08</v>
      </c>
      <c r="E19058" t="s">
        <v>42806</v>
      </c>
      <c r="F19058" t="s">
        <v>60494</v>
      </c>
      <c r="G19058" t="s">
        <v>84236</v>
      </c>
      <c r="H19058" t="s">
        <v>86858</v>
      </c>
      <c r="I19058" t="s">
        <v>106105</v>
      </c>
      <c r="J19058" t="s">
        <v>147246</v>
      </c>
      <c r="K19058" t="s">
        <v>170702</v>
      </c>
      <c r="L19058" t="s">
        <v>173118</v>
      </c>
    </row>
    <row r="19059" spans="1:12" x14ac:dyDescent="0.2">
      <c r="A19059" t="s">
        <v>19058</v>
      </c>
      <c r="B19059" s="1">
        <v>42788</v>
      </c>
      <c r="C19059" s="2">
        <v>135</v>
      </c>
      <c r="D19059" s="2">
        <v>9.24</v>
      </c>
      <c r="E19059" t="s">
        <v>42806</v>
      </c>
      <c r="F19059" t="s">
        <v>60495</v>
      </c>
      <c r="G19059" t="s">
        <v>84236</v>
      </c>
      <c r="H19059" t="s">
        <v>86858</v>
      </c>
      <c r="I19059" t="s">
        <v>106106</v>
      </c>
      <c r="J19059" t="s">
        <v>147247</v>
      </c>
      <c r="K19059" t="s">
        <v>170702</v>
      </c>
      <c r="L19059" t="s">
        <v>173118</v>
      </c>
    </row>
    <row r="19060" spans="1:12" x14ac:dyDescent="0.2">
      <c r="A19060" t="s">
        <v>19059</v>
      </c>
      <c r="B19060" s="1">
        <v>42788</v>
      </c>
      <c r="C19060" s="2">
        <v>135</v>
      </c>
      <c r="D19060" s="2">
        <v>6.36</v>
      </c>
      <c r="E19060" t="s">
        <v>42806</v>
      </c>
      <c r="F19060" t="s">
        <v>60496</v>
      </c>
      <c r="G19060" t="s">
        <v>84236</v>
      </c>
      <c r="H19060" t="s">
        <v>86858</v>
      </c>
      <c r="I19060" t="s">
        <v>106107</v>
      </c>
      <c r="J19060" t="s">
        <v>147248</v>
      </c>
      <c r="K19060" t="s">
        <v>170702</v>
      </c>
      <c r="L19060" t="s">
        <v>173118</v>
      </c>
    </row>
    <row r="19061" spans="1:12" x14ac:dyDescent="0.2">
      <c r="A19061" t="s">
        <v>19060</v>
      </c>
      <c r="B19061" s="1">
        <v>42788</v>
      </c>
      <c r="C19061" s="2">
        <v>135</v>
      </c>
      <c r="D19061" s="2">
        <v>8.1</v>
      </c>
      <c r="E19061" t="s">
        <v>42806</v>
      </c>
      <c r="F19061" t="s">
        <v>60497</v>
      </c>
      <c r="G19061" t="s">
        <v>84236</v>
      </c>
      <c r="H19061" t="s">
        <v>86858</v>
      </c>
      <c r="I19061" t="s">
        <v>106108</v>
      </c>
      <c r="J19061" t="s">
        <v>147249</v>
      </c>
      <c r="K19061" t="s">
        <v>170702</v>
      </c>
      <c r="L19061" t="s">
        <v>173118</v>
      </c>
    </row>
    <row r="19062" spans="1:12" x14ac:dyDescent="0.2">
      <c r="A19062" t="s">
        <v>19061</v>
      </c>
      <c r="B19062" s="1">
        <v>42788</v>
      </c>
      <c r="C19062" s="2">
        <v>135</v>
      </c>
      <c r="D19062" s="2">
        <v>7.29</v>
      </c>
      <c r="E19062" t="s">
        <v>42806</v>
      </c>
      <c r="F19062" t="s">
        <v>60498</v>
      </c>
      <c r="G19062" t="s">
        <v>84236</v>
      </c>
      <c r="H19062" t="s">
        <v>86858</v>
      </c>
      <c r="I19062" t="s">
        <v>106109</v>
      </c>
      <c r="J19062" t="s">
        <v>147250</v>
      </c>
      <c r="K19062" t="s">
        <v>170702</v>
      </c>
      <c r="L19062" t="s">
        <v>173118</v>
      </c>
    </row>
    <row r="19063" spans="1:12" x14ac:dyDescent="0.2">
      <c r="A19063" t="s">
        <v>19062</v>
      </c>
      <c r="B19063" s="1">
        <v>42788</v>
      </c>
      <c r="C19063" s="2">
        <v>135</v>
      </c>
      <c r="D19063" s="2">
        <v>5.04</v>
      </c>
      <c r="E19063" t="s">
        <v>42806</v>
      </c>
      <c r="F19063" t="s">
        <v>60499</v>
      </c>
      <c r="G19063" t="s">
        <v>84236</v>
      </c>
      <c r="H19063" t="s">
        <v>86858</v>
      </c>
      <c r="I19063" t="s">
        <v>106110</v>
      </c>
      <c r="J19063" t="s">
        <v>147251</v>
      </c>
      <c r="K19063" t="s">
        <v>170702</v>
      </c>
      <c r="L19063" t="s">
        <v>173118</v>
      </c>
    </row>
    <row r="19064" spans="1:12" x14ac:dyDescent="0.2">
      <c r="A19064" t="s">
        <v>19063</v>
      </c>
      <c r="B19064" s="1">
        <v>42788</v>
      </c>
      <c r="C19064" s="2">
        <v>135</v>
      </c>
      <c r="D19064" s="2">
        <v>2.2400000000000002</v>
      </c>
      <c r="E19064" t="s">
        <v>42806</v>
      </c>
      <c r="F19064" t="s">
        <v>60500</v>
      </c>
      <c r="G19064" t="s">
        <v>84236</v>
      </c>
      <c r="H19064" t="s">
        <v>86858</v>
      </c>
      <c r="I19064" t="s">
        <v>106111</v>
      </c>
      <c r="J19064" t="s">
        <v>147252</v>
      </c>
      <c r="K19064" t="s">
        <v>170702</v>
      </c>
      <c r="L19064" t="s">
        <v>173118</v>
      </c>
    </row>
    <row r="19065" spans="1:12" x14ac:dyDescent="0.2">
      <c r="A19065" t="s">
        <v>19064</v>
      </c>
      <c r="B19065" s="1">
        <v>42788</v>
      </c>
      <c r="C19065" s="2">
        <v>135</v>
      </c>
      <c r="D19065" s="2">
        <v>8.1199999999999992</v>
      </c>
      <c r="E19065" t="s">
        <v>42806</v>
      </c>
      <c r="F19065" t="s">
        <v>60500</v>
      </c>
      <c r="G19065" t="s">
        <v>84236</v>
      </c>
      <c r="H19065" t="s">
        <v>86858</v>
      </c>
      <c r="I19065" t="s">
        <v>106112</v>
      </c>
      <c r="J19065" t="s">
        <v>147253</v>
      </c>
      <c r="K19065" t="s">
        <v>170702</v>
      </c>
      <c r="L19065" t="s">
        <v>173118</v>
      </c>
    </row>
    <row r="19066" spans="1:12" x14ac:dyDescent="0.2">
      <c r="A19066" t="s">
        <v>19065</v>
      </c>
      <c r="B19066" s="1">
        <v>42788</v>
      </c>
      <c r="C19066" s="2">
        <v>135</v>
      </c>
      <c r="D19066" s="2">
        <v>4.51</v>
      </c>
      <c r="E19066" t="s">
        <v>42806</v>
      </c>
      <c r="F19066" t="s">
        <v>60501</v>
      </c>
      <c r="G19066" t="s">
        <v>84236</v>
      </c>
      <c r="H19066" t="s">
        <v>86858</v>
      </c>
      <c r="I19066" t="s">
        <v>106113</v>
      </c>
      <c r="J19066" t="s">
        <v>147254</v>
      </c>
      <c r="K19066" t="s">
        <v>170702</v>
      </c>
      <c r="L19066" t="s">
        <v>173118</v>
      </c>
    </row>
    <row r="19067" spans="1:12" x14ac:dyDescent="0.2">
      <c r="A19067" t="s">
        <v>19066</v>
      </c>
      <c r="B19067" s="1">
        <v>42788</v>
      </c>
      <c r="C19067" s="2">
        <v>135</v>
      </c>
      <c r="D19067" s="2">
        <v>7.54</v>
      </c>
      <c r="E19067" t="s">
        <v>42806</v>
      </c>
      <c r="F19067" t="s">
        <v>60502</v>
      </c>
      <c r="G19067" t="s">
        <v>84236</v>
      </c>
      <c r="H19067" t="s">
        <v>86858</v>
      </c>
      <c r="I19067" t="s">
        <v>106114</v>
      </c>
      <c r="J19067" t="s">
        <v>147255</v>
      </c>
      <c r="K19067" t="s">
        <v>170702</v>
      </c>
      <c r="L19067" t="s">
        <v>173118</v>
      </c>
    </row>
    <row r="19068" spans="1:12" x14ac:dyDescent="0.2">
      <c r="A19068" t="s">
        <v>19067</v>
      </c>
      <c r="B19068" s="1">
        <v>42788</v>
      </c>
      <c r="C19068" s="2">
        <v>135</v>
      </c>
      <c r="D19068" s="2">
        <v>6.84</v>
      </c>
      <c r="E19068" t="s">
        <v>42806</v>
      </c>
      <c r="F19068" t="s">
        <v>60503</v>
      </c>
      <c r="G19068" t="s">
        <v>84236</v>
      </c>
      <c r="H19068" t="s">
        <v>86858</v>
      </c>
      <c r="I19068" t="s">
        <v>106115</v>
      </c>
      <c r="J19068" t="s">
        <v>147256</v>
      </c>
      <c r="K19068" t="s">
        <v>170702</v>
      </c>
      <c r="L19068" t="s">
        <v>173118</v>
      </c>
    </row>
    <row r="19069" spans="1:12" x14ac:dyDescent="0.2">
      <c r="A19069" t="s">
        <v>19068</v>
      </c>
      <c r="B19069" s="1">
        <v>42788</v>
      </c>
      <c r="C19069" s="2">
        <v>135</v>
      </c>
      <c r="D19069" s="2">
        <v>7.25</v>
      </c>
      <c r="E19069" t="s">
        <v>42806</v>
      </c>
      <c r="F19069" t="s">
        <v>60504</v>
      </c>
      <c r="G19069" t="s">
        <v>84236</v>
      </c>
      <c r="H19069" t="s">
        <v>86858</v>
      </c>
      <c r="I19069" t="s">
        <v>106116</v>
      </c>
      <c r="J19069" t="s">
        <v>147257</v>
      </c>
      <c r="K19069" t="s">
        <v>170702</v>
      </c>
      <c r="L19069" t="s">
        <v>173118</v>
      </c>
    </row>
    <row r="19070" spans="1:12" x14ac:dyDescent="0.2">
      <c r="A19070" t="s">
        <v>19069</v>
      </c>
      <c r="B19070" s="1">
        <v>42788</v>
      </c>
      <c r="C19070" s="2">
        <v>135</v>
      </c>
      <c r="D19070" s="2">
        <v>5.32</v>
      </c>
      <c r="E19070" t="s">
        <v>42806</v>
      </c>
      <c r="F19070" t="s">
        <v>60505</v>
      </c>
      <c r="G19070" t="s">
        <v>84236</v>
      </c>
      <c r="H19070" t="s">
        <v>86858</v>
      </c>
      <c r="I19070" t="s">
        <v>106117</v>
      </c>
      <c r="J19070" t="s">
        <v>147258</v>
      </c>
      <c r="K19070" t="s">
        <v>170702</v>
      </c>
      <c r="L19070" t="s">
        <v>173118</v>
      </c>
    </row>
    <row r="19071" spans="1:12" x14ac:dyDescent="0.2">
      <c r="A19071" t="s">
        <v>19070</v>
      </c>
      <c r="B19071" s="1">
        <v>42789</v>
      </c>
      <c r="C19071" s="2">
        <v>135</v>
      </c>
      <c r="D19071" s="2">
        <v>5.88</v>
      </c>
      <c r="E19071" t="s">
        <v>42806</v>
      </c>
      <c r="F19071" t="s">
        <v>60506</v>
      </c>
      <c r="G19071" t="s">
        <v>84236</v>
      </c>
      <c r="H19071" t="s">
        <v>86859</v>
      </c>
      <c r="I19071" t="s">
        <v>106118</v>
      </c>
      <c r="J19071" t="s">
        <v>147259</v>
      </c>
      <c r="K19071" t="s">
        <v>170702</v>
      </c>
      <c r="L19071" t="s">
        <v>173119</v>
      </c>
    </row>
    <row r="19072" spans="1:12" x14ac:dyDescent="0.2">
      <c r="A19072" t="s">
        <v>19071</v>
      </c>
      <c r="B19072" s="1">
        <v>42789</v>
      </c>
      <c r="C19072" s="2">
        <v>135</v>
      </c>
      <c r="D19072" s="2">
        <v>4.42</v>
      </c>
      <c r="E19072" t="s">
        <v>42806</v>
      </c>
      <c r="F19072" t="s">
        <v>60507</v>
      </c>
      <c r="G19072" t="s">
        <v>84236</v>
      </c>
      <c r="H19072" t="s">
        <v>86860</v>
      </c>
      <c r="I19072" t="s">
        <v>106119</v>
      </c>
      <c r="J19072" t="s">
        <v>147260</v>
      </c>
      <c r="K19072" t="s">
        <v>170702</v>
      </c>
      <c r="L19072" t="s">
        <v>173120</v>
      </c>
    </row>
    <row r="19073" spans="1:12" x14ac:dyDescent="0.2">
      <c r="A19073" t="s">
        <v>19072</v>
      </c>
      <c r="B19073" s="1">
        <v>42789</v>
      </c>
      <c r="C19073" s="2">
        <v>135</v>
      </c>
      <c r="D19073" s="2">
        <v>3.64</v>
      </c>
      <c r="E19073" t="s">
        <v>42806</v>
      </c>
      <c r="F19073" t="s">
        <v>60508</v>
      </c>
      <c r="G19073" t="s">
        <v>84236</v>
      </c>
      <c r="H19073" t="s">
        <v>86860</v>
      </c>
      <c r="I19073" t="s">
        <v>106120</v>
      </c>
      <c r="J19073" t="s">
        <v>147261</v>
      </c>
      <c r="K19073" t="s">
        <v>170702</v>
      </c>
      <c r="L19073" t="s">
        <v>173120</v>
      </c>
    </row>
    <row r="19074" spans="1:12" x14ac:dyDescent="0.2">
      <c r="A19074" t="s">
        <v>19073</v>
      </c>
      <c r="B19074" s="1">
        <v>42789</v>
      </c>
      <c r="C19074" s="2">
        <v>135</v>
      </c>
      <c r="D19074" s="2">
        <v>9.6199999999999992</v>
      </c>
      <c r="E19074" t="s">
        <v>42806</v>
      </c>
      <c r="F19074" t="s">
        <v>60509</v>
      </c>
      <c r="G19074" t="s">
        <v>84236</v>
      </c>
      <c r="H19074" t="s">
        <v>86860</v>
      </c>
      <c r="I19074" t="s">
        <v>106121</v>
      </c>
      <c r="J19074" t="s">
        <v>147262</v>
      </c>
      <c r="K19074" t="s">
        <v>170702</v>
      </c>
      <c r="L19074" t="s">
        <v>173120</v>
      </c>
    </row>
    <row r="19075" spans="1:12" x14ac:dyDescent="0.2">
      <c r="A19075" t="s">
        <v>19074</v>
      </c>
      <c r="B19075" s="1">
        <v>42789</v>
      </c>
      <c r="C19075" s="2">
        <v>135</v>
      </c>
      <c r="D19075" s="2">
        <v>3.92</v>
      </c>
      <c r="E19075" t="s">
        <v>42806</v>
      </c>
      <c r="F19075" t="s">
        <v>60510</v>
      </c>
      <c r="G19075" t="s">
        <v>84236</v>
      </c>
      <c r="H19075" t="s">
        <v>86860</v>
      </c>
      <c r="I19075" t="s">
        <v>106122</v>
      </c>
      <c r="J19075" t="s">
        <v>147263</v>
      </c>
      <c r="K19075" t="s">
        <v>170702</v>
      </c>
      <c r="L19075" t="s">
        <v>173120</v>
      </c>
    </row>
    <row r="19076" spans="1:12" x14ac:dyDescent="0.2">
      <c r="A19076" t="s">
        <v>19075</v>
      </c>
      <c r="B19076" s="1">
        <v>42789</v>
      </c>
      <c r="C19076" s="2">
        <v>135</v>
      </c>
      <c r="D19076" s="2">
        <v>6.27</v>
      </c>
      <c r="E19076" t="s">
        <v>42806</v>
      </c>
      <c r="F19076" t="s">
        <v>60511</v>
      </c>
      <c r="G19076" t="s">
        <v>84236</v>
      </c>
      <c r="H19076" t="s">
        <v>86860</v>
      </c>
      <c r="I19076" t="s">
        <v>106123</v>
      </c>
      <c r="J19076" t="s">
        <v>147264</v>
      </c>
      <c r="K19076" t="s">
        <v>170702</v>
      </c>
      <c r="L19076" t="s">
        <v>173120</v>
      </c>
    </row>
    <row r="19077" spans="1:12" x14ac:dyDescent="0.2">
      <c r="A19077" t="s">
        <v>19076</v>
      </c>
      <c r="B19077" s="1">
        <v>42789</v>
      </c>
      <c r="C19077" s="2">
        <v>135</v>
      </c>
      <c r="D19077" s="2">
        <v>3.64</v>
      </c>
      <c r="E19077" t="s">
        <v>42806</v>
      </c>
      <c r="F19077" t="s">
        <v>60512</v>
      </c>
      <c r="G19077" t="s">
        <v>84236</v>
      </c>
      <c r="H19077" t="s">
        <v>86860</v>
      </c>
      <c r="I19077" t="s">
        <v>106124</v>
      </c>
      <c r="J19077" t="s">
        <v>147265</v>
      </c>
      <c r="K19077" t="s">
        <v>170702</v>
      </c>
      <c r="L19077" t="s">
        <v>173120</v>
      </c>
    </row>
    <row r="19078" spans="1:12" x14ac:dyDescent="0.2">
      <c r="A19078" t="s">
        <v>19077</v>
      </c>
      <c r="B19078" s="1">
        <v>42789</v>
      </c>
      <c r="C19078" s="2">
        <v>135</v>
      </c>
      <c r="D19078" s="2">
        <v>7.28</v>
      </c>
      <c r="E19078" t="s">
        <v>42806</v>
      </c>
      <c r="F19078" t="s">
        <v>60513</v>
      </c>
      <c r="G19078" t="s">
        <v>84236</v>
      </c>
      <c r="H19078" t="s">
        <v>86860</v>
      </c>
      <c r="I19078" t="s">
        <v>106125</v>
      </c>
      <c r="J19078" t="s">
        <v>147266</v>
      </c>
      <c r="K19078" t="s">
        <v>170702</v>
      </c>
      <c r="L19078" t="s">
        <v>173120</v>
      </c>
    </row>
    <row r="19079" spans="1:12" x14ac:dyDescent="0.2">
      <c r="A19079" t="s">
        <v>19078</v>
      </c>
      <c r="B19079" s="1">
        <v>42789</v>
      </c>
      <c r="C19079" s="2">
        <v>135</v>
      </c>
      <c r="D19079" s="2">
        <v>25</v>
      </c>
      <c r="E19079" t="s">
        <v>42806</v>
      </c>
      <c r="F19079" t="s">
        <v>60514</v>
      </c>
      <c r="G19079" t="s">
        <v>84236</v>
      </c>
      <c r="H19079" t="s">
        <v>86860</v>
      </c>
      <c r="I19079" t="s">
        <v>106126</v>
      </c>
      <c r="J19079" t="s">
        <v>147267</v>
      </c>
      <c r="K19079" t="s">
        <v>170702</v>
      </c>
      <c r="L19079" t="s">
        <v>173120</v>
      </c>
    </row>
    <row r="19080" spans="1:12" x14ac:dyDescent="0.2">
      <c r="A19080" t="s">
        <v>19079</v>
      </c>
      <c r="B19080" s="1">
        <v>42789</v>
      </c>
      <c r="C19080" s="2">
        <v>135</v>
      </c>
      <c r="D19080" s="2">
        <v>3.9</v>
      </c>
      <c r="E19080" t="s">
        <v>42806</v>
      </c>
      <c r="F19080" t="s">
        <v>60515</v>
      </c>
      <c r="G19080" t="s">
        <v>84236</v>
      </c>
      <c r="H19080" t="s">
        <v>86860</v>
      </c>
      <c r="I19080" t="s">
        <v>106127</v>
      </c>
      <c r="J19080" t="s">
        <v>147268</v>
      </c>
      <c r="K19080" t="s">
        <v>170702</v>
      </c>
      <c r="L19080" t="s">
        <v>173120</v>
      </c>
    </row>
    <row r="19081" spans="1:12" x14ac:dyDescent="0.2">
      <c r="A19081" t="s">
        <v>19080</v>
      </c>
      <c r="B19081" s="1">
        <v>42789</v>
      </c>
      <c r="C19081" s="2">
        <v>135</v>
      </c>
      <c r="D19081" s="2">
        <v>3.14</v>
      </c>
      <c r="E19081" t="s">
        <v>42806</v>
      </c>
      <c r="F19081" t="s">
        <v>60516</v>
      </c>
      <c r="G19081" t="s">
        <v>84236</v>
      </c>
      <c r="H19081" t="s">
        <v>86860</v>
      </c>
      <c r="I19081" t="s">
        <v>106128</v>
      </c>
      <c r="J19081" t="s">
        <v>147269</v>
      </c>
      <c r="K19081" t="s">
        <v>170702</v>
      </c>
      <c r="L19081" t="s">
        <v>173120</v>
      </c>
    </row>
    <row r="19082" spans="1:12" x14ac:dyDescent="0.2">
      <c r="A19082" t="s">
        <v>19081</v>
      </c>
      <c r="B19082" s="1">
        <v>42789</v>
      </c>
      <c r="C19082" s="2">
        <v>135</v>
      </c>
      <c r="D19082" s="2">
        <v>3.78</v>
      </c>
      <c r="E19082" t="s">
        <v>42806</v>
      </c>
      <c r="F19082" t="s">
        <v>60517</v>
      </c>
      <c r="G19082" t="s">
        <v>84236</v>
      </c>
      <c r="H19082" t="s">
        <v>86860</v>
      </c>
      <c r="I19082" t="s">
        <v>106129</v>
      </c>
      <c r="J19082" t="s">
        <v>147270</v>
      </c>
      <c r="K19082" t="s">
        <v>170702</v>
      </c>
      <c r="L19082" t="s">
        <v>173120</v>
      </c>
    </row>
    <row r="19083" spans="1:12" x14ac:dyDescent="0.2">
      <c r="A19083" t="s">
        <v>19082</v>
      </c>
      <c r="B19083" s="1">
        <v>42789</v>
      </c>
      <c r="C19083" s="2">
        <v>135</v>
      </c>
      <c r="D19083" s="2">
        <v>2.7</v>
      </c>
      <c r="E19083" t="s">
        <v>42806</v>
      </c>
      <c r="F19083" t="s">
        <v>60518</v>
      </c>
      <c r="G19083" t="s">
        <v>84236</v>
      </c>
      <c r="H19083" t="s">
        <v>86860</v>
      </c>
      <c r="I19083" t="s">
        <v>106130</v>
      </c>
      <c r="J19083" t="s">
        <v>147271</v>
      </c>
      <c r="K19083" t="s">
        <v>170702</v>
      </c>
      <c r="L19083" t="s">
        <v>173120</v>
      </c>
    </row>
    <row r="19084" spans="1:12" x14ac:dyDescent="0.2">
      <c r="A19084" t="s">
        <v>19083</v>
      </c>
      <c r="B19084" s="1">
        <v>42789</v>
      </c>
      <c r="C19084" s="2">
        <v>135</v>
      </c>
      <c r="D19084" s="2">
        <v>2.4</v>
      </c>
      <c r="E19084" t="s">
        <v>42806</v>
      </c>
      <c r="F19084" t="s">
        <v>60519</v>
      </c>
      <c r="G19084" t="s">
        <v>84236</v>
      </c>
      <c r="H19084" t="s">
        <v>86860</v>
      </c>
      <c r="I19084" t="s">
        <v>106131</v>
      </c>
      <c r="J19084" t="s">
        <v>147272</v>
      </c>
      <c r="K19084" t="s">
        <v>170702</v>
      </c>
      <c r="L19084" t="s">
        <v>173120</v>
      </c>
    </row>
    <row r="19085" spans="1:12" x14ac:dyDescent="0.2">
      <c r="A19085" t="s">
        <v>19084</v>
      </c>
      <c r="B19085" s="1">
        <v>42789</v>
      </c>
      <c r="C19085" s="2">
        <v>135</v>
      </c>
      <c r="D19085" s="2">
        <v>4.2</v>
      </c>
      <c r="E19085" t="s">
        <v>42806</v>
      </c>
      <c r="F19085" t="s">
        <v>60520</v>
      </c>
      <c r="G19085" t="s">
        <v>84236</v>
      </c>
      <c r="H19085" t="s">
        <v>86860</v>
      </c>
      <c r="I19085" t="s">
        <v>106132</v>
      </c>
      <c r="J19085" t="s">
        <v>147273</v>
      </c>
      <c r="K19085" t="s">
        <v>170702</v>
      </c>
      <c r="L19085" t="s">
        <v>173120</v>
      </c>
    </row>
    <row r="19086" spans="1:12" x14ac:dyDescent="0.2">
      <c r="A19086" t="s">
        <v>19085</v>
      </c>
      <c r="B19086" s="1">
        <v>42789</v>
      </c>
      <c r="C19086" s="2">
        <v>135</v>
      </c>
      <c r="D19086" s="2">
        <v>3.64</v>
      </c>
      <c r="E19086" t="s">
        <v>42806</v>
      </c>
      <c r="F19086" t="s">
        <v>60521</v>
      </c>
      <c r="G19086" t="s">
        <v>84236</v>
      </c>
      <c r="H19086" t="s">
        <v>86860</v>
      </c>
      <c r="I19086" t="s">
        <v>106133</v>
      </c>
      <c r="J19086" t="s">
        <v>147274</v>
      </c>
      <c r="K19086" t="s">
        <v>170702</v>
      </c>
      <c r="L19086" t="s">
        <v>173120</v>
      </c>
    </row>
    <row r="19087" spans="1:12" x14ac:dyDescent="0.2">
      <c r="A19087" t="s">
        <v>19086</v>
      </c>
      <c r="B19087" s="1">
        <v>42789</v>
      </c>
      <c r="C19087" s="2">
        <v>135</v>
      </c>
      <c r="D19087" s="2">
        <v>5.99</v>
      </c>
      <c r="E19087" t="s">
        <v>42806</v>
      </c>
      <c r="F19087" t="s">
        <v>60522</v>
      </c>
      <c r="G19087" t="s">
        <v>84236</v>
      </c>
      <c r="H19087" t="s">
        <v>86860</v>
      </c>
      <c r="I19087" t="s">
        <v>106134</v>
      </c>
      <c r="J19087" t="s">
        <v>147275</v>
      </c>
      <c r="K19087" t="s">
        <v>170702</v>
      </c>
      <c r="L19087" t="s">
        <v>173120</v>
      </c>
    </row>
    <row r="19088" spans="1:12" x14ac:dyDescent="0.2">
      <c r="A19088" t="s">
        <v>19087</v>
      </c>
      <c r="B19088" s="1">
        <v>42789</v>
      </c>
      <c r="C19088" s="2">
        <v>135</v>
      </c>
      <c r="D19088" s="2">
        <v>2.3199999999999998</v>
      </c>
      <c r="E19088" t="s">
        <v>42806</v>
      </c>
      <c r="F19088" t="s">
        <v>60523</v>
      </c>
      <c r="G19088" t="s">
        <v>84236</v>
      </c>
      <c r="H19088" t="s">
        <v>86860</v>
      </c>
      <c r="I19088" t="s">
        <v>106135</v>
      </c>
      <c r="J19088" t="s">
        <v>147276</v>
      </c>
      <c r="K19088" t="s">
        <v>170702</v>
      </c>
      <c r="L19088" t="s">
        <v>173120</v>
      </c>
    </row>
    <row r="19089" spans="1:12" x14ac:dyDescent="0.2">
      <c r="A19089" t="s">
        <v>19088</v>
      </c>
      <c r="B19089" s="1">
        <v>42789</v>
      </c>
      <c r="C19089" s="2">
        <v>135</v>
      </c>
      <c r="D19089" s="2">
        <v>8.68</v>
      </c>
      <c r="E19089" t="s">
        <v>42806</v>
      </c>
      <c r="F19089" t="s">
        <v>60524</v>
      </c>
      <c r="G19089" t="s">
        <v>84236</v>
      </c>
      <c r="H19089" t="s">
        <v>86860</v>
      </c>
      <c r="I19089" t="s">
        <v>106136</v>
      </c>
      <c r="J19089" t="s">
        <v>147277</v>
      </c>
      <c r="K19089" t="s">
        <v>170702</v>
      </c>
      <c r="L19089" t="s">
        <v>173120</v>
      </c>
    </row>
    <row r="19090" spans="1:12" x14ac:dyDescent="0.2">
      <c r="A19090" t="s">
        <v>19089</v>
      </c>
      <c r="B19090" s="1">
        <v>42789</v>
      </c>
      <c r="C19090" s="2">
        <v>135</v>
      </c>
      <c r="D19090" s="2">
        <v>6.72</v>
      </c>
      <c r="E19090" t="s">
        <v>42806</v>
      </c>
      <c r="F19090" t="s">
        <v>60525</v>
      </c>
      <c r="G19090" t="s">
        <v>84236</v>
      </c>
      <c r="H19090" t="s">
        <v>86860</v>
      </c>
      <c r="I19090" t="s">
        <v>106137</v>
      </c>
      <c r="J19090" t="s">
        <v>147278</v>
      </c>
      <c r="K19090" t="s">
        <v>170702</v>
      </c>
      <c r="L19090" t="s">
        <v>173120</v>
      </c>
    </row>
    <row r="19091" spans="1:12" x14ac:dyDescent="0.2">
      <c r="A19091" t="s">
        <v>19090</v>
      </c>
      <c r="B19091" s="1">
        <v>42789</v>
      </c>
      <c r="C19091" s="2">
        <v>135</v>
      </c>
      <c r="D19091" s="2">
        <v>6.76</v>
      </c>
      <c r="E19091" t="s">
        <v>42806</v>
      </c>
      <c r="F19091" t="s">
        <v>60526</v>
      </c>
      <c r="G19091" t="s">
        <v>84236</v>
      </c>
      <c r="H19091" t="s">
        <v>86860</v>
      </c>
      <c r="I19091" t="s">
        <v>106138</v>
      </c>
      <c r="J19091" t="s">
        <v>147279</v>
      </c>
      <c r="K19091" t="s">
        <v>170702</v>
      </c>
      <c r="L19091" t="s">
        <v>173120</v>
      </c>
    </row>
    <row r="19092" spans="1:12" x14ac:dyDescent="0.2">
      <c r="A19092" t="s">
        <v>19091</v>
      </c>
      <c r="B19092" s="1">
        <v>42789</v>
      </c>
      <c r="C19092" s="2">
        <v>135</v>
      </c>
      <c r="D19092" s="2">
        <v>7.28</v>
      </c>
      <c r="E19092" t="s">
        <v>42806</v>
      </c>
      <c r="F19092" t="s">
        <v>60527</v>
      </c>
      <c r="G19092" t="s">
        <v>84236</v>
      </c>
      <c r="H19092" t="s">
        <v>86860</v>
      </c>
      <c r="I19092" t="s">
        <v>106139</v>
      </c>
      <c r="J19092" t="s">
        <v>147280</v>
      </c>
      <c r="K19092" t="s">
        <v>170702</v>
      </c>
      <c r="L19092" t="s">
        <v>173120</v>
      </c>
    </row>
    <row r="19093" spans="1:12" x14ac:dyDescent="0.2">
      <c r="A19093" t="s">
        <v>19092</v>
      </c>
      <c r="B19093" s="1">
        <v>42789</v>
      </c>
      <c r="C19093" s="2">
        <v>135</v>
      </c>
      <c r="D19093" s="2">
        <v>7.28</v>
      </c>
      <c r="E19093" t="s">
        <v>42806</v>
      </c>
      <c r="F19093" t="s">
        <v>60528</v>
      </c>
      <c r="G19093" t="s">
        <v>84236</v>
      </c>
      <c r="H19093" t="s">
        <v>86860</v>
      </c>
      <c r="I19093" t="s">
        <v>106140</v>
      </c>
      <c r="J19093" t="s">
        <v>147281</v>
      </c>
      <c r="K19093" t="s">
        <v>170702</v>
      </c>
      <c r="L19093" t="s">
        <v>173120</v>
      </c>
    </row>
    <row r="19094" spans="1:12" x14ac:dyDescent="0.2">
      <c r="A19094" t="s">
        <v>19093</v>
      </c>
      <c r="B19094" s="1">
        <v>42789</v>
      </c>
      <c r="C19094" s="2">
        <v>135</v>
      </c>
      <c r="D19094" s="2">
        <v>5.0199999999999996</v>
      </c>
      <c r="E19094" t="s">
        <v>42806</v>
      </c>
      <c r="F19094" t="s">
        <v>60529</v>
      </c>
      <c r="G19094" t="s">
        <v>84236</v>
      </c>
      <c r="H19094" t="s">
        <v>86860</v>
      </c>
      <c r="I19094" t="s">
        <v>106141</v>
      </c>
      <c r="J19094" t="s">
        <v>147282</v>
      </c>
      <c r="K19094" t="s">
        <v>170702</v>
      </c>
      <c r="L19094" t="s">
        <v>173120</v>
      </c>
    </row>
    <row r="19095" spans="1:12" x14ac:dyDescent="0.2">
      <c r="A19095" t="s">
        <v>19094</v>
      </c>
      <c r="B19095" s="1">
        <v>42789</v>
      </c>
      <c r="C19095" s="2">
        <v>135</v>
      </c>
      <c r="D19095" s="2">
        <v>5.46</v>
      </c>
      <c r="E19095" t="s">
        <v>42806</v>
      </c>
      <c r="F19095" t="s">
        <v>60530</v>
      </c>
      <c r="G19095" t="s">
        <v>84236</v>
      </c>
      <c r="H19095" t="s">
        <v>86860</v>
      </c>
      <c r="I19095" t="s">
        <v>106142</v>
      </c>
      <c r="J19095" t="s">
        <v>147283</v>
      </c>
      <c r="K19095" t="s">
        <v>170702</v>
      </c>
      <c r="L19095" t="s">
        <v>173120</v>
      </c>
    </row>
    <row r="19096" spans="1:12" x14ac:dyDescent="0.2">
      <c r="A19096" t="s">
        <v>19095</v>
      </c>
      <c r="B19096" s="1">
        <v>42789</v>
      </c>
      <c r="C19096" s="2">
        <v>135</v>
      </c>
      <c r="D19096" s="2">
        <v>13.92</v>
      </c>
      <c r="E19096" t="s">
        <v>42806</v>
      </c>
      <c r="F19096" t="s">
        <v>60531</v>
      </c>
      <c r="G19096" t="s">
        <v>84236</v>
      </c>
      <c r="H19096" t="s">
        <v>86860</v>
      </c>
      <c r="I19096" t="s">
        <v>106143</v>
      </c>
      <c r="J19096" t="s">
        <v>147284</v>
      </c>
      <c r="K19096" t="s">
        <v>170702</v>
      </c>
      <c r="L19096" t="s">
        <v>173120</v>
      </c>
    </row>
    <row r="19097" spans="1:12" x14ac:dyDescent="0.2">
      <c r="A19097" t="s">
        <v>19096</v>
      </c>
      <c r="B19097" s="1">
        <v>42789</v>
      </c>
      <c r="C19097" s="2">
        <v>135</v>
      </c>
      <c r="D19097" s="2">
        <v>8.64</v>
      </c>
      <c r="E19097" t="s">
        <v>42806</v>
      </c>
      <c r="F19097" t="s">
        <v>60532</v>
      </c>
      <c r="G19097" t="s">
        <v>84236</v>
      </c>
      <c r="H19097" t="s">
        <v>86860</v>
      </c>
      <c r="I19097" t="s">
        <v>106144</v>
      </c>
      <c r="J19097" t="s">
        <v>147285</v>
      </c>
      <c r="K19097" t="s">
        <v>170702</v>
      </c>
      <c r="L19097" t="s">
        <v>173120</v>
      </c>
    </row>
    <row r="19098" spans="1:12" x14ac:dyDescent="0.2">
      <c r="A19098" t="s">
        <v>19097</v>
      </c>
      <c r="B19098" s="1">
        <v>42789</v>
      </c>
      <c r="C19098" s="2">
        <v>135</v>
      </c>
      <c r="D19098" s="2">
        <v>4.91</v>
      </c>
      <c r="E19098" t="s">
        <v>42806</v>
      </c>
      <c r="F19098" t="s">
        <v>60533</v>
      </c>
      <c r="G19098" t="s">
        <v>84236</v>
      </c>
      <c r="H19098" t="s">
        <v>86860</v>
      </c>
      <c r="I19098" t="s">
        <v>106145</v>
      </c>
      <c r="J19098" t="s">
        <v>147286</v>
      </c>
      <c r="K19098" t="s">
        <v>170702</v>
      </c>
      <c r="L19098" t="s">
        <v>173120</v>
      </c>
    </row>
    <row r="19099" spans="1:12" x14ac:dyDescent="0.2">
      <c r="A19099" t="s">
        <v>19098</v>
      </c>
      <c r="B19099" s="1">
        <v>42789</v>
      </c>
      <c r="C19099" s="2">
        <v>135</v>
      </c>
      <c r="D19099" s="2">
        <v>3.64</v>
      </c>
      <c r="E19099" t="s">
        <v>42806</v>
      </c>
      <c r="F19099" t="s">
        <v>60534</v>
      </c>
      <c r="G19099" t="s">
        <v>84236</v>
      </c>
      <c r="H19099" t="s">
        <v>86860</v>
      </c>
      <c r="I19099" t="s">
        <v>106146</v>
      </c>
      <c r="J19099" t="s">
        <v>147287</v>
      </c>
      <c r="K19099" t="s">
        <v>170702</v>
      </c>
      <c r="L19099" t="s">
        <v>173120</v>
      </c>
    </row>
    <row r="19100" spans="1:12" x14ac:dyDescent="0.2">
      <c r="A19100" t="s">
        <v>19099</v>
      </c>
      <c r="B19100" s="1">
        <v>42789</v>
      </c>
      <c r="C19100" s="2">
        <v>135</v>
      </c>
      <c r="D19100" s="2">
        <v>6.63</v>
      </c>
      <c r="E19100" t="s">
        <v>42806</v>
      </c>
      <c r="F19100" t="s">
        <v>60535</v>
      </c>
      <c r="G19100" t="s">
        <v>84236</v>
      </c>
      <c r="H19100" t="s">
        <v>86860</v>
      </c>
      <c r="I19100" t="s">
        <v>106147</v>
      </c>
      <c r="J19100" t="s">
        <v>147288</v>
      </c>
      <c r="K19100" t="s">
        <v>170702</v>
      </c>
      <c r="L19100" t="s">
        <v>173120</v>
      </c>
    </row>
    <row r="19101" spans="1:12" x14ac:dyDescent="0.2">
      <c r="A19101" t="s">
        <v>19100</v>
      </c>
      <c r="B19101" s="1">
        <v>42789</v>
      </c>
      <c r="C19101" s="2">
        <v>135</v>
      </c>
      <c r="D19101" s="2">
        <v>4.76</v>
      </c>
      <c r="E19101" t="s">
        <v>42806</v>
      </c>
      <c r="F19101" t="s">
        <v>60536</v>
      </c>
      <c r="G19101" t="s">
        <v>84236</v>
      </c>
      <c r="H19101" t="s">
        <v>86860</v>
      </c>
      <c r="I19101" t="s">
        <v>106148</v>
      </c>
      <c r="J19101" t="s">
        <v>147289</v>
      </c>
      <c r="K19101" t="s">
        <v>170702</v>
      </c>
      <c r="L19101" t="s">
        <v>173120</v>
      </c>
    </row>
    <row r="19102" spans="1:12" x14ac:dyDescent="0.2">
      <c r="A19102" t="s">
        <v>19101</v>
      </c>
      <c r="B19102" s="1">
        <v>42789</v>
      </c>
      <c r="C19102" s="2">
        <v>135</v>
      </c>
      <c r="D19102" s="2">
        <v>3.78</v>
      </c>
      <c r="E19102" t="s">
        <v>42806</v>
      </c>
      <c r="F19102" t="s">
        <v>60537</v>
      </c>
      <c r="G19102" t="s">
        <v>84236</v>
      </c>
      <c r="H19102" t="s">
        <v>86860</v>
      </c>
      <c r="I19102" t="s">
        <v>106149</v>
      </c>
      <c r="J19102" t="s">
        <v>147290</v>
      </c>
      <c r="K19102" t="s">
        <v>170702</v>
      </c>
      <c r="L19102" t="s">
        <v>173120</v>
      </c>
    </row>
    <row r="19103" spans="1:12" x14ac:dyDescent="0.2">
      <c r="A19103" t="s">
        <v>19102</v>
      </c>
      <c r="B19103" s="1">
        <v>42790</v>
      </c>
      <c r="C19103" s="2">
        <v>135</v>
      </c>
      <c r="D19103" s="2">
        <v>4.68</v>
      </c>
      <c r="E19103" t="s">
        <v>42806</v>
      </c>
      <c r="F19103" t="s">
        <v>60538</v>
      </c>
      <c r="G19103" t="s">
        <v>84236</v>
      </c>
      <c r="H19103" t="s">
        <v>86860</v>
      </c>
      <c r="I19103" t="s">
        <v>106150</v>
      </c>
      <c r="J19103" t="s">
        <v>147291</v>
      </c>
      <c r="K19103" t="s">
        <v>170702</v>
      </c>
      <c r="L19103" t="s">
        <v>173120</v>
      </c>
    </row>
    <row r="19104" spans="1:12" x14ac:dyDescent="0.2">
      <c r="A19104" t="s">
        <v>19103</v>
      </c>
      <c r="B19104" s="1">
        <v>42790</v>
      </c>
      <c r="C19104" s="2">
        <v>135</v>
      </c>
      <c r="D19104" s="2">
        <v>5.6</v>
      </c>
      <c r="E19104" t="s">
        <v>42806</v>
      </c>
      <c r="F19104" t="s">
        <v>60539</v>
      </c>
      <c r="G19104" t="s">
        <v>84236</v>
      </c>
      <c r="H19104" t="s">
        <v>86860</v>
      </c>
      <c r="I19104" t="s">
        <v>106151</v>
      </c>
      <c r="J19104" t="s">
        <v>147292</v>
      </c>
      <c r="K19104" t="s">
        <v>170702</v>
      </c>
      <c r="L19104" t="s">
        <v>173120</v>
      </c>
    </row>
    <row r="19105" spans="1:12" x14ac:dyDescent="0.2">
      <c r="A19105" t="s">
        <v>19104</v>
      </c>
      <c r="B19105" s="1">
        <v>42790</v>
      </c>
      <c r="C19105" s="2">
        <v>135</v>
      </c>
      <c r="D19105" s="2">
        <v>6.72</v>
      </c>
      <c r="E19105" t="s">
        <v>42806</v>
      </c>
      <c r="F19105" t="s">
        <v>60540</v>
      </c>
      <c r="G19105" t="s">
        <v>84236</v>
      </c>
      <c r="H19105" t="s">
        <v>86860</v>
      </c>
      <c r="I19105" t="s">
        <v>106152</v>
      </c>
      <c r="J19105" t="s">
        <v>147293</v>
      </c>
      <c r="K19105" t="s">
        <v>170702</v>
      </c>
      <c r="L19105" t="s">
        <v>173120</v>
      </c>
    </row>
    <row r="19106" spans="1:12" x14ac:dyDescent="0.2">
      <c r="A19106" t="s">
        <v>19105</v>
      </c>
      <c r="B19106" s="1">
        <v>42790</v>
      </c>
      <c r="C19106" s="2">
        <v>135</v>
      </c>
      <c r="D19106" s="2">
        <v>7.02</v>
      </c>
      <c r="E19106" t="s">
        <v>42806</v>
      </c>
      <c r="F19106" t="s">
        <v>60541</v>
      </c>
      <c r="G19106" t="s">
        <v>84236</v>
      </c>
      <c r="H19106" t="s">
        <v>86860</v>
      </c>
      <c r="I19106" t="s">
        <v>106153</v>
      </c>
      <c r="J19106" t="s">
        <v>147294</v>
      </c>
      <c r="K19106" t="s">
        <v>170702</v>
      </c>
      <c r="L19106" t="s">
        <v>173120</v>
      </c>
    </row>
    <row r="19107" spans="1:12" x14ac:dyDescent="0.2">
      <c r="A19107" t="s">
        <v>19106</v>
      </c>
      <c r="B19107" s="1">
        <v>42790</v>
      </c>
      <c r="C19107" s="2">
        <v>135</v>
      </c>
      <c r="D19107" s="2">
        <v>9.24</v>
      </c>
      <c r="E19107" t="s">
        <v>42806</v>
      </c>
      <c r="F19107" t="s">
        <v>60542</v>
      </c>
      <c r="G19107" t="s">
        <v>84236</v>
      </c>
      <c r="H19107" t="s">
        <v>86860</v>
      </c>
      <c r="I19107" t="s">
        <v>106154</v>
      </c>
      <c r="J19107" t="s">
        <v>147295</v>
      </c>
      <c r="K19107" t="s">
        <v>170702</v>
      </c>
      <c r="L19107" t="s">
        <v>173120</v>
      </c>
    </row>
    <row r="19108" spans="1:12" x14ac:dyDescent="0.2">
      <c r="A19108" t="s">
        <v>19107</v>
      </c>
      <c r="B19108" s="1">
        <v>42790</v>
      </c>
      <c r="C19108" s="2">
        <v>135</v>
      </c>
      <c r="D19108" s="2">
        <v>9.01</v>
      </c>
      <c r="E19108" t="s">
        <v>42806</v>
      </c>
      <c r="F19108" t="s">
        <v>60543</v>
      </c>
      <c r="G19108" t="s">
        <v>84236</v>
      </c>
      <c r="H19108" t="s">
        <v>86860</v>
      </c>
      <c r="I19108" t="s">
        <v>106155</v>
      </c>
      <c r="J19108" t="s">
        <v>147296</v>
      </c>
      <c r="K19108" t="s">
        <v>170702</v>
      </c>
      <c r="L19108" t="s">
        <v>173120</v>
      </c>
    </row>
    <row r="19109" spans="1:12" x14ac:dyDescent="0.2">
      <c r="A19109" t="s">
        <v>19108</v>
      </c>
      <c r="B19109" s="1">
        <v>42790</v>
      </c>
      <c r="C19109" s="2">
        <v>135</v>
      </c>
      <c r="D19109" s="2">
        <v>5.99</v>
      </c>
      <c r="E19109" t="s">
        <v>42806</v>
      </c>
      <c r="F19109" t="s">
        <v>60544</v>
      </c>
      <c r="G19109" t="s">
        <v>84236</v>
      </c>
      <c r="H19109" t="s">
        <v>86860</v>
      </c>
      <c r="I19109" t="s">
        <v>106156</v>
      </c>
      <c r="J19109" t="s">
        <v>147297</v>
      </c>
      <c r="K19109" t="s">
        <v>170702</v>
      </c>
      <c r="L19109" t="s">
        <v>173120</v>
      </c>
    </row>
    <row r="19110" spans="1:12" x14ac:dyDescent="0.2">
      <c r="A19110" t="s">
        <v>19109</v>
      </c>
      <c r="B19110" s="1">
        <v>42790</v>
      </c>
      <c r="C19110" s="2">
        <v>135</v>
      </c>
      <c r="D19110" s="2">
        <v>7</v>
      </c>
      <c r="E19110" t="s">
        <v>42806</v>
      </c>
      <c r="F19110" t="s">
        <v>60544</v>
      </c>
      <c r="G19110" t="s">
        <v>84236</v>
      </c>
      <c r="H19110" t="s">
        <v>86860</v>
      </c>
      <c r="I19110" t="s">
        <v>106156</v>
      </c>
      <c r="J19110" t="s">
        <v>147297</v>
      </c>
      <c r="K19110" t="s">
        <v>170702</v>
      </c>
      <c r="L19110" t="s">
        <v>173120</v>
      </c>
    </row>
    <row r="19111" spans="1:12" x14ac:dyDescent="0.2">
      <c r="A19111" t="s">
        <v>19110</v>
      </c>
      <c r="B19111" s="1">
        <v>42790</v>
      </c>
      <c r="C19111" s="2">
        <v>135</v>
      </c>
      <c r="D19111" s="2">
        <v>14.5</v>
      </c>
      <c r="E19111" t="s">
        <v>42806</v>
      </c>
      <c r="F19111" t="s">
        <v>60545</v>
      </c>
      <c r="G19111" t="s">
        <v>84236</v>
      </c>
      <c r="H19111" t="s">
        <v>86860</v>
      </c>
      <c r="I19111" t="s">
        <v>106157</v>
      </c>
      <c r="J19111" t="s">
        <v>147298</v>
      </c>
      <c r="K19111" t="s">
        <v>170702</v>
      </c>
      <c r="L19111" t="s">
        <v>173120</v>
      </c>
    </row>
    <row r="19112" spans="1:12" x14ac:dyDescent="0.2">
      <c r="A19112" t="s">
        <v>19111</v>
      </c>
      <c r="B19112" s="1">
        <v>42790</v>
      </c>
      <c r="C19112" s="2">
        <v>135</v>
      </c>
      <c r="D19112" s="2">
        <v>5.04</v>
      </c>
      <c r="E19112" t="s">
        <v>42806</v>
      </c>
      <c r="F19112" t="s">
        <v>60546</v>
      </c>
      <c r="G19112" t="s">
        <v>84236</v>
      </c>
      <c r="H19112" t="s">
        <v>86860</v>
      </c>
      <c r="I19112" t="s">
        <v>106158</v>
      </c>
      <c r="J19112" t="s">
        <v>147299</v>
      </c>
      <c r="K19112" t="s">
        <v>170702</v>
      </c>
      <c r="L19112" t="s">
        <v>173120</v>
      </c>
    </row>
    <row r="19113" spans="1:12" x14ac:dyDescent="0.2">
      <c r="A19113" t="s">
        <v>19112</v>
      </c>
      <c r="B19113" s="1">
        <v>42790</v>
      </c>
      <c r="C19113" s="2">
        <v>135</v>
      </c>
      <c r="D19113" s="2">
        <v>5.13</v>
      </c>
      <c r="E19113" t="s">
        <v>42806</v>
      </c>
      <c r="F19113" t="s">
        <v>60547</v>
      </c>
      <c r="G19113" t="s">
        <v>84236</v>
      </c>
      <c r="H19113" t="s">
        <v>86860</v>
      </c>
      <c r="I19113" t="s">
        <v>106159</v>
      </c>
      <c r="J19113" t="s">
        <v>147300</v>
      </c>
      <c r="K19113" t="s">
        <v>170702</v>
      </c>
      <c r="L19113" t="s">
        <v>173120</v>
      </c>
    </row>
    <row r="19114" spans="1:12" x14ac:dyDescent="0.2">
      <c r="A19114" t="s">
        <v>19113</v>
      </c>
      <c r="B19114" s="1">
        <v>42790</v>
      </c>
      <c r="C19114" s="2">
        <v>135</v>
      </c>
      <c r="D19114" s="2">
        <v>3.38</v>
      </c>
      <c r="E19114" t="s">
        <v>42806</v>
      </c>
      <c r="F19114" t="s">
        <v>60548</v>
      </c>
      <c r="G19114" t="s">
        <v>84236</v>
      </c>
      <c r="H19114" t="s">
        <v>86860</v>
      </c>
      <c r="I19114" t="s">
        <v>106160</v>
      </c>
      <c r="J19114" t="s">
        <v>147301</v>
      </c>
      <c r="K19114" t="s">
        <v>170702</v>
      </c>
      <c r="L19114" t="s">
        <v>173120</v>
      </c>
    </row>
    <row r="19115" spans="1:12" x14ac:dyDescent="0.2">
      <c r="A19115" t="s">
        <v>19114</v>
      </c>
      <c r="B19115" s="1">
        <v>42790</v>
      </c>
      <c r="C19115" s="2">
        <v>135</v>
      </c>
      <c r="D19115" s="2">
        <v>7.8</v>
      </c>
      <c r="E19115" t="s">
        <v>42806</v>
      </c>
      <c r="F19115" t="s">
        <v>60549</v>
      </c>
      <c r="G19115" t="s">
        <v>84236</v>
      </c>
      <c r="H19115" t="s">
        <v>86860</v>
      </c>
      <c r="I19115" t="s">
        <v>106161</v>
      </c>
      <c r="J19115" t="s">
        <v>147302</v>
      </c>
      <c r="K19115" t="s">
        <v>170702</v>
      </c>
      <c r="L19115" t="s">
        <v>173120</v>
      </c>
    </row>
    <row r="19116" spans="1:12" x14ac:dyDescent="0.2">
      <c r="A19116" t="s">
        <v>19115</v>
      </c>
      <c r="B19116" s="1">
        <v>42790</v>
      </c>
      <c r="C19116" s="2">
        <v>135</v>
      </c>
      <c r="D19116" s="2">
        <v>8.1199999999999992</v>
      </c>
      <c r="E19116" t="s">
        <v>42806</v>
      </c>
      <c r="F19116" t="s">
        <v>60550</v>
      </c>
      <c r="G19116" t="s">
        <v>84236</v>
      </c>
      <c r="H19116" t="s">
        <v>86860</v>
      </c>
      <c r="I19116" t="s">
        <v>106162</v>
      </c>
      <c r="J19116" t="s">
        <v>147303</v>
      </c>
      <c r="K19116" t="s">
        <v>170702</v>
      </c>
      <c r="L19116" t="s">
        <v>173120</v>
      </c>
    </row>
    <row r="19117" spans="1:12" x14ac:dyDescent="0.2">
      <c r="A19117" t="s">
        <v>19116</v>
      </c>
      <c r="B19117" s="1">
        <v>42790</v>
      </c>
      <c r="C19117" s="2">
        <v>135</v>
      </c>
      <c r="D19117" s="2">
        <v>6.44</v>
      </c>
      <c r="E19117" t="s">
        <v>42806</v>
      </c>
      <c r="F19117" t="s">
        <v>60551</v>
      </c>
      <c r="G19117" t="s">
        <v>84236</v>
      </c>
      <c r="H19117" t="s">
        <v>86860</v>
      </c>
      <c r="I19117" t="s">
        <v>106163</v>
      </c>
      <c r="J19117" t="s">
        <v>147304</v>
      </c>
      <c r="K19117" t="s">
        <v>170702</v>
      </c>
      <c r="L19117" t="s">
        <v>173120</v>
      </c>
    </row>
    <row r="19118" spans="1:12" x14ac:dyDescent="0.2">
      <c r="A19118" t="s">
        <v>19117</v>
      </c>
      <c r="B19118" s="1">
        <v>42790</v>
      </c>
      <c r="C19118" s="2">
        <v>135</v>
      </c>
      <c r="D19118" s="2">
        <v>6.27</v>
      </c>
      <c r="E19118" t="s">
        <v>42806</v>
      </c>
      <c r="F19118" t="s">
        <v>60551</v>
      </c>
      <c r="G19118" t="s">
        <v>84236</v>
      </c>
      <c r="H19118" t="s">
        <v>86860</v>
      </c>
      <c r="I19118" t="s">
        <v>106164</v>
      </c>
      <c r="J19118" t="s">
        <v>147305</v>
      </c>
      <c r="K19118" t="s">
        <v>170702</v>
      </c>
      <c r="L19118" t="s">
        <v>173120</v>
      </c>
    </row>
    <row r="19119" spans="1:12" x14ac:dyDescent="0.2">
      <c r="A19119" t="s">
        <v>19118</v>
      </c>
      <c r="B19119" s="1">
        <v>42790</v>
      </c>
      <c r="C19119" s="2">
        <v>135</v>
      </c>
      <c r="D19119" s="2">
        <v>6.54</v>
      </c>
      <c r="E19119" t="s">
        <v>42806</v>
      </c>
      <c r="F19119" t="s">
        <v>60551</v>
      </c>
      <c r="G19119" t="s">
        <v>84236</v>
      </c>
      <c r="H19119" t="s">
        <v>86860</v>
      </c>
      <c r="I19119" t="s">
        <v>106165</v>
      </c>
      <c r="J19119" t="s">
        <v>147306</v>
      </c>
      <c r="K19119" t="s">
        <v>170702</v>
      </c>
      <c r="L19119" t="s">
        <v>173120</v>
      </c>
    </row>
    <row r="19120" spans="1:12" x14ac:dyDescent="0.2">
      <c r="A19120" t="s">
        <v>19119</v>
      </c>
      <c r="B19120" s="1">
        <v>42790</v>
      </c>
      <c r="C19120" s="2">
        <v>135</v>
      </c>
      <c r="D19120" s="2">
        <v>5.04</v>
      </c>
      <c r="E19120" t="s">
        <v>42806</v>
      </c>
      <c r="F19120" t="s">
        <v>60552</v>
      </c>
      <c r="G19120" t="s">
        <v>84236</v>
      </c>
      <c r="H19120" t="s">
        <v>86860</v>
      </c>
      <c r="I19120" t="s">
        <v>106166</v>
      </c>
      <c r="J19120" t="s">
        <v>147307</v>
      </c>
      <c r="K19120" t="s">
        <v>170702</v>
      </c>
      <c r="L19120" t="s">
        <v>173120</v>
      </c>
    </row>
    <row r="19121" spans="1:12" x14ac:dyDescent="0.2">
      <c r="A19121" t="s">
        <v>19120</v>
      </c>
      <c r="B19121" s="1">
        <v>42790</v>
      </c>
      <c r="C19121" s="2">
        <v>135</v>
      </c>
      <c r="D19121" s="2">
        <v>7.68</v>
      </c>
      <c r="E19121" t="s">
        <v>42806</v>
      </c>
      <c r="F19121" t="s">
        <v>60553</v>
      </c>
      <c r="G19121" t="s">
        <v>84236</v>
      </c>
      <c r="H19121" t="s">
        <v>86860</v>
      </c>
      <c r="I19121" t="s">
        <v>106167</v>
      </c>
      <c r="J19121" t="s">
        <v>147308</v>
      </c>
      <c r="K19121" t="s">
        <v>170702</v>
      </c>
      <c r="L19121" t="s">
        <v>173120</v>
      </c>
    </row>
    <row r="19122" spans="1:12" x14ac:dyDescent="0.2">
      <c r="A19122" t="s">
        <v>19121</v>
      </c>
      <c r="B19122" s="1">
        <v>42790</v>
      </c>
      <c r="C19122" s="2">
        <v>135</v>
      </c>
      <c r="D19122" s="2">
        <v>4.24</v>
      </c>
      <c r="E19122" t="s">
        <v>42806</v>
      </c>
      <c r="F19122" t="s">
        <v>60554</v>
      </c>
      <c r="G19122" t="s">
        <v>84236</v>
      </c>
      <c r="H19122" t="s">
        <v>86860</v>
      </c>
      <c r="I19122" t="s">
        <v>106168</v>
      </c>
      <c r="J19122" t="s">
        <v>147309</v>
      </c>
      <c r="K19122" t="s">
        <v>170702</v>
      </c>
      <c r="L19122" t="s">
        <v>173120</v>
      </c>
    </row>
    <row r="19123" spans="1:12" x14ac:dyDescent="0.2">
      <c r="A19123" t="s">
        <v>19122</v>
      </c>
      <c r="B19123" s="1">
        <v>42790</v>
      </c>
      <c r="C19123" s="2">
        <v>135</v>
      </c>
      <c r="D19123" s="2">
        <v>7.85</v>
      </c>
      <c r="E19123" t="s">
        <v>42806</v>
      </c>
      <c r="F19123" t="s">
        <v>60555</v>
      </c>
      <c r="G19123" t="s">
        <v>84236</v>
      </c>
      <c r="H19123" t="s">
        <v>86860</v>
      </c>
      <c r="I19123" t="s">
        <v>106169</v>
      </c>
      <c r="J19123" t="s">
        <v>147310</v>
      </c>
      <c r="K19123" t="s">
        <v>170702</v>
      </c>
      <c r="L19123" t="s">
        <v>173120</v>
      </c>
    </row>
    <row r="19124" spans="1:12" x14ac:dyDescent="0.2">
      <c r="A19124" t="s">
        <v>19123</v>
      </c>
      <c r="B19124" s="1">
        <v>42790</v>
      </c>
      <c r="C19124" s="2">
        <v>135</v>
      </c>
      <c r="D19124" s="2">
        <v>7.84</v>
      </c>
      <c r="E19124" t="s">
        <v>42806</v>
      </c>
      <c r="F19124" t="s">
        <v>60556</v>
      </c>
      <c r="G19124" t="s">
        <v>84236</v>
      </c>
      <c r="H19124" t="s">
        <v>86860</v>
      </c>
      <c r="I19124" t="s">
        <v>106170</v>
      </c>
      <c r="J19124" t="s">
        <v>147311</v>
      </c>
      <c r="K19124" t="s">
        <v>170702</v>
      </c>
      <c r="L19124" t="s">
        <v>173120</v>
      </c>
    </row>
    <row r="19125" spans="1:12" x14ac:dyDescent="0.2">
      <c r="A19125" t="s">
        <v>19124</v>
      </c>
      <c r="B19125" s="1">
        <v>42790</v>
      </c>
      <c r="C19125" s="2">
        <v>135</v>
      </c>
      <c r="D19125" s="2">
        <v>8.2100000000000009</v>
      </c>
      <c r="E19125" t="s">
        <v>42806</v>
      </c>
      <c r="F19125" t="s">
        <v>60556</v>
      </c>
      <c r="G19125" t="s">
        <v>84236</v>
      </c>
      <c r="H19125" t="s">
        <v>86860</v>
      </c>
      <c r="I19125" t="s">
        <v>106170</v>
      </c>
      <c r="J19125" t="s">
        <v>147311</v>
      </c>
      <c r="K19125" t="s">
        <v>170702</v>
      </c>
      <c r="L19125" t="s">
        <v>173120</v>
      </c>
    </row>
    <row r="19126" spans="1:12" x14ac:dyDescent="0.2">
      <c r="A19126" t="s">
        <v>19125</v>
      </c>
      <c r="B19126" s="1">
        <v>42790</v>
      </c>
      <c r="C19126" s="2">
        <v>135</v>
      </c>
      <c r="D19126" s="2">
        <v>3.9</v>
      </c>
      <c r="E19126" t="s">
        <v>42806</v>
      </c>
      <c r="F19126" t="s">
        <v>60557</v>
      </c>
      <c r="G19126" t="s">
        <v>84236</v>
      </c>
      <c r="H19126" t="s">
        <v>86860</v>
      </c>
      <c r="I19126" t="s">
        <v>106171</v>
      </c>
      <c r="J19126" t="s">
        <v>147312</v>
      </c>
      <c r="K19126" t="s">
        <v>170702</v>
      </c>
      <c r="L19126" t="s">
        <v>173120</v>
      </c>
    </row>
    <row r="19127" spans="1:12" x14ac:dyDescent="0.2">
      <c r="A19127" t="s">
        <v>19126</v>
      </c>
      <c r="B19127" s="1">
        <v>42790</v>
      </c>
      <c r="C19127" s="2">
        <v>135</v>
      </c>
      <c r="D19127" s="2">
        <v>4.76</v>
      </c>
      <c r="E19127" t="s">
        <v>42806</v>
      </c>
      <c r="F19127" t="s">
        <v>60558</v>
      </c>
      <c r="G19127" t="s">
        <v>84236</v>
      </c>
      <c r="H19127" t="s">
        <v>86860</v>
      </c>
      <c r="I19127" t="s">
        <v>106172</v>
      </c>
      <c r="J19127" t="s">
        <v>147313</v>
      </c>
      <c r="K19127" t="s">
        <v>170702</v>
      </c>
      <c r="L19127" t="s">
        <v>173120</v>
      </c>
    </row>
    <row r="19128" spans="1:12" x14ac:dyDescent="0.2">
      <c r="A19128" t="s">
        <v>19127</v>
      </c>
      <c r="B19128" s="1">
        <v>42790</v>
      </c>
      <c r="C19128" s="2">
        <v>135</v>
      </c>
      <c r="D19128" s="2">
        <v>9</v>
      </c>
      <c r="E19128" t="s">
        <v>42806</v>
      </c>
      <c r="F19128" t="s">
        <v>60559</v>
      </c>
      <c r="G19128" t="s">
        <v>84236</v>
      </c>
      <c r="H19128" t="s">
        <v>86860</v>
      </c>
      <c r="I19128" t="s">
        <v>106173</v>
      </c>
      <c r="J19128" t="s">
        <v>147314</v>
      </c>
      <c r="K19128" t="s">
        <v>170702</v>
      </c>
      <c r="L19128" t="s">
        <v>173120</v>
      </c>
    </row>
    <row r="19129" spans="1:12" x14ac:dyDescent="0.2">
      <c r="A19129" t="s">
        <v>19128</v>
      </c>
      <c r="B19129" s="1">
        <v>42790</v>
      </c>
      <c r="C19129" s="2">
        <v>135</v>
      </c>
      <c r="D19129" s="2">
        <v>6.38</v>
      </c>
      <c r="E19129" t="s">
        <v>42806</v>
      </c>
      <c r="F19129" t="s">
        <v>60560</v>
      </c>
      <c r="G19129" t="s">
        <v>84236</v>
      </c>
      <c r="H19129" t="s">
        <v>86860</v>
      </c>
      <c r="I19129" t="s">
        <v>106174</v>
      </c>
      <c r="J19129" t="s">
        <v>147315</v>
      </c>
      <c r="K19129" t="s">
        <v>170702</v>
      </c>
      <c r="L19129" t="s">
        <v>173120</v>
      </c>
    </row>
    <row r="19130" spans="1:12" x14ac:dyDescent="0.2">
      <c r="A19130" t="s">
        <v>19129</v>
      </c>
      <c r="B19130" s="1">
        <v>42790</v>
      </c>
      <c r="C19130" s="2">
        <v>135</v>
      </c>
      <c r="D19130" s="2">
        <v>8.84</v>
      </c>
      <c r="E19130" t="s">
        <v>42806</v>
      </c>
      <c r="F19130" t="s">
        <v>60561</v>
      </c>
      <c r="G19130" t="s">
        <v>84236</v>
      </c>
      <c r="H19130" t="s">
        <v>86860</v>
      </c>
      <c r="I19130" t="s">
        <v>106175</v>
      </c>
      <c r="J19130" t="s">
        <v>147316</v>
      </c>
      <c r="K19130" t="s">
        <v>170702</v>
      </c>
      <c r="L19130" t="s">
        <v>173120</v>
      </c>
    </row>
    <row r="19131" spans="1:12" x14ac:dyDescent="0.2">
      <c r="A19131" t="s">
        <v>19130</v>
      </c>
      <c r="B19131" s="1">
        <v>42790</v>
      </c>
      <c r="C19131" s="2">
        <v>135</v>
      </c>
      <c r="D19131" s="2">
        <v>6.54</v>
      </c>
      <c r="E19131" t="s">
        <v>42806</v>
      </c>
      <c r="F19131" t="s">
        <v>60561</v>
      </c>
      <c r="G19131" t="s">
        <v>84236</v>
      </c>
      <c r="H19131" t="s">
        <v>86860</v>
      </c>
      <c r="I19131" t="s">
        <v>106176</v>
      </c>
      <c r="J19131" t="s">
        <v>147317</v>
      </c>
      <c r="K19131" t="s">
        <v>170702</v>
      </c>
      <c r="L19131" t="s">
        <v>173120</v>
      </c>
    </row>
    <row r="19132" spans="1:12" x14ac:dyDescent="0.2">
      <c r="A19132" t="s">
        <v>19131</v>
      </c>
      <c r="B19132" s="1">
        <v>42790</v>
      </c>
      <c r="C19132" s="2">
        <v>135</v>
      </c>
      <c r="D19132" s="2">
        <v>3.19</v>
      </c>
      <c r="E19132" t="s">
        <v>42806</v>
      </c>
      <c r="F19132" t="s">
        <v>60562</v>
      </c>
      <c r="G19132" t="s">
        <v>84236</v>
      </c>
      <c r="H19132" t="s">
        <v>86860</v>
      </c>
      <c r="I19132" t="s">
        <v>106177</v>
      </c>
      <c r="J19132" t="s">
        <v>147318</v>
      </c>
      <c r="K19132" t="s">
        <v>170702</v>
      </c>
      <c r="L19132" t="s">
        <v>173120</v>
      </c>
    </row>
    <row r="19133" spans="1:12" x14ac:dyDescent="0.2">
      <c r="A19133" t="s">
        <v>19132</v>
      </c>
      <c r="B19133" s="1">
        <v>42790</v>
      </c>
      <c r="C19133" s="2">
        <v>135</v>
      </c>
      <c r="D19133" s="2">
        <v>6.72</v>
      </c>
      <c r="E19133" t="s">
        <v>42806</v>
      </c>
      <c r="F19133" t="s">
        <v>60563</v>
      </c>
      <c r="G19133" t="s">
        <v>84236</v>
      </c>
      <c r="H19133" t="s">
        <v>86860</v>
      </c>
      <c r="I19133" t="s">
        <v>106178</v>
      </c>
      <c r="J19133" t="s">
        <v>147319</v>
      </c>
      <c r="K19133" t="s">
        <v>170702</v>
      </c>
      <c r="L19133" t="s">
        <v>173120</v>
      </c>
    </row>
    <row r="19134" spans="1:12" x14ac:dyDescent="0.2">
      <c r="A19134" t="s">
        <v>19133</v>
      </c>
      <c r="B19134" s="1">
        <v>42790</v>
      </c>
      <c r="C19134" s="2">
        <v>135</v>
      </c>
      <c r="D19134" s="2">
        <v>7.2</v>
      </c>
      <c r="E19134" t="s">
        <v>42806</v>
      </c>
      <c r="F19134" t="s">
        <v>60564</v>
      </c>
      <c r="G19134" t="s">
        <v>84236</v>
      </c>
      <c r="H19134" t="s">
        <v>86860</v>
      </c>
      <c r="I19134" t="s">
        <v>106179</v>
      </c>
      <c r="J19134" t="s">
        <v>147320</v>
      </c>
      <c r="K19134" t="s">
        <v>170702</v>
      </c>
      <c r="L19134" t="s">
        <v>173120</v>
      </c>
    </row>
    <row r="19135" spans="1:12" x14ac:dyDescent="0.2">
      <c r="A19135" t="s">
        <v>19134</v>
      </c>
      <c r="B19135" s="1">
        <v>42790</v>
      </c>
      <c r="C19135" s="2">
        <v>135</v>
      </c>
      <c r="D19135" s="2">
        <v>10.26</v>
      </c>
      <c r="E19135" t="s">
        <v>42806</v>
      </c>
      <c r="F19135" t="s">
        <v>60565</v>
      </c>
      <c r="G19135" t="s">
        <v>84236</v>
      </c>
      <c r="H19135" t="s">
        <v>86860</v>
      </c>
      <c r="I19135" t="s">
        <v>106180</v>
      </c>
      <c r="J19135" t="s">
        <v>147321</v>
      </c>
      <c r="K19135" t="s">
        <v>170702</v>
      </c>
      <c r="L19135" t="s">
        <v>173120</v>
      </c>
    </row>
    <row r="19136" spans="1:12" x14ac:dyDescent="0.2">
      <c r="A19136" t="s">
        <v>19135</v>
      </c>
      <c r="B19136" s="1">
        <v>42790</v>
      </c>
      <c r="C19136" s="2">
        <v>135</v>
      </c>
      <c r="D19136" s="2">
        <v>7.56</v>
      </c>
      <c r="E19136" t="s">
        <v>42806</v>
      </c>
      <c r="F19136" t="s">
        <v>60565</v>
      </c>
      <c r="G19136" t="s">
        <v>84236</v>
      </c>
      <c r="H19136" t="s">
        <v>86860</v>
      </c>
      <c r="I19136" t="s">
        <v>106181</v>
      </c>
      <c r="J19136" t="s">
        <v>147322</v>
      </c>
      <c r="K19136" t="s">
        <v>170702</v>
      </c>
      <c r="L19136" t="s">
        <v>173120</v>
      </c>
    </row>
    <row r="19137" spans="1:12" x14ac:dyDescent="0.2">
      <c r="A19137" t="s">
        <v>19136</v>
      </c>
      <c r="B19137" s="1">
        <v>42790</v>
      </c>
      <c r="C19137" s="2">
        <v>135</v>
      </c>
      <c r="D19137" s="2">
        <v>5.13</v>
      </c>
      <c r="E19137" t="s">
        <v>42806</v>
      </c>
      <c r="F19137" t="s">
        <v>60565</v>
      </c>
      <c r="G19137" t="s">
        <v>84236</v>
      </c>
      <c r="H19137" t="s">
        <v>86860</v>
      </c>
      <c r="I19137" t="s">
        <v>106182</v>
      </c>
      <c r="J19137" t="s">
        <v>147323</v>
      </c>
      <c r="K19137" t="s">
        <v>170702</v>
      </c>
      <c r="L19137" t="s">
        <v>173120</v>
      </c>
    </row>
    <row r="19138" spans="1:12" x14ac:dyDescent="0.2">
      <c r="A19138" t="s">
        <v>19137</v>
      </c>
      <c r="B19138" s="1">
        <v>42790</v>
      </c>
      <c r="C19138" s="2">
        <v>135</v>
      </c>
      <c r="D19138" s="2">
        <v>10.83</v>
      </c>
      <c r="E19138" t="s">
        <v>42806</v>
      </c>
      <c r="F19138" t="s">
        <v>60566</v>
      </c>
      <c r="G19138" t="s">
        <v>84236</v>
      </c>
      <c r="H19138" t="s">
        <v>86860</v>
      </c>
      <c r="I19138" t="s">
        <v>106183</v>
      </c>
      <c r="J19138" t="s">
        <v>147324</v>
      </c>
      <c r="K19138" t="s">
        <v>170702</v>
      </c>
      <c r="L19138" t="s">
        <v>173120</v>
      </c>
    </row>
    <row r="19139" spans="1:12" x14ac:dyDescent="0.2">
      <c r="A19139" t="s">
        <v>19138</v>
      </c>
      <c r="B19139" s="1">
        <v>42790</v>
      </c>
      <c r="C19139" s="2">
        <v>135</v>
      </c>
      <c r="D19139" s="2">
        <v>4.24</v>
      </c>
      <c r="E19139" t="s">
        <v>42806</v>
      </c>
      <c r="F19139" t="s">
        <v>60567</v>
      </c>
      <c r="G19139" t="s">
        <v>84236</v>
      </c>
      <c r="H19139" t="s">
        <v>86860</v>
      </c>
      <c r="I19139" t="s">
        <v>106184</v>
      </c>
      <c r="J19139" t="s">
        <v>147325</v>
      </c>
      <c r="K19139" t="s">
        <v>170702</v>
      </c>
      <c r="L19139" t="s">
        <v>173120</v>
      </c>
    </row>
    <row r="19140" spans="1:12" x14ac:dyDescent="0.2">
      <c r="A19140" t="s">
        <v>19139</v>
      </c>
      <c r="B19140" s="1">
        <v>42790</v>
      </c>
      <c r="C19140" s="2">
        <v>135</v>
      </c>
      <c r="D19140" s="2">
        <v>9.01</v>
      </c>
      <c r="E19140" t="s">
        <v>42806</v>
      </c>
      <c r="F19140" t="s">
        <v>60568</v>
      </c>
      <c r="G19140" t="s">
        <v>84236</v>
      </c>
      <c r="H19140" t="s">
        <v>86860</v>
      </c>
      <c r="I19140" t="s">
        <v>106185</v>
      </c>
      <c r="J19140" t="s">
        <v>147326</v>
      </c>
      <c r="K19140" t="s">
        <v>170702</v>
      </c>
      <c r="L19140" t="s">
        <v>173120</v>
      </c>
    </row>
    <row r="19141" spans="1:12" x14ac:dyDescent="0.2">
      <c r="A19141" t="s">
        <v>19140</v>
      </c>
      <c r="B19141" s="1">
        <v>42791</v>
      </c>
      <c r="C19141" s="2">
        <v>135</v>
      </c>
      <c r="D19141" s="2">
        <v>12.73</v>
      </c>
      <c r="E19141" t="s">
        <v>42806</v>
      </c>
      <c r="F19141" t="s">
        <v>60569</v>
      </c>
      <c r="G19141" t="s">
        <v>84236</v>
      </c>
      <c r="H19141" t="s">
        <v>86860</v>
      </c>
      <c r="I19141" t="s">
        <v>106186</v>
      </c>
      <c r="J19141" t="s">
        <v>147327</v>
      </c>
      <c r="K19141" t="s">
        <v>170702</v>
      </c>
      <c r="L19141" t="s">
        <v>173120</v>
      </c>
    </row>
    <row r="19142" spans="1:12" x14ac:dyDescent="0.2">
      <c r="A19142" t="s">
        <v>19141</v>
      </c>
      <c r="B19142" s="1">
        <v>42791</v>
      </c>
      <c r="C19142" s="2">
        <v>135</v>
      </c>
      <c r="D19142" s="2">
        <v>5.32</v>
      </c>
      <c r="E19142" t="s">
        <v>42806</v>
      </c>
      <c r="F19142" t="s">
        <v>60570</v>
      </c>
      <c r="G19142" t="s">
        <v>84236</v>
      </c>
      <c r="H19142" t="s">
        <v>86860</v>
      </c>
      <c r="I19142" t="s">
        <v>106187</v>
      </c>
      <c r="J19142" t="s">
        <v>147328</v>
      </c>
      <c r="K19142" t="s">
        <v>170702</v>
      </c>
      <c r="L19142" t="s">
        <v>173120</v>
      </c>
    </row>
    <row r="19143" spans="1:12" x14ac:dyDescent="0.2">
      <c r="A19143" t="s">
        <v>19142</v>
      </c>
      <c r="B19143" s="1">
        <v>42791</v>
      </c>
      <c r="C19143" s="2">
        <v>135</v>
      </c>
      <c r="D19143" s="2">
        <v>5.13</v>
      </c>
      <c r="E19143" t="s">
        <v>42806</v>
      </c>
      <c r="F19143" t="s">
        <v>60571</v>
      </c>
      <c r="G19143" t="s">
        <v>84236</v>
      </c>
      <c r="H19143" t="s">
        <v>86860</v>
      </c>
      <c r="I19143" t="s">
        <v>106188</v>
      </c>
      <c r="J19143" t="s">
        <v>147329</v>
      </c>
      <c r="K19143" t="s">
        <v>170702</v>
      </c>
      <c r="L19143" t="s">
        <v>173120</v>
      </c>
    </row>
    <row r="19144" spans="1:12" x14ac:dyDescent="0.2">
      <c r="A19144" t="s">
        <v>19143</v>
      </c>
      <c r="B19144" s="1">
        <v>42791</v>
      </c>
      <c r="C19144" s="2">
        <v>135</v>
      </c>
      <c r="D19144" s="2">
        <v>6.76</v>
      </c>
      <c r="E19144" t="s">
        <v>42806</v>
      </c>
      <c r="F19144" t="s">
        <v>60572</v>
      </c>
      <c r="G19144" t="s">
        <v>84236</v>
      </c>
      <c r="H19144" t="s">
        <v>86860</v>
      </c>
      <c r="I19144" t="s">
        <v>106189</v>
      </c>
      <c r="J19144" t="s">
        <v>147330</v>
      </c>
      <c r="K19144" t="s">
        <v>170702</v>
      </c>
      <c r="L19144" t="s">
        <v>173120</v>
      </c>
    </row>
    <row r="19145" spans="1:12" x14ac:dyDescent="0.2">
      <c r="A19145" t="s">
        <v>19144</v>
      </c>
      <c r="B19145" s="1">
        <v>42791</v>
      </c>
      <c r="C19145" s="2">
        <v>135</v>
      </c>
      <c r="D19145" s="2">
        <v>6.93</v>
      </c>
      <c r="E19145" t="s">
        <v>42806</v>
      </c>
      <c r="F19145" t="s">
        <v>60573</v>
      </c>
      <c r="G19145" t="s">
        <v>84236</v>
      </c>
      <c r="H19145" t="s">
        <v>86860</v>
      </c>
      <c r="I19145" t="s">
        <v>106190</v>
      </c>
      <c r="J19145" t="s">
        <v>147331</v>
      </c>
      <c r="K19145" t="s">
        <v>170702</v>
      </c>
      <c r="L19145" t="s">
        <v>173120</v>
      </c>
    </row>
    <row r="19146" spans="1:12" x14ac:dyDescent="0.2">
      <c r="A19146" t="s">
        <v>19145</v>
      </c>
      <c r="B19146" s="1">
        <v>42791</v>
      </c>
      <c r="C19146" s="2">
        <v>135</v>
      </c>
      <c r="D19146" s="2">
        <v>9.18</v>
      </c>
      <c r="E19146" t="s">
        <v>42806</v>
      </c>
      <c r="F19146" t="s">
        <v>60574</v>
      </c>
      <c r="G19146" t="s">
        <v>84236</v>
      </c>
      <c r="H19146" t="s">
        <v>86860</v>
      </c>
      <c r="I19146" t="s">
        <v>106191</v>
      </c>
      <c r="J19146" t="s">
        <v>147332</v>
      </c>
      <c r="K19146" t="s">
        <v>170702</v>
      </c>
      <c r="L19146" t="s">
        <v>173120</v>
      </c>
    </row>
    <row r="19147" spans="1:12" x14ac:dyDescent="0.2">
      <c r="A19147" t="s">
        <v>19146</v>
      </c>
      <c r="B19147" s="1">
        <v>42791</v>
      </c>
      <c r="C19147" s="2">
        <v>135</v>
      </c>
      <c r="D19147" s="2">
        <v>6.38</v>
      </c>
      <c r="E19147" t="s">
        <v>42806</v>
      </c>
      <c r="F19147" t="s">
        <v>60575</v>
      </c>
      <c r="G19147" t="s">
        <v>84236</v>
      </c>
      <c r="H19147" t="s">
        <v>86860</v>
      </c>
      <c r="I19147" t="s">
        <v>106192</v>
      </c>
      <c r="J19147" t="s">
        <v>147333</v>
      </c>
      <c r="K19147" t="s">
        <v>170702</v>
      </c>
      <c r="L19147" t="s">
        <v>173120</v>
      </c>
    </row>
    <row r="19148" spans="1:12" x14ac:dyDescent="0.2">
      <c r="A19148" t="s">
        <v>19147</v>
      </c>
      <c r="B19148" s="1">
        <v>42791</v>
      </c>
      <c r="C19148" s="2">
        <v>135</v>
      </c>
      <c r="D19148" s="2">
        <v>8.06</v>
      </c>
      <c r="E19148" t="s">
        <v>42806</v>
      </c>
      <c r="F19148" t="s">
        <v>60576</v>
      </c>
      <c r="G19148" t="s">
        <v>84236</v>
      </c>
      <c r="H19148" t="s">
        <v>86860</v>
      </c>
      <c r="I19148" t="s">
        <v>106193</v>
      </c>
      <c r="J19148" t="s">
        <v>147334</v>
      </c>
      <c r="K19148" t="s">
        <v>170702</v>
      </c>
      <c r="L19148" t="s">
        <v>173120</v>
      </c>
    </row>
    <row r="19149" spans="1:12" x14ac:dyDescent="0.2">
      <c r="A19149" t="s">
        <v>19148</v>
      </c>
      <c r="B19149" s="1">
        <v>42791</v>
      </c>
      <c r="C19149" s="2">
        <v>135</v>
      </c>
      <c r="D19149" s="2">
        <v>7.98</v>
      </c>
      <c r="E19149" t="s">
        <v>42806</v>
      </c>
      <c r="F19149" t="s">
        <v>60577</v>
      </c>
      <c r="G19149" t="s">
        <v>84236</v>
      </c>
      <c r="H19149" t="s">
        <v>86860</v>
      </c>
      <c r="I19149" t="s">
        <v>106194</v>
      </c>
      <c r="J19149" t="s">
        <v>147335</v>
      </c>
      <c r="K19149" t="s">
        <v>170702</v>
      </c>
      <c r="L19149" t="s">
        <v>173120</v>
      </c>
    </row>
    <row r="19150" spans="1:12" x14ac:dyDescent="0.2">
      <c r="A19150" t="s">
        <v>19149</v>
      </c>
      <c r="B19150" s="1">
        <v>42791</v>
      </c>
      <c r="C19150" s="2">
        <v>135</v>
      </c>
      <c r="D19150" s="2">
        <v>11.02</v>
      </c>
      <c r="E19150" t="s">
        <v>42806</v>
      </c>
      <c r="F19150" t="s">
        <v>60578</v>
      </c>
      <c r="G19150" t="s">
        <v>84236</v>
      </c>
      <c r="H19150" t="s">
        <v>86860</v>
      </c>
      <c r="I19150" t="s">
        <v>106195</v>
      </c>
      <c r="J19150" t="s">
        <v>147336</v>
      </c>
      <c r="K19150" t="s">
        <v>170702</v>
      </c>
      <c r="L19150" t="s">
        <v>173120</v>
      </c>
    </row>
    <row r="19151" spans="1:12" x14ac:dyDescent="0.2">
      <c r="A19151" t="s">
        <v>19150</v>
      </c>
      <c r="B19151" s="1">
        <v>42791</v>
      </c>
      <c r="C19151" s="2">
        <v>135</v>
      </c>
      <c r="D19151" s="2">
        <v>17.010000000000002</v>
      </c>
      <c r="E19151" t="s">
        <v>42806</v>
      </c>
      <c r="F19151" t="s">
        <v>60579</v>
      </c>
      <c r="G19151" t="s">
        <v>84236</v>
      </c>
      <c r="H19151" t="s">
        <v>86860</v>
      </c>
      <c r="I19151" t="s">
        <v>106196</v>
      </c>
      <c r="J19151" t="s">
        <v>147337</v>
      </c>
      <c r="K19151" t="s">
        <v>170702</v>
      </c>
      <c r="L19151" t="s">
        <v>173120</v>
      </c>
    </row>
    <row r="19152" spans="1:12" x14ac:dyDescent="0.2">
      <c r="A19152" t="s">
        <v>19151</v>
      </c>
      <c r="B19152" s="1">
        <v>42791</v>
      </c>
      <c r="C19152" s="2">
        <v>135</v>
      </c>
      <c r="D19152" s="2">
        <v>7.56</v>
      </c>
      <c r="E19152" t="s">
        <v>42806</v>
      </c>
      <c r="F19152" t="s">
        <v>60580</v>
      </c>
      <c r="G19152" t="s">
        <v>84236</v>
      </c>
      <c r="H19152" t="s">
        <v>86860</v>
      </c>
      <c r="I19152" t="s">
        <v>106197</v>
      </c>
      <c r="J19152" t="s">
        <v>147338</v>
      </c>
      <c r="K19152" t="s">
        <v>170702</v>
      </c>
      <c r="L19152" t="s">
        <v>173120</v>
      </c>
    </row>
    <row r="19153" spans="1:12" x14ac:dyDescent="0.2">
      <c r="A19153" t="s">
        <v>19152</v>
      </c>
      <c r="B19153" s="1">
        <v>42791</v>
      </c>
      <c r="C19153" s="2">
        <v>135</v>
      </c>
      <c r="D19153" s="2">
        <v>17.010000000000002</v>
      </c>
      <c r="E19153" t="s">
        <v>42806</v>
      </c>
      <c r="F19153" t="s">
        <v>60581</v>
      </c>
      <c r="G19153" t="s">
        <v>84236</v>
      </c>
      <c r="H19153" t="s">
        <v>86860</v>
      </c>
      <c r="I19153" t="s">
        <v>106198</v>
      </c>
      <c r="J19153" t="s">
        <v>147339</v>
      </c>
      <c r="K19153" t="s">
        <v>170702</v>
      </c>
      <c r="L19153" t="s">
        <v>173120</v>
      </c>
    </row>
    <row r="19154" spans="1:12" x14ac:dyDescent="0.2">
      <c r="A19154" t="s">
        <v>19153</v>
      </c>
      <c r="B19154" s="1">
        <v>42791</v>
      </c>
      <c r="C19154" s="2">
        <v>135</v>
      </c>
      <c r="D19154" s="2">
        <v>5.98</v>
      </c>
      <c r="E19154" t="s">
        <v>42806</v>
      </c>
      <c r="F19154" t="s">
        <v>60582</v>
      </c>
      <c r="G19154" t="s">
        <v>84236</v>
      </c>
      <c r="H19154" t="s">
        <v>86860</v>
      </c>
      <c r="I19154" t="s">
        <v>106199</v>
      </c>
      <c r="J19154" t="s">
        <v>147340</v>
      </c>
      <c r="K19154" t="s">
        <v>170702</v>
      </c>
      <c r="L19154" t="s">
        <v>173120</v>
      </c>
    </row>
    <row r="19155" spans="1:12" x14ac:dyDescent="0.2">
      <c r="A19155" t="s">
        <v>19154</v>
      </c>
      <c r="B19155" s="1">
        <v>42791</v>
      </c>
      <c r="C19155" s="2">
        <v>135</v>
      </c>
      <c r="D19155" s="2">
        <v>6.54</v>
      </c>
      <c r="E19155" t="s">
        <v>42806</v>
      </c>
      <c r="F19155" t="s">
        <v>60583</v>
      </c>
      <c r="G19155" t="s">
        <v>84236</v>
      </c>
      <c r="H19155" t="s">
        <v>86860</v>
      </c>
      <c r="I19155" t="s">
        <v>106200</v>
      </c>
      <c r="J19155" t="s">
        <v>147341</v>
      </c>
      <c r="K19155" t="s">
        <v>170702</v>
      </c>
      <c r="L19155" t="s">
        <v>173120</v>
      </c>
    </row>
    <row r="19156" spans="1:12" x14ac:dyDescent="0.2">
      <c r="A19156" t="s">
        <v>19155</v>
      </c>
      <c r="B19156" s="1">
        <v>42791</v>
      </c>
      <c r="C19156" s="2">
        <v>135</v>
      </c>
      <c r="D19156" s="2">
        <v>7.13</v>
      </c>
      <c r="E19156" t="s">
        <v>42806</v>
      </c>
      <c r="F19156" t="s">
        <v>60584</v>
      </c>
      <c r="G19156" t="s">
        <v>84236</v>
      </c>
      <c r="H19156" t="s">
        <v>86860</v>
      </c>
      <c r="I19156" t="s">
        <v>106201</v>
      </c>
      <c r="J19156" t="s">
        <v>147342</v>
      </c>
      <c r="K19156" t="s">
        <v>170702</v>
      </c>
      <c r="L19156" t="s">
        <v>173120</v>
      </c>
    </row>
    <row r="19157" spans="1:12" x14ac:dyDescent="0.2">
      <c r="A19157" t="s">
        <v>19156</v>
      </c>
      <c r="B19157" s="1">
        <v>42791</v>
      </c>
      <c r="C19157" s="2">
        <v>135</v>
      </c>
      <c r="D19157" s="2">
        <v>6.16</v>
      </c>
      <c r="E19157" t="s">
        <v>42806</v>
      </c>
      <c r="F19157" t="s">
        <v>60585</v>
      </c>
      <c r="G19157" t="s">
        <v>84236</v>
      </c>
      <c r="H19157" t="s">
        <v>86860</v>
      </c>
      <c r="I19157" t="s">
        <v>106202</v>
      </c>
      <c r="J19157" t="s">
        <v>147343</v>
      </c>
      <c r="K19157" t="s">
        <v>170702</v>
      </c>
      <c r="L19157" t="s">
        <v>173120</v>
      </c>
    </row>
    <row r="19158" spans="1:12" x14ac:dyDescent="0.2">
      <c r="A19158" t="s">
        <v>19157</v>
      </c>
      <c r="B19158" s="1">
        <v>42791</v>
      </c>
      <c r="C19158" s="2">
        <v>135</v>
      </c>
      <c r="D19158" s="2">
        <v>10.08</v>
      </c>
      <c r="E19158" t="s">
        <v>42806</v>
      </c>
      <c r="F19158" t="s">
        <v>60586</v>
      </c>
      <c r="G19158" t="s">
        <v>84236</v>
      </c>
      <c r="H19158" t="s">
        <v>86860</v>
      </c>
      <c r="I19158" t="s">
        <v>106203</v>
      </c>
      <c r="J19158" t="s">
        <v>147344</v>
      </c>
      <c r="K19158" t="s">
        <v>170702</v>
      </c>
      <c r="L19158" t="s">
        <v>173120</v>
      </c>
    </row>
    <row r="19159" spans="1:12" x14ac:dyDescent="0.2">
      <c r="A19159" t="s">
        <v>19158</v>
      </c>
      <c r="B19159" s="1">
        <v>42791</v>
      </c>
      <c r="C19159" s="2">
        <v>135</v>
      </c>
      <c r="D19159" s="2">
        <v>7.85</v>
      </c>
      <c r="E19159" t="s">
        <v>42806</v>
      </c>
      <c r="F19159" t="s">
        <v>60587</v>
      </c>
      <c r="G19159" t="s">
        <v>84236</v>
      </c>
      <c r="H19159" t="s">
        <v>86860</v>
      </c>
      <c r="I19159" t="s">
        <v>106204</v>
      </c>
      <c r="J19159" t="s">
        <v>147345</v>
      </c>
      <c r="K19159" t="s">
        <v>170702</v>
      </c>
      <c r="L19159" t="s">
        <v>173120</v>
      </c>
    </row>
    <row r="19160" spans="1:12" x14ac:dyDescent="0.2">
      <c r="A19160" t="s">
        <v>19159</v>
      </c>
      <c r="B19160" s="1">
        <v>42791</v>
      </c>
      <c r="C19160" s="2">
        <v>135</v>
      </c>
      <c r="D19160" s="2">
        <v>9.1199999999999992</v>
      </c>
      <c r="E19160" t="s">
        <v>42806</v>
      </c>
      <c r="F19160" t="s">
        <v>60588</v>
      </c>
      <c r="G19160" t="s">
        <v>84236</v>
      </c>
      <c r="H19160" t="s">
        <v>86860</v>
      </c>
      <c r="I19160" t="s">
        <v>106205</v>
      </c>
      <c r="J19160" t="s">
        <v>147346</v>
      </c>
      <c r="K19160" t="s">
        <v>170702</v>
      </c>
      <c r="L19160" t="s">
        <v>173120</v>
      </c>
    </row>
    <row r="19161" spans="1:12" x14ac:dyDescent="0.2">
      <c r="A19161" t="s">
        <v>19160</v>
      </c>
      <c r="B19161" s="1">
        <v>42791</v>
      </c>
      <c r="C19161" s="2">
        <v>135</v>
      </c>
      <c r="D19161" s="2">
        <v>4.3499999999999996</v>
      </c>
      <c r="E19161" t="s">
        <v>42806</v>
      </c>
      <c r="F19161" t="s">
        <v>60589</v>
      </c>
      <c r="G19161" t="s">
        <v>84236</v>
      </c>
      <c r="H19161" t="s">
        <v>86860</v>
      </c>
      <c r="I19161" t="s">
        <v>106206</v>
      </c>
      <c r="J19161" t="s">
        <v>147347</v>
      </c>
      <c r="K19161" t="s">
        <v>170702</v>
      </c>
      <c r="L19161" t="s">
        <v>173120</v>
      </c>
    </row>
    <row r="19162" spans="1:12" x14ac:dyDescent="0.2">
      <c r="A19162" t="s">
        <v>19161</v>
      </c>
      <c r="B19162" s="1">
        <v>42791</v>
      </c>
      <c r="C19162" s="2">
        <v>135</v>
      </c>
      <c r="D19162" s="2">
        <v>3.3</v>
      </c>
      <c r="E19162" t="s">
        <v>42806</v>
      </c>
      <c r="F19162" t="s">
        <v>60590</v>
      </c>
      <c r="G19162" t="s">
        <v>84236</v>
      </c>
      <c r="H19162" t="s">
        <v>86860</v>
      </c>
      <c r="I19162" t="s">
        <v>106207</v>
      </c>
      <c r="J19162" t="s">
        <v>147348</v>
      </c>
      <c r="K19162" t="s">
        <v>170702</v>
      </c>
      <c r="L19162" t="s">
        <v>173120</v>
      </c>
    </row>
    <row r="19163" spans="1:12" x14ac:dyDescent="0.2">
      <c r="A19163" t="s">
        <v>19162</v>
      </c>
      <c r="B19163" s="1">
        <v>42791</v>
      </c>
      <c r="C19163" s="2">
        <v>135</v>
      </c>
      <c r="D19163" s="2">
        <v>9.9700000000000006</v>
      </c>
      <c r="E19163" t="s">
        <v>42806</v>
      </c>
      <c r="F19163" t="s">
        <v>60591</v>
      </c>
      <c r="G19163" t="s">
        <v>84236</v>
      </c>
      <c r="H19163" t="s">
        <v>86860</v>
      </c>
      <c r="I19163" t="s">
        <v>106208</v>
      </c>
      <c r="J19163" t="s">
        <v>147349</v>
      </c>
      <c r="K19163" t="s">
        <v>170702</v>
      </c>
      <c r="L19163" t="s">
        <v>173120</v>
      </c>
    </row>
    <row r="19164" spans="1:12" x14ac:dyDescent="0.2">
      <c r="A19164" t="s">
        <v>19163</v>
      </c>
      <c r="B19164" s="1">
        <v>42791</v>
      </c>
      <c r="C19164" s="2">
        <v>135</v>
      </c>
      <c r="D19164" s="2">
        <v>10.8</v>
      </c>
      <c r="E19164" t="s">
        <v>42806</v>
      </c>
      <c r="F19164" t="s">
        <v>60592</v>
      </c>
      <c r="G19164" t="s">
        <v>84236</v>
      </c>
      <c r="H19164" t="s">
        <v>86860</v>
      </c>
      <c r="I19164" t="s">
        <v>106209</v>
      </c>
      <c r="J19164" t="s">
        <v>147350</v>
      </c>
      <c r="K19164" t="s">
        <v>170702</v>
      </c>
      <c r="L19164" t="s">
        <v>173120</v>
      </c>
    </row>
    <row r="19165" spans="1:12" x14ac:dyDescent="0.2">
      <c r="A19165" t="s">
        <v>19164</v>
      </c>
      <c r="B19165" s="1">
        <v>42791</v>
      </c>
      <c r="C19165" s="2">
        <v>135</v>
      </c>
      <c r="D19165" s="2">
        <v>9.1</v>
      </c>
      <c r="E19165" t="s">
        <v>42806</v>
      </c>
      <c r="F19165" t="s">
        <v>60593</v>
      </c>
      <c r="G19165" t="s">
        <v>84236</v>
      </c>
      <c r="H19165" t="s">
        <v>86860</v>
      </c>
      <c r="I19165" t="s">
        <v>106210</v>
      </c>
      <c r="J19165" t="s">
        <v>147351</v>
      </c>
      <c r="K19165" t="s">
        <v>170702</v>
      </c>
      <c r="L19165" t="s">
        <v>173120</v>
      </c>
    </row>
    <row r="19166" spans="1:12" x14ac:dyDescent="0.2">
      <c r="A19166" t="s">
        <v>19165</v>
      </c>
      <c r="B19166" s="1">
        <v>42791</v>
      </c>
      <c r="C19166" s="2">
        <v>135</v>
      </c>
      <c r="D19166" s="2">
        <v>3.64</v>
      </c>
      <c r="E19166" t="s">
        <v>42806</v>
      </c>
      <c r="F19166" t="s">
        <v>60594</v>
      </c>
      <c r="G19166" t="s">
        <v>84236</v>
      </c>
      <c r="H19166" t="s">
        <v>86860</v>
      </c>
      <c r="I19166" t="s">
        <v>106211</v>
      </c>
      <c r="J19166" t="s">
        <v>147352</v>
      </c>
      <c r="K19166" t="s">
        <v>170702</v>
      </c>
      <c r="L19166" t="s">
        <v>173120</v>
      </c>
    </row>
    <row r="19167" spans="1:12" x14ac:dyDescent="0.2">
      <c r="A19167" t="s">
        <v>19166</v>
      </c>
      <c r="B19167" s="1">
        <v>42791</v>
      </c>
      <c r="C19167" s="2">
        <v>135</v>
      </c>
      <c r="D19167" s="2">
        <v>2.56</v>
      </c>
      <c r="E19167" t="s">
        <v>42806</v>
      </c>
      <c r="F19167" t="s">
        <v>60595</v>
      </c>
      <c r="G19167" t="s">
        <v>84236</v>
      </c>
      <c r="H19167" t="s">
        <v>86860</v>
      </c>
      <c r="I19167" t="s">
        <v>106212</v>
      </c>
      <c r="J19167" t="s">
        <v>147353</v>
      </c>
      <c r="K19167" t="s">
        <v>170702</v>
      </c>
      <c r="L19167" t="s">
        <v>173120</v>
      </c>
    </row>
    <row r="19168" spans="1:12" x14ac:dyDescent="0.2">
      <c r="A19168" t="s">
        <v>19167</v>
      </c>
      <c r="B19168" s="1">
        <v>42791</v>
      </c>
      <c r="C19168" s="2">
        <v>135</v>
      </c>
      <c r="D19168" s="2">
        <v>3.64</v>
      </c>
      <c r="E19168" t="s">
        <v>42806</v>
      </c>
      <c r="F19168" t="s">
        <v>60596</v>
      </c>
      <c r="G19168" t="s">
        <v>84236</v>
      </c>
      <c r="H19168" t="s">
        <v>86860</v>
      </c>
      <c r="I19168" t="s">
        <v>106213</v>
      </c>
      <c r="J19168" t="s">
        <v>147354</v>
      </c>
      <c r="K19168" t="s">
        <v>170702</v>
      </c>
      <c r="L19168" t="s">
        <v>173120</v>
      </c>
    </row>
    <row r="19169" spans="1:12" x14ac:dyDescent="0.2">
      <c r="A19169" t="s">
        <v>19168</v>
      </c>
      <c r="B19169" s="1">
        <v>42791</v>
      </c>
      <c r="C19169" s="2">
        <v>135</v>
      </c>
      <c r="D19169" s="2">
        <v>3.36</v>
      </c>
      <c r="E19169" t="s">
        <v>42806</v>
      </c>
      <c r="F19169" t="s">
        <v>60597</v>
      </c>
      <c r="G19169" t="s">
        <v>84236</v>
      </c>
      <c r="H19169" t="s">
        <v>86860</v>
      </c>
      <c r="I19169" t="s">
        <v>106214</v>
      </c>
      <c r="J19169" t="s">
        <v>147355</v>
      </c>
      <c r="K19169" t="s">
        <v>170702</v>
      </c>
      <c r="L19169" t="s">
        <v>173120</v>
      </c>
    </row>
    <row r="19170" spans="1:12" x14ac:dyDescent="0.2">
      <c r="A19170" t="s">
        <v>19169</v>
      </c>
      <c r="B19170" s="1">
        <v>42791</v>
      </c>
      <c r="C19170" s="2">
        <v>135</v>
      </c>
      <c r="D19170" s="2">
        <v>7.28</v>
      </c>
      <c r="E19170" t="s">
        <v>42806</v>
      </c>
      <c r="F19170" t="s">
        <v>60598</v>
      </c>
      <c r="G19170" t="s">
        <v>84236</v>
      </c>
      <c r="H19170" t="s">
        <v>86860</v>
      </c>
      <c r="I19170" t="s">
        <v>106215</v>
      </c>
      <c r="J19170" t="s">
        <v>147356</v>
      </c>
      <c r="K19170" t="s">
        <v>170702</v>
      </c>
      <c r="L19170" t="s">
        <v>173120</v>
      </c>
    </row>
    <row r="19171" spans="1:12" x14ac:dyDescent="0.2">
      <c r="A19171" t="s">
        <v>19170</v>
      </c>
      <c r="B19171" s="1">
        <v>42791</v>
      </c>
      <c r="C19171" s="2">
        <v>135</v>
      </c>
      <c r="D19171" s="2">
        <v>4.62</v>
      </c>
      <c r="E19171" t="s">
        <v>42806</v>
      </c>
      <c r="F19171" t="s">
        <v>60599</v>
      </c>
      <c r="G19171" t="s">
        <v>84236</v>
      </c>
      <c r="H19171" t="s">
        <v>86860</v>
      </c>
      <c r="I19171" t="s">
        <v>106216</v>
      </c>
      <c r="J19171" t="s">
        <v>147357</v>
      </c>
      <c r="K19171" t="s">
        <v>170702</v>
      </c>
      <c r="L19171" t="s">
        <v>173120</v>
      </c>
    </row>
    <row r="19172" spans="1:12" x14ac:dyDescent="0.2">
      <c r="A19172" t="s">
        <v>19171</v>
      </c>
      <c r="B19172" s="1">
        <v>42791</v>
      </c>
      <c r="C19172" s="2">
        <v>135</v>
      </c>
      <c r="D19172" s="2">
        <v>9.6</v>
      </c>
      <c r="E19172" t="s">
        <v>42806</v>
      </c>
      <c r="F19172" t="s">
        <v>60600</v>
      </c>
      <c r="G19172" t="s">
        <v>84236</v>
      </c>
      <c r="H19172" t="s">
        <v>86860</v>
      </c>
      <c r="I19172" t="s">
        <v>106217</v>
      </c>
      <c r="J19172" t="s">
        <v>147358</v>
      </c>
      <c r="K19172" t="s">
        <v>170702</v>
      </c>
      <c r="L19172" t="s">
        <v>173120</v>
      </c>
    </row>
    <row r="19173" spans="1:12" x14ac:dyDescent="0.2">
      <c r="A19173" t="s">
        <v>19172</v>
      </c>
      <c r="B19173" s="1">
        <v>42791</v>
      </c>
      <c r="C19173" s="2">
        <v>135</v>
      </c>
      <c r="D19173" s="2">
        <v>8.5500000000000007</v>
      </c>
      <c r="E19173" t="s">
        <v>42806</v>
      </c>
      <c r="F19173" t="s">
        <v>60601</v>
      </c>
      <c r="G19173" t="s">
        <v>84236</v>
      </c>
      <c r="H19173" t="s">
        <v>86860</v>
      </c>
      <c r="I19173" t="s">
        <v>106218</v>
      </c>
      <c r="J19173" t="s">
        <v>147359</v>
      </c>
      <c r="K19173" t="s">
        <v>170702</v>
      </c>
      <c r="L19173" t="s">
        <v>173120</v>
      </c>
    </row>
    <row r="19174" spans="1:12" x14ac:dyDescent="0.2">
      <c r="A19174" t="s">
        <v>19173</v>
      </c>
      <c r="B19174" s="1">
        <v>42791</v>
      </c>
      <c r="C19174" s="2">
        <v>135</v>
      </c>
      <c r="D19174" s="2">
        <v>3.27</v>
      </c>
      <c r="E19174" t="s">
        <v>42806</v>
      </c>
      <c r="F19174" t="s">
        <v>60602</v>
      </c>
      <c r="G19174" t="s">
        <v>84236</v>
      </c>
      <c r="H19174" t="s">
        <v>86860</v>
      </c>
      <c r="I19174" t="s">
        <v>106219</v>
      </c>
      <c r="J19174" t="s">
        <v>147360</v>
      </c>
      <c r="K19174" t="s">
        <v>170702</v>
      </c>
      <c r="L19174" t="s">
        <v>173120</v>
      </c>
    </row>
    <row r="19175" spans="1:12" x14ac:dyDescent="0.2">
      <c r="A19175" t="s">
        <v>19174</v>
      </c>
      <c r="B19175" s="1">
        <v>42791</v>
      </c>
      <c r="C19175" s="2">
        <v>135</v>
      </c>
      <c r="D19175" s="2">
        <v>6</v>
      </c>
      <c r="E19175" t="s">
        <v>42806</v>
      </c>
      <c r="F19175" t="s">
        <v>60603</v>
      </c>
      <c r="G19175" t="s">
        <v>84236</v>
      </c>
      <c r="H19175" t="s">
        <v>86860</v>
      </c>
      <c r="I19175" t="s">
        <v>106220</v>
      </c>
      <c r="J19175" t="s">
        <v>147361</v>
      </c>
      <c r="K19175" t="s">
        <v>170702</v>
      </c>
      <c r="L19175" t="s">
        <v>173120</v>
      </c>
    </row>
    <row r="19176" spans="1:12" x14ac:dyDescent="0.2">
      <c r="A19176" t="s">
        <v>19175</v>
      </c>
      <c r="B19176" s="1">
        <v>42791</v>
      </c>
      <c r="C19176" s="2">
        <v>135</v>
      </c>
      <c r="D19176" s="2">
        <v>2.85</v>
      </c>
      <c r="E19176" t="s">
        <v>42806</v>
      </c>
      <c r="F19176" t="s">
        <v>60604</v>
      </c>
      <c r="G19176" t="s">
        <v>84236</v>
      </c>
      <c r="H19176" t="s">
        <v>86860</v>
      </c>
      <c r="I19176" t="s">
        <v>106221</v>
      </c>
      <c r="J19176" t="s">
        <v>147362</v>
      </c>
      <c r="K19176" t="s">
        <v>170702</v>
      </c>
      <c r="L19176" t="s">
        <v>173120</v>
      </c>
    </row>
    <row r="19177" spans="1:12" x14ac:dyDescent="0.2">
      <c r="A19177" t="s">
        <v>19176</v>
      </c>
      <c r="B19177" s="1">
        <v>42791</v>
      </c>
      <c r="C19177" s="2">
        <v>135</v>
      </c>
      <c r="D19177" s="2">
        <v>6.84</v>
      </c>
      <c r="E19177" t="s">
        <v>42806</v>
      </c>
      <c r="F19177" t="s">
        <v>60605</v>
      </c>
      <c r="G19177" t="s">
        <v>84236</v>
      </c>
      <c r="H19177" t="s">
        <v>86860</v>
      </c>
      <c r="I19177" t="s">
        <v>106222</v>
      </c>
      <c r="J19177" t="s">
        <v>147363</v>
      </c>
      <c r="K19177" t="s">
        <v>170702</v>
      </c>
      <c r="L19177" t="s">
        <v>173120</v>
      </c>
    </row>
    <row r="19178" spans="1:12" x14ac:dyDescent="0.2">
      <c r="A19178" t="s">
        <v>19177</v>
      </c>
      <c r="B19178" s="1">
        <v>42791</v>
      </c>
      <c r="C19178" s="2">
        <v>135</v>
      </c>
      <c r="D19178" s="2">
        <v>10</v>
      </c>
      <c r="E19178" t="s">
        <v>42806</v>
      </c>
      <c r="F19178" t="s">
        <v>60606</v>
      </c>
      <c r="G19178" t="s">
        <v>84236</v>
      </c>
      <c r="H19178" t="s">
        <v>86860</v>
      </c>
      <c r="I19178" t="s">
        <v>106223</v>
      </c>
      <c r="J19178" t="s">
        <v>147364</v>
      </c>
      <c r="K19178" t="s">
        <v>170702</v>
      </c>
      <c r="L19178" t="s">
        <v>173120</v>
      </c>
    </row>
    <row r="19179" spans="1:12" x14ac:dyDescent="0.2">
      <c r="A19179" t="s">
        <v>19178</v>
      </c>
      <c r="B19179" s="1">
        <v>42791</v>
      </c>
      <c r="C19179" s="2">
        <v>135</v>
      </c>
      <c r="D19179" s="2">
        <v>6.89</v>
      </c>
      <c r="E19179" t="s">
        <v>42806</v>
      </c>
      <c r="F19179" t="s">
        <v>60607</v>
      </c>
      <c r="G19179" t="s">
        <v>84236</v>
      </c>
      <c r="H19179" t="s">
        <v>86860</v>
      </c>
      <c r="I19179" t="s">
        <v>106224</v>
      </c>
      <c r="J19179" t="s">
        <v>147365</v>
      </c>
      <c r="K19179" t="s">
        <v>170702</v>
      </c>
      <c r="L19179" t="s">
        <v>173120</v>
      </c>
    </row>
    <row r="19180" spans="1:12" x14ac:dyDescent="0.2">
      <c r="A19180" t="s">
        <v>19179</v>
      </c>
      <c r="B19180" s="1">
        <v>42791</v>
      </c>
      <c r="C19180" s="2">
        <v>135</v>
      </c>
      <c r="D19180" s="2">
        <v>3.42</v>
      </c>
      <c r="E19180" t="s">
        <v>42806</v>
      </c>
      <c r="F19180" t="s">
        <v>60608</v>
      </c>
      <c r="G19180" t="s">
        <v>84236</v>
      </c>
      <c r="H19180" t="s">
        <v>86860</v>
      </c>
      <c r="I19180" t="s">
        <v>106225</v>
      </c>
      <c r="J19180" t="s">
        <v>147366</v>
      </c>
      <c r="K19180" t="s">
        <v>170702</v>
      </c>
      <c r="L19180" t="s">
        <v>173120</v>
      </c>
    </row>
    <row r="19181" spans="1:12" x14ac:dyDescent="0.2">
      <c r="A19181" t="s">
        <v>19180</v>
      </c>
      <c r="B19181" s="1">
        <v>42791</v>
      </c>
      <c r="C19181" s="2">
        <v>135</v>
      </c>
      <c r="D19181" s="2">
        <v>5.7</v>
      </c>
      <c r="E19181" t="s">
        <v>42806</v>
      </c>
      <c r="F19181" t="s">
        <v>60609</v>
      </c>
      <c r="G19181" t="s">
        <v>84236</v>
      </c>
      <c r="H19181" t="s">
        <v>86860</v>
      </c>
      <c r="I19181" t="s">
        <v>106226</v>
      </c>
      <c r="J19181" t="s">
        <v>147367</v>
      </c>
      <c r="K19181" t="s">
        <v>170702</v>
      </c>
      <c r="L19181" t="s">
        <v>173120</v>
      </c>
    </row>
    <row r="19182" spans="1:12" x14ac:dyDescent="0.2">
      <c r="A19182" t="s">
        <v>19181</v>
      </c>
      <c r="B19182" s="1">
        <v>42791</v>
      </c>
      <c r="C19182" s="2">
        <v>135</v>
      </c>
      <c r="D19182" s="2">
        <v>3.64</v>
      </c>
      <c r="E19182" t="s">
        <v>42806</v>
      </c>
      <c r="F19182" t="s">
        <v>60610</v>
      </c>
      <c r="G19182" t="s">
        <v>84236</v>
      </c>
      <c r="H19182" t="s">
        <v>86860</v>
      </c>
      <c r="I19182" t="s">
        <v>106227</v>
      </c>
      <c r="J19182" t="s">
        <v>147368</v>
      </c>
      <c r="K19182" t="s">
        <v>170702</v>
      </c>
      <c r="L19182" t="s">
        <v>173120</v>
      </c>
    </row>
    <row r="19183" spans="1:12" x14ac:dyDescent="0.2">
      <c r="A19183" t="s">
        <v>19182</v>
      </c>
      <c r="B19183" s="1">
        <v>42791</v>
      </c>
      <c r="C19183" s="2">
        <v>135</v>
      </c>
      <c r="D19183" s="2">
        <v>8.48</v>
      </c>
      <c r="E19183" t="s">
        <v>42806</v>
      </c>
      <c r="F19183" t="s">
        <v>60611</v>
      </c>
      <c r="G19183" t="s">
        <v>84236</v>
      </c>
      <c r="H19183" t="s">
        <v>86860</v>
      </c>
      <c r="I19183" t="s">
        <v>106228</v>
      </c>
      <c r="J19183" t="s">
        <v>147369</v>
      </c>
      <c r="K19183" t="s">
        <v>170702</v>
      </c>
      <c r="L19183" t="s">
        <v>173120</v>
      </c>
    </row>
    <row r="19184" spans="1:12" x14ac:dyDescent="0.2">
      <c r="A19184" t="s">
        <v>19183</v>
      </c>
      <c r="B19184" s="1">
        <v>42791</v>
      </c>
      <c r="C19184" s="2">
        <v>135</v>
      </c>
      <c r="D19184" s="2">
        <v>6.72</v>
      </c>
      <c r="E19184" t="s">
        <v>42806</v>
      </c>
      <c r="F19184" t="s">
        <v>60612</v>
      </c>
      <c r="G19184" t="s">
        <v>84236</v>
      </c>
      <c r="H19184" t="s">
        <v>86860</v>
      </c>
      <c r="I19184" t="s">
        <v>106229</v>
      </c>
      <c r="J19184" t="s">
        <v>147370</v>
      </c>
      <c r="K19184" t="s">
        <v>170702</v>
      </c>
      <c r="L19184" t="s">
        <v>173120</v>
      </c>
    </row>
    <row r="19185" spans="1:12" x14ac:dyDescent="0.2">
      <c r="A19185" t="s">
        <v>19184</v>
      </c>
      <c r="B19185" s="1">
        <v>42791</v>
      </c>
      <c r="C19185" s="2">
        <v>135</v>
      </c>
      <c r="D19185" s="2">
        <v>11.76</v>
      </c>
      <c r="E19185" t="s">
        <v>42806</v>
      </c>
      <c r="F19185" t="s">
        <v>60612</v>
      </c>
      <c r="G19185" t="s">
        <v>84236</v>
      </c>
      <c r="H19185" t="s">
        <v>86860</v>
      </c>
      <c r="I19185" t="s">
        <v>106230</v>
      </c>
      <c r="J19185" t="s">
        <v>147371</v>
      </c>
      <c r="K19185" t="s">
        <v>170702</v>
      </c>
      <c r="L19185" t="s">
        <v>173120</v>
      </c>
    </row>
    <row r="19186" spans="1:12" x14ac:dyDescent="0.2">
      <c r="A19186" t="s">
        <v>19185</v>
      </c>
      <c r="B19186" s="1">
        <v>42791</v>
      </c>
      <c r="C19186" s="2">
        <v>135</v>
      </c>
      <c r="D19186" s="2">
        <v>5.98</v>
      </c>
      <c r="E19186" t="s">
        <v>42806</v>
      </c>
      <c r="F19186" t="s">
        <v>60613</v>
      </c>
      <c r="G19186" t="s">
        <v>84236</v>
      </c>
      <c r="H19186" t="s">
        <v>86860</v>
      </c>
      <c r="I19186" t="s">
        <v>106231</v>
      </c>
      <c r="J19186" t="s">
        <v>147372</v>
      </c>
      <c r="K19186" t="s">
        <v>170702</v>
      </c>
      <c r="L19186" t="s">
        <v>173120</v>
      </c>
    </row>
    <row r="19187" spans="1:12" x14ac:dyDescent="0.2">
      <c r="A19187" t="s">
        <v>19186</v>
      </c>
      <c r="B19187" s="1">
        <v>42791</v>
      </c>
      <c r="C19187" s="2">
        <v>135</v>
      </c>
      <c r="D19187" s="2">
        <v>5.99</v>
      </c>
      <c r="E19187" t="s">
        <v>42806</v>
      </c>
      <c r="F19187" t="s">
        <v>60614</v>
      </c>
      <c r="G19187" t="s">
        <v>84236</v>
      </c>
      <c r="H19187" t="s">
        <v>86860</v>
      </c>
      <c r="I19187" t="s">
        <v>106232</v>
      </c>
      <c r="J19187" t="s">
        <v>147373</v>
      </c>
      <c r="K19187" t="s">
        <v>170702</v>
      </c>
      <c r="L19187" t="s">
        <v>173120</v>
      </c>
    </row>
    <row r="19188" spans="1:12" x14ac:dyDescent="0.2">
      <c r="A19188" t="s">
        <v>19187</v>
      </c>
      <c r="B19188" s="1">
        <v>42791</v>
      </c>
      <c r="C19188" s="2">
        <v>135</v>
      </c>
      <c r="D19188" s="2">
        <v>8.27</v>
      </c>
      <c r="E19188" t="s">
        <v>42806</v>
      </c>
      <c r="F19188" t="s">
        <v>60615</v>
      </c>
      <c r="G19188" t="s">
        <v>84236</v>
      </c>
      <c r="H19188" t="s">
        <v>86860</v>
      </c>
      <c r="I19188" t="s">
        <v>106233</v>
      </c>
      <c r="J19188" t="s">
        <v>147374</v>
      </c>
      <c r="K19188" t="s">
        <v>170702</v>
      </c>
      <c r="L19188" t="s">
        <v>173120</v>
      </c>
    </row>
    <row r="19189" spans="1:12" x14ac:dyDescent="0.2">
      <c r="A19189" t="s">
        <v>19188</v>
      </c>
      <c r="B19189" s="1">
        <v>42791</v>
      </c>
      <c r="C19189" s="2">
        <v>135</v>
      </c>
      <c r="D19189" s="2">
        <v>4.76</v>
      </c>
      <c r="E19189" t="s">
        <v>42806</v>
      </c>
      <c r="F19189" t="s">
        <v>60616</v>
      </c>
      <c r="G19189" t="s">
        <v>84236</v>
      </c>
      <c r="H19189" t="s">
        <v>86860</v>
      </c>
      <c r="I19189" t="s">
        <v>106234</v>
      </c>
      <c r="J19189" t="s">
        <v>147375</v>
      </c>
      <c r="K19189" t="s">
        <v>170702</v>
      </c>
      <c r="L19189" t="s">
        <v>173120</v>
      </c>
    </row>
    <row r="19190" spans="1:12" x14ac:dyDescent="0.2">
      <c r="A19190" t="s">
        <v>19189</v>
      </c>
      <c r="B19190" s="1">
        <v>42791</v>
      </c>
      <c r="C19190" s="2">
        <v>135</v>
      </c>
      <c r="D19190" s="2">
        <v>8.4</v>
      </c>
      <c r="E19190" t="s">
        <v>42806</v>
      </c>
      <c r="F19190" t="s">
        <v>60617</v>
      </c>
      <c r="G19190" t="s">
        <v>84236</v>
      </c>
      <c r="H19190" t="s">
        <v>86860</v>
      </c>
      <c r="I19190" t="s">
        <v>106235</v>
      </c>
      <c r="J19190" t="s">
        <v>147376</v>
      </c>
      <c r="K19190" t="s">
        <v>170702</v>
      </c>
      <c r="L19190" t="s">
        <v>173120</v>
      </c>
    </row>
    <row r="19191" spans="1:12" x14ac:dyDescent="0.2">
      <c r="A19191" t="s">
        <v>19190</v>
      </c>
      <c r="B19191" s="1">
        <v>42791</v>
      </c>
      <c r="C19191" s="2">
        <v>135</v>
      </c>
      <c r="D19191" s="2">
        <v>9.24</v>
      </c>
      <c r="E19191" t="s">
        <v>42806</v>
      </c>
      <c r="F19191" t="s">
        <v>60618</v>
      </c>
      <c r="G19191" t="s">
        <v>84236</v>
      </c>
      <c r="H19191" t="s">
        <v>86860</v>
      </c>
      <c r="I19191" t="s">
        <v>106236</v>
      </c>
      <c r="J19191" t="s">
        <v>147377</v>
      </c>
      <c r="K19191" t="s">
        <v>170702</v>
      </c>
      <c r="L19191" t="s">
        <v>173120</v>
      </c>
    </row>
    <row r="19192" spans="1:12" x14ac:dyDescent="0.2">
      <c r="A19192" t="s">
        <v>19191</v>
      </c>
      <c r="B19192" s="1">
        <v>42791</v>
      </c>
      <c r="C19192" s="2">
        <v>135</v>
      </c>
      <c r="D19192" s="2">
        <v>5.88</v>
      </c>
      <c r="E19192" t="s">
        <v>42806</v>
      </c>
      <c r="F19192" t="s">
        <v>60619</v>
      </c>
      <c r="G19192" t="s">
        <v>84236</v>
      </c>
      <c r="H19192" t="s">
        <v>86860</v>
      </c>
      <c r="I19192" t="s">
        <v>106237</v>
      </c>
      <c r="J19192" t="s">
        <v>147378</v>
      </c>
      <c r="K19192" t="s">
        <v>170702</v>
      </c>
      <c r="L19192" t="s">
        <v>173120</v>
      </c>
    </row>
    <row r="19193" spans="1:12" x14ac:dyDescent="0.2">
      <c r="A19193" t="s">
        <v>19192</v>
      </c>
      <c r="B19193" s="1">
        <v>42791</v>
      </c>
      <c r="C19193" s="2">
        <v>135</v>
      </c>
      <c r="D19193" s="2">
        <v>8.41</v>
      </c>
      <c r="E19193" t="s">
        <v>42806</v>
      </c>
      <c r="F19193" t="s">
        <v>60620</v>
      </c>
      <c r="G19193" t="s">
        <v>84236</v>
      </c>
      <c r="H19193" t="s">
        <v>86860</v>
      </c>
      <c r="I19193" t="s">
        <v>106238</v>
      </c>
      <c r="J19193" t="s">
        <v>147379</v>
      </c>
      <c r="K19193" t="s">
        <v>170702</v>
      </c>
      <c r="L19193" t="s">
        <v>173120</v>
      </c>
    </row>
    <row r="19194" spans="1:12" x14ac:dyDescent="0.2">
      <c r="A19194" t="s">
        <v>19193</v>
      </c>
      <c r="B19194" s="1">
        <v>42791</v>
      </c>
      <c r="C19194" s="2">
        <v>135</v>
      </c>
      <c r="D19194" s="2">
        <v>6.75</v>
      </c>
      <c r="E19194" t="s">
        <v>42806</v>
      </c>
      <c r="F19194" t="s">
        <v>60621</v>
      </c>
      <c r="G19194" t="s">
        <v>84236</v>
      </c>
      <c r="H19194" t="s">
        <v>86860</v>
      </c>
      <c r="I19194" t="s">
        <v>106239</v>
      </c>
      <c r="J19194" t="s">
        <v>147380</v>
      </c>
      <c r="K19194" t="s">
        <v>170702</v>
      </c>
      <c r="L19194" t="s">
        <v>173120</v>
      </c>
    </row>
    <row r="19195" spans="1:12" x14ac:dyDescent="0.2">
      <c r="A19195" t="s">
        <v>19194</v>
      </c>
      <c r="B19195" s="1">
        <v>42791</v>
      </c>
      <c r="C19195" s="2">
        <v>135</v>
      </c>
      <c r="D19195" s="2">
        <v>3.64</v>
      </c>
      <c r="E19195" t="s">
        <v>42806</v>
      </c>
      <c r="F19195" t="s">
        <v>60622</v>
      </c>
      <c r="G19195" t="s">
        <v>84236</v>
      </c>
      <c r="H19195" t="s">
        <v>86860</v>
      </c>
      <c r="I19195" t="s">
        <v>106240</v>
      </c>
      <c r="J19195" t="s">
        <v>147381</v>
      </c>
      <c r="K19195" t="s">
        <v>170702</v>
      </c>
      <c r="L19195" t="s">
        <v>173120</v>
      </c>
    </row>
    <row r="19196" spans="1:12" x14ac:dyDescent="0.2">
      <c r="A19196" t="s">
        <v>19195</v>
      </c>
      <c r="B19196" s="1">
        <v>42791</v>
      </c>
      <c r="C19196" s="2">
        <v>135</v>
      </c>
      <c r="D19196" s="2">
        <v>8.84</v>
      </c>
      <c r="E19196" t="s">
        <v>42806</v>
      </c>
      <c r="F19196" t="s">
        <v>60623</v>
      </c>
      <c r="G19196" t="s">
        <v>84236</v>
      </c>
      <c r="H19196" t="s">
        <v>86860</v>
      </c>
      <c r="I19196" t="s">
        <v>106241</v>
      </c>
      <c r="J19196" t="s">
        <v>147382</v>
      </c>
      <c r="K19196" t="s">
        <v>170702</v>
      </c>
      <c r="L19196" t="s">
        <v>173120</v>
      </c>
    </row>
    <row r="19197" spans="1:12" x14ac:dyDescent="0.2">
      <c r="A19197" t="s">
        <v>19196</v>
      </c>
      <c r="B19197" s="1">
        <v>42791</v>
      </c>
      <c r="C19197" s="2">
        <v>135</v>
      </c>
      <c r="D19197" s="2">
        <v>4.5599999999999996</v>
      </c>
      <c r="E19197" t="s">
        <v>42806</v>
      </c>
      <c r="F19197" t="s">
        <v>60624</v>
      </c>
      <c r="G19197" t="s">
        <v>84236</v>
      </c>
      <c r="H19197" t="s">
        <v>86860</v>
      </c>
      <c r="I19197" t="s">
        <v>106242</v>
      </c>
      <c r="J19197" t="s">
        <v>147383</v>
      </c>
      <c r="K19197" t="s">
        <v>170702</v>
      </c>
      <c r="L19197" t="s">
        <v>173120</v>
      </c>
    </row>
    <row r="19198" spans="1:12" x14ac:dyDescent="0.2">
      <c r="A19198" t="s">
        <v>19197</v>
      </c>
      <c r="B19198" s="1">
        <v>42791</v>
      </c>
      <c r="C19198" s="2">
        <v>135</v>
      </c>
      <c r="D19198" s="2">
        <v>4.9400000000000004</v>
      </c>
      <c r="E19198" t="s">
        <v>42806</v>
      </c>
      <c r="F19198" t="s">
        <v>60625</v>
      </c>
      <c r="G19198" t="s">
        <v>84236</v>
      </c>
      <c r="H19198" t="s">
        <v>86860</v>
      </c>
      <c r="I19198" t="s">
        <v>106243</v>
      </c>
      <c r="J19198" t="s">
        <v>147384</v>
      </c>
      <c r="K19198" t="s">
        <v>170702</v>
      </c>
      <c r="L19198" t="s">
        <v>173120</v>
      </c>
    </row>
    <row r="19199" spans="1:12" x14ac:dyDescent="0.2">
      <c r="A19199" t="s">
        <v>19198</v>
      </c>
      <c r="B19199" s="1">
        <v>42791</v>
      </c>
      <c r="C19199" s="2">
        <v>135</v>
      </c>
      <c r="D19199" s="2">
        <v>4.2</v>
      </c>
      <c r="E19199" t="s">
        <v>42806</v>
      </c>
      <c r="F19199" t="s">
        <v>60626</v>
      </c>
      <c r="G19199" t="s">
        <v>84236</v>
      </c>
      <c r="H19199" t="s">
        <v>86860</v>
      </c>
      <c r="I19199" t="s">
        <v>106244</v>
      </c>
      <c r="J19199" t="s">
        <v>147385</v>
      </c>
      <c r="K19199" t="s">
        <v>170702</v>
      </c>
      <c r="L19199" t="s">
        <v>173120</v>
      </c>
    </row>
    <row r="19200" spans="1:12" x14ac:dyDescent="0.2">
      <c r="A19200" t="s">
        <v>19199</v>
      </c>
      <c r="B19200" s="1">
        <v>42791</v>
      </c>
      <c r="C19200" s="2">
        <v>135</v>
      </c>
      <c r="D19200" s="2">
        <v>4.8499999999999996</v>
      </c>
      <c r="E19200" t="s">
        <v>42806</v>
      </c>
      <c r="F19200" t="s">
        <v>60627</v>
      </c>
      <c r="G19200" t="s">
        <v>84236</v>
      </c>
      <c r="H19200" t="s">
        <v>86860</v>
      </c>
      <c r="I19200" t="s">
        <v>106245</v>
      </c>
      <c r="J19200" t="s">
        <v>147386</v>
      </c>
      <c r="K19200" t="s">
        <v>170702</v>
      </c>
      <c r="L19200" t="s">
        <v>173120</v>
      </c>
    </row>
    <row r="19201" spans="1:12" x14ac:dyDescent="0.2">
      <c r="A19201" t="s">
        <v>19200</v>
      </c>
      <c r="B19201" s="1">
        <v>42791</v>
      </c>
      <c r="C19201" s="2">
        <v>135</v>
      </c>
      <c r="D19201" s="2">
        <v>6.89</v>
      </c>
      <c r="E19201" t="s">
        <v>42806</v>
      </c>
      <c r="F19201" t="s">
        <v>60628</v>
      </c>
      <c r="G19201" t="s">
        <v>84236</v>
      </c>
      <c r="H19201" t="s">
        <v>86860</v>
      </c>
      <c r="I19201" t="s">
        <v>106246</v>
      </c>
      <c r="J19201" t="s">
        <v>147387</v>
      </c>
      <c r="K19201" t="s">
        <v>170702</v>
      </c>
      <c r="L19201" t="s">
        <v>173120</v>
      </c>
    </row>
    <row r="19202" spans="1:12" x14ac:dyDescent="0.2">
      <c r="A19202" t="s">
        <v>19201</v>
      </c>
      <c r="B19202" s="1">
        <v>42791</v>
      </c>
      <c r="C19202" s="2">
        <v>135</v>
      </c>
      <c r="D19202" s="2">
        <v>6.84</v>
      </c>
      <c r="E19202" t="s">
        <v>42806</v>
      </c>
      <c r="F19202" t="s">
        <v>60629</v>
      </c>
      <c r="G19202" t="s">
        <v>84236</v>
      </c>
      <c r="H19202" t="s">
        <v>86860</v>
      </c>
      <c r="I19202" t="s">
        <v>106247</v>
      </c>
      <c r="J19202" t="s">
        <v>147388</v>
      </c>
      <c r="K19202" t="s">
        <v>170702</v>
      </c>
      <c r="L19202" t="s">
        <v>173120</v>
      </c>
    </row>
    <row r="19203" spans="1:12" x14ac:dyDescent="0.2">
      <c r="A19203" t="s">
        <v>19202</v>
      </c>
      <c r="B19203" s="1">
        <v>42791</v>
      </c>
      <c r="C19203" s="2">
        <v>135</v>
      </c>
      <c r="D19203" s="2">
        <v>4.8499999999999996</v>
      </c>
      <c r="E19203" t="s">
        <v>42806</v>
      </c>
      <c r="F19203" t="s">
        <v>60630</v>
      </c>
      <c r="G19203" t="s">
        <v>84236</v>
      </c>
      <c r="H19203" t="s">
        <v>86860</v>
      </c>
      <c r="I19203" t="s">
        <v>106248</v>
      </c>
      <c r="J19203" t="s">
        <v>147389</v>
      </c>
      <c r="K19203" t="s">
        <v>170702</v>
      </c>
      <c r="L19203" t="s">
        <v>173120</v>
      </c>
    </row>
    <row r="19204" spans="1:12" x14ac:dyDescent="0.2">
      <c r="A19204" t="s">
        <v>19203</v>
      </c>
      <c r="B19204" s="1">
        <v>42791</v>
      </c>
      <c r="C19204" s="2">
        <v>135</v>
      </c>
      <c r="D19204" s="2">
        <v>5.5</v>
      </c>
      <c r="E19204" t="s">
        <v>42806</v>
      </c>
      <c r="F19204" t="s">
        <v>60631</v>
      </c>
      <c r="G19204" t="s">
        <v>84236</v>
      </c>
      <c r="H19204" t="s">
        <v>86860</v>
      </c>
      <c r="I19204" t="s">
        <v>106249</v>
      </c>
      <c r="J19204" t="s">
        <v>147390</v>
      </c>
      <c r="K19204" t="s">
        <v>170702</v>
      </c>
      <c r="L19204" t="s">
        <v>173120</v>
      </c>
    </row>
    <row r="19205" spans="1:12" x14ac:dyDescent="0.2">
      <c r="A19205" t="s">
        <v>19204</v>
      </c>
      <c r="B19205" s="1">
        <v>42791</v>
      </c>
      <c r="C19205" s="2">
        <v>135</v>
      </c>
      <c r="D19205" s="2">
        <v>3</v>
      </c>
      <c r="E19205" t="s">
        <v>42806</v>
      </c>
      <c r="F19205" t="s">
        <v>60632</v>
      </c>
      <c r="G19205" t="s">
        <v>84236</v>
      </c>
      <c r="H19205" t="s">
        <v>86860</v>
      </c>
      <c r="I19205" t="s">
        <v>106250</v>
      </c>
      <c r="J19205" t="s">
        <v>147391</v>
      </c>
      <c r="K19205" t="s">
        <v>170702</v>
      </c>
      <c r="L19205" t="s">
        <v>173120</v>
      </c>
    </row>
    <row r="19206" spans="1:12" x14ac:dyDescent="0.2">
      <c r="A19206" t="s">
        <v>19205</v>
      </c>
      <c r="B19206" s="1">
        <v>42791</v>
      </c>
      <c r="C19206" s="2">
        <v>135</v>
      </c>
      <c r="D19206" s="2">
        <v>3.9</v>
      </c>
      <c r="E19206" t="s">
        <v>42806</v>
      </c>
      <c r="F19206" t="s">
        <v>60633</v>
      </c>
      <c r="G19206" t="s">
        <v>84236</v>
      </c>
      <c r="H19206" t="s">
        <v>86860</v>
      </c>
      <c r="I19206" t="s">
        <v>106251</v>
      </c>
      <c r="J19206" t="s">
        <v>147392</v>
      </c>
      <c r="K19206" t="s">
        <v>170702</v>
      </c>
      <c r="L19206" t="s">
        <v>173120</v>
      </c>
    </row>
    <row r="19207" spans="1:12" x14ac:dyDescent="0.2">
      <c r="A19207" t="s">
        <v>19206</v>
      </c>
      <c r="B19207" s="1">
        <v>42791</v>
      </c>
      <c r="C19207" s="2">
        <v>135</v>
      </c>
      <c r="D19207" s="2">
        <v>4.7699999999999996</v>
      </c>
      <c r="E19207" t="s">
        <v>42806</v>
      </c>
      <c r="F19207" t="s">
        <v>60634</v>
      </c>
      <c r="G19207" t="s">
        <v>84236</v>
      </c>
      <c r="H19207" t="s">
        <v>86860</v>
      </c>
      <c r="I19207" t="s">
        <v>106252</v>
      </c>
      <c r="J19207" t="s">
        <v>147393</v>
      </c>
      <c r="K19207" t="s">
        <v>170702</v>
      </c>
      <c r="L19207" t="s">
        <v>173120</v>
      </c>
    </row>
    <row r="19208" spans="1:12" x14ac:dyDescent="0.2">
      <c r="A19208" t="s">
        <v>19207</v>
      </c>
      <c r="B19208" s="1">
        <v>42791</v>
      </c>
      <c r="C19208" s="2">
        <v>135</v>
      </c>
      <c r="D19208" s="2">
        <v>5.6</v>
      </c>
      <c r="E19208" t="s">
        <v>42806</v>
      </c>
      <c r="F19208" t="s">
        <v>60635</v>
      </c>
      <c r="G19208" t="s">
        <v>84236</v>
      </c>
      <c r="H19208" t="s">
        <v>86860</v>
      </c>
      <c r="I19208" t="s">
        <v>106253</v>
      </c>
      <c r="J19208" t="s">
        <v>147394</v>
      </c>
      <c r="K19208" t="s">
        <v>170702</v>
      </c>
      <c r="L19208" t="s">
        <v>173120</v>
      </c>
    </row>
    <row r="19209" spans="1:12" x14ac:dyDescent="0.2">
      <c r="A19209" t="s">
        <v>19208</v>
      </c>
      <c r="B19209" s="1">
        <v>42791</v>
      </c>
      <c r="C19209" s="2">
        <v>135</v>
      </c>
      <c r="D19209" s="2">
        <v>1.71</v>
      </c>
      <c r="E19209" t="s">
        <v>42806</v>
      </c>
      <c r="F19209" t="s">
        <v>60635</v>
      </c>
      <c r="G19209" t="s">
        <v>84236</v>
      </c>
      <c r="H19209" t="s">
        <v>86860</v>
      </c>
      <c r="I19209" t="s">
        <v>106254</v>
      </c>
      <c r="J19209" t="s">
        <v>147395</v>
      </c>
      <c r="K19209" t="s">
        <v>170702</v>
      </c>
      <c r="L19209" t="s">
        <v>173120</v>
      </c>
    </row>
    <row r="19210" spans="1:12" x14ac:dyDescent="0.2">
      <c r="A19210" t="s">
        <v>19209</v>
      </c>
      <c r="B19210" s="1">
        <v>42791</v>
      </c>
      <c r="C19210" s="2">
        <v>135</v>
      </c>
      <c r="D19210" s="2">
        <v>6.03</v>
      </c>
      <c r="E19210" t="s">
        <v>42806</v>
      </c>
      <c r="F19210" t="s">
        <v>60636</v>
      </c>
      <c r="G19210" t="s">
        <v>84236</v>
      </c>
      <c r="H19210" t="s">
        <v>86860</v>
      </c>
      <c r="I19210" t="s">
        <v>106255</v>
      </c>
      <c r="J19210" t="s">
        <v>147396</v>
      </c>
      <c r="K19210" t="s">
        <v>170702</v>
      </c>
      <c r="L19210" t="s">
        <v>173120</v>
      </c>
    </row>
    <row r="19211" spans="1:12" x14ac:dyDescent="0.2">
      <c r="A19211" t="s">
        <v>19210</v>
      </c>
      <c r="B19211" s="1">
        <v>42791</v>
      </c>
      <c r="C19211" s="2">
        <v>135</v>
      </c>
      <c r="D19211" s="2">
        <v>5.4</v>
      </c>
      <c r="E19211" t="s">
        <v>42806</v>
      </c>
      <c r="F19211" t="s">
        <v>60637</v>
      </c>
      <c r="G19211" t="s">
        <v>84236</v>
      </c>
      <c r="H19211" t="s">
        <v>86860</v>
      </c>
      <c r="I19211" t="s">
        <v>106256</v>
      </c>
      <c r="J19211" t="s">
        <v>147397</v>
      </c>
      <c r="K19211" t="s">
        <v>170702</v>
      </c>
      <c r="L19211" t="s">
        <v>173120</v>
      </c>
    </row>
    <row r="19212" spans="1:12" x14ac:dyDescent="0.2">
      <c r="A19212" t="s">
        <v>19211</v>
      </c>
      <c r="B19212" s="1">
        <v>42791</v>
      </c>
      <c r="C19212" s="2">
        <v>135</v>
      </c>
      <c r="D19212" s="2">
        <v>4.95</v>
      </c>
      <c r="E19212" t="s">
        <v>42806</v>
      </c>
      <c r="F19212" t="s">
        <v>60638</v>
      </c>
      <c r="G19212" t="s">
        <v>84236</v>
      </c>
      <c r="H19212" t="s">
        <v>86860</v>
      </c>
      <c r="I19212" t="s">
        <v>106257</v>
      </c>
      <c r="J19212" t="s">
        <v>147398</v>
      </c>
      <c r="K19212" t="s">
        <v>170702</v>
      </c>
      <c r="L19212" t="s">
        <v>173120</v>
      </c>
    </row>
    <row r="19213" spans="1:12" x14ac:dyDescent="0.2">
      <c r="A19213" t="s">
        <v>19212</v>
      </c>
      <c r="B19213" s="1">
        <v>42791</v>
      </c>
      <c r="C19213" s="2">
        <v>135</v>
      </c>
      <c r="D19213" s="2">
        <v>5.57</v>
      </c>
      <c r="E19213" t="s">
        <v>42806</v>
      </c>
      <c r="F19213" t="s">
        <v>60639</v>
      </c>
      <c r="G19213" t="s">
        <v>84236</v>
      </c>
      <c r="H19213" t="s">
        <v>86860</v>
      </c>
      <c r="I19213" t="s">
        <v>106258</v>
      </c>
      <c r="J19213" t="s">
        <v>147399</v>
      </c>
      <c r="K19213" t="s">
        <v>170702</v>
      </c>
      <c r="L19213" t="s">
        <v>173120</v>
      </c>
    </row>
    <row r="19214" spans="1:12" x14ac:dyDescent="0.2">
      <c r="A19214" t="s">
        <v>19213</v>
      </c>
      <c r="B19214" s="1">
        <v>42791</v>
      </c>
      <c r="C19214" s="2">
        <v>135</v>
      </c>
      <c r="D19214" s="2">
        <v>9.41</v>
      </c>
      <c r="E19214" t="s">
        <v>42806</v>
      </c>
      <c r="F19214" t="s">
        <v>60640</v>
      </c>
      <c r="G19214" t="s">
        <v>84236</v>
      </c>
      <c r="H19214" t="s">
        <v>86860</v>
      </c>
      <c r="I19214" t="s">
        <v>106259</v>
      </c>
      <c r="J19214" t="s">
        <v>147400</v>
      </c>
      <c r="K19214" t="s">
        <v>170702</v>
      </c>
      <c r="L19214" t="s">
        <v>173120</v>
      </c>
    </row>
    <row r="19215" spans="1:12" x14ac:dyDescent="0.2">
      <c r="A19215" t="s">
        <v>19214</v>
      </c>
      <c r="B19215" s="1">
        <v>42791</v>
      </c>
      <c r="C19215" s="2">
        <v>135</v>
      </c>
      <c r="D19215" s="2">
        <v>8.4</v>
      </c>
      <c r="E19215" t="s">
        <v>42806</v>
      </c>
      <c r="F19215" t="s">
        <v>60641</v>
      </c>
      <c r="G19215" t="s">
        <v>84236</v>
      </c>
      <c r="H19215" t="s">
        <v>86860</v>
      </c>
      <c r="I19215" t="s">
        <v>106260</v>
      </c>
      <c r="J19215" t="s">
        <v>147401</v>
      </c>
      <c r="K19215" t="s">
        <v>170702</v>
      </c>
      <c r="L19215" t="s">
        <v>173120</v>
      </c>
    </row>
    <row r="19216" spans="1:12" x14ac:dyDescent="0.2">
      <c r="A19216" t="s">
        <v>19215</v>
      </c>
      <c r="B19216" s="1">
        <v>42791</v>
      </c>
      <c r="C19216" s="2">
        <v>135</v>
      </c>
      <c r="D19216" s="2">
        <v>10.07</v>
      </c>
      <c r="E19216" t="s">
        <v>42806</v>
      </c>
      <c r="F19216" t="s">
        <v>60642</v>
      </c>
      <c r="G19216" t="s">
        <v>84236</v>
      </c>
      <c r="H19216" t="s">
        <v>86860</v>
      </c>
      <c r="I19216" t="s">
        <v>106261</v>
      </c>
      <c r="J19216" t="s">
        <v>147402</v>
      </c>
      <c r="K19216" t="s">
        <v>170702</v>
      </c>
      <c r="L19216" t="s">
        <v>173120</v>
      </c>
    </row>
    <row r="19217" spans="1:12" x14ac:dyDescent="0.2">
      <c r="A19217" t="s">
        <v>19216</v>
      </c>
      <c r="B19217" s="1">
        <v>42791</v>
      </c>
      <c r="C19217" s="2">
        <v>135</v>
      </c>
      <c r="D19217" s="2">
        <v>6.72</v>
      </c>
      <c r="E19217" t="s">
        <v>42806</v>
      </c>
      <c r="F19217" t="s">
        <v>60643</v>
      </c>
      <c r="G19217" t="s">
        <v>84236</v>
      </c>
      <c r="H19217" t="s">
        <v>86860</v>
      </c>
      <c r="I19217" t="s">
        <v>106262</v>
      </c>
      <c r="J19217" t="s">
        <v>147403</v>
      </c>
      <c r="K19217" t="s">
        <v>170702</v>
      </c>
      <c r="L19217" t="s">
        <v>173120</v>
      </c>
    </row>
    <row r="19218" spans="1:12" x14ac:dyDescent="0.2">
      <c r="A19218" t="s">
        <v>19217</v>
      </c>
      <c r="B19218" s="1">
        <v>42791</v>
      </c>
      <c r="C19218" s="2">
        <v>135</v>
      </c>
      <c r="D19218" s="2">
        <v>4.4800000000000004</v>
      </c>
      <c r="E19218" t="s">
        <v>42806</v>
      </c>
      <c r="F19218" t="s">
        <v>60644</v>
      </c>
      <c r="G19218" t="s">
        <v>84236</v>
      </c>
      <c r="H19218" t="s">
        <v>86860</v>
      </c>
      <c r="I19218" t="s">
        <v>106263</v>
      </c>
      <c r="J19218" t="s">
        <v>147404</v>
      </c>
      <c r="K19218" t="s">
        <v>170702</v>
      </c>
      <c r="L19218" t="s">
        <v>173120</v>
      </c>
    </row>
    <row r="19219" spans="1:12" x14ac:dyDescent="0.2">
      <c r="A19219" t="s">
        <v>19218</v>
      </c>
      <c r="B19219" s="1">
        <v>42791</v>
      </c>
      <c r="C19219" s="2">
        <v>135</v>
      </c>
      <c r="D19219" s="2">
        <v>6.84</v>
      </c>
      <c r="E19219" t="s">
        <v>42806</v>
      </c>
      <c r="F19219" t="s">
        <v>60645</v>
      </c>
      <c r="G19219" t="s">
        <v>84236</v>
      </c>
      <c r="H19219" t="s">
        <v>86860</v>
      </c>
      <c r="I19219" t="s">
        <v>106264</v>
      </c>
      <c r="J19219" t="s">
        <v>147405</v>
      </c>
      <c r="K19219" t="s">
        <v>170702</v>
      </c>
      <c r="L19219" t="s">
        <v>173120</v>
      </c>
    </row>
    <row r="19220" spans="1:12" x14ac:dyDescent="0.2">
      <c r="A19220" t="s">
        <v>19219</v>
      </c>
      <c r="B19220" s="1">
        <v>42792</v>
      </c>
      <c r="C19220" s="2">
        <v>135</v>
      </c>
      <c r="D19220" s="2">
        <v>8.58</v>
      </c>
      <c r="E19220" t="s">
        <v>42806</v>
      </c>
      <c r="F19220" t="s">
        <v>60646</v>
      </c>
      <c r="G19220" t="s">
        <v>84236</v>
      </c>
      <c r="H19220" t="s">
        <v>86860</v>
      </c>
      <c r="I19220" t="s">
        <v>106265</v>
      </c>
      <c r="J19220" t="s">
        <v>147406</v>
      </c>
      <c r="K19220" t="s">
        <v>170702</v>
      </c>
      <c r="L19220" t="s">
        <v>173120</v>
      </c>
    </row>
    <row r="19221" spans="1:12" x14ac:dyDescent="0.2">
      <c r="A19221" t="s">
        <v>19220</v>
      </c>
      <c r="B19221" s="1">
        <v>42793</v>
      </c>
      <c r="C19221" s="2">
        <v>135</v>
      </c>
      <c r="D19221" s="2">
        <v>7.5</v>
      </c>
      <c r="E19221" t="s">
        <v>42806</v>
      </c>
      <c r="F19221" t="s">
        <v>60647</v>
      </c>
      <c r="G19221" t="s">
        <v>84236</v>
      </c>
      <c r="H19221" t="s">
        <v>86860</v>
      </c>
      <c r="I19221" t="s">
        <v>106266</v>
      </c>
      <c r="J19221" t="s">
        <v>147407</v>
      </c>
      <c r="K19221" t="s">
        <v>170702</v>
      </c>
      <c r="L19221" t="s">
        <v>173120</v>
      </c>
    </row>
    <row r="19222" spans="1:12" x14ac:dyDescent="0.2">
      <c r="A19222" t="s">
        <v>19221</v>
      </c>
      <c r="B19222" s="1">
        <v>42793</v>
      </c>
      <c r="C19222" s="2">
        <v>135</v>
      </c>
      <c r="D19222" s="2">
        <v>7.84</v>
      </c>
      <c r="E19222" t="s">
        <v>42806</v>
      </c>
      <c r="F19222" t="s">
        <v>60648</v>
      </c>
      <c r="G19222" t="s">
        <v>84236</v>
      </c>
      <c r="H19222" t="s">
        <v>86860</v>
      </c>
      <c r="I19222" t="s">
        <v>106267</v>
      </c>
      <c r="J19222" t="s">
        <v>147408</v>
      </c>
      <c r="K19222" t="s">
        <v>170702</v>
      </c>
      <c r="L19222" t="s">
        <v>173120</v>
      </c>
    </row>
    <row r="19223" spans="1:12" x14ac:dyDescent="0.2">
      <c r="A19223" t="s">
        <v>19222</v>
      </c>
      <c r="B19223" s="1">
        <v>42793</v>
      </c>
      <c r="C19223" s="2">
        <v>135</v>
      </c>
      <c r="D19223" s="2">
        <v>3.3</v>
      </c>
      <c r="E19223" t="s">
        <v>42806</v>
      </c>
      <c r="F19223" t="s">
        <v>60649</v>
      </c>
      <c r="G19223" t="s">
        <v>84236</v>
      </c>
      <c r="H19223" t="s">
        <v>86860</v>
      </c>
      <c r="I19223" t="s">
        <v>106268</v>
      </c>
      <c r="J19223" t="s">
        <v>147409</v>
      </c>
      <c r="K19223" t="s">
        <v>170702</v>
      </c>
      <c r="L19223" t="s">
        <v>173120</v>
      </c>
    </row>
    <row r="19224" spans="1:12" x14ac:dyDescent="0.2">
      <c r="A19224" t="s">
        <v>19223</v>
      </c>
      <c r="B19224" s="1">
        <v>42793</v>
      </c>
      <c r="C19224" s="2">
        <v>135</v>
      </c>
      <c r="D19224" s="2">
        <v>12.04</v>
      </c>
      <c r="E19224" t="s">
        <v>42806</v>
      </c>
      <c r="F19224" t="s">
        <v>60650</v>
      </c>
      <c r="G19224" t="s">
        <v>84236</v>
      </c>
      <c r="H19224" t="s">
        <v>86860</v>
      </c>
      <c r="I19224" t="s">
        <v>106269</v>
      </c>
      <c r="J19224" t="s">
        <v>147410</v>
      </c>
      <c r="K19224" t="s">
        <v>170702</v>
      </c>
      <c r="L19224" t="s">
        <v>173120</v>
      </c>
    </row>
    <row r="19225" spans="1:12" x14ac:dyDescent="0.2">
      <c r="A19225" t="s">
        <v>19224</v>
      </c>
      <c r="B19225" s="1">
        <v>42793</v>
      </c>
      <c r="C19225" s="2">
        <v>135</v>
      </c>
      <c r="D19225" s="2">
        <v>4.5</v>
      </c>
      <c r="E19225" t="s">
        <v>42806</v>
      </c>
      <c r="F19225" t="s">
        <v>60651</v>
      </c>
      <c r="G19225" t="s">
        <v>84236</v>
      </c>
      <c r="H19225" t="s">
        <v>86860</v>
      </c>
      <c r="I19225" t="s">
        <v>106270</v>
      </c>
      <c r="J19225" t="s">
        <v>147411</v>
      </c>
      <c r="K19225" t="s">
        <v>170702</v>
      </c>
      <c r="L19225" t="s">
        <v>173120</v>
      </c>
    </row>
    <row r="19226" spans="1:12" x14ac:dyDescent="0.2">
      <c r="A19226" t="s">
        <v>19225</v>
      </c>
      <c r="B19226" s="1">
        <v>42793</v>
      </c>
      <c r="C19226" s="2">
        <v>135</v>
      </c>
      <c r="D19226" s="2">
        <v>5.4</v>
      </c>
      <c r="E19226" t="s">
        <v>42806</v>
      </c>
      <c r="F19226" t="s">
        <v>60652</v>
      </c>
      <c r="G19226" t="s">
        <v>84236</v>
      </c>
      <c r="H19226" t="s">
        <v>86860</v>
      </c>
      <c r="I19226" t="s">
        <v>106271</v>
      </c>
      <c r="J19226" t="s">
        <v>147412</v>
      </c>
      <c r="K19226" t="s">
        <v>170702</v>
      </c>
      <c r="L19226" t="s">
        <v>173120</v>
      </c>
    </row>
    <row r="19227" spans="1:12" x14ac:dyDescent="0.2">
      <c r="A19227" t="s">
        <v>19226</v>
      </c>
      <c r="B19227" s="1">
        <v>42793</v>
      </c>
      <c r="C19227" s="2">
        <v>135</v>
      </c>
      <c r="D19227" s="2">
        <v>2.16</v>
      </c>
      <c r="E19227" t="s">
        <v>42806</v>
      </c>
      <c r="F19227" t="s">
        <v>60652</v>
      </c>
      <c r="G19227" t="s">
        <v>84236</v>
      </c>
      <c r="H19227" t="s">
        <v>86860</v>
      </c>
      <c r="I19227" t="s">
        <v>106271</v>
      </c>
      <c r="J19227" t="s">
        <v>147412</v>
      </c>
      <c r="K19227" t="s">
        <v>170702</v>
      </c>
      <c r="L19227" t="s">
        <v>173120</v>
      </c>
    </row>
    <row r="19228" spans="1:12" x14ac:dyDescent="0.2">
      <c r="A19228" t="s">
        <v>19227</v>
      </c>
      <c r="B19228" s="1">
        <v>42793</v>
      </c>
      <c r="C19228" s="2">
        <v>135</v>
      </c>
      <c r="D19228" s="2">
        <v>6.84</v>
      </c>
      <c r="E19228" t="s">
        <v>42806</v>
      </c>
      <c r="F19228" t="s">
        <v>60653</v>
      </c>
      <c r="G19228" t="s">
        <v>84236</v>
      </c>
      <c r="H19228" t="s">
        <v>86860</v>
      </c>
      <c r="I19228" t="s">
        <v>106272</v>
      </c>
      <c r="J19228" t="s">
        <v>147413</v>
      </c>
      <c r="K19228" t="s">
        <v>170702</v>
      </c>
      <c r="L19228" t="s">
        <v>173120</v>
      </c>
    </row>
    <row r="19229" spans="1:12" x14ac:dyDescent="0.2">
      <c r="A19229" t="s">
        <v>19228</v>
      </c>
      <c r="B19229" s="1">
        <v>42793</v>
      </c>
      <c r="C19229" s="2">
        <v>135</v>
      </c>
      <c r="D19229" s="2">
        <v>7.54</v>
      </c>
      <c r="E19229" t="s">
        <v>42806</v>
      </c>
      <c r="F19229" t="s">
        <v>60654</v>
      </c>
      <c r="G19229" t="s">
        <v>84236</v>
      </c>
      <c r="H19229" t="s">
        <v>86860</v>
      </c>
      <c r="I19229" t="s">
        <v>106273</v>
      </c>
      <c r="J19229" t="s">
        <v>147414</v>
      </c>
      <c r="K19229" t="s">
        <v>170702</v>
      </c>
      <c r="L19229" t="s">
        <v>173120</v>
      </c>
    </row>
    <row r="19230" spans="1:12" x14ac:dyDescent="0.2">
      <c r="A19230" t="s">
        <v>19229</v>
      </c>
      <c r="B19230" s="1">
        <v>42793</v>
      </c>
      <c r="C19230" s="2">
        <v>135</v>
      </c>
      <c r="D19230" s="2">
        <v>6.2</v>
      </c>
      <c r="E19230" t="s">
        <v>42806</v>
      </c>
      <c r="F19230" t="s">
        <v>60655</v>
      </c>
      <c r="G19230" t="s">
        <v>84236</v>
      </c>
      <c r="H19230" t="s">
        <v>86860</v>
      </c>
      <c r="I19230" t="s">
        <v>106274</v>
      </c>
      <c r="J19230" t="s">
        <v>147415</v>
      </c>
      <c r="K19230" t="s">
        <v>170702</v>
      </c>
      <c r="L19230" t="s">
        <v>173120</v>
      </c>
    </row>
    <row r="19231" spans="1:12" x14ac:dyDescent="0.2">
      <c r="A19231" t="s">
        <v>19230</v>
      </c>
      <c r="B19231" s="1">
        <v>42793</v>
      </c>
      <c r="C19231" s="2">
        <v>135</v>
      </c>
      <c r="D19231" s="2">
        <v>9.69</v>
      </c>
      <c r="E19231" t="s">
        <v>42806</v>
      </c>
      <c r="F19231" t="s">
        <v>60656</v>
      </c>
      <c r="G19231" t="s">
        <v>84236</v>
      </c>
      <c r="H19231" t="s">
        <v>86860</v>
      </c>
      <c r="I19231" t="s">
        <v>106275</v>
      </c>
      <c r="J19231" t="s">
        <v>147416</v>
      </c>
      <c r="K19231" t="s">
        <v>170702</v>
      </c>
      <c r="L19231" t="s">
        <v>173120</v>
      </c>
    </row>
    <row r="19232" spans="1:12" x14ac:dyDescent="0.2">
      <c r="A19232" t="s">
        <v>19231</v>
      </c>
      <c r="B19232" s="1">
        <v>42793</v>
      </c>
      <c r="C19232" s="2">
        <v>135</v>
      </c>
      <c r="D19232" s="2">
        <v>3.71</v>
      </c>
      <c r="E19232" t="s">
        <v>42806</v>
      </c>
      <c r="F19232" t="s">
        <v>60657</v>
      </c>
      <c r="G19232" t="s">
        <v>84236</v>
      </c>
      <c r="H19232" t="s">
        <v>86860</v>
      </c>
      <c r="I19232" t="s">
        <v>106276</v>
      </c>
      <c r="J19232" t="s">
        <v>147417</v>
      </c>
      <c r="K19232" t="s">
        <v>170702</v>
      </c>
      <c r="L19232" t="s">
        <v>173120</v>
      </c>
    </row>
    <row r="19233" spans="1:12" x14ac:dyDescent="0.2">
      <c r="A19233" t="s">
        <v>19232</v>
      </c>
      <c r="B19233" s="1">
        <v>42793</v>
      </c>
      <c r="C19233" s="2">
        <v>135</v>
      </c>
      <c r="D19233" s="2">
        <v>16.559999999999999</v>
      </c>
      <c r="E19233" t="s">
        <v>42806</v>
      </c>
      <c r="F19233" t="s">
        <v>60658</v>
      </c>
      <c r="G19233" t="s">
        <v>84236</v>
      </c>
      <c r="H19233" t="s">
        <v>86860</v>
      </c>
      <c r="I19233" t="s">
        <v>106277</v>
      </c>
      <c r="J19233" t="s">
        <v>147418</v>
      </c>
      <c r="K19233" t="s">
        <v>170702</v>
      </c>
      <c r="L19233" t="s">
        <v>173120</v>
      </c>
    </row>
    <row r="19234" spans="1:12" x14ac:dyDescent="0.2">
      <c r="A19234" t="s">
        <v>19233</v>
      </c>
      <c r="B19234" s="1">
        <v>42793</v>
      </c>
      <c r="C19234" s="2">
        <v>135</v>
      </c>
      <c r="D19234" s="2">
        <v>7.38</v>
      </c>
      <c r="E19234" t="s">
        <v>42806</v>
      </c>
      <c r="F19234" t="s">
        <v>60659</v>
      </c>
      <c r="G19234" t="s">
        <v>84236</v>
      </c>
      <c r="H19234" t="s">
        <v>86860</v>
      </c>
      <c r="I19234" t="s">
        <v>106278</v>
      </c>
      <c r="J19234" t="s">
        <v>147419</v>
      </c>
      <c r="K19234" t="s">
        <v>170702</v>
      </c>
      <c r="L19234" t="s">
        <v>173120</v>
      </c>
    </row>
    <row r="19235" spans="1:12" x14ac:dyDescent="0.2">
      <c r="A19235" t="s">
        <v>19234</v>
      </c>
      <c r="B19235" s="1">
        <v>42793</v>
      </c>
      <c r="C19235" s="2">
        <v>135</v>
      </c>
      <c r="D19235" s="2">
        <v>5.76</v>
      </c>
      <c r="E19235" t="s">
        <v>42806</v>
      </c>
      <c r="F19235" t="s">
        <v>60660</v>
      </c>
      <c r="G19235" t="s">
        <v>84236</v>
      </c>
      <c r="H19235" t="s">
        <v>86860</v>
      </c>
      <c r="I19235" t="s">
        <v>106279</v>
      </c>
      <c r="J19235" t="s">
        <v>147420</v>
      </c>
      <c r="K19235" t="s">
        <v>170702</v>
      </c>
      <c r="L19235" t="s">
        <v>173120</v>
      </c>
    </row>
    <row r="19236" spans="1:12" x14ac:dyDescent="0.2">
      <c r="A19236" t="s">
        <v>19235</v>
      </c>
      <c r="B19236" s="1">
        <v>42793</v>
      </c>
      <c r="C19236" s="2">
        <v>135</v>
      </c>
      <c r="D19236" s="2">
        <v>50</v>
      </c>
      <c r="E19236" t="s">
        <v>42806</v>
      </c>
      <c r="F19236" t="s">
        <v>60661</v>
      </c>
      <c r="G19236" t="s">
        <v>84237</v>
      </c>
      <c r="H19236" t="s">
        <v>86861</v>
      </c>
      <c r="I19236" t="s">
        <v>106280</v>
      </c>
      <c r="J19236" t="s">
        <v>147421</v>
      </c>
      <c r="K19236" t="s">
        <v>170702</v>
      </c>
      <c r="L19236" t="s">
        <v>173121</v>
      </c>
    </row>
    <row r="19237" spans="1:12" x14ac:dyDescent="0.2">
      <c r="A19237" t="s">
        <v>19236</v>
      </c>
      <c r="B19237" s="1">
        <v>42793</v>
      </c>
      <c r="C19237" s="2">
        <v>135</v>
      </c>
      <c r="D19237" s="2">
        <v>5.32</v>
      </c>
      <c r="E19237" t="s">
        <v>42806</v>
      </c>
      <c r="F19237" t="s">
        <v>60662</v>
      </c>
      <c r="G19237" t="s">
        <v>84238</v>
      </c>
      <c r="H19237" t="s">
        <v>86862</v>
      </c>
      <c r="I19237" t="s">
        <v>106281</v>
      </c>
      <c r="J19237" t="s">
        <v>147422</v>
      </c>
      <c r="K19237" t="s">
        <v>170702</v>
      </c>
      <c r="L19237" t="s">
        <v>173122</v>
      </c>
    </row>
    <row r="19238" spans="1:12" x14ac:dyDescent="0.2">
      <c r="A19238" t="s">
        <v>19237</v>
      </c>
      <c r="B19238" s="1">
        <v>42793</v>
      </c>
      <c r="C19238" s="2">
        <v>135</v>
      </c>
      <c r="D19238" s="2">
        <v>6.37</v>
      </c>
      <c r="E19238" t="s">
        <v>42806</v>
      </c>
      <c r="F19238" t="s">
        <v>60663</v>
      </c>
      <c r="G19238" t="s">
        <v>84238</v>
      </c>
      <c r="H19238" t="s">
        <v>86862</v>
      </c>
      <c r="I19238" t="s">
        <v>106282</v>
      </c>
      <c r="J19238" t="s">
        <v>147423</v>
      </c>
      <c r="K19238" t="s">
        <v>170702</v>
      </c>
      <c r="L19238" t="s">
        <v>173122</v>
      </c>
    </row>
    <row r="19239" spans="1:12" x14ac:dyDescent="0.2">
      <c r="A19239" t="s">
        <v>19238</v>
      </c>
      <c r="B19239" s="1">
        <v>42793</v>
      </c>
      <c r="C19239" s="2">
        <v>135</v>
      </c>
      <c r="D19239" s="2">
        <v>4.9400000000000004</v>
      </c>
      <c r="E19239" t="s">
        <v>42806</v>
      </c>
      <c r="F19239" t="s">
        <v>60664</v>
      </c>
      <c r="G19239" t="s">
        <v>84238</v>
      </c>
      <c r="H19239" t="s">
        <v>86862</v>
      </c>
      <c r="I19239" t="s">
        <v>106283</v>
      </c>
      <c r="J19239" t="s">
        <v>147424</v>
      </c>
      <c r="K19239" t="s">
        <v>170702</v>
      </c>
      <c r="L19239" t="s">
        <v>173122</v>
      </c>
    </row>
    <row r="19240" spans="1:12" x14ac:dyDescent="0.2">
      <c r="A19240" t="s">
        <v>19239</v>
      </c>
      <c r="B19240" s="1">
        <v>42793</v>
      </c>
      <c r="C19240" s="2">
        <v>135</v>
      </c>
      <c r="D19240" s="2">
        <v>3.36</v>
      </c>
      <c r="E19240" t="s">
        <v>42806</v>
      </c>
      <c r="F19240" t="s">
        <v>60665</v>
      </c>
      <c r="G19240" t="s">
        <v>84238</v>
      </c>
      <c r="H19240" t="s">
        <v>86862</v>
      </c>
      <c r="I19240" t="s">
        <v>106284</v>
      </c>
      <c r="J19240" t="s">
        <v>147425</v>
      </c>
      <c r="K19240" t="s">
        <v>170702</v>
      </c>
      <c r="L19240" t="s">
        <v>173122</v>
      </c>
    </row>
    <row r="19241" spans="1:12" x14ac:dyDescent="0.2">
      <c r="A19241" t="s">
        <v>19240</v>
      </c>
      <c r="B19241" s="1">
        <v>42793</v>
      </c>
      <c r="C19241" s="2">
        <v>135</v>
      </c>
      <c r="D19241" s="2">
        <v>9.7200000000000006</v>
      </c>
      <c r="E19241" t="s">
        <v>42806</v>
      </c>
      <c r="F19241" t="s">
        <v>60666</v>
      </c>
      <c r="G19241" t="s">
        <v>84238</v>
      </c>
      <c r="H19241" t="s">
        <v>86862</v>
      </c>
      <c r="I19241" t="s">
        <v>106285</v>
      </c>
      <c r="J19241" t="s">
        <v>147426</v>
      </c>
      <c r="K19241" t="s">
        <v>170702</v>
      </c>
      <c r="L19241" t="s">
        <v>173122</v>
      </c>
    </row>
    <row r="19242" spans="1:12" x14ac:dyDescent="0.2">
      <c r="A19242" t="s">
        <v>19241</v>
      </c>
      <c r="B19242" s="1">
        <v>42793</v>
      </c>
      <c r="C19242" s="2">
        <v>135</v>
      </c>
      <c r="D19242" s="2">
        <v>2.2799999999999998</v>
      </c>
      <c r="E19242" t="s">
        <v>42806</v>
      </c>
      <c r="F19242" t="s">
        <v>60667</v>
      </c>
      <c r="G19242" t="s">
        <v>84238</v>
      </c>
      <c r="H19242" t="s">
        <v>86862</v>
      </c>
      <c r="I19242" t="s">
        <v>106286</v>
      </c>
      <c r="J19242" t="s">
        <v>147427</v>
      </c>
      <c r="K19242" t="s">
        <v>170702</v>
      </c>
      <c r="L19242" t="s">
        <v>173122</v>
      </c>
    </row>
    <row r="19243" spans="1:12" x14ac:dyDescent="0.2">
      <c r="A19243" t="s">
        <v>19242</v>
      </c>
      <c r="B19243" s="1">
        <v>42793</v>
      </c>
      <c r="C19243" s="2">
        <v>135</v>
      </c>
      <c r="D19243" s="2">
        <v>6.16</v>
      </c>
      <c r="E19243" t="s">
        <v>42806</v>
      </c>
      <c r="F19243" t="s">
        <v>60668</v>
      </c>
      <c r="G19243" t="s">
        <v>84238</v>
      </c>
      <c r="H19243" t="s">
        <v>86862</v>
      </c>
      <c r="I19243" t="s">
        <v>106287</v>
      </c>
      <c r="J19243" t="s">
        <v>147428</v>
      </c>
      <c r="K19243" t="s">
        <v>170702</v>
      </c>
      <c r="L19243" t="s">
        <v>173122</v>
      </c>
    </row>
    <row r="19244" spans="1:12" x14ac:dyDescent="0.2">
      <c r="A19244" t="s">
        <v>19243</v>
      </c>
      <c r="B19244" s="1">
        <v>42793</v>
      </c>
      <c r="C19244" s="2">
        <v>135</v>
      </c>
      <c r="D19244" s="2">
        <v>8.1199999999999992</v>
      </c>
      <c r="E19244" t="s">
        <v>42806</v>
      </c>
      <c r="F19244" t="s">
        <v>60669</v>
      </c>
      <c r="G19244" t="s">
        <v>84238</v>
      </c>
      <c r="H19244" t="s">
        <v>86862</v>
      </c>
      <c r="I19244" t="s">
        <v>106288</v>
      </c>
      <c r="J19244" t="s">
        <v>147429</v>
      </c>
      <c r="K19244" t="s">
        <v>170702</v>
      </c>
      <c r="L19244" t="s">
        <v>173122</v>
      </c>
    </row>
    <row r="19245" spans="1:12" x14ac:dyDescent="0.2">
      <c r="A19245" t="s">
        <v>19244</v>
      </c>
      <c r="B19245" s="1">
        <v>42793</v>
      </c>
      <c r="C19245" s="2">
        <v>135</v>
      </c>
      <c r="D19245" s="2">
        <v>6</v>
      </c>
      <c r="E19245" t="s">
        <v>42806</v>
      </c>
      <c r="F19245" t="s">
        <v>60670</v>
      </c>
      <c r="G19245" t="s">
        <v>84238</v>
      </c>
      <c r="H19245" t="s">
        <v>86862</v>
      </c>
      <c r="I19245" t="s">
        <v>106289</v>
      </c>
      <c r="J19245" t="s">
        <v>147430</v>
      </c>
      <c r="K19245" t="s">
        <v>170702</v>
      </c>
      <c r="L19245" t="s">
        <v>173122</v>
      </c>
    </row>
    <row r="19246" spans="1:12" x14ac:dyDescent="0.2">
      <c r="A19246" t="s">
        <v>19245</v>
      </c>
      <c r="B19246" s="1">
        <v>42793</v>
      </c>
      <c r="C19246" s="2">
        <v>135</v>
      </c>
      <c r="D19246" s="2">
        <v>5.72</v>
      </c>
      <c r="E19246" t="s">
        <v>42806</v>
      </c>
      <c r="F19246" t="s">
        <v>60671</v>
      </c>
      <c r="G19246" t="s">
        <v>84238</v>
      </c>
      <c r="H19246" t="s">
        <v>86862</v>
      </c>
      <c r="I19246" t="s">
        <v>106290</v>
      </c>
      <c r="J19246" t="s">
        <v>147431</v>
      </c>
      <c r="K19246" t="s">
        <v>170702</v>
      </c>
      <c r="L19246" t="s">
        <v>173122</v>
      </c>
    </row>
    <row r="19247" spans="1:12" x14ac:dyDescent="0.2">
      <c r="A19247" t="s">
        <v>19246</v>
      </c>
      <c r="B19247" s="1">
        <v>42793</v>
      </c>
      <c r="C19247" s="2">
        <v>135</v>
      </c>
      <c r="D19247" s="2">
        <v>4.28</v>
      </c>
      <c r="E19247" t="s">
        <v>42806</v>
      </c>
      <c r="F19247" t="s">
        <v>60672</v>
      </c>
      <c r="G19247" t="s">
        <v>84238</v>
      </c>
      <c r="H19247" t="s">
        <v>86862</v>
      </c>
      <c r="I19247" t="s">
        <v>106291</v>
      </c>
      <c r="J19247" t="s">
        <v>147432</v>
      </c>
      <c r="K19247" t="s">
        <v>170702</v>
      </c>
      <c r="L19247" t="s">
        <v>173122</v>
      </c>
    </row>
    <row r="19248" spans="1:12" x14ac:dyDescent="0.2">
      <c r="A19248" t="s">
        <v>19247</v>
      </c>
      <c r="B19248" s="1">
        <v>42793</v>
      </c>
      <c r="C19248" s="2">
        <v>135</v>
      </c>
      <c r="D19248" s="2">
        <v>5.0199999999999996</v>
      </c>
      <c r="E19248" t="s">
        <v>42806</v>
      </c>
      <c r="F19248" t="s">
        <v>60673</v>
      </c>
      <c r="G19248" t="s">
        <v>84238</v>
      </c>
      <c r="H19248" t="s">
        <v>86862</v>
      </c>
      <c r="I19248" t="s">
        <v>106292</v>
      </c>
      <c r="J19248" t="s">
        <v>147433</v>
      </c>
      <c r="K19248" t="s">
        <v>170702</v>
      </c>
      <c r="L19248" t="s">
        <v>173122</v>
      </c>
    </row>
    <row r="19249" spans="1:12" x14ac:dyDescent="0.2">
      <c r="A19249" t="s">
        <v>19248</v>
      </c>
      <c r="B19249" s="1">
        <v>42794</v>
      </c>
      <c r="C19249" s="2">
        <v>135</v>
      </c>
      <c r="D19249" s="2">
        <v>6</v>
      </c>
      <c r="E19249" t="s">
        <v>42806</v>
      </c>
      <c r="F19249" t="s">
        <v>60674</v>
      </c>
      <c r="G19249" t="s">
        <v>84238</v>
      </c>
      <c r="H19249" t="s">
        <v>86862</v>
      </c>
      <c r="I19249" t="s">
        <v>106293</v>
      </c>
      <c r="J19249" t="s">
        <v>147434</v>
      </c>
      <c r="K19249" t="s">
        <v>170702</v>
      </c>
      <c r="L19249" t="s">
        <v>173122</v>
      </c>
    </row>
    <row r="19250" spans="1:12" x14ac:dyDescent="0.2">
      <c r="A19250" t="s">
        <v>19249</v>
      </c>
      <c r="B19250" s="1">
        <v>42794</v>
      </c>
      <c r="C19250" s="2">
        <v>135</v>
      </c>
      <c r="D19250" s="2">
        <v>6.72</v>
      </c>
      <c r="E19250" t="s">
        <v>42806</v>
      </c>
      <c r="F19250" t="s">
        <v>60675</v>
      </c>
      <c r="G19250" t="s">
        <v>84238</v>
      </c>
      <c r="H19250" t="s">
        <v>86862</v>
      </c>
      <c r="I19250" t="s">
        <v>106294</v>
      </c>
      <c r="J19250" t="s">
        <v>147435</v>
      </c>
      <c r="K19250" t="s">
        <v>170702</v>
      </c>
      <c r="L19250" t="s">
        <v>173122</v>
      </c>
    </row>
    <row r="19251" spans="1:12" x14ac:dyDescent="0.2">
      <c r="A19251" t="s">
        <v>19250</v>
      </c>
      <c r="B19251" s="1">
        <v>42794</v>
      </c>
      <c r="C19251" s="2">
        <v>135</v>
      </c>
      <c r="D19251" s="2">
        <v>3.9</v>
      </c>
      <c r="E19251" t="s">
        <v>42806</v>
      </c>
      <c r="F19251" t="s">
        <v>60676</v>
      </c>
      <c r="G19251" t="s">
        <v>84238</v>
      </c>
      <c r="H19251" t="s">
        <v>86862</v>
      </c>
      <c r="I19251" t="s">
        <v>106295</v>
      </c>
      <c r="J19251" t="s">
        <v>147436</v>
      </c>
      <c r="K19251" t="s">
        <v>170702</v>
      </c>
      <c r="L19251" t="s">
        <v>173122</v>
      </c>
    </row>
    <row r="19252" spans="1:12" x14ac:dyDescent="0.2">
      <c r="A19252" t="s">
        <v>19251</v>
      </c>
      <c r="B19252" s="1">
        <v>42794</v>
      </c>
      <c r="C19252" s="2">
        <v>135</v>
      </c>
      <c r="D19252" s="2">
        <v>3.61</v>
      </c>
      <c r="E19252" t="s">
        <v>42806</v>
      </c>
      <c r="F19252" t="s">
        <v>60677</v>
      </c>
      <c r="G19252" t="s">
        <v>84238</v>
      </c>
      <c r="H19252" t="s">
        <v>86862</v>
      </c>
      <c r="I19252" t="s">
        <v>106296</v>
      </c>
      <c r="J19252" t="s">
        <v>147437</v>
      </c>
      <c r="K19252" t="s">
        <v>170702</v>
      </c>
      <c r="L19252" t="s">
        <v>173122</v>
      </c>
    </row>
    <row r="19253" spans="1:12" x14ac:dyDescent="0.2">
      <c r="A19253" t="s">
        <v>19252</v>
      </c>
      <c r="B19253" s="1">
        <v>42794</v>
      </c>
      <c r="C19253" s="2">
        <v>135</v>
      </c>
      <c r="D19253" s="2">
        <v>5.04</v>
      </c>
      <c r="E19253" t="s">
        <v>42806</v>
      </c>
      <c r="F19253" t="s">
        <v>60678</v>
      </c>
      <c r="G19253" t="s">
        <v>84238</v>
      </c>
      <c r="H19253" t="s">
        <v>86862</v>
      </c>
      <c r="I19253" t="s">
        <v>106296</v>
      </c>
      <c r="J19253" t="s">
        <v>147437</v>
      </c>
      <c r="K19253" t="s">
        <v>170702</v>
      </c>
      <c r="L19253" t="s">
        <v>173122</v>
      </c>
    </row>
    <row r="19254" spans="1:12" x14ac:dyDescent="0.2">
      <c r="A19254" t="s">
        <v>19253</v>
      </c>
      <c r="B19254" s="1">
        <v>42794</v>
      </c>
      <c r="C19254" s="2">
        <v>135</v>
      </c>
      <c r="D19254" s="2">
        <v>4.4800000000000004</v>
      </c>
      <c r="E19254" t="s">
        <v>42806</v>
      </c>
      <c r="F19254" t="s">
        <v>60679</v>
      </c>
      <c r="G19254" t="s">
        <v>84238</v>
      </c>
      <c r="H19254" t="s">
        <v>86862</v>
      </c>
      <c r="I19254" t="s">
        <v>106297</v>
      </c>
      <c r="J19254" t="s">
        <v>147438</v>
      </c>
      <c r="K19254" t="s">
        <v>170702</v>
      </c>
      <c r="L19254" t="s">
        <v>173122</v>
      </c>
    </row>
    <row r="19255" spans="1:12" x14ac:dyDescent="0.2">
      <c r="A19255" t="s">
        <v>19254</v>
      </c>
      <c r="B19255" s="1">
        <v>42794</v>
      </c>
      <c r="C19255" s="2">
        <v>135</v>
      </c>
      <c r="D19255" s="2">
        <v>4.59</v>
      </c>
      <c r="E19255" t="s">
        <v>42806</v>
      </c>
      <c r="F19255" t="s">
        <v>60680</v>
      </c>
      <c r="G19255" t="s">
        <v>84238</v>
      </c>
      <c r="H19255" t="s">
        <v>86862</v>
      </c>
      <c r="I19255" t="s">
        <v>106298</v>
      </c>
      <c r="J19255" t="s">
        <v>147439</v>
      </c>
      <c r="K19255" t="s">
        <v>170702</v>
      </c>
      <c r="L19255" t="s">
        <v>173122</v>
      </c>
    </row>
    <row r="19256" spans="1:12" x14ac:dyDescent="0.2">
      <c r="A19256" t="s">
        <v>19255</v>
      </c>
      <c r="B19256" s="1">
        <v>42794</v>
      </c>
      <c r="C19256" s="2">
        <v>135</v>
      </c>
      <c r="D19256" s="2">
        <v>6.27</v>
      </c>
      <c r="E19256" t="s">
        <v>42806</v>
      </c>
      <c r="F19256" t="s">
        <v>60681</v>
      </c>
      <c r="G19256" t="s">
        <v>84238</v>
      </c>
      <c r="H19256" t="s">
        <v>86862</v>
      </c>
      <c r="I19256" t="s">
        <v>106299</v>
      </c>
      <c r="J19256" t="s">
        <v>147440</v>
      </c>
      <c r="K19256" t="s">
        <v>170702</v>
      </c>
      <c r="L19256" t="s">
        <v>173122</v>
      </c>
    </row>
    <row r="19257" spans="1:12" x14ac:dyDescent="0.2">
      <c r="A19257" t="s">
        <v>19256</v>
      </c>
      <c r="B19257" s="1">
        <v>42794</v>
      </c>
      <c r="C19257" s="2">
        <v>135</v>
      </c>
      <c r="D19257" s="2">
        <v>5.94</v>
      </c>
      <c r="E19257" t="s">
        <v>42806</v>
      </c>
      <c r="F19257" t="s">
        <v>60682</v>
      </c>
      <c r="G19257" t="s">
        <v>84238</v>
      </c>
      <c r="H19257" t="s">
        <v>86862</v>
      </c>
      <c r="I19257" t="s">
        <v>106300</v>
      </c>
      <c r="J19257" t="s">
        <v>147441</v>
      </c>
      <c r="K19257" t="s">
        <v>170702</v>
      </c>
      <c r="L19257" t="s">
        <v>173122</v>
      </c>
    </row>
    <row r="19258" spans="1:12" x14ac:dyDescent="0.2">
      <c r="A19258" t="s">
        <v>19257</v>
      </c>
      <c r="B19258" s="1">
        <v>42794</v>
      </c>
      <c r="C19258" s="2">
        <v>135</v>
      </c>
      <c r="D19258" s="2">
        <v>5.99</v>
      </c>
      <c r="E19258" t="s">
        <v>42806</v>
      </c>
      <c r="F19258" t="s">
        <v>60683</v>
      </c>
      <c r="G19258" t="s">
        <v>84238</v>
      </c>
      <c r="H19258" t="s">
        <v>86862</v>
      </c>
      <c r="I19258" t="s">
        <v>106301</v>
      </c>
      <c r="J19258" t="s">
        <v>147442</v>
      </c>
      <c r="K19258" t="s">
        <v>170702</v>
      </c>
      <c r="L19258" t="s">
        <v>173122</v>
      </c>
    </row>
    <row r="19259" spans="1:12" x14ac:dyDescent="0.2">
      <c r="A19259" t="s">
        <v>19258</v>
      </c>
      <c r="B19259" s="1">
        <v>42794</v>
      </c>
      <c r="C19259" s="2">
        <v>135</v>
      </c>
      <c r="D19259" s="2">
        <v>5.32</v>
      </c>
      <c r="E19259" t="s">
        <v>42806</v>
      </c>
      <c r="F19259" t="s">
        <v>60684</v>
      </c>
      <c r="G19259" t="s">
        <v>84238</v>
      </c>
      <c r="H19259" t="s">
        <v>86862</v>
      </c>
      <c r="I19259" t="s">
        <v>106302</v>
      </c>
      <c r="J19259" t="s">
        <v>147443</v>
      </c>
      <c r="K19259" t="s">
        <v>170702</v>
      </c>
      <c r="L19259" t="s">
        <v>173122</v>
      </c>
    </row>
    <row r="19260" spans="1:12" x14ac:dyDescent="0.2">
      <c r="A19260" t="s">
        <v>19259</v>
      </c>
      <c r="B19260" s="1">
        <v>42794</v>
      </c>
      <c r="C19260" s="2">
        <v>135</v>
      </c>
      <c r="D19260" s="2">
        <v>7.54</v>
      </c>
      <c r="E19260" t="s">
        <v>42806</v>
      </c>
      <c r="F19260" t="s">
        <v>60685</v>
      </c>
      <c r="G19260" t="s">
        <v>84238</v>
      </c>
      <c r="H19260" t="s">
        <v>86862</v>
      </c>
      <c r="I19260" t="s">
        <v>106303</v>
      </c>
      <c r="J19260" t="s">
        <v>147444</v>
      </c>
      <c r="K19260" t="s">
        <v>170702</v>
      </c>
      <c r="L19260" t="s">
        <v>173122</v>
      </c>
    </row>
    <row r="19261" spans="1:12" x14ac:dyDescent="0.2">
      <c r="A19261" t="s">
        <v>19260</v>
      </c>
      <c r="B19261" s="1">
        <v>42794</v>
      </c>
      <c r="C19261" s="2">
        <v>135</v>
      </c>
      <c r="D19261" s="2">
        <v>6.16</v>
      </c>
      <c r="E19261" t="s">
        <v>42806</v>
      </c>
      <c r="F19261" t="s">
        <v>60686</v>
      </c>
      <c r="G19261" t="s">
        <v>84238</v>
      </c>
      <c r="H19261" t="s">
        <v>86862</v>
      </c>
      <c r="I19261" t="s">
        <v>106304</v>
      </c>
      <c r="J19261" t="s">
        <v>147445</v>
      </c>
      <c r="K19261" t="s">
        <v>170702</v>
      </c>
      <c r="L19261" t="s">
        <v>173122</v>
      </c>
    </row>
    <row r="19262" spans="1:12" x14ac:dyDescent="0.2">
      <c r="A19262" t="s">
        <v>19261</v>
      </c>
      <c r="B19262" s="1">
        <v>42794</v>
      </c>
      <c r="C19262" s="2">
        <v>135</v>
      </c>
      <c r="D19262" s="2">
        <v>8</v>
      </c>
      <c r="E19262" t="s">
        <v>42806</v>
      </c>
      <c r="F19262" t="s">
        <v>60687</v>
      </c>
      <c r="G19262" t="s">
        <v>84238</v>
      </c>
      <c r="H19262" t="s">
        <v>86862</v>
      </c>
      <c r="I19262" t="s">
        <v>106305</v>
      </c>
      <c r="J19262" t="s">
        <v>147446</v>
      </c>
      <c r="K19262" t="s">
        <v>170702</v>
      </c>
      <c r="L19262" t="s">
        <v>173122</v>
      </c>
    </row>
    <row r="19263" spans="1:12" x14ac:dyDescent="0.2">
      <c r="A19263" t="s">
        <v>19262</v>
      </c>
      <c r="B19263" s="1">
        <v>42794</v>
      </c>
      <c r="C19263" s="2">
        <v>135</v>
      </c>
      <c r="D19263" s="2">
        <v>2.9</v>
      </c>
      <c r="E19263" t="s">
        <v>42806</v>
      </c>
      <c r="F19263" t="s">
        <v>60688</v>
      </c>
      <c r="G19263" t="s">
        <v>84238</v>
      </c>
      <c r="H19263" t="s">
        <v>86862</v>
      </c>
      <c r="I19263" t="s">
        <v>106306</v>
      </c>
      <c r="J19263" t="s">
        <v>147447</v>
      </c>
      <c r="K19263" t="s">
        <v>170702</v>
      </c>
      <c r="L19263" t="s">
        <v>173122</v>
      </c>
    </row>
    <row r="19264" spans="1:12" x14ac:dyDescent="0.2">
      <c r="A19264" t="s">
        <v>19263</v>
      </c>
      <c r="B19264" s="1">
        <v>42794</v>
      </c>
      <c r="C19264" s="2">
        <v>135</v>
      </c>
      <c r="D19264" s="2">
        <v>8.1199999999999992</v>
      </c>
      <c r="E19264" t="s">
        <v>42806</v>
      </c>
      <c r="F19264" t="s">
        <v>60689</v>
      </c>
      <c r="G19264" t="s">
        <v>84238</v>
      </c>
      <c r="H19264" t="s">
        <v>86862</v>
      </c>
      <c r="I19264" t="s">
        <v>106307</v>
      </c>
      <c r="J19264" t="s">
        <v>147448</v>
      </c>
      <c r="K19264" t="s">
        <v>170702</v>
      </c>
      <c r="L19264" t="s">
        <v>173122</v>
      </c>
    </row>
    <row r="19265" spans="1:12" x14ac:dyDescent="0.2">
      <c r="A19265" t="s">
        <v>19264</v>
      </c>
      <c r="B19265" s="1">
        <v>42794</v>
      </c>
      <c r="C19265" s="2">
        <v>135</v>
      </c>
      <c r="D19265" s="2">
        <v>3.24</v>
      </c>
      <c r="E19265" t="s">
        <v>42806</v>
      </c>
      <c r="F19265" t="s">
        <v>60690</v>
      </c>
      <c r="G19265" t="s">
        <v>84238</v>
      </c>
      <c r="H19265" t="s">
        <v>86862</v>
      </c>
      <c r="I19265" t="s">
        <v>106308</v>
      </c>
      <c r="J19265" t="s">
        <v>147449</v>
      </c>
      <c r="K19265" t="s">
        <v>170702</v>
      </c>
      <c r="L19265" t="s">
        <v>173122</v>
      </c>
    </row>
    <row r="19266" spans="1:12" x14ac:dyDescent="0.2">
      <c r="A19266" t="s">
        <v>19265</v>
      </c>
      <c r="B19266" s="1">
        <v>42794</v>
      </c>
      <c r="C19266" s="2">
        <v>135</v>
      </c>
      <c r="D19266" s="2">
        <v>6.93</v>
      </c>
      <c r="E19266" t="s">
        <v>42806</v>
      </c>
      <c r="F19266" t="s">
        <v>60691</v>
      </c>
      <c r="G19266" t="s">
        <v>84238</v>
      </c>
      <c r="H19266" t="s">
        <v>86862</v>
      </c>
      <c r="I19266" t="s">
        <v>106309</v>
      </c>
      <c r="J19266" t="s">
        <v>147450</v>
      </c>
      <c r="K19266" t="s">
        <v>170702</v>
      </c>
      <c r="L19266" t="s">
        <v>173122</v>
      </c>
    </row>
    <row r="19267" spans="1:12" x14ac:dyDescent="0.2">
      <c r="A19267" t="s">
        <v>19266</v>
      </c>
      <c r="B19267" s="1">
        <v>42794</v>
      </c>
      <c r="C19267" s="2">
        <v>135</v>
      </c>
      <c r="D19267" s="2">
        <v>6.27</v>
      </c>
      <c r="E19267" t="s">
        <v>42806</v>
      </c>
      <c r="F19267" t="s">
        <v>60692</v>
      </c>
      <c r="G19267" t="s">
        <v>84238</v>
      </c>
      <c r="H19267" t="s">
        <v>86862</v>
      </c>
      <c r="I19267" t="s">
        <v>106310</v>
      </c>
      <c r="J19267" t="s">
        <v>147451</v>
      </c>
      <c r="K19267" t="s">
        <v>170702</v>
      </c>
      <c r="L19267" t="s">
        <v>173122</v>
      </c>
    </row>
    <row r="19268" spans="1:12" x14ac:dyDescent="0.2">
      <c r="A19268" t="s">
        <v>19267</v>
      </c>
      <c r="B19268" s="1">
        <v>42794</v>
      </c>
      <c r="C19268" s="2">
        <v>135</v>
      </c>
      <c r="D19268" s="2">
        <v>9.36</v>
      </c>
      <c r="E19268" t="s">
        <v>42806</v>
      </c>
      <c r="F19268" t="s">
        <v>60693</v>
      </c>
      <c r="G19268" t="s">
        <v>84238</v>
      </c>
      <c r="H19268" t="s">
        <v>86862</v>
      </c>
      <c r="I19268" t="s">
        <v>106311</v>
      </c>
      <c r="J19268" t="s">
        <v>147452</v>
      </c>
      <c r="K19268" t="s">
        <v>170702</v>
      </c>
      <c r="L19268" t="s">
        <v>173122</v>
      </c>
    </row>
    <row r="19269" spans="1:12" x14ac:dyDescent="0.2">
      <c r="A19269" t="s">
        <v>19268</v>
      </c>
      <c r="B19269" s="1">
        <v>42794</v>
      </c>
      <c r="C19269" s="2">
        <v>135</v>
      </c>
      <c r="D19269" s="2">
        <v>7</v>
      </c>
      <c r="E19269" t="s">
        <v>42806</v>
      </c>
      <c r="F19269" t="s">
        <v>60694</v>
      </c>
      <c r="G19269" t="s">
        <v>84238</v>
      </c>
      <c r="H19269" t="s">
        <v>86862</v>
      </c>
      <c r="I19269" t="s">
        <v>106312</v>
      </c>
      <c r="J19269" t="s">
        <v>147453</v>
      </c>
      <c r="K19269" t="s">
        <v>170702</v>
      </c>
      <c r="L19269" t="s">
        <v>173122</v>
      </c>
    </row>
    <row r="19270" spans="1:12" x14ac:dyDescent="0.2">
      <c r="A19270" t="s">
        <v>19269</v>
      </c>
      <c r="B19270" s="1">
        <v>42794</v>
      </c>
      <c r="C19270" s="2">
        <v>135</v>
      </c>
      <c r="D19270" s="2">
        <v>7.84</v>
      </c>
      <c r="E19270" t="s">
        <v>42806</v>
      </c>
      <c r="F19270" t="s">
        <v>60695</v>
      </c>
      <c r="G19270" t="s">
        <v>84238</v>
      </c>
      <c r="H19270" t="s">
        <v>86862</v>
      </c>
      <c r="I19270" t="s">
        <v>106313</v>
      </c>
      <c r="J19270" t="s">
        <v>147454</v>
      </c>
      <c r="K19270" t="s">
        <v>170702</v>
      </c>
      <c r="L19270" t="s">
        <v>173122</v>
      </c>
    </row>
    <row r="19271" spans="1:12" x14ac:dyDescent="0.2">
      <c r="A19271" t="s">
        <v>19270</v>
      </c>
      <c r="B19271" s="1">
        <v>42794</v>
      </c>
      <c r="C19271" s="2">
        <v>135</v>
      </c>
      <c r="D19271" s="2">
        <v>5.8</v>
      </c>
      <c r="E19271" t="s">
        <v>42806</v>
      </c>
      <c r="F19271" t="s">
        <v>60696</v>
      </c>
      <c r="G19271" t="s">
        <v>84238</v>
      </c>
      <c r="H19271" t="s">
        <v>86862</v>
      </c>
      <c r="I19271" t="s">
        <v>106314</v>
      </c>
      <c r="J19271" t="s">
        <v>147455</v>
      </c>
      <c r="K19271" t="s">
        <v>170702</v>
      </c>
      <c r="L19271" t="s">
        <v>173122</v>
      </c>
    </row>
    <row r="19272" spans="1:12" x14ac:dyDescent="0.2">
      <c r="A19272" t="s">
        <v>19271</v>
      </c>
      <c r="B19272" s="1">
        <v>42794</v>
      </c>
      <c r="C19272" s="2">
        <v>135</v>
      </c>
      <c r="D19272" s="2">
        <v>8.1</v>
      </c>
      <c r="E19272" t="s">
        <v>42806</v>
      </c>
      <c r="F19272" t="s">
        <v>60697</v>
      </c>
      <c r="G19272" t="s">
        <v>84238</v>
      </c>
      <c r="H19272" t="s">
        <v>86862</v>
      </c>
      <c r="I19272" t="s">
        <v>106315</v>
      </c>
      <c r="J19272" t="s">
        <v>147456</v>
      </c>
      <c r="K19272" t="s">
        <v>170702</v>
      </c>
      <c r="L19272" t="s">
        <v>173122</v>
      </c>
    </row>
    <row r="19273" spans="1:12" x14ac:dyDescent="0.2">
      <c r="A19273" t="s">
        <v>19272</v>
      </c>
      <c r="B19273" s="1">
        <v>42794</v>
      </c>
      <c r="C19273" s="2">
        <v>135</v>
      </c>
      <c r="D19273" s="2">
        <v>6.55</v>
      </c>
      <c r="E19273" t="s">
        <v>42806</v>
      </c>
      <c r="F19273" t="s">
        <v>60697</v>
      </c>
      <c r="G19273" t="s">
        <v>84238</v>
      </c>
      <c r="H19273" t="s">
        <v>86862</v>
      </c>
      <c r="I19273" t="s">
        <v>106316</v>
      </c>
      <c r="J19273" t="s">
        <v>147457</v>
      </c>
      <c r="K19273" t="s">
        <v>170702</v>
      </c>
      <c r="L19273" t="s">
        <v>173122</v>
      </c>
    </row>
    <row r="19274" spans="1:12" x14ac:dyDescent="0.2">
      <c r="A19274" t="s">
        <v>19273</v>
      </c>
      <c r="B19274" s="1">
        <v>42794</v>
      </c>
      <c r="C19274" s="2">
        <v>135</v>
      </c>
      <c r="D19274" s="2">
        <v>5.04</v>
      </c>
      <c r="E19274" t="s">
        <v>42806</v>
      </c>
      <c r="F19274" t="s">
        <v>60698</v>
      </c>
      <c r="G19274" t="s">
        <v>84238</v>
      </c>
      <c r="H19274" t="s">
        <v>86862</v>
      </c>
      <c r="I19274" t="s">
        <v>106317</v>
      </c>
      <c r="J19274" t="s">
        <v>147458</v>
      </c>
      <c r="K19274" t="s">
        <v>170702</v>
      </c>
      <c r="L19274" t="s">
        <v>173122</v>
      </c>
    </row>
    <row r="19275" spans="1:12" x14ac:dyDescent="0.2">
      <c r="A19275" t="s">
        <v>19274</v>
      </c>
      <c r="B19275" s="1">
        <v>42794</v>
      </c>
      <c r="C19275" s="2">
        <v>135</v>
      </c>
      <c r="D19275" s="2">
        <v>8.5500000000000007</v>
      </c>
      <c r="E19275" t="s">
        <v>42806</v>
      </c>
      <c r="F19275" t="s">
        <v>60699</v>
      </c>
      <c r="G19275" t="s">
        <v>84238</v>
      </c>
      <c r="H19275" t="s">
        <v>86862</v>
      </c>
      <c r="I19275" t="s">
        <v>106318</v>
      </c>
      <c r="J19275" t="s">
        <v>147459</v>
      </c>
      <c r="K19275" t="s">
        <v>170702</v>
      </c>
      <c r="L19275" t="s">
        <v>173122</v>
      </c>
    </row>
    <row r="19276" spans="1:12" x14ac:dyDescent="0.2">
      <c r="A19276" t="s">
        <v>19275</v>
      </c>
      <c r="B19276" s="1">
        <v>42794</v>
      </c>
      <c r="C19276" s="2">
        <v>135</v>
      </c>
      <c r="D19276" s="2">
        <v>4.8600000000000003</v>
      </c>
      <c r="E19276" t="s">
        <v>42806</v>
      </c>
      <c r="F19276" t="s">
        <v>60700</v>
      </c>
      <c r="G19276" t="s">
        <v>84238</v>
      </c>
      <c r="H19276" t="s">
        <v>86862</v>
      </c>
      <c r="I19276" t="s">
        <v>106319</v>
      </c>
      <c r="J19276" t="s">
        <v>147460</v>
      </c>
      <c r="K19276" t="s">
        <v>170702</v>
      </c>
      <c r="L19276" t="s">
        <v>173122</v>
      </c>
    </row>
    <row r="19277" spans="1:12" x14ac:dyDescent="0.2">
      <c r="A19277" t="s">
        <v>19276</v>
      </c>
      <c r="B19277" s="1">
        <v>42794</v>
      </c>
      <c r="C19277" s="2">
        <v>135</v>
      </c>
      <c r="D19277" s="2">
        <v>6.89</v>
      </c>
      <c r="E19277" t="s">
        <v>42806</v>
      </c>
      <c r="F19277" t="s">
        <v>60701</v>
      </c>
      <c r="G19277" t="s">
        <v>84238</v>
      </c>
      <c r="H19277" t="s">
        <v>86862</v>
      </c>
      <c r="I19277" t="s">
        <v>106320</v>
      </c>
      <c r="J19277" t="s">
        <v>147461</v>
      </c>
      <c r="K19277" t="s">
        <v>170702</v>
      </c>
      <c r="L19277" t="s">
        <v>173122</v>
      </c>
    </row>
    <row r="19278" spans="1:12" x14ac:dyDescent="0.2">
      <c r="A19278" t="s">
        <v>19277</v>
      </c>
      <c r="B19278" s="1">
        <v>42794</v>
      </c>
      <c r="C19278" s="2">
        <v>135</v>
      </c>
      <c r="D19278" s="2">
        <v>3.92</v>
      </c>
      <c r="E19278" t="s">
        <v>42806</v>
      </c>
      <c r="F19278" t="s">
        <v>60702</v>
      </c>
      <c r="G19278" t="s">
        <v>84238</v>
      </c>
      <c r="H19278" t="s">
        <v>86862</v>
      </c>
      <c r="I19278" t="s">
        <v>106321</v>
      </c>
      <c r="J19278" t="s">
        <v>147462</v>
      </c>
      <c r="K19278" t="s">
        <v>170702</v>
      </c>
      <c r="L19278" t="s">
        <v>173122</v>
      </c>
    </row>
    <row r="19279" spans="1:12" x14ac:dyDescent="0.2">
      <c r="A19279" t="s">
        <v>19278</v>
      </c>
      <c r="B19279" s="1">
        <v>42794</v>
      </c>
      <c r="C19279" s="2">
        <v>135</v>
      </c>
      <c r="D19279" s="2">
        <v>7</v>
      </c>
      <c r="E19279" t="s">
        <v>42806</v>
      </c>
      <c r="F19279" t="s">
        <v>60703</v>
      </c>
      <c r="G19279" t="s">
        <v>84238</v>
      </c>
      <c r="H19279" t="s">
        <v>86862</v>
      </c>
      <c r="I19279" t="s">
        <v>106322</v>
      </c>
      <c r="J19279" t="s">
        <v>147463</v>
      </c>
      <c r="K19279" t="s">
        <v>170702</v>
      </c>
      <c r="L19279" t="s">
        <v>173122</v>
      </c>
    </row>
    <row r="19280" spans="1:12" x14ac:dyDescent="0.2">
      <c r="A19280" t="s">
        <v>19279</v>
      </c>
      <c r="B19280" s="1">
        <v>42794</v>
      </c>
      <c r="C19280" s="2">
        <v>135</v>
      </c>
      <c r="D19280" s="2">
        <v>6.3</v>
      </c>
      <c r="E19280" t="s">
        <v>42806</v>
      </c>
      <c r="F19280" t="s">
        <v>60704</v>
      </c>
      <c r="G19280" t="s">
        <v>84238</v>
      </c>
      <c r="H19280" t="s">
        <v>86862</v>
      </c>
      <c r="I19280" t="s">
        <v>106323</v>
      </c>
      <c r="J19280" t="s">
        <v>147464</v>
      </c>
      <c r="K19280" t="s">
        <v>170702</v>
      </c>
      <c r="L19280" t="s">
        <v>173122</v>
      </c>
    </row>
    <row r="19281" spans="1:12" x14ac:dyDescent="0.2">
      <c r="A19281" t="s">
        <v>19280</v>
      </c>
      <c r="B19281" s="1">
        <v>42794</v>
      </c>
      <c r="C19281" s="2">
        <v>135</v>
      </c>
      <c r="D19281" s="2">
        <v>9</v>
      </c>
      <c r="E19281" t="s">
        <v>42806</v>
      </c>
      <c r="F19281" t="s">
        <v>60705</v>
      </c>
      <c r="G19281" t="s">
        <v>84238</v>
      </c>
      <c r="H19281" t="s">
        <v>86862</v>
      </c>
      <c r="I19281" t="s">
        <v>106324</v>
      </c>
      <c r="J19281" t="s">
        <v>147465</v>
      </c>
      <c r="K19281" t="s">
        <v>170702</v>
      </c>
      <c r="L19281" t="s">
        <v>173122</v>
      </c>
    </row>
    <row r="19282" spans="1:12" x14ac:dyDescent="0.2">
      <c r="A19282" t="s">
        <v>19281</v>
      </c>
      <c r="B19282" s="1">
        <v>42794</v>
      </c>
      <c r="C19282" s="2">
        <v>135</v>
      </c>
      <c r="D19282" s="2">
        <v>9.6999999999999993</v>
      </c>
      <c r="E19282" t="s">
        <v>42806</v>
      </c>
      <c r="F19282" t="s">
        <v>60706</v>
      </c>
      <c r="G19282" t="s">
        <v>84238</v>
      </c>
      <c r="H19282" t="s">
        <v>86862</v>
      </c>
      <c r="I19282" t="s">
        <v>106325</v>
      </c>
      <c r="J19282" t="s">
        <v>147466</v>
      </c>
      <c r="K19282" t="s">
        <v>170702</v>
      </c>
      <c r="L19282" t="s">
        <v>173122</v>
      </c>
    </row>
    <row r="19283" spans="1:12" x14ac:dyDescent="0.2">
      <c r="A19283" t="s">
        <v>19282</v>
      </c>
      <c r="B19283" s="1">
        <v>42794</v>
      </c>
      <c r="C19283" s="2">
        <v>135</v>
      </c>
      <c r="D19283" s="2">
        <v>7</v>
      </c>
      <c r="E19283" t="s">
        <v>42806</v>
      </c>
      <c r="F19283" t="s">
        <v>60707</v>
      </c>
      <c r="G19283" t="s">
        <v>84238</v>
      </c>
      <c r="H19283" t="s">
        <v>86862</v>
      </c>
      <c r="I19283" t="s">
        <v>106326</v>
      </c>
      <c r="J19283" t="s">
        <v>147467</v>
      </c>
      <c r="K19283" t="s">
        <v>170702</v>
      </c>
      <c r="L19283" t="s">
        <v>173122</v>
      </c>
    </row>
    <row r="19284" spans="1:12" x14ac:dyDescent="0.2">
      <c r="A19284" t="s">
        <v>19283</v>
      </c>
      <c r="B19284" s="1">
        <v>42794</v>
      </c>
      <c r="C19284" s="2">
        <v>135</v>
      </c>
      <c r="D19284" s="2">
        <v>7.04</v>
      </c>
      <c r="E19284" t="s">
        <v>42806</v>
      </c>
      <c r="F19284" t="s">
        <v>60708</v>
      </c>
      <c r="G19284" t="s">
        <v>84238</v>
      </c>
      <c r="H19284" t="s">
        <v>86862</v>
      </c>
      <c r="I19284" t="s">
        <v>106327</v>
      </c>
      <c r="J19284" t="s">
        <v>147468</v>
      </c>
      <c r="K19284" t="s">
        <v>170702</v>
      </c>
      <c r="L19284" t="s">
        <v>173122</v>
      </c>
    </row>
    <row r="19285" spans="1:12" x14ac:dyDescent="0.2">
      <c r="A19285" t="s">
        <v>19284</v>
      </c>
      <c r="B19285" s="1">
        <v>42794</v>
      </c>
      <c r="C19285" s="2">
        <v>135</v>
      </c>
      <c r="D19285" s="2">
        <v>4.9400000000000004</v>
      </c>
      <c r="E19285" t="s">
        <v>42806</v>
      </c>
      <c r="F19285" t="s">
        <v>60709</v>
      </c>
      <c r="G19285" t="s">
        <v>84238</v>
      </c>
      <c r="H19285" t="s">
        <v>86862</v>
      </c>
      <c r="I19285" t="s">
        <v>106328</v>
      </c>
      <c r="J19285" t="s">
        <v>147469</v>
      </c>
      <c r="K19285" t="s">
        <v>170702</v>
      </c>
      <c r="L19285" t="s">
        <v>173122</v>
      </c>
    </row>
    <row r="19286" spans="1:12" x14ac:dyDescent="0.2">
      <c r="A19286" t="s">
        <v>19285</v>
      </c>
      <c r="B19286" s="1">
        <v>42794</v>
      </c>
      <c r="C19286" s="2">
        <v>135</v>
      </c>
      <c r="D19286" s="2">
        <v>6.76</v>
      </c>
      <c r="E19286" t="s">
        <v>42806</v>
      </c>
      <c r="F19286" t="s">
        <v>60709</v>
      </c>
      <c r="G19286" t="s">
        <v>84238</v>
      </c>
      <c r="H19286" t="s">
        <v>86862</v>
      </c>
      <c r="I19286" t="s">
        <v>106328</v>
      </c>
      <c r="J19286" t="s">
        <v>147470</v>
      </c>
      <c r="K19286" t="s">
        <v>170702</v>
      </c>
      <c r="L19286" t="s">
        <v>173122</v>
      </c>
    </row>
    <row r="19287" spans="1:12" x14ac:dyDescent="0.2">
      <c r="A19287" t="s">
        <v>19286</v>
      </c>
      <c r="B19287" s="1">
        <v>42794</v>
      </c>
      <c r="C19287" s="2">
        <v>135</v>
      </c>
      <c r="D19287" s="2">
        <v>5.7</v>
      </c>
      <c r="E19287" t="s">
        <v>42806</v>
      </c>
      <c r="F19287" t="s">
        <v>60710</v>
      </c>
      <c r="G19287" t="s">
        <v>84238</v>
      </c>
      <c r="H19287" t="s">
        <v>86862</v>
      </c>
      <c r="I19287" t="s">
        <v>106329</v>
      </c>
      <c r="J19287" t="s">
        <v>147471</v>
      </c>
      <c r="K19287" t="s">
        <v>170702</v>
      </c>
      <c r="L19287" t="s">
        <v>173122</v>
      </c>
    </row>
    <row r="19288" spans="1:12" x14ac:dyDescent="0.2">
      <c r="A19288" t="s">
        <v>19287</v>
      </c>
      <c r="B19288" s="1">
        <v>42794</v>
      </c>
      <c r="C19288" s="2">
        <v>135</v>
      </c>
      <c r="D19288" s="2">
        <v>3.99</v>
      </c>
      <c r="E19288" t="s">
        <v>42806</v>
      </c>
      <c r="F19288" t="s">
        <v>60711</v>
      </c>
      <c r="G19288" t="s">
        <v>84238</v>
      </c>
      <c r="H19288" t="s">
        <v>86862</v>
      </c>
      <c r="I19288" t="s">
        <v>106330</v>
      </c>
      <c r="J19288" t="s">
        <v>147472</v>
      </c>
      <c r="K19288" t="s">
        <v>170702</v>
      </c>
      <c r="L19288" t="s">
        <v>173122</v>
      </c>
    </row>
    <row r="19289" spans="1:12" x14ac:dyDescent="0.2">
      <c r="A19289" t="s">
        <v>19288</v>
      </c>
      <c r="B19289" s="1">
        <v>42794</v>
      </c>
      <c r="C19289" s="2">
        <v>135</v>
      </c>
      <c r="D19289" s="2">
        <v>3.92</v>
      </c>
      <c r="E19289" t="s">
        <v>42806</v>
      </c>
      <c r="F19289" t="s">
        <v>60712</v>
      </c>
      <c r="G19289" t="s">
        <v>84238</v>
      </c>
      <c r="H19289" t="s">
        <v>86862</v>
      </c>
      <c r="I19289" t="s">
        <v>106331</v>
      </c>
      <c r="J19289" t="s">
        <v>147473</v>
      </c>
      <c r="K19289" t="s">
        <v>170702</v>
      </c>
      <c r="L19289" t="s">
        <v>173122</v>
      </c>
    </row>
    <row r="19290" spans="1:12" x14ac:dyDescent="0.2">
      <c r="A19290" t="s">
        <v>19289</v>
      </c>
      <c r="B19290" s="1">
        <v>42794</v>
      </c>
      <c r="C19290" s="2">
        <v>135</v>
      </c>
      <c r="D19290" s="2">
        <v>2.2799999999999998</v>
      </c>
      <c r="E19290" t="s">
        <v>42806</v>
      </c>
      <c r="F19290" t="s">
        <v>60713</v>
      </c>
      <c r="G19290" t="s">
        <v>84238</v>
      </c>
      <c r="H19290" t="s">
        <v>86862</v>
      </c>
      <c r="I19290" t="s">
        <v>106332</v>
      </c>
      <c r="J19290" t="s">
        <v>147474</v>
      </c>
      <c r="K19290" t="s">
        <v>170702</v>
      </c>
      <c r="L19290" t="s">
        <v>173122</v>
      </c>
    </row>
    <row r="19291" spans="1:12" x14ac:dyDescent="0.2">
      <c r="A19291" t="s">
        <v>19290</v>
      </c>
      <c r="B19291" s="1">
        <v>42794</v>
      </c>
      <c r="C19291" s="2">
        <v>135</v>
      </c>
      <c r="D19291" s="2">
        <v>5.5</v>
      </c>
      <c r="E19291" t="s">
        <v>42806</v>
      </c>
      <c r="F19291" t="s">
        <v>60714</v>
      </c>
      <c r="G19291" t="s">
        <v>84238</v>
      </c>
      <c r="H19291" t="s">
        <v>86862</v>
      </c>
      <c r="I19291" t="s">
        <v>106333</v>
      </c>
      <c r="J19291" t="s">
        <v>147475</v>
      </c>
      <c r="K19291" t="s">
        <v>170702</v>
      </c>
      <c r="L19291" t="s">
        <v>173122</v>
      </c>
    </row>
    <row r="19292" spans="1:12" x14ac:dyDescent="0.2">
      <c r="A19292" t="s">
        <v>19291</v>
      </c>
      <c r="B19292" s="1">
        <v>42795</v>
      </c>
      <c r="C19292" s="2">
        <v>135</v>
      </c>
      <c r="D19292" s="2">
        <v>4.2</v>
      </c>
      <c r="E19292" t="s">
        <v>42806</v>
      </c>
      <c r="F19292" t="s">
        <v>60715</v>
      </c>
      <c r="G19292" t="s">
        <v>84238</v>
      </c>
      <c r="H19292" t="s">
        <v>86862</v>
      </c>
      <c r="I19292" t="s">
        <v>106334</v>
      </c>
      <c r="J19292" t="s">
        <v>147476</v>
      </c>
      <c r="K19292" t="s">
        <v>170702</v>
      </c>
      <c r="L19292" t="s">
        <v>173122</v>
      </c>
    </row>
    <row r="19293" spans="1:12" x14ac:dyDescent="0.2">
      <c r="A19293" t="s">
        <v>19292</v>
      </c>
      <c r="B19293" s="1">
        <v>42795</v>
      </c>
      <c r="C19293" s="2">
        <v>135</v>
      </c>
      <c r="D19293" s="2">
        <v>7.42</v>
      </c>
      <c r="E19293" t="s">
        <v>42806</v>
      </c>
      <c r="F19293" t="s">
        <v>60716</v>
      </c>
      <c r="G19293" t="s">
        <v>84238</v>
      </c>
      <c r="H19293" t="s">
        <v>86862</v>
      </c>
      <c r="I19293" t="s">
        <v>106335</v>
      </c>
      <c r="J19293" t="s">
        <v>147477</v>
      </c>
      <c r="K19293" t="s">
        <v>170702</v>
      </c>
      <c r="L19293" t="s">
        <v>173122</v>
      </c>
    </row>
    <row r="19294" spans="1:12" x14ac:dyDescent="0.2">
      <c r="A19294" t="s">
        <v>19293</v>
      </c>
      <c r="B19294" s="1">
        <v>42795</v>
      </c>
      <c r="C19294" s="2">
        <v>135</v>
      </c>
      <c r="D19294" s="2">
        <v>6.72</v>
      </c>
      <c r="E19294" t="s">
        <v>42806</v>
      </c>
      <c r="F19294" t="s">
        <v>60717</v>
      </c>
      <c r="G19294" t="s">
        <v>84238</v>
      </c>
      <c r="H19294" t="s">
        <v>86862</v>
      </c>
      <c r="I19294" t="s">
        <v>106336</v>
      </c>
      <c r="J19294" t="s">
        <v>147478</v>
      </c>
      <c r="K19294" t="s">
        <v>170702</v>
      </c>
      <c r="L19294" t="s">
        <v>173122</v>
      </c>
    </row>
    <row r="19295" spans="1:12" x14ac:dyDescent="0.2">
      <c r="A19295" t="s">
        <v>19294</v>
      </c>
      <c r="B19295" s="1">
        <v>42795</v>
      </c>
      <c r="C19295" s="2">
        <v>135</v>
      </c>
      <c r="D19295" s="2">
        <v>5.13</v>
      </c>
      <c r="E19295" t="s">
        <v>42806</v>
      </c>
      <c r="F19295" t="s">
        <v>60718</v>
      </c>
      <c r="G19295" t="s">
        <v>84238</v>
      </c>
      <c r="H19295" t="s">
        <v>86862</v>
      </c>
      <c r="I19295" t="s">
        <v>106337</v>
      </c>
      <c r="J19295" t="s">
        <v>147479</v>
      </c>
      <c r="K19295" t="s">
        <v>170702</v>
      </c>
      <c r="L19295" t="s">
        <v>173122</v>
      </c>
    </row>
    <row r="19296" spans="1:12" x14ac:dyDescent="0.2">
      <c r="A19296" t="s">
        <v>19295</v>
      </c>
      <c r="B19296" s="1">
        <v>42795</v>
      </c>
      <c r="C19296" s="2">
        <v>135</v>
      </c>
      <c r="D19296" s="2">
        <v>6.96</v>
      </c>
      <c r="E19296" t="s">
        <v>42806</v>
      </c>
      <c r="F19296" t="s">
        <v>60719</v>
      </c>
      <c r="G19296" t="s">
        <v>84238</v>
      </c>
      <c r="H19296" t="s">
        <v>86862</v>
      </c>
      <c r="I19296" t="s">
        <v>106338</v>
      </c>
      <c r="J19296" t="s">
        <v>147480</v>
      </c>
      <c r="K19296" t="s">
        <v>170702</v>
      </c>
      <c r="L19296" t="s">
        <v>173122</v>
      </c>
    </row>
    <row r="19297" spans="1:12" x14ac:dyDescent="0.2">
      <c r="A19297" t="s">
        <v>19296</v>
      </c>
      <c r="B19297" s="1">
        <v>42795</v>
      </c>
      <c r="C19297" s="2">
        <v>135</v>
      </c>
      <c r="D19297" s="2">
        <v>7.13</v>
      </c>
      <c r="E19297" t="s">
        <v>42806</v>
      </c>
      <c r="F19297" t="s">
        <v>60720</v>
      </c>
      <c r="G19297" t="s">
        <v>84238</v>
      </c>
      <c r="H19297" t="s">
        <v>86862</v>
      </c>
      <c r="I19297" t="s">
        <v>106339</v>
      </c>
      <c r="J19297" t="s">
        <v>147481</v>
      </c>
      <c r="K19297" t="s">
        <v>170702</v>
      </c>
      <c r="L19297" t="s">
        <v>173122</v>
      </c>
    </row>
    <row r="19298" spans="1:12" x14ac:dyDescent="0.2">
      <c r="A19298" t="s">
        <v>19297</v>
      </c>
      <c r="B19298" s="1">
        <v>42795</v>
      </c>
      <c r="C19298" s="2">
        <v>135</v>
      </c>
      <c r="D19298" s="2">
        <v>8.4</v>
      </c>
      <c r="E19298" t="s">
        <v>42806</v>
      </c>
      <c r="F19298" t="s">
        <v>60721</v>
      </c>
      <c r="G19298" t="s">
        <v>84238</v>
      </c>
      <c r="H19298" t="s">
        <v>86862</v>
      </c>
      <c r="I19298" t="s">
        <v>106340</v>
      </c>
      <c r="J19298" t="s">
        <v>147482</v>
      </c>
      <c r="K19298" t="s">
        <v>170702</v>
      </c>
      <c r="L19298" t="s">
        <v>173122</v>
      </c>
    </row>
    <row r="19299" spans="1:12" x14ac:dyDescent="0.2">
      <c r="A19299" t="s">
        <v>19298</v>
      </c>
      <c r="B19299" s="1">
        <v>42795</v>
      </c>
      <c r="C19299" s="2">
        <v>135</v>
      </c>
      <c r="D19299" s="2">
        <v>5.32</v>
      </c>
      <c r="E19299" t="s">
        <v>42806</v>
      </c>
      <c r="F19299" t="s">
        <v>60722</v>
      </c>
      <c r="G19299" t="s">
        <v>84238</v>
      </c>
      <c r="H19299" t="s">
        <v>86862</v>
      </c>
      <c r="I19299" t="s">
        <v>106341</v>
      </c>
      <c r="J19299" t="s">
        <v>147483</v>
      </c>
      <c r="K19299" t="s">
        <v>170702</v>
      </c>
      <c r="L19299" t="s">
        <v>173122</v>
      </c>
    </row>
    <row r="19300" spans="1:12" x14ac:dyDescent="0.2">
      <c r="A19300" t="s">
        <v>19299</v>
      </c>
      <c r="B19300" s="1">
        <v>42795</v>
      </c>
      <c r="C19300" s="2">
        <v>135</v>
      </c>
      <c r="D19300" s="2">
        <v>7.41</v>
      </c>
      <c r="E19300" t="s">
        <v>42806</v>
      </c>
      <c r="F19300" t="s">
        <v>60723</v>
      </c>
      <c r="G19300" t="s">
        <v>84238</v>
      </c>
      <c r="H19300" t="s">
        <v>86862</v>
      </c>
      <c r="I19300" t="s">
        <v>106342</v>
      </c>
      <c r="J19300" t="s">
        <v>147484</v>
      </c>
      <c r="K19300" t="s">
        <v>170702</v>
      </c>
      <c r="L19300" t="s">
        <v>173122</v>
      </c>
    </row>
    <row r="19301" spans="1:12" x14ac:dyDescent="0.2">
      <c r="A19301" t="s">
        <v>19300</v>
      </c>
      <c r="B19301" s="1">
        <v>42795</v>
      </c>
      <c r="C19301" s="2">
        <v>135</v>
      </c>
      <c r="D19301" s="2">
        <v>5.6</v>
      </c>
      <c r="E19301" t="s">
        <v>42806</v>
      </c>
      <c r="F19301" t="s">
        <v>60724</v>
      </c>
      <c r="G19301" t="s">
        <v>84238</v>
      </c>
      <c r="H19301" t="s">
        <v>86862</v>
      </c>
      <c r="I19301" t="s">
        <v>106343</v>
      </c>
      <c r="J19301" t="s">
        <v>147485</v>
      </c>
      <c r="K19301" t="s">
        <v>170702</v>
      </c>
      <c r="L19301" t="s">
        <v>173122</v>
      </c>
    </row>
    <row r="19302" spans="1:12" x14ac:dyDescent="0.2">
      <c r="A19302" t="s">
        <v>19301</v>
      </c>
      <c r="B19302" s="1">
        <v>42795</v>
      </c>
      <c r="C19302" s="2">
        <v>135</v>
      </c>
      <c r="D19302" s="2">
        <v>4.8499999999999996</v>
      </c>
      <c r="E19302" t="s">
        <v>42806</v>
      </c>
      <c r="F19302" t="s">
        <v>60724</v>
      </c>
      <c r="G19302" t="s">
        <v>84238</v>
      </c>
      <c r="H19302" t="s">
        <v>86862</v>
      </c>
      <c r="I19302" t="s">
        <v>106344</v>
      </c>
      <c r="J19302" t="s">
        <v>147486</v>
      </c>
      <c r="K19302" t="s">
        <v>170702</v>
      </c>
      <c r="L19302" t="s">
        <v>173122</v>
      </c>
    </row>
    <row r="19303" spans="1:12" x14ac:dyDescent="0.2">
      <c r="A19303" t="s">
        <v>19302</v>
      </c>
      <c r="B19303" s="1">
        <v>42795</v>
      </c>
      <c r="C19303" s="2">
        <v>135</v>
      </c>
      <c r="D19303" s="2">
        <v>5.32</v>
      </c>
      <c r="E19303" t="s">
        <v>42806</v>
      </c>
      <c r="F19303" t="s">
        <v>60725</v>
      </c>
      <c r="G19303" t="s">
        <v>84238</v>
      </c>
      <c r="H19303" t="s">
        <v>86862</v>
      </c>
      <c r="I19303" t="s">
        <v>106345</v>
      </c>
      <c r="J19303" t="s">
        <v>147487</v>
      </c>
      <c r="K19303" t="s">
        <v>170702</v>
      </c>
      <c r="L19303" t="s">
        <v>173122</v>
      </c>
    </row>
    <row r="19304" spans="1:12" x14ac:dyDescent="0.2">
      <c r="A19304" t="s">
        <v>19303</v>
      </c>
      <c r="B19304" s="1">
        <v>42795</v>
      </c>
      <c r="C19304" s="2">
        <v>135</v>
      </c>
      <c r="D19304" s="2">
        <v>6.2</v>
      </c>
      <c r="E19304" t="s">
        <v>42806</v>
      </c>
      <c r="F19304" t="s">
        <v>60726</v>
      </c>
      <c r="G19304" t="s">
        <v>84238</v>
      </c>
      <c r="H19304" t="s">
        <v>86862</v>
      </c>
      <c r="I19304" t="s">
        <v>106346</v>
      </c>
      <c r="J19304" t="s">
        <v>147488</v>
      </c>
      <c r="K19304" t="s">
        <v>170702</v>
      </c>
      <c r="L19304" t="s">
        <v>173122</v>
      </c>
    </row>
    <row r="19305" spans="1:12" x14ac:dyDescent="0.2">
      <c r="A19305" t="s">
        <v>19304</v>
      </c>
      <c r="B19305" s="1">
        <v>42795</v>
      </c>
      <c r="C19305" s="2">
        <v>135</v>
      </c>
      <c r="D19305" s="2">
        <v>3.42</v>
      </c>
      <c r="E19305" t="s">
        <v>42806</v>
      </c>
      <c r="F19305" t="s">
        <v>60727</v>
      </c>
      <c r="G19305" t="s">
        <v>84238</v>
      </c>
      <c r="H19305" t="s">
        <v>86863</v>
      </c>
      <c r="I19305" t="s">
        <v>106347</v>
      </c>
      <c r="J19305" t="s">
        <v>147489</v>
      </c>
      <c r="K19305" t="s">
        <v>170702</v>
      </c>
      <c r="L19305" t="s">
        <v>173123</v>
      </c>
    </row>
    <row r="19306" spans="1:12" x14ac:dyDescent="0.2">
      <c r="A19306" t="s">
        <v>19305</v>
      </c>
      <c r="B19306" s="1">
        <v>42795</v>
      </c>
      <c r="C19306" s="2">
        <v>135</v>
      </c>
      <c r="D19306" s="2">
        <v>6.72</v>
      </c>
      <c r="E19306" t="s">
        <v>42806</v>
      </c>
      <c r="F19306" t="s">
        <v>60728</v>
      </c>
      <c r="G19306" t="s">
        <v>84238</v>
      </c>
      <c r="H19306" t="s">
        <v>86864</v>
      </c>
      <c r="I19306" t="s">
        <v>106348</v>
      </c>
      <c r="J19306" t="s">
        <v>147490</v>
      </c>
      <c r="K19306" t="s">
        <v>170702</v>
      </c>
      <c r="L19306" t="s">
        <v>173124</v>
      </c>
    </row>
    <row r="19307" spans="1:12" x14ac:dyDescent="0.2">
      <c r="A19307" t="s">
        <v>19306</v>
      </c>
      <c r="B19307" s="1">
        <v>42795</v>
      </c>
      <c r="C19307" s="2">
        <v>135</v>
      </c>
      <c r="D19307" s="2">
        <v>5.78</v>
      </c>
      <c r="E19307" t="s">
        <v>42806</v>
      </c>
      <c r="F19307" t="s">
        <v>60729</v>
      </c>
      <c r="G19307" t="s">
        <v>84238</v>
      </c>
      <c r="H19307" t="s">
        <v>86864</v>
      </c>
      <c r="I19307" t="s">
        <v>106349</v>
      </c>
      <c r="J19307" t="s">
        <v>147491</v>
      </c>
      <c r="K19307" t="s">
        <v>170702</v>
      </c>
      <c r="L19307" t="s">
        <v>173124</v>
      </c>
    </row>
    <row r="19308" spans="1:12" x14ac:dyDescent="0.2">
      <c r="A19308" t="s">
        <v>19307</v>
      </c>
      <c r="B19308" s="1">
        <v>42795</v>
      </c>
      <c r="C19308" s="2">
        <v>135</v>
      </c>
      <c r="D19308" s="2">
        <v>4.51</v>
      </c>
      <c r="E19308" t="s">
        <v>42806</v>
      </c>
      <c r="F19308" t="s">
        <v>60730</v>
      </c>
      <c r="G19308" t="s">
        <v>84238</v>
      </c>
      <c r="H19308" t="s">
        <v>86864</v>
      </c>
      <c r="I19308" t="s">
        <v>106350</v>
      </c>
      <c r="J19308" t="s">
        <v>147492</v>
      </c>
      <c r="K19308" t="s">
        <v>170702</v>
      </c>
      <c r="L19308" t="s">
        <v>173124</v>
      </c>
    </row>
    <row r="19309" spans="1:12" x14ac:dyDescent="0.2">
      <c r="A19309" t="s">
        <v>19308</v>
      </c>
      <c r="B19309" s="1">
        <v>42795</v>
      </c>
      <c r="C19309" s="2">
        <v>135</v>
      </c>
      <c r="D19309" s="2">
        <v>4.5599999999999996</v>
      </c>
      <c r="E19309" t="s">
        <v>42806</v>
      </c>
      <c r="F19309" t="s">
        <v>60731</v>
      </c>
      <c r="G19309" t="s">
        <v>84238</v>
      </c>
      <c r="H19309" t="s">
        <v>86864</v>
      </c>
      <c r="I19309" t="s">
        <v>106351</v>
      </c>
      <c r="J19309" t="s">
        <v>147493</v>
      </c>
      <c r="K19309" t="s">
        <v>170702</v>
      </c>
      <c r="L19309" t="s">
        <v>173124</v>
      </c>
    </row>
    <row r="19310" spans="1:12" x14ac:dyDescent="0.2">
      <c r="A19310" t="s">
        <v>19309</v>
      </c>
      <c r="B19310" s="1">
        <v>42795</v>
      </c>
      <c r="C19310" s="2">
        <v>135</v>
      </c>
      <c r="D19310" s="2">
        <v>5.88</v>
      </c>
      <c r="E19310" t="s">
        <v>42806</v>
      </c>
      <c r="F19310" t="s">
        <v>60732</v>
      </c>
      <c r="G19310" t="s">
        <v>84238</v>
      </c>
      <c r="H19310" t="s">
        <v>86864</v>
      </c>
      <c r="I19310" t="s">
        <v>106352</v>
      </c>
      <c r="J19310" t="s">
        <v>147494</v>
      </c>
      <c r="K19310" t="s">
        <v>170702</v>
      </c>
      <c r="L19310" t="s">
        <v>173124</v>
      </c>
    </row>
    <row r="19311" spans="1:12" x14ac:dyDescent="0.2">
      <c r="A19311" t="s">
        <v>19310</v>
      </c>
      <c r="B19311" s="1">
        <v>42795</v>
      </c>
      <c r="C19311" s="2">
        <v>135</v>
      </c>
      <c r="D19311" s="2">
        <v>4.6399999999999997</v>
      </c>
      <c r="E19311" t="s">
        <v>42806</v>
      </c>
      <c r="F19311" t="s">
        <v>60733</v>
      </c>
      <c r="G19311" t="s">
        <v>84238</v>
      </c>
      <c r="H19311" t="s">
        <v>86864</v>
      </c>
      <c r="I19311" t="s">
        <v>106353</v>
      </c>
      <c r="J19311" t="s">
        <v>147495</v>
      </c>
      <c r="K19311" t="s">
        <v>170702</v>
      </c>
      <c r="L19311" t="s">
        <v>173124</v>
      </c>
    </row>
    <row r="19312" spans="1:12" x14ac:dyDescent="0.2">
      <c r="A19312" t="s">
        <v>19311</v>
      </c>
      <c r="B19312" s="1">
        <v>42795</v>
      </c>
      <c r="C19312" s="2">
        <v>135</v>
      </c>
      <c r="D19312" s="2">
        <v>6.72</v>
      </c>
      <c r="E19312" t="s">
        <v>42806</v>
      </c>
      <c r="F19312" t="s">
        <v>60733</v>
      </c>
      <c r="G19312" t="s">
        <v>84238</v>
      </c>
      <c r="H19312" t="s">
        <v>86864</v>
      </c>
      <c r="I19312" t="s">
        <v>106353</v>
      </c>
      <c r="J19312" t="s">
        <v>147496</v>
      </c>
      <c r="K19312" t="s">
        <v>170702</v>
      </c>
      <c r="L19312" t="s">
        <v>173124</v>
      </c>
    </row>
    <row r="19313" spans="1:12" x14ac:dyDescent="0.2">
      <c r="A19313" t="s">
        <v>19312</v>
      </c>
      <c r="B19313" s="1">
        <v>42795</v>
      </c>
      <c r="C19313" s="2">
        <v>135</v>
      </c>
      <c r="D19313" s="2">
        <v>7.04</v>
      </c>
      <c r="E19313" t="s">
        <v>42806</v>
      </c>
      <c r="F19313" t="s">
        <v>60734</v>
      </c>
      <c r="G19313" t="s">
        <v>84238</v>
      </c>
      <c r="H19313" t="s">
        <v>86864</v>
      </c>
      <c r="I19313" t="s">
        <v>106354</v>
      </c>
      <c r="J19313" t="s">
        <v>147497</v>
      </c>
      <c r="K19313" t="s">
        <v>170702</v>
      </c>
      <c r="L19313" t="s">
        <v>173124</v>
      </c>
    </row>
    <row r="19314" spans="1:12" x14ac:dyDescent="0.2">
      <c r="A19314" t="s">
        <v>19313</v>
      </c>
      <c r="B19314" s="1">
        <v>42795</v>
      </c>
      <c r="C19314" s="2">
        <v>135</v>
      </c>
      <c r="D19314" s="2">
        <v>3.6</v>
      </c>
      <c r="E19314" t="s">
        <v>42806</v>
      </c>
      <c r="F19314" t="s">
        <v>60735</v>
      </c>
      <c r="G19314" t="s">
        <v>84238</v>
      </c>
      <c r="H19314" t="s">
        <v>86864</v>
      </c>
      <c r="I19314" t="s">
        <v>106355</v>
      </c>
      <c r="J19314" t="s">
        <v>147498</v>
      </c>
      <c r="K19314" t="s">
        <v>170702</v>
      </c>
      <c r="L19314" t="s">
        <v>173124</v>
      </c>
    </row>
    <row r="19315" spans="1:12" x14ac:dyDescent="0.2">
      <c r="A19315" t="s">
        <v>19314</v>
      </c>
      <c r="B19315" s="1">
        <v>42795</v>
      </c>
      <c r="C19315" s="2">
        <v>135</v>
      </c>
      <c r="D19315" s="2">
        <v>4.6399999999999997</v>
      </c>
      <c r="E19315" t="s">
        <v>42806</v>
      </c>
      <c r="F19315" t="s">
        <v>60736</v>
      </c>
      <c r="G19315" t="s">
        <v>84238</v>
      </c>
      <c r="H19315" t="s">
        <v>86864</v>
      </c>
      <c r="I19315" t="s">
        <v>106356</v>
      </c>
      <c r="J19315" t="s">
        <v>147499</v>
      </c>
      <c r="K19315" t="s">
        <v>170702</v>
      </c>
      <c r="L19315" t="s">
        <v>173124</v>
      </c>
    </row>
    <row r="19316" spans="1:12" x14ac:dyDescent="0.2">
      <c r="A19316" t="s">
        <v>19315</v>
      </c>
      <c r="B19316" s="1">
        <v>42795</v>
      </c>
      <c r="C19316" s="2">
        <v>135</v>
      </c>
      <c r="D19316" s="2">
        <v>9</v>
      </c>
      <c r="E19316" t="s">
        <v>42806</v>
      </c>
      <c r="F19316" t="s">
        <v>60737</v>
      </c>
      <c r="G19316" t="s">
        <v>84238</v>
      </c>
      <c r="H19316" t="s">
        <v>86864</v>
      </c>
      <c r="I19316" t="s">
        <v>106357</v>
      </c>
      <c r="J19316" t="s">
        <v>147500</v>
      </c>
      <c r="K19316" t="s">
        <v>170702</v>
      </c>
      <c r="L19316" t="s">
        <v>173124</v>
      </c>
    </row>
    <row r="19317" spans="1:12" x14ac:dyDescent="0.2">
      <c r="A19317" t="s">
        <v>19316</v>
      </c>
      <c r="B19317" s="1">
        <v>42795</v>
      </c>
      <c r="C19317" s="2">
        <v>135</v>
      </c>
      <c r="D19317" s="2">
        <v>9.1199999999999992</v>
      </c>
      <c r="E19317" t="s">
        <v>42806</v>
      </c>
      <c r="F19317" t="s">
        <v>60738</v>
      </c>
      <c r="G19317" t="s">
        <v>84238</v>
      </c>
      <c r="H19317" t="s">
        <v>86864</v>
      </c>
      <c r="I19317" t="s">
        <v>106358</v>
      </c>
      <c r="J19317" t="s">
        <v>147501</v>
      </c>
      <c r="K19317" t="s">
        <v>170702</v>
      </c>
      <c r="L19317" t="s">
        <v>173124</v>
      </c>
    </row>
    <row r="19318" spans="1:12" x14ac:dyDescent="0.2">
      <c r="A19318" t="s">
        <v>19317</v>
      </c>
      <c r="B19318" s="1">
        <v>42795</v>
      </c>
      <c r="C19318" s="2">
        <v>135</v>
      </c>
      <c r="D19318" s="2">
        <v>6.27</v>
      </c>
      <c r="E19318" t="s">
        <v>42806</v>
      </c>
      <c r="F19318" t="s">
        <v>60739</v>
      </c>
      <c r="G19318" t="s">
        <v>84238</v>
      </c>
      <c r="H19318" t="s">
        <v>86864</v>
      </c>
      <c r="I19318" t="s">
        <v>106359</v>
      </c>
      <c r="J19318" t="s">
        <v>147502</v>
      </c>
      <c r="K19318" t="s">
        <v>170702</v>
      </c>
      <c r="L19318" t="s">
        <v>173124</v>
      </c>
    </row>
    <row r="19319" spans="1:12" x14ac:dyDescent="0.2">
      <c r="A19319" t="s">
        <v>19318</v>
      </c>
      <c r="B19319" s="1">
        <v>42795</v>
      </c>
      <c r="C19319" s="2">
        <v>135</v>
      </c>
      <c r="D19319" s="2">
        <v>4.6399999999999997</v>
      </c>
      <c r="E19319" t="s">
        <v>42806</v>
      </c>
      <c r="F19319" t="s">
        <v>60740</v>
      </c>
      <c r="G19319" t="s">
        <v>84238</v>
      </c>
      <c r="H19319" t="s">
        <v>86864</v>
      </c>
      <c r="I19319" t="s">
        <v>106360</v>
      </c>
      <c r="J19319" t="s">
        <v>147503</v>
      </c>
      <c r="K19319" t="s">
        <v>170702</v>
      </c>
      <c r="L19319" t="s">
        <v>173124</v>
      </c>
    </row>
    <row r="19320" spans="1:12" x14ac:dyDescent="0.2">
      <c r="A19320" t="s">
        <v>19319</v>
      </c>
      <c r="B19320" s="1">
        <v>42795</v>
      </c>
      <c r="C19320" s="2">
        <v>135</v>
      </c>
      <c r="D19320" s="2">
        <v>4.6399999999999997</v>
      </c>
      <c r="E19320" t="s">
        <v>42806</v>
      </c>
      <c r="F19320" t="s">
        <v>60741</v>
      </c>
      <c r="G19320" t="s">
        <v>84238</v>
      </c>
      <c r="H19320" t="s">
        <v>86864</v>
      </c>
      <c r="I19320" t="s">
        <v>106361</v>
      </c>
      <c r="J19320" t="s">
        <v>147504</v>
      </c>
      <c r="K19320" t="s">
        <v>170702</v>
      </c>
      <c r="L19320" t="s">
        <v>173124</v>
      </c>
    </row>
    <row r="19321" spans="1:12" x14ac:dyDescent="0.2">
      <c r="A19321" t="s">
        <v>19320</v>
      </c>
      <c r="B19321" s="1">
        <v>42795</v>
      </c>
      <c r="C19321" s="2">
        <v>135</v>
      </c>
      <c r="D19321" s="2">
        <v>7.48</v>
      </c>
      <c r="E19321" t="s">
        <v>42806</v>
      </c>
      <c r="F19321" t="s">
        <v>60742</v>
      </c>
      <c r="G19321" t="s">
        <v>84238</v>
      </c>
      <c r="H19321" t="s">
        <v>86864</v>
      </c>
      <c r="I19321" t="s">
        <v>106362</v>
      </c>
      <c r="J19321" t="s">
        <v>147505</v>
      </c>
      <c r="K19321" t="s">
        <v>170702</v>
      </c>
      <c r="L19321" t="s">
        <v>173124</v>
      </c>
    </row>
    <row r="19322" spans="1:12" x14ac:dyDescent="0.2">
      <c r="A19322" t="s">
        <v>19321</v>
      </c>
      <c r="B19322" s="1">
        <v>42795</v>
      </c>
      <c r="C19322" s="2">
        <v>135</v>
      </c>
      <c r="D19322" s="2">
        <v>5.4</v>
      </c>
      <c r="E19322" t="s">
        <v>42806</v>
      </c>
      <c r="F19322" t="s">
        <v>60743</v>
      </c>
      <c r="G19322" t="s">
        <v>84238</v>
      </c>
      <c r="H19322" t="s">
        <v>86864</v>
      </c>
      <c r="I19322" t="s">
        <v>106363</v>
      </c>
      <c r="J19322" t="s">
        <v>147506</v>
      </c>
      <c r="K19322" t="s">
        <v>170702</v>
      </c>
      <c r="L19322" t="s">
        <v>173124</v>
      </c>
    </row>
    <row r="19323" spans="1:12" x14ac:dyDescent="0.2">
      <c r="A19323" t="s">
        <v>19322</v>
      </c>
      <c r="B19323" s="1">
        <v>42795</v>
      </c>
      <c r="C19323" s="2">
        <v>135</v>
      </c>
      <c r="D19323" s="2">
        <v>4.76</v>
      </c>
      <c r="E19323" t="s">
        <v>42806</v>
      </c>
      <c r="F19323" t="s">
        <v>60744</v>
      </c>
      <c r="G19323" t="s">
        <v>84238</v>
      </c>
      <c r="H19323" t="s">
        <v>86864</v>
      </c>
      <c r="I19323" t="s">
        <v>106364</v>
      </c>
      <c r="J19323" t="s">
        <v>147507</v>
      </c>
      <c r="K19323" t="s">
        <v>170702</v>
      </c>
      <c r="L19323" t="s">
        <v>173124</v>
      </c>
    </row>
    <row r="19324" spans="1:12" x14ac:dyDescent="0.2">
      <c r="A19324" t="s">
        <v>19323</v>
      </c>
      <c r="B19324" s="1">
        <v>42795</v>
      </c>
      <c r="C19324" s="2">
        <v>135</v>
      </c>
      <c r="D19324" s="2">
        <v>5.99</v>
      </c>
      <c r="E19324" t="s">
        <v>42806</v>
      </c>
      <c r="F19324" t="s">
        <v>60745</v>
      </c>
      <c r="G19324" t="s">
        <v>84238</v>
      </c>
      <c r="H19324" t="s">
        <v>86864</v>
      </c>
      <c r="I19324" t="s">
        <v>106365</v>
      </c>
      <c r="J19324" t="s">
        <v>147508</v>
      </c>
      <c r="K19324" t="s">
        <v>170702</v>
      </c>
      <c r="L19324" t="s">
        <v>173124</v>
      </c>
    </row>
    <row r="19325" spans="1:12" x14ac:dyDescent="0.2">
      <c r="A19325" t="s">
        <v>19324</v>
      </c>
      <c r="B19325" s="1">
        <v>42795</v>
      </c>
      <c r="C19325" s="2">
        <v>135</v>
      </c>
      <c r="D19325" s="2">
        <v>6.55</v>
      </c>
      <c r="E19325" t="s">
        <v>42806</v>
      </c>
      <c r="F19325" t="s">
        <v>60746</v>
      </c>
      <c r="G19325" t="s">
        <v>84238</v>
      </c>
      <c r="H19325" t="s">
        <v>86864</v>
      </c>
      <c r="I19325" t="s">
        <v>106366</v>
      </c>
      <c r="J19325" t="s">
        <v>147509</v>
      </c>
      <c r="K19325" t="s">
        <v>170702</v>
      </c>
      <c r="L19325" t="s">
        <v>173124</v>
      </c>
    </row>
    <row r="19326" spans="1:12" x14ac:dyDescent="0.2">
      <c r="A19326" t="s">
        <v>19325</v>
      </c>
      <c r="B19326" s="1">
        <v>42795</v>
      </c>
      <c r="C19326" s="2">
        <v>135</v>
      </c>
      <c r="D19326" s="2">
        <v>11.39</v>
      </c>
      <c r="E19326" t="s">
        <v>42806</v>
      </c>
      <c r="F19326" t="s">
        <v>60747</v>
      </c>
      <c r="G19326" t="s">
        <v>84238</v>
      </c>
      <c r="H19326" t="s">
        <v>86864</v>
      </c>
      <c r="I19326" t="s">
        <v>106367</v>
      </c>
      <c r="J19326" t="s">
        <v>147510</v>
      </c>
      <c r="K19326" t="s">
        <v>170702</v>
      </c>
      <c r="L19326" t="s">
        <v>173124</v>
      </c>
    </row>
    <row r="19327" spans="1:12" x14ac:dyDescent="0.2">
      <c r="A19327" t="s">
        <v>19326</v>
      </c>
      <c r="B19327" s="1">
        <v>42795</v>
      </c>
      <c r="C19327" s="2">
        <v>135</v>
      </c>
      <c r="D19327" s="2">
        <v>6.63</v>
      </c>
      <c r="E19327" t="s">
        <v>42806</v>
      </c>
      <c r="F19327" t="s">
        <v>60747</v>
      </c>
      <c r="G19327" t="s">
        <v>84238</v>
      </c>
      <c r="H19327" t="s">
        <v>86864</v>
      </c>
      <c r="I19327" t="s">
        <v>106368</v>
      </c>
      <c r="J19327" t="s">
        <v>147511</v>
      </c>
      <c r="K19327" t="s">
        <v>170702</v>
      </c>
      <c r="L19327" t="s">
        <v>173124</v>
      </c>
    </row>
    <row r="19328" spans="1:12" x14ac:dyDescent="0.2">
      <c r="A19328" t="s">
        <v>19327</v>
      </c>
      <c r="B19328" s="1">
        <v>42795</v>
      </c>
      <c r="C19328" s="2">
        <v>135</v>
      </c>
      <c r="D19328" s="2">
        <v>4.76</v>
      </c>
      <c r="E19328" t="s">
        <v>42806</v>
      </c>
      <c r="F19328" t="s">
        <v>60748</v>
      </c>
      <c r="G19328" t="s">
        <v>84238</v>
      </c>
      <c r="H19328" t="s">
        <v>86864</v>
      </c>
      <c r="I19328" t="s">
        <v>106369</v>
      </c>
      <c r="J19328" t="s">
        <v>147512</v>
      </c>
      <c r="K19328" t="s">
        <v>170702</v>
      </c>
      <c r="L19328" t="s">
        <v>173124</v>
      </c>
    </row>
    <row r="19329" spans="1:12" x14ac:dyDescent="0.2">
      <c r="A19329" t="s">
        <v>19328</v>
      </c>
      <c r="B19329" s="1">
        <v>42795</v>
      </c>
      <c r="C19329" s="2">
        <v>135</v>
      </c>
      <c r="D19329" s="2">
        <v>8.1199999999999992</v>
      </c>
      <c r="E19329" t="s">
        <v>42806</v>
      </c>
      <c r="F19329" t="s">
        <v>60749</v>
      </c>
      <c r="G19329" t="s">
        <v>84238</v>
      </c>
      <c r="H19329" t="s">
        <v>86864</v>
      </c>
      <c r="I19329" t="s">
        <v>106370</v>
      </c>
      <c r="J19329" t="s">
        <v>147513</v>
      </c>
      <c r="K19329" t="s">
        <v>170702</v>
      </c>
      <c r="L19329" t="s">
        <v>173124</v>
      </c>
    </row>
    <row r="19330" spans="1:12" x14ac:dyDescent="0.2">
      <c r="A19330" t="s">
        <v>19329</v>
      </c>
      <c r="B19330" s="1">
        <v>42795</v>
      </c>
      <c r="C19330" s="2">
        <v>135</v>
      </c>
      <c r="D19330" s="2">
        <v>3.54</v>
      </c>
      <c r="E19330" t="s">
        <v>42806</v>
      </c>
      <c r="F19330" t="s">
        <v>60750</v>
      </c>
      <c r="G19330" t="s">
        <v>84238</v>
      </c>
      <c r="H19330" t="s">
        <v>86864</v>
      </c>
      <c r="I19330" t="s">
        <v>106371</v>
      </c>
      <c r="J19330" t="s">
        <v>147514</v>
      </c>
      <c r="K19330" t="s">
        <v>170702</v>
      </c>
      <c r="L19330" t="s">
        <v>173124</v>
      </c>
    </row>
    <row r="19331" spans="1:12" x14ac:dyDescent="0.2">
      <c r="A19331" t="s">
        <v>19330</v>
      </c>
      <c r="B19331" s="1">
        <v>42795</v>
      </c>
      <c r="C19331" s="2">
        <v>135</v>
      </c>
      <c r="D19331" s="2">
        <v>3.42</v>
      </c>
      <c r="E19331" t="s">
        <v>42806</v>
      </c>
      <c r="F19331" t="s">
        <v>60751</v>
      </c>
      <c r="G19331" t="s">
        <v>84238</v>
      </c>
      <c r="H19331" t="s">
        <v>86864</v>
      </c>
      <c r="I19331" t="s">
        <v>106372</v>
      </c>
      <c r="J19331" t="s">
        <v>147515</v>
      </c>
      <c r="K19331" t="s">
        <v>170702</v>
      </c>
      <c r="L19331" t="s">
        <v>173124</v>
      </c>
    </row>
    <row r="19332" spans="1:12" x14ac:dyDescent="0.2">
      <c r="A19332" t="s">
        <v>19331</v>
      </c>
      <c r="B19332" s="1">
        <v>42795</v>
      </c>
      <c r="C19332" s="2">
        <v>135</v>
      </c>
      <c r="D19332" s="2">
        <v>2.16</v>
      </c>
      <c r="E19332" t="s">
        <v>42806</v>
      </c>
      <c r="F19332" t="s">
        <v>60752</v>
      </c>
      <c r="G19332" t="s">
        <v>84238</v>
      </c>
      <c r="H19332" t="s">
        <v>86864</v>
      </c>
      <c r="I19332" t="s">
        <v>106373</v>
      </c>
      <c r="J19332" t="s">
        <v>147516</v>
      </c>
      <c r="K19332" t="s">
        <v>170702</v>
      </c>
      <c r="L19332" t="s">
        <v>173124</v>
      </c>
    </row>
    <row r="19333" spans="1:12" x14ac:dyDescent="0.2">
      <c r="A19333" t="s">
        <v>19332</v>
      </c>
      <c r="B19333" s="1">
        <v>42795</v>
      </c>
      <c r="C19333" s="2">
        <v>135</v>
      </c>
      <c r="D19333" s="2">
        <v>5.7</v>
      </c>
      <c r="E19333" t="s">
        <v>42806</v>
      </c>
      <c r="F19333" t="s">
        <v>60753</v>
      </c>
      <c r="G19333" t="s">
        <v>84238</v>
      </c>
      <c r="H19333" t="s">
        <v>86864</v>
      </c>
      <c r="I19333" t="s">
        <v>106374</v>
      </c>
      <c r="J19333" t="s">
        <v>147517</v>
      </c>
      <c r="K19333" t="s">
        <v>170702</v>
      </c>
      <c r="L19333" t="s">
        <v>173124</v>
      </c>
    </row>
    <row r="19334" spans="1:12" x14ac:dyDescent="0.2">
      <c r="A19334" t="s">
        <v>19333</v>
      </c>
      <c r="B19334" s="1">
        <v>42795</v>
      </c>
      <c r="C19334" s="2">
        <v>135</v>
      </c>
      <c r="D19334" s="2">
        <v>3.99</v>
      </c>
      <c r="E19334" t="s">
        <v>42806</v>
      </c>
      <c r="F19334" t="s">
        <v>60754</v>
      </c>
      <c r="G19334" t="s">
        <v>84238</v>
      </c>
      <c r="H19334" t="s">
        <v>86864</v>
      </c>
      <c r="I19334" t="s">
        <v>106375</v>
      </c>
      <c r="J19334" t="s">
        <v>147518</v>
      </c>
      <c r="K19334" t="s">
        <v>170702</v>
      </c>
      <c r="L19334" t="s">
        <v>173124</v>
      </c>
    </row>
    <row r="19335" spans="1:12" x14ac:dyDescent="0.2">
      <c r="A19335" t="s">
        <v>19334</v>
      </c>
      <c r="B19335" s="1">
        <v>42795</v>
      </c>
      <c r="C19335" s="2">
        <v>135</v>
      </c>
      <c r="D19335" s="2">
        <v>4.2</v>
      </c>
      <c r="E19335" t="s">
        <v>42806</v>
      </c>
      <c r="F19335" t="s">
        <v>60755</v>
      </c>
      <c r="G19335" t="s">
        <v>84238</v>
      </c>
      <c r="H19335" t="s">
        <v>86864</v>
      </c>
      <c r="I19335" t="s">
        <v>106376</v>
      </c>
      <c r="J19335" t="s">
        <v>147519</v>
      </c>
      <c r="K19335" t="s">
        <v>170702</v>
      </c>
      <c r="L19335" t="s">
        <v>173124</v>
      </c>
    </row>
    <row r="19336" spans="1:12" x14ac:dyDescent="0.2">
      <c r="A19336" t="s">
        <v>19335</v>
      </c>
      <c r="B19336" s="1">
        <v>42795</v>
      </c>
      <c r="C19336" s="2">
        <v>135</v>
      </c>
      <c r="D19336" s="2">
        <v>3.71</v>
      </c>
      <c r="E19336" t="s">
        <v>42806</v>
      </c>
      <c r="F19336" t="s">
        <v>60756</v>
      </c>
      <c r="G19336" t="s">
        <v>84238</v>
      </c>
      <c r="H19336" t="s">
        <v>86864</v>
      </c>
      <c r="I19336" t="s">
        <v>106377</v>
      </c>
      <c r="J19336" t="s">
        <v>147520</v>
      </c>
      <c r="K19336" t="s">
        <v>170702</v>
      </c>
      <c r="L19336" t="s">
        <v>173124</v>
      </c>
    </row>
    <row r="19337" spans="1:12" x14ac:dyDescent="0.2">
      <c r="A19337" t="s">
        <v>19336</v>
      </c>
      <c r="B19337" s="1">
        <v>42795</v>
      </c>
      <c r="C19337" s="2">
        <v>135</v>
      </c>
      <c r="D19337" s="2">
        <v>6.16</v>
      </c>
      <c r="E19337" t="s">
        <v>42806</v>
      </c>
      <c r="F19337" t="s">
        <v>60757</v>
      </c>
      <c r="G19337" t="s">
        <v>84238</v>
      </c>
      <c r="H19337" t="s">
        <v>86864</v>
      </c>
      <c r="I19337" t="s">
        <v>106378</v>
      </c>
      <c r="J19337" t="s">
        <v>147521</v>
      </c>
      <c r="K19337" t="s">
        <v>170702</v>
      </c>
      <c r="L19337" t="s">
        <v>173124</v>
      </c>
    </row>
    <row r="19338" spans="1:12" x14ac:dyDescent="0.2">
      <c r="A19338" t="s">
        <v>19337</v>
      </c>
      <c r="B19338" s="1">
        <v>42795</v>
      </c>
      <c r="C19338" s="2">
        <v>135</v>
      </c>
      <c r="D19338" s="2">
        <v>3.71</v>
      </c>
      <c r="E19338" t="s">
        <v>42806</v>
      </c>
      <c r="F19338" t="s">
        <v>60758</v>
      </c>
      <c r="G19338" t="s">
        <v>84238</v>
      </c>
      <c r="H19338" t="s">
        <v>86864</v>
      </c>
      <c r="I19338" t="s">
        <v>106379</v>
      </c>
      <c r="J19338" t="s">
        <v>147522</v>
      </c>
      <c r="K19338" t="s">
        <v>170702</v>
      </c>
      <c r="L19338" t="s">
        <v>173124</v>
      </c>
    </row>
    <row r="19339" spans="1:12" x14ac:dyDescent="0.2">
      <c r="A19339" t="s">
        <v>19338</v>
      </c>
      <c r="B19339" s="1">
        <v>42795</v>
      </c>
      <c r="C19339" s="2">
        <v>135</v>
      </c>
      <c r="D19339" s="2">
        <v>5.13</v>
      </c>
      <c r="E19339" t="s">
        <v>42806</v>
      </c>
      <c r="F19339" t="s">
        <v>60759</v>
      </c>
      <c r="G19339" t="s">
        <v>84238</v>
      </c>
      <c r="H19339" t="s">
        <v>86864</v>
      </c>
      <c r="I19339" t="s">
        <v>106380</v>
      </c>
      <c r="J19339" t="s">
        <v>147523</v>
      </c>
      <c r="K19339" t="s">
        <v>170702</v>
      </c>
      <c r="L19339" t="s">
        <v>173124</v>
      </c>
    </row>
    <row r="19340" spans="1:12" x14ac:dyDescent="0.2">
      <c r="A19340" t="s">
        <v>19339</v>
      </c>
      <c r="B19340" s="1">
        <v>42795</v>
      </c>
      <c r="C19340" s="2">
        <v>135</v>
      </c>
      <c r="D19340" s="2">
        <v>13.44</v>
      </c>
      <c r="E19340" t="s">
        <v>42806</v>
      </c>
      <c r="F19340" t="s">
        <v>60760</v>
      </c>
      <c r="G19340" t="s">
        <v>84238</v>
      </c>
      <c r="H19340" t="s">
        <v>86864</v>
      </c>
      <c r="I19340" t="s">
        <v>106381</v>
      </c>
      <c r="J19340" t="s">
        <v>147524</v>
      </c>
      <c r="K19340" t="s">
        <v>170702</v>
      </c>
      <c r="L19340" t="s">
        <v>173124</v>
      </c>
    </row>
    <row r="19341" spans="1:12" x14ac:dyDescent="0.2">
      <c r="A19341" t="s">
        <v>19340</v>
      </c>
      <c r="B19341" s="1">
        <v>42795</v>
      </c>
      <c r="C19341" s="2">
        <v>135</v>
      </c>
      <c r="D19341" s="2">
        <v>6.84</v>
      </c>
      <c r="E19341" t="s">
        <v>42806</v>
      </c>
      <c r="F19341" t="s">
        <v>60761</v>
      </c>
      <c r="G19341" t="s">
        <v>84238</v>
      </c>
      <c r="H19341" t="s">
        <v>86864</v>
      </c>
      <c r="I19341" t="s">
        <v>106382</v>
      </c>
      <c r="J19341" t="s">
        <v>147525</v>
      </c>
      <c r="K19341" t="s">
        <v>170702</v>
      </c>
      <c r="L19341" t="s">
        <v>173124</v>
      </c>
    </row>
    <row r="19342" spans="1:12" x14ac:dyDescent="0.2">
      <c r="A19342" t="s">
        <v>19341</v>
      </c>
      <c r="B19342" s="1">
        <v>42795</v>
      </c>
      <c r="C19342" s="2">
        <v>135</v>
      </c>
      <c r="D19342" s="2">
        <v>4.2</v>
      </c>
      <c r="E19342" t="s">
        <v>42806</v>
      </c>
      <c r="F19342" t="s">
        <v>60762</v>
      </c>
      <c r="G19342" t="s">
        <v>84238</v>
      </c>
      <c r="H19342" t="s">
        <v>86864</v>
      </c>
      <c r="I19342" t="s">
        <v>106383</v>
      </c>
      <c r="J19342" t="s">
        <v>147526</v>
      </c>
      <c r="K19342" t="s">
        <v>170702</v>
      </c>
      <c r="L19342" t="s">
        <v>173124</v>
      </c>
    </row>
    <row r="19343" spans="1:12" x14ac:dyDescent="0.2">
      <c r="A19343" t="s">
        <v>19342</v>
      </c>
      <c r="B19343" s="1">
        <v>42796</v>
      </c>
      <c r="C19343" s="2">
        <v>135</v>
      </c>
      <c r="D19343" s="2">
        <v>4.4800000000000004</v>
      </c>
      <c r="E19343" t="s">
        <v>42806</v>
      </c>
      <c r="F19343" t="s">
        <v>60763</v>
      </c>
      <c r="G19343" t="s">
        <v>84238</v>
      </c>
      <c r="H19343" t="s">
        <v>86864</v>
      </c>
      <c r="I19343" t="s">
        <v>106384</v>
      </c>
      <c r="J19343" t="s">
        <v>147527</v>
      </c>
      <c r="K19343" t="s">
        <v>170702</v>
      </c>
      <c r="L19343" t="s">
        <v>173124</v>
      </c>
    </row>
    <row r="19344" spans="1:12" x14ac:dyDescent="0.2">
      <c r="A19344" t="s">
        <v>19343</v>
      </c>
      <c r="B19344" s="1">
        <v>42796</v>
      </c>
      <c r="C19344" s="2">
        <v>135</v>
      </c>
      <c r="D19344" s="2">
        <v>3.92</v>
      </c>
      <c r="E19344" t="s">
        <v>42806</v>
      </c>
      <c r="F19344" t="s">
        <v>60764</v>
      </c>
      <c r="G19344" t="s">
        <v>84238</v>
      </c>
      <c r="H19344" t="s">
        <v>86864</v>
      </c>
      <c r="I19344" t="s">
        <v>106385</v>
      </c>
      <c r="J19344" t="s">
        <v>147528</v>
      </c>
      <c r="K19344" t="s">
        <v>170702</v>
      </c>
      <c r="L19344" t="s">
        <v>173124</v>
      </c>
    </row>
    <row r="19345" spans="1:12" x14ac:dyDescent="0.2">
      <c r="A19345" t="s">
        <v>19344</v>
      </c>
      <c r="B19345" s="1">
        <v>42796</v>
      </c>
      <c r="C19345" s="2">
        <v>135</v>
      </c>
      <c r="D19345" s="2">
        <v>5.04</v>
      </c>
      <c r="E19345" t="s">
        <v>42806</v>
      </c>
      <c r="F19345" t="s">
        <v>60765</v>
      </c>
      <c r="G19345" t="s">
        <v>84238</v>
      </c>
      <c r="H19345" t="s">
        <v>86864</v>
      </c>
      <c r="I19345" t="s">
        <v>106386</v>
      </c>
      <c r="J19345" t="s">
        <v>147529</v>
      </c>
      <c r="K19345" t="s">
        <v>170702</v>
      </c>
      <c r="L19345" t="s">
        <v>173124</v>
      </c>
    </row>
    <row r="19346" spans="1:12" x14ac:dyDescent="0.2">
      <c r="A19346" t="s">
        <v>19345</v>
      </c>
      <c r="B19346" s="1">
        <v>42796</v>
      </c>
      <c r="C19346" s="2">
        <v>135</v>
      </c>
      <c r="D19346" s="2">
        <v>7</v>
      </c>
      <c r="E19346" t="s">
        <v>42806</v>
      </c>
      <c r="F19346" t="s">
        <v>60766</v>
      </c>
      <c r="G19346" t="s">
        <v>84238</v>
      </c>
      <c r="H19346" t="s">
        <v>86864</v>
      </c>
      <c r="I19346" t="s">
        <v>106387</v>
      </c>
      <c r="J19346" t="s">
        <v>147530</v>
      </c>
      <c r="K19346" t="s">
        <v>170702</v>
      </c>
      <c r="L19346" t="s">
        <v>173124</v>
      </c>
    </row>
    <row r="19347" spans="1:12" x14ac:dyDescent="0.2">
      <c r="A19347" t="s">
        <v>19346</v>
      </c>
      <c r="B19347" s="1">
        <v>42796</v>
      </c>
      <c r="C19347" s="2">
        <v>135</v>
      </c>
      <c r="D19347" s="2">
        <v>6.16</v>
      </c>
      <c r="E19347" t="s">
        <v>42806</v>
      </c>
      <c r="F19347" t="s">
        <v>60767</v>
      </c>
      <c r="G19347" t="s">
        <v>84238</v>
      </c>
      <c r="H19347" t="s">
        <v>86864</v>
      </c>
      <c r="I19347" t="s">
        <v>106388</v>
      </c>
      <c r="J19347" t="s">
        <v>147531</v>
      </c>
      <c r="K19347" t="s">
        <v>170702</v>
      </c>
      <c r="L19347" t="s">
        <v>173124</v>
      </c>
    </row>
    <row r="19348" spans="1:12" x14ac:dyDescent="0.2">
      <c r="A19348" t="s">
        <v>19347</v>
      </c>
      <c r="B19348" s="1">
        <v>42796</v>
      </c>
      <c r="C19348" s="2">
        <v>135</v>
      </c>
      <c r="D19348" s="2">
        <v>6.55</v>
      </c>
      <c r="E19348" t="s">
        <v>42806</v>
      </c>
      <c r="F19348" t="s">
        <v>60768</v>
      </c>
      <c r="G19348" t="s">
        <v>84238</v>
      </c>
      <c r="H19348" t="s">
        <v>86864</v>
      </c>
      <c r="I19348" t="s">
        <v>106389</v>
      </c>
      <c r="J19348" t="s">
        <v>147532</v>
      </c>
      <c r="K19348" t="s">
        <v>170702</v>
      </c>
      <c r="L19348" t="s">
        <v>173124</v>
      </c>
    </row>
    <row r="19349" spans="1:12" x14ac:dyDescent="0.2">
      <c r="A19349" t="s">
        <v>19348</v>
      </c>
      <c r="B19349" s="1">
        <v>42796</v>
      </c>
      <c r="C19349" s="2">
        <v>135</v>
      </c>
      <c r="D19349" s="2">
        <v>4.68</v>
      </c>
      <c r="E19349" t="s">
        <v>42806</v>
      </c>
      <c r="F19349" t="s">
        <v>60769</v>
      </c>
      <c r="G19349" t="s">
        <v>84238</v>
      </c>
      <c r="H19349" t="s">
        <v>86864</v>
      </c>
      <c r="I19349" t="s">
        <v>106390</v>
      </c>
      <c r="J19349" t="s">
        <v>147533</v>
      </c>
      <c r="K19349" t="s">
        <v>170702</v>
      </c>
      <c r="L19349" t="s">
        <v>173124</v>
      </c>
    </row>
    <row r="19350" spans="1:12" x14ac:dyDescent="0.2">
      <c r="A19350" t="s">
        <v>19349</v>
      </c>
      <c r="B19350" s="1">
        <v>42796</v>
      </c>
      <c r="C19350" s="2">
        <v>135</v>
      </c>
      <c r="D19350" s="2">
        <v>3.42</v>
      </c>
      <c r="E19350" t="s">
        <v>42806</v>
      </c>
      <c r="F19350" t="s">
        <v>60770</v>
      </c>
      <c r="G19350" t="s">
        <v>84238</v>
      </c>
      <c r="H19350" t="s">
        <v>86864</v>
      </c>
      <c r="I19350" t="s">
        <v>106391</v>
      </c>
      <c r="J19350" t="s">
        <v>147534</v>
      </c>
      <c r="K19350" t="s">
        <v>170702</v>
      </c>
      <c r="L19350" t="s">
        <v>173124</v>
      </c>
    </row>
    <row r="19351" spans="1:12" x14ac:dyDescent="0.2">
      <c r="A19351" t="s">
        <v>19350</v>
      </c>
      <c r="B19351" s="1">
        <v>42796</v>
      </c>
      <c r="C19351" s="2">
        <v>135</v>
      </c>
      <c r="D19351" s="2">
        <v>5.72</v>
      </c>
      <c r="E19351" t="s">
        <v>42806</v>
      </c>
      <c r="F19351" t="s">
        <v>60771</v>
      </c>
      <c r="G19351" t="s">
        <v>84238</v>
      </c>
      <c r="H19351" t="s">
        <v>86864</v>
      </c>
      <c r="I19351" t="s">
        <v>106392</v>
      </c>
      <c r="J19351" t="s">
        <v>147535</v>
      </c>
      <c r="K19351" t="s">
        <v>170702</v>
      </c>
      <c r="L19351" t="s">
        <v>173124</v>
      </c>
    </row>
    <row r="19352" spans="1:12" x14ac:dyDescent="0.2">
      <c r="A19352" t="s">
        <v>19351</v>
      </c>
      <c r="B19352" s="1">
        <v>42796</v>
      </c>
      <c r="C19352" s="2">
        <v>135</v>
      </c>
      <c r="D19352" s="2">
        <v>5.04</v>
      </c>
      <c r="E19352" t="s">
        <v>42806</v>
      </c>
      <c r="F19352" t="s">
        <v>60772</v>
      </c>
      <c r="G19352" t="s">
        <v>84238</v>
      </c>
      <c r="H19352" t="s">
        <v>86864</v>
      </c>
      <c r="I19352" t="s">
        <v>106393</v>
      </c>
      <c r="J19352" t="s">
        <v>147536</v>
      </c>
      <c r="K19352" t="s">
        <v>170702</v>
      </c>
      <c r="L19352" t="s">
        <v>173124</v>
      </c>
    </row>
    <row r="19353" spans="1:12" x14ac:dyDescent="0.2">
      <c r="A19353" t="s">
        <v>19352</v>
      </c>
      <c r="B19353" s="1">
        <v>42796</v>
      </c>
      <c r="C19353" s="2">
        <v>135</v>
      </c>
      <c r="D19353" s="2">
        <v>4.8</v>
      </c>
      <c r="E19353" t="s">
        <v>42806</v>
      </c>
      <c r="F19353" t="s">
        <v>60773</v>
      </c>
      <c r="G19353" t="s">
        <v>84238</v>
      </c>
      <c r="H19353" t="s">
        <v>86864</v>
      </c>
      <c r="I19353" t="s">
        <v>106394</v>
      </c>
      <c r="J19353" t="s">
        <v>147537</v>
      </c>
      <c r="K19353" t="s">
        <v>170702</v>
      </c>
      <c r="L19353" t="s">
        <v>173124</v>
      </c>
    </row>
    <row r="19354" spans="1:12" x14ac:dyDescent="0.2">
      <c r="A19354" t="s">
        <v>19353</v>
      </c>
      <c r="B19354" s="1">
        <v>42796</v>
      </c>
      <c r="C19354" s="2">
        <v>135</v>
      </c>
      <c r="D19354" s="2">
        <v>4.0199999999999996</v>
      </c>
      <c r="E19354" t="s">
        <v>42806</v>
      </c>
      <c r="F19354" t="s">
        <v>60774</v>
      </c>
      <c r="G19354" t="s">
        <v>84238</v>
      </c>
      <c r="H19354" t="s">
        <v>86864</v>
      </c>
      <c r="I19354" t="s">
        <v>106395</v>
      </c>
      <c r="J19354" t="s">
        <v>147538</v>
      </c>
      <c r="K19354" t="s">
        <v>170702</v>
      </c>
      <c r="L19354" t="s">
        <v>173124</v>
      </c>
    </row>
    <row r="19355" spans="1:12" x14ac:dyDescent="0.2">
      <c r="A19355" t="s">
        <v>19354</v>
      </c>
      <c r="B19355" s="1">
        <v>42796</v>
      </c>
      <c r="C19355" s="2">
        <v>135</v>
      </c>
      <c r="D19355" s="2">
        <v>7.6</v>
      </c>
      <c r="E19355" t="s">
        <v>42806</v>
      </c>
      <c r="F19355" t="s">
        <v>60775</v>
      </c>
      <c r="G19355" t="s">
        <v>84238</v>
      </c>
      <c r="H19355" t="s">
        <v>86864</v>
      </c>
      <c r="I19355" t="s">
        <v>106396</v>
      </c>
      <c r="J19355" t="s">
        <v>147539</v>
      </c>
      <c r="K19355" t="s">
        <v>170702</v>
      </c>
      <c r="L19355" t="s">
        <v>173124</v>
      </c>
    </row>
    <row r="19356" spans="1:12" x14ac:dyDescent="0.2">
      <c r="A19356" t="s">
        <v>19355</v>
      </c>
      <c r="B19356" s="1">
        <v>42796</v>
      </c>
      <c r="C19356" s="2">
        <v>135</v>
      </c>
      <c r="D19356" s="2">
        <v>3.71</v>
      </c>
      <c r="E19356" t="s">
        <v>42806</v>
      </c>
      <c r="F19356" t="s">
        <v>60776</v>
      </c>
      <c r="G19356" t="s">
        <v>84238</v>
      </c>
      <c r="H19356" t="s">
        <v>86864</v>
      </c>
      <c r="I19356" t="s">
        <v>106397</v>
      </c>
      <c r="J19356" t="s">
        <v>147540</v>
      </c>
      <c r="K19356" t="s">
        <v>170702</v>
      </c>
      <c r="L19356" t="s">
        <v>173124</v>
      </c>
    </row>
    <row r="19357" spans="1:12" x14ac:dyDescent="0.2">
      <c r="A19357" t="s">
        <v>19356</v>
      </c>
      <c r="B19357" s="1">
        <v>42796</v>
      </c>
      <c r="C19357" s="2">
        <v>135</v>
      </c>
      <c r="D19357" s="2">
        <v>3.64</v>
      </c>
      <c r="E19357" t="s">
        <v>42806</v>
      </c>
      <c r="F19357" t="s">
        <v>60777</v>
      </c>
      <c r="G19357" t="s">
        <v>84238</v>
      </c>
      <c r="H19357" t="s">
        <v>86864</v>
      </c>
      <c r="I19357" t="s">
        <v>106398</v>
      </c>
      <c r="J19357" t="s">
        <v>147541</v>
      </c>
      <c r="K19357" t="s">
        <v>170702</v>
      </c>
      <c r="L19357" t="s">
        <v>173124</v>
      </c>
    </row>
    <row r="19358" spans="1:12" x14ac:dyDescent="0.2">
      <c r="A19358" t="s">
        <v>19357</v>
      </c>
      <c r="B19358" s="1">
        <v>42796</v>
      </c>
      <c r="C19358" s="2">
        <v>135</v>
      </c>
      <c r="D19358" s="2">
        <v>6.16</v>
      </c>
      <c r="E19358" t="s">
        <v>42806</v>
      </c>
      <c r="F19358" t="s">
        <v>60778</v>
      </c>
      <c r="G19358" t="s">
        <v>84238</v>
      </c>
      <c r="H19358" t="s">
        <v>86864</v>
      </c>
      <c r="I19358" t="s">
        <v>106399</v>
      </c>
      <c r="J19358" t="s">
        <v>147542</v>
      </c>
      <c r="K19358" t="s">
        <v>170702</v>
      </c>
      <c r="L19358" t="s">
        <v>173124</v>
      </c>
    </row>
    <row r="19359" spans="1:12" x14ac:dyDescent="0.2">
      <c r="A19359" t="s">
        <v>19358</v>
      </c>
      <c r="B19359" s="1">
        <v>42796</v>
      </c>
      <c r="C19359" s="2">
        <v>135</v>
      </c>
      <c r="D19359" s="2">
        <v>9.24</v>
      </c>
      <c r="E19359" t="s">
        <v>42806</v>
      </c>
      <c r="F19359" t="s">
        <v>60779</v>
      </c>
      <c r="G19359" t="s">
        <v>84238</v>
      </c>
      <c r="H19359" t="s">
        <v>86864</v>
      </c>
      <c r="I19359" t="s">
        <v>106400</v>
      </c>
      <c r="J19359" t="s">
        <v>147543</v>
      </c>
      <c r="K19359" t="s">
        <v>170702</v>
      </c>
      <c r="L19359" t="s">
        <v>173124</v>
      </c>
    </row>
    <row r="19360" spans="1:12" x14ac:dyDescent="0.2">
      <c r="A19360" t="s">
        <v>19359</v>
      </c>
      <c r="B19360" s="1">
        <v>42796</v>
      </c>
      <c r="C19360" s="2">
        <v>135</v>
      </c>
      <c r="D19360" s="2">
        <v>4.28</v>
      </c>
      <c r="E19360" t="s">
        <v>42806</v>
      </c>
      <c r="F19360" t="s">
        <v>60780</v>
      </c>
      <c r="G19360" t="s">
        <v>84238</v>
      </c>
      <c r="H19360" t="s">
        <v>86864</v>
      </c>
      <c r="I19360" t="s">
        <v>106401</v>
      </c>
      <c r="J19360" t="s">
        <v>147544</v>
      </c>
      <c r="K19360" t="s">
        <v>170702</v>
      </c>
      <c r="L19360" t="s">
        <v>173124</v>
      </c>
    </row>
    <row r="19361" spans="1:12" x14ac:dyDescent="0.2">
      <c r="A19361" t="s">
        <v>19360</v>
      </c>
      <c r="B19361" s="1">
        <v>42796</v>
      </c>
      <c r="C19361" s="2">
        <v>135</v>
      </c>
      <c r="D19361" s="2">
        <v>3.99</v>
      </c>
      <c r="E19361" t="s">
        <v>42806</v>
      </c>
      <c r="F19361" t="s">
        <v>60781</v>
      </c>
      <c r="G19361" t="s">
        <v>84238</v>
      </c>
      <c r="H19361" t="s">
        <v>86864</v>
      </c>
      <c r="I19361" t="s">
        <v>106402</v>
      </c>
      <c r="J19361" t="s">
        <v>147545</v>
      </c>
      <c r="K19361" t="s">
        <v>170702</v>
      </c>
      <c r="L19361" t="s">
        <v>173124</v>
      </c>
    </row>
    <row r="19362" spans="1:12" x14ac:dyDescent="0.2">
      <c r="A19362" t="s">
        <v>19361</v>
      </c>
      <c r="B19362" s="1">
        <v>42796</v>
      </c>
      <c r="C19362" s="2">
        <v>135</v>
      </c>
      <c r="D19362" s="2">
        <v>3.51</v>
      </c>
      <c r="E19362" t="s">
        <v>42806</v>
      </c>
      <c r="F19362" t="s">
        <v>60782</v>
      </c>
      <c r="G19362" t="s">
        <v>84238</v>
      </c>
      <c r="H19362" t="s">
        <v>86864</v>
      </c>
      <c r="I19362" t="s">
        <v>106403</v>
      </c>
      <c r="J19362" t="s">
        <v>147546</v>
      </c>
      <c r="K19362" t="s">
        <v>170702</v>
      </c>
      <c r="L19362" t="s">
        <v>173124</v>
      </c>
    </row>
    <row r="19363" spans="1:12" x14ac:dyDescent="0.2">
      <c r="A19363" t="s">
        <v>19362</v>
      </c>
      <c r="B19363" s="1">
        <v>42796</v>
      </c>
      <c r="C19363" s="2">
        <v>135</v>
      </c>
      <c r="D19363" s="2">
        <v>16.38</v>
      </c>
      <c r="E19363" t="s">
        <v>42806</v>
      </c>
      <c r="F19363" t="s">
        <v>60783</v>
      </c>
      <c r="G19363" t="s">
        <v>84238</v>
      </c>
      <c r="H19363" t="s">
        <v>86864</v>
      </c>
      <c r="I19363" t="s">
        <v>106404</v>
      </c>
      <c r="J19363" t="s">
        <v>147547</v>
      </c>
      <c r="K19363" t="s">
        <v>170702</v>
      </c>
      <c r="L19363" t="s">
        <v>173124</v>
      </c>
    </row>
    <row r="19364" spans="1:12" x14ac:dyDescent="0.2">
      <c r="A19364" t="s">
        <v>19363</v>
      </c>
      <c r="B19364" s="1">
        <v>42796</v>
      </c>
      <c r="C19364" s="2">
        <v>135</v>
      </c>
      <c r="D19364" s="2">
        <v>6.16</v>
      </c>
      <c r="E19364" t="s">
        <v>42806</v>
      </c>
      <c r="F19364" t="s">
        <v>60784</v>
      </c>
      <c r="G19364" t="s">
        <v>84238</v>
      </c>
      <c r="H19364" t="s">
        <v>86864</v>
      </c>
      <c r="I19364" t="s">
        <v>106405</v>
      </c>
      <c r="J19364" t="s">
        <v>147548</v>
      </c>
      <c r="K19364" t="s">
        <v>170702</v>
      </c>
      <c r="L19364" t="s">
        <v>173124</v>
      </c>
    </row>
    <row r="19365" spans="1:12" x14ac:dyDescent="0.2">
      <c r="A19365" t="s">
        <v>19364</v>
      </c>
      <c r="B19365" s="1">
        <v>42796</v>
      </c>
      <c r="C19365" s="2">
        <v>135</v>
      </c>
      <c r="D19365" s="2">
        <v>59.04</v>
      </c>
      <c r="E19365" t="s">
        <v>42806</v>
      </c>
      <c r="F19365" t="s">
        <v>60785</v>
      </c>
      <c r="G19365" t="s">
        <v>84239</v>
      </c>
      <c r="H19365" t="s">
        <v>86865</v>
      </c>
      <c r="I19365" t="s">
        <v>106406</v>
      </c>
      <c r="J19365" t="s">
        <v>147549</v>
      </c>
      <c r="K19365" t="s">
        <v>170702</v>
      </c>
      <c r="L19365" t="s">
        <v>173125</v>
      </c>
    </row>
    <row r="19366" spans="1:12" x14ac:dyDescent="0.2">
      <c r="A19366" t="s">
        <v>19365</v>
      </c>
      <c r="B19366" s="1">
        <v>42796</v>
      </c>
      <c r="C19366" s="2">
        <v>135</v>
      </c>
      <c r="D19366" s="2">
        <v>10</v>
      </c>
      <c r="E19366" t="s">
        <v>42806</v>
      </c>
      <c r="F19366" t="s">
        <v>60786</v>
      </c>
      <c r="G19366" t="s">
        <v>84240</v>
      </c>
      <c r="H19366" t="s">
        <v>86866</v>
      </c>
      <c r="I19366" t="s">
        <v>106407</v>
      </c>
      <c r="J19366" t="s">
        <v>147550</v>
      </c>
      <c r="K19366" t="s">
        <v>170702</v>
      </c>
      <c r="L19366" t="s">
        <v>173126</v>
      </c>
    </row>
    <row r="19367" spans="1:12" x14ac:dyDescent="0.2">
      <c r="A19367" t="s">
        <v>19366</v>
      </c>
      <c r="B19367" s="1">
        <v>42796</v>
      </c>
      <c r="C19367" s="2">
        <v>135</v>
      </c>
      <c r="D19367" s="2">
        <v>9</v>
      </c>
      <c r="E19367" t="s">
        <v>42806</v>
      </c>
      <c r="F19367" t="s">
        <v>60787</v>
      </c>
      <c r="G19367" t="s">
        <v>84240</v>
      </c>
      <c r="H19367" t="s">
        <v>86866</v>
      </c>
      <c r="I19367" t="s">
        <v>106408</v>
      </c>
      <c r="J19367" t="s">
        <v>147551</v>
      </c>
      <c r="K19367" t="s">
        <v>170702</v>
      </c>
      <c r="L19367" t="s">
        <v>173126</v>
      </c>
    </row>
    <row r="19368" spans="1:12" x14ac:dyDescent="0.2">
      <c r="A19368" t="s">
        <v>19367</v>
      </c>
      <c r="B19368" s="1">
        <v>42796</v>
      </c>
      <c r="C19368" s="2">
        <v>135</v>
      </c>
      <c r="D19368" s="2">
        <v>4.4000000000000004</v>
      </c>
      <c r="E19368" t="s">
        <v>42806</v>
      </c>
      <c r="F19368" t="s">
        <v>60788</v>
      </c>
      <c r="G19368" t="s">
        <v>84240</v>
      </c>
      <c r="H19368" t="s">
        <v>86866</v>
      </c>
      <c r="I19368" t="s">
        <v>106409</v>
      </c>
      <c r="J19368" t="s">
        <v>147552</v>
      </c>
      <c r="K19368" t="s">
        <v>170702</v>
      </c>
      <c r="L19368" t="s">
        <v>173126</v>
      </c>
    </row>
    <row r="19369" spans="1:12" x14ac:dyDescent="0.2">
      <c r="A19369" t="s">
        <v>19368</v>
      </c>
      <c r="B19369" s="1">
        <v>42796</v>
      </c>
      <c r="C19369" s="2">
        <v>135</v>
      </c>
      <c r="D19369" s="2">
        <v>5.04</v>
      </c>
      <c r="E19369" t="s">
        <v>42806</v>
      </c>
      <c r="F19369" t="s">
        <v>60789</v>
      </c>
      <c r="G19369" t="s">
        <v>84240</v>
      </c>
      <c r="H19369" t="s">
        <v>86866</v>
      </c>
      <c r="I19369" t="s">
        <v>106410</v>
      </c>
      <c r="J19369" t="s">
        <v>147553</v>
      </c>
      <c r="K19369" t="s">
        <v>170702</v>
      </c>
      <c r="L19369" t="s">
        <v>173126</v>
      </c>
    </row>
    <row r="19370" spans="1:12" x14ac:dyDescent="0.2">
      <c r="A19370" t="s">
        <v>19369</v>
      </c>
      <c r="B19370" s="1">
        <v>42796</v>
      </c>
      <c r="C19370" s="2">
        <v>135</v>
      </c>
      <c r="D19370" s="2">
        <v>10.5</v>
      </c>
      <c r="E19370" t="s">
        <v>42806</v>
      </c>
      <c r="F19370" t="s">
        <v>60790</v>
      </c>
      <c r="G19370" t="s">
        <v>84240</v>
      </c>
      <c r="H19370" t="s">
        <v>86866</v>
      </c>
      <c r="I19370" t="s">
        <v>106411</v>
      </c>
      <c r="J19370" t="s">
        <v>147554</v>
      </c>
      <c r="K19370" t="s">
        <v>170702</v>
      </c>
      <c r="L19370" t="s">
        <v>173126</v>
      </c>
    </row>
    <row r="19371" spans="1:12" x14ac:dyDescent="0.2">
      <c r="A19371" t="s">
        <v>19370</v>
      </c>
      <c r="B19371" s="1">
        <v>42796</v>
      </c>
      <c r="C19371" s="2">
        <v>135</v>
      </c>
      <c r="D19371" s="2">
        <v>4.84</v>
      </c>
      <c r="E19371" t="s">
        <v>42806</v>
      </c>
      <c r="F19371" t="s">
        <v>60791</v>
      </c>
      <c r="G19371" t="s">
        <v>84240</v>
      </c>
      <c r="H19371" t="s">
        <v>86866</v>
      </c>
      <c r="I19371" t="s">
        <v>106412</v>
      </c>
      <c r="J19371" t="s">
        <v>147555</v>
      </c>
      <c r="K19371" t="s">
        <v>170702</v>
      </c>
      <c r="L19371" t="s">
        <v>173126</v>
      </c>
    </row>
    <row r="19372" spans="1:12" x14ac:dyDescent="0.2">
      <c r="A19372" t="s">
        <v>19371</v>
      </c>
      <c r="B19372" s="1">
        <v>42796</v>
      </c>
      <c r="C19372" s="2">
        <v>135</v>
      </c>
      <c r="D19372" s="2">
        <v>5.46</v>
      </c>
      <c r="E19372" t="s">
        <v>42806</v>
      </c>
      <c r="F19372" t="s">
        <v>60792</v>
      </c>
      <c r="G19372" t="s">
        <v>84240</v>
      </c>
      <c r="H19372" t="s">
        <v>86866</v>
      </c>
      <c r="I19372" t="s">
        <v>106413</v>
      </c>
      <c r="J19372" t="s">
        <v>147556</v>
      </c>
      <c r="K19372" t="s">
        <v>170702</v>
      </c>
      <c r="L19372" t="s">
        <v>173126</v>
      </c>
    </row>
    <row r="19373" spans="1:12" x14ac:dyDescent="0.2">
      <c r="A19373" t="s">
        <v>19372</v>
      </c>
      <c r="B19373" s="1">
        <v>42796</v>
      </c>
      <c r="C19373" s="2">
        <v>135</v>
      </c>
      <c r="D19373" s="2">
        <v>5.72</v>
      </c>
      <c r="E19373" t="s">
        <v>42806</v>
      </c>
      <c r="F19373" t="s">
        <v>60793</v>
      </c>
      <c r="G19373" t="s">
        <v>84240</v>
      </c>
      <c r="H19373" t="s">
        <v>86866</v>
      </c>
      <c r="I19373" t="s">
        <v>106414</v>
      </c>
      <c r="J19373" t="s">
        <v>147557</v>
      </c>
      <c r="K19373" t="s">
        <v>170702</v>
      </c>
      <c r="L19373" t="s">
        <v>173126</v>
      </c>
    </row>
    <row r="19374" spans="1:12" x14ac:dyDescent="0.2">
      <c r="A19374" t="s">
        <v>19373</v>
      </c>
      <c r="B19374" s="1">
        <v>42796</v>
      </c>
      <c r="C19374" s="2">
        <v>135</v>
      </c>
      <c r="D19374" s="2">
        <v>7.7</v>
      </c>
      <c r="E19374" t="s">
        <v>42806</v>
      </c>
      <c r="F19374" t="s">
        <v>60794</v>
      </c>
      <c r="G19374" t="s">
        <v>84240</v>
      </c>
      <c r="H19374" t="s">
        <v>86866</v>
      </c>
      <c r="I19374" t="s">
        <v>106415</v>
      </c>
      <c r="J19374" t="s">
        <v>147558</v>
      </c>
      <c r="K19374" t="s">
        <v>170702</v>
      </c>
      <c r="L19374" t="s">
        <v>173126</v>
      </c>
    </row>
    <row r="19375" spans="1:12" x14ac:dyDescent="0.2">
      <c r="A19375" t="s">
        <v>19374</v>
      </c>
      <c r="B19375" s="1">
        <v>42796</v>
      </c>
      <c r="C19375" s="2">
        <v>135</v>
      </c>
      <c r="D19375" s="2">
        <v>5.4</v>
      </c>
      <c r="E19375" t="s">
        <v>42806</v>
      </c>
      <c r="F19375" t="s">
        <v>60795</v>
      </c>
      <c r="G19375" t="s">
        <v>84240</v>
      </c>
      <c r="H19375" t="s">
        <v>86866</v>
      </c>
      <c r="I19375" t="s">
        <v>106416</v>
      </c>
      <c r="J19375" t="s">
        <v>147559</v>
      </c>
      <c r="K19375" t="s">
        <v>170702</v>
      </c>
      <c r="L19375" t="s">
        <v>173126</v>
      </c>
    </row>
    <row r="19376" spans="1:12" x14ac:dyDescent="0.2">
      <c r="A19376" t="s">
        <v>19375</v>
      </c>
      <c r="B19376" s="1">
        <v>42796</v>
      </c>
      <c r="C19376" s="2">
        <v>135</v>
      </c>
      <c r="D19376" s="2">
        <v>33.479999999999997</v>
      </c>
      <c r="E19376" t="s">
        <v>42806</v>
      </c>
      <c r="F19376" t="s">
        <v>60796</v>
      </c>
      <c r="G19376" t="s">
        <v>84241</v>
      </c>
      <c r="H19376" t="s">
        <v>86867</v>
      </c>
      <c r="I19376" t="s">
        <v>106417</v>
      </c>
      <c r="J19376" t="s">
        <v>147560</v>
      </c>
      <c r="K19376" t="s">
        <v>170702</v>
      </c>
      <c r="L19376" t="s">
        <v>173127</v>
      </c>
    </row>
    <row r="19377" spans="1:12" x14ac:dyDescent="0.2">
      <c r="A19377" t="s">
        <v>19376</v>
      </c>
      <c r="B19377" s="1">
        <v>42796</v>
      </c>
      <c r="C19377" s="2">
        <v>135</v>
      </c>
      <c r="D19377" s="2">
        <v>3.5</v>
      </c>
      <c r="E19377" t="s">
        <v>42806</v>
      </c>
      <c r="F19377" t="s">
        <v>60797</v>
      </c>
      <c r="G19377" t="s">
        <v>84242</v>
      </c>
      <c r="H19377" t="s">
        <v>86868</v>
      </c>
      <c r="I19377" t="s">
        <v>106418</v>
      </c>
      <c r="J19377" t="s">
        <v>147561</v>
      </c>
      <c r="K19377" t="s">
        <v>170702</v>
      </c>
      <c r="L19377" t="s">
        <v>173128</v>
      </c>
    </row>
    <row r="19378" spans="1:12" x14ac:dyDescent="0.2">
      <c r="A19378" t="s">
        <v>19377</v>
      </c>
      <c r="B19378" s="1">
        <v>42796</v>
      </c>
      <c r="C19378" s="2">
        <v>135</v>
      </c>
      <c r="D19378" s="2">
        <v>8.2200000000000006</v>
      </c>
      <c r="E19378" t="s">
        <v>42806</v>
      </c>
      <c r="F19378" t="s">
        <v>60798</v>
      </c>
      <c r="G19378" t="s">
        <v>84242</v>
      </c>
      <c r="H19378" t="s">
        <v>86868</v>
      </c>
      <c r="I19378" t="s">
        <v>106419</v>
      </c>
      <c r="J19378" t="s">
        <v>147562</v>
      </c>
      <c r="K19378" t="s">
        <v>170702</v>
      </c>
      <c r="L19378" t="s">
        <v>173128</v>
      </c>
    </row>
    <row r="19379" spans="1:12" x14ac:dyDescent="0.2">
      <c r="A19379" t="s">
        <v>19378</v>
      </c>
      <c r="B19379" s="1">
        <v>42796</v>
      </c>
      <c r="C19379" s="2">
        <v>135</v>
      </c>
      <c r="D19379" s="2">
        <v>8.6999999999999993</v>
      </c>
      <c r="E19379" t="s">
        <v>42806</v>
      </c>
      <c r="F19379" t="s">
        <v>60799</v>
      </c>
      <c r="G19379" t="s">
        <v>84242</v>
      </c>
      <c r="H19379" t="s">
        <v>86868</v>
      </c>
      <c r="I19379" t="s">
        <v>106420</v>
      </c>
      <c r="J19379" t="s">
        <v>147563</v>
      </c>
      <c r="K19379" t="s">
        <v>170702</v>
      </c>
      <c r="L19379" t="s">
        <v>173128</v>
      </c>
    </row>
    <row r="19380" spans="1:12" x14ac:dyDescent="0.2">
      <c r="A19380" t="s">
        <v>19379</v>
      </c>
      <c r="B19380" s="1">
        <v>42796</v>
      </c>
      <c r="C19380" s="2">
        <v>135</v>
      </c>
      <c r="D19380" s="2">
        <v>5.41</v>
      </c>
      <c r="E19380" t="s">
        <v>42806</v>
      </c>
      <c r="F19380" t="s">
        <v>60800</v>
      </c>
      <c r="G19380" t="s">
        <v>84242</v>
      </c>
      <c r="H19380" t="s">
        <v>86868</v>
      </c>
      <c r="I19380" t="s">
        <v>106421</v>
      </c>
      <c r="J19380" t="s">
        <v>147564</v>
      </c>
      <c r="K19380" t="s">
        <v>170702</v>
      </c>
      <c r="L19380" t="s">
        <v>173128</v>
      </c>
    </row>
    <row r="19381" spans="1:12" x14ac:dyDescent="0.2">
      <c r="A19381" t="s">
        <v>19380</v>
      </c>
      <c r="B19381" s="1">
        <v>42796</v>
      </c>
      <c r="C19381" s="2">
        <v>135</v>
      </c>
      <c r="D19381" s="2">
        <v>5.6</v>
      </c>
      <c r="E19381" t="s">
        <v>42806</v>
      </c>
      <c r="F19381" t="s">
        <v>60801</v>
      </c>
      <c r="G19381" t="s">
        <v>84242</v>
      </c>
      <c r="H19381" t="s">
        <v>86868</v>
      </c>
      <c r="I19381" t="s">
        <v>106422</v>
      </c>
      <c r="J19381" t="s">
        <v>147565</v>
      </c>
      <c r="K19381" t="s">
        <v>170702</v>
      </c>
      <c r="L19381" t="s">
        <v>173128</v>
      </c>
    </row>
    <row r="19382" spans="1:12" x14ac:dyDescent="0.2">
      <c r="A19382" t="s">
        <v>19381</v>
      </c>
      <c r="B19382" s="1">
        <v>42796</v>
      </c>
      <c r="C19382" s="2">
        <v>135</v>
      </c>
      <c r="D19382" s="2">
        <v>6.72</v>
      </c>
      <c r="E19382" t="s">
        <v>42806</v>
      </c>
      <c r="F19382" t="s">
        <v>60802</v>
      </c>
      <c r="G19382" t="s">
        <v>84242</v>
      </c>
      <c r="H19382" t="s">
        <v>86868</v>
      </c>
      <c r="I19382" t="s">
        <v>106423</v>
      </c>
      <c r="J19382" t="s">
        <v>147566</v>
      </c>
      <c r="K19382" t="s">
        <v>170702</v>
      </c>
      <c r="L19382" t="s">
        <v>173128</v>
      </c>
    </row>
    <row r="19383" spans="1:12" x14ac:dyDescent="0.2">
      <c r="A19383" t="s">
        <v>19382</v>
      </c>
      <c r="B19383" s="1">
        <v>42796</v>
      </c>
      <c r="C19383" s="2">
        <v>135</v>
      </c>
      <c r="D19383" s="2">
        <v>3.64</v>
      </c>
      <c r="E19383" t="s">
        <v>42806</v>
      </c>
      <c r="F19383" t="s">
        <v>60802</v>
      </c>
      <c r="G19383" t="s">
        <v>84242</v>
      </c>
      <c r="H19383" t="s">
        <v>86868</v>
      </c>
      <c r="I19383" t="s">
        <v>106423</v>
      </c>
      <c r="J19383" t="s">
        <v>147567</v>
      </c>
      <c r="K19383" t="s">
        <v>170702</v>
      </c>
      <c r="L19383" t="s">
        <v>173128</v>
      </c>
    </row>
    <row r="19384" spans="1:12" x14ac:dyDescent="0.2">
      <c r="A19384" t="s">
        <v>19383</v>
      </c>
      <c r="B19384" s="1">
        <v>42796</v>
      </c>
      <c r="C19384" s="2">
        <v>135</v>
      </c>
      <c r="D19384" s="2">
        <v>5.99</v>
      </c>
      <c r="E19384" t="s">
        <v>42806</v>
      </c>
      <c r="F19384" t="s">
        <v>60803</v>
      </c>
      <c r="G19384" t="s">
        <v>84242</v>
      </c>
      <c r="H19384" t="s">
        <v>86868</v>
      </c>
      <c r="I19384" t="s">
        <v>106424</v>
      </c>
      <c r="J19384" t="s">
        <v>147568</v>
      </c>
      <c r="K19384" t="s">
        <v>170702</v>
      </c>
      <c r="L19384" t="s">
        <v>173128</v>
      </c>
    </row>
    <row r="19385" spans="1:12" x14ac:dyDescent="0.2">
      <c r="A19385" t="s">
        <v>19384</v>
      </c>
      <c r="B19385" s="1">
        <v>42796</v>
      </c>
      <c r="C19385" s="2">
        <v>135</v>
      </c>
      <c r="D19385" s="2">
        <v>4.2</v>
      </c>
      <c r="E19385" t="s">
        <v>42806</v>
      </c>
      <c r="F19385" t="s">
        <v>60804</v>
      </c>
      <c r="G19385" t="s">
        <v>84242</v>
      </c>
      <c r="H19385" t="s">
        <v>86868</v>
      </c>
      <c r="I19385" t="s">
        <v>106425</v>
      </c>
      <c r="J19385" t="s">
        <v>147569</v>
      </c>
      <c r="K19385" t="s">
        <v>170702</v>
      </c>
      <c r="L19385" t="s">
        <v>173128</v>
      </c>
    </row>
    <row r="19386" spans="1:12" x14ac:dyDescent="0.2">
      <c r="A19386" t="s">
        <v>19385</v>
      </c>
      <c r="B19386" s="1">
        <v>42796</v>
      </c>
      <c r="C19386" s="2">
        <v>135</v>
      </c>
      <c r="D19386" s="2">
        <v>11.97</v>
      </c>
      <c r="E19386" t="s">
        <v>42806</v>
      </c>
      <c r="F19386" t="s">
        <v>60805</v>
      </c>
      <c r="G19386" t="s">
        <v>84242</v>
      </c>
      <c r="H19386" t="s">
        <v>86868</v>
      </c>
      <c r="I19386" t="s">
        <v>106426</v>
      </c>
      <c r="J19386" t="s">
        <v>147570</v>
      </c>
      <c r="K19386" t="s">
        <v>170702</v>
      </c>
      <c r="L19386" t="s">
        <v>173128</v>
      </c>
    </row>
    <row r="19387" spans="1:12" x14ac:dyDescent="0.2">
      <c r="A19387" t="s">
        <v>19386</v>
      </c>
      <c r="B19387" s="1">
        <v>42796</v>
      </c>
      <c r="C19387" s="2">
        <v>135</v>
      </c>
      <c r="D19387" s="2">
        <v>5.32</v>
      </c>
      <c r="E19387" t="s">
        <v>42806</v>
      </c>
      <c r="F19387" t="s">
        <v>60806</v>
      </c>
      <c r="G19387" t="s">
        <v>84242</v>
      </c>
      <c r="H19387" t="s">
        <v>86868</v>
      </c>
      <c r="I19387" t="s">
        <v>106427</v>
      </c>
      <c r="J19387" t="s">
        <v>147571</v>
      </c>
      <c r="K19387" t="s">
        <v>170702</v>
      </c>
      <c r="L19387" t="s">
        <v>173128</v>
      </c>
    </row>
    <row r="19388" spans="1:12" x14ac:dyDescent="0.2">
      <c r="A19388" t="s">
        <v>19387</v>
      </c>
      <c r="B19388" s="1">
        <v>42796</v>
      </c>
      <c r="C19388" s="2">
        <v>135</v>
      </c>
      <c r="D19388" s="2">
        <v>33.479999999999997</v>
      </c>
      <c r="E19388" t="s">
        <v>42806</v>
      </c>
      <c r="F19388" t="s">
        <v>60807</v>
      </c>
      <c r="G19388" t="s">
        <v>84243</v>
      </c>
      <c r="H19388" t="s">
        <v>86869</v>
      </c>
      <c r="I19388" t="s">
        <v>106428</v>
      </c>
      <c r="J19388" t="s">
        <v>147572</v>
      </c>
      <c r="K19388" t="s">
        <v>170702</v>
      </c>
      <c r="L19388" t="s">
        <v>173129</v>
      </c>
    </row>
    <row r="19389" spans="1:12" x14ac:dyDescent="0.2">
      <c r="A19389" t="s">
        <v>19388</v>
      </c>
      <c r="B19389" s="1">
        <v>42796</v>
      </c>
      <c r="C19389" s="2">
        <v>135</v>
      </c>
      <c r="D19389" s="2">
        <v>7.42</v>
      </c>
      <c r="E19389" t="s">
        <v>42806</v>
      </c>
      <c r="F19389" t="s">
        <v>60808</v>
      </c>
      <c r="G19389" t="s">
        <v>84244</v>
      </c>
      <c r="H19389" t="s">
        <v>86870</v>
      </c>
      <c r="I19389" t="s">
        <v>106429</v>
      </c>
      <c r="J19389" t="s">
        <v>147573</v>
      </c>
      <c r="K19389" t="s">
        <v>170702</v>
      </c>
      <c r="L19389" t="s">
        <v>173130</v>
      </c>
    </row>
    <row r="19390" spans="1:12" x14ac:dyDescent="0.2">
      <c r="A19390" t="s">
        <v>19389</v>
      </c>
      <c r="B19390" s="1">
        <v>42796</v>
      </c>
      <c r="C19390" s="2">
        <v>135</v>
      </c>
      <c r="D19390" s="2">
        <v>4.41</v>
      </c>
      <c r="E19390" t="s">
        <v>42806</v>
      </c>
      <c r="F19390" t="s">
        <v>60809</v>
      </c>
      <c r="G19390" t="s">
        <v>84244</v>
      </c>
      <c r="H19390" t="s">
        <v>86870</v>
      </c>
      <c r="I19390" t="s">
        <v>106430</v>
      </c>
      <c r="J19390" t="s">
        <v>147574</v>
      </c>
      <c r="K19390" t="s">
        <v>170702</v>
      </c>
      <c r="L19390" t="s">
        <v>173130</v>
      </c>
    </row>
    <row r="19391" spans="1:12" x14ac:dyDescent="0.2">
      <c r="A19391" t="s">
        <v>19390</v>
      </c>
      <c r="B19391" s="1">
        <v>42796</v>
      </c>
      <c r="C19391" s="2">
        <v>135</v>
      </c>
      <c r="D19391" s="2">
        <v>11.66</v>
      </c>
      <c r="E19391" t="s">
        <v>42806</v>
      </c>
      <c r="F19391" t="s">
        <v>60810</v>
      </c>
      <c r="G19391" t="s">
        <v>84244</v>
      </c>
      <c r="H19391" t="s">
        <v>86870</v>
      </c>
      <c r="I19391" t="s">
        <v>106431</v>
      </c>
      <c r="J19391" t="s">
        <v>147575</v>
      </c>
      <c r="K19391" t="s">
        <v>170702</v>
      </c>
      <c r="L19391" t="s">
        <v>173130</v>
      </c>
    </row>
    <row r="19392" spans="1:12" x14ac:dyDescent="0.2">
      <c r="A19392" t="s">
        <v>19391</v>
      </c>
      <c r="B19392" s="1">
        <v>42796</v>
      </c>
      <c r="C19392" s="2">
        <v>135</v>
      </c>
      <c r="D19392" s="2">
        <v>2.7</v>
      </c>
      <c r="E19392" t="s">
        <v>42806</v>
      </c>
      <c r="F19392" t="s">
        <v>60811</v>
      </c>
      <c r="G19392" t="s">
        <v>84244</v>
      </c>
      <c r="H19392" t="s">
        <v>86870</v>
      </c>
      <c r="I19392" t="s">
        <v>106432</v>
      </c>
      <c r="J19392" t="s">
        <v>147576</v>
      </c>
      <c r="K19392" t="s">
        <v>170702</v>
      </c>
      <c r="L19392" t="s">
        <v>173130</v>
      </c>
    </row>
    <row r="19393" spans="1:12" x14ac:dyDescent="0.2">
      <c r="A19393" t="s">
        <v>19392</v>
      </c>
      <c r="B19393" s="1">
        <v>42796</v>
      </c>
      <c r="C19393" s="2">
        <v>135</v>
      </c>
      <c r="D19393" s="2">
        <v>4.3499999999999996</v>
      </c>
      <c r="E19393" t="s">
        <v>42806</v>
      </c>
      <c r="F19393" t="s">
        <v>60812</v>
      </c>
      <c r="G19393" t="s">
        <v>84244</v>
      </c>
      <c r="H19393" t="s">
        <v>86870</v>
      </c>
      <c r="I19393" t="s">
        <v>106433</v>
      </c>
      <c r="J19393" t="s">
        <v>147577</v>
      </c>
      <c r="K19393" t="s">
        <v>170702</v>
      </c>
      <c r="L19393" t="s">
        <v>173130</v>
      </c>
    </row>
    <row r="19394" spans="1:12" x14ac:dyDescent="0.2">
      <c r="A19394" t="s">
        <v>19393</v>
      </c>
      <c r="B19394" s="1">
        <v>42796</v>
      </c>
      <c r="C19394" s="2">
        <v>135</v>
      </c>
      <c r="D19394" s="2">
        <v>4.05</v>
      </c>
      <c r="E19394" t="s">
        <v>42806</v>
      </c>
      <c r="F19394" t="s">
        <v>60813</v>
      </c>
      <c r="G19394" t="s">
        <v>84244</v>
      </c>
      <c r="H19394" t="s">
        <v>86870</v>
      </c>
      <c r="I19394" t="s">
        <v>106434</v>
      </c>
      <c r="J19394" t="s">
        <v>147578</v>
      </c>
      <c r="K19394" t="s">
        <v>170702</v>
      </c>
      <c r="L19394" t="s">
        <v>173130</v>
      </c>
    </row>
    <row r="19395" spans="1:12" x14ac:dyDescent="0.2">
      <c r="A19395" t="s">
        <v>19394</v>
      </c>
      <c r="B19395" s="1">
        <v>42796</v>
      </c>
      <c r="C19395" s="2">
        <v>135</v>
      </c>
      <c r="D19395" s="2">
        <v>7</v>
      </c>
      <c r="E19395" t="s">
        <v>42806</v>
      </c>
      <c r="F19395" t="s">
        <v>60814</v>
      </c>
      <c r="G19395" t="s">
        <v>84244</v>
      </c>
      <c r="H19395" t="s">
        <v>86870</v>
      </c>
      <c r="I19395" t="s">
        <v>106435</v>
      </c>
      <c r="J19395" t="s">
        <v>147579</v>
      </c>
      <c r="K19395" t="s">
        <v>170702</v>
      </c>
      <c r="L19395" t="s">
        <v>173130</v>
      </c>
    </row>
    <row r="19396" spans="1:12" x14ac:dyDescent="0.2">
      <c r="A19396" t="s">
        <v>19395</v>
      </c>
      <c r="B19396" s="1">
        <v>42796</v>
      </c>
      <c r="C19396" s="2">
        <v>135</v>
      </c>
      <c r="D19396" s="2">
        <v>3.13</v>
      </c>
      <c r="E19396" t="s">
        <v>42806</v>
      </c>
      <c r="F19396" t="s">
        <v>60815</v>
      </c>
      <c r="G19396" t="s">
        <v>84244</v>
      </c>
      <c r="H19396" t="s">
        <v>86870</v>
      </c>
      <c r="I19396" t="s">
        <v>106436</v>
      </c>
      <c r="J19396" t="s">
        <v>147580</v>
      </c>
      <c r="K19396" t="s">
        <v>170702</v>
      </c>
      <c r="L19396" t="s">
        <v>173130</v>
      </c>
    </row>
    <row r="19397" spans="1:12" x14ac:dyDescent="0.2">
      <c r="A19397" t="s">
        <v>19396</v>
      </c>
      <c r="B19397" s="1">
        <v>42796</v>
      </c>
      <c r="C19397" s="2">
        <v>135</v>
      </c>
      <c r="D19397" s="2">
        <v>8</v>
      </c>
      <c r="E19397" t="s">
        <v>42806</v>
      </c>
      <c r="F19397" t="s">
        <v>60816</v>
      </c>
      <c r="G19397" t="s">
        <v>84244</v>
      </c>
      <c r="H19397" t="s">
        <v>86870</v>
      </c>
      <c r="I19397" t="s">
        <v>106437</v>
      </c>
      <c r="J19397" t="s">
        <v>147581</v>
      </c>
      <c r="K19397" t="s">
        <v>170702</v>
      </c>
      <c r="L19397" t="s">
        <v>173130</v>
      </c>
    </row>
    <row r="19398" spans="1:12" x14ac:dyDescent="0.2">
      <c r="A19398" t="s">
        <v>19397</v>
      </c>
      <c r="B19398" s="1">
        <v>42797</v>
      </c>
      <c r="C19398" s="2">
        <v>135</v>
      </c>
      <c r="D19398" s="2">
        <v>3.42</v>
      </c>
      <c r="E19398" t="s">
        <v>42806</v>
      </c>
      <c r="F19398" t="s">
        <v>60817</v>
      </c>
      <c r="G19398" t="s">
        <v>84244</v>
      </c>
      <c r="H19398" t="s">
        <v>86870</v>
      </c>
      <c r="I19398" t="s">
        <v>106438</v>
      </c>
      <c r="J19398" t="s">
        <v>147582</v>
      </c>
      <c r="K19398" t="s">
        <v>170702</v>
      </c>
      <c r="L19398" t="s">
        <v>173130</v>
      </c>
    </row>
    <row r="19399" spans="1:12" x14ac:dyDescent="0.2">
      <c r="A19399" t="s">
        <v>19398</v>
      </c>
      <c r="B19399" s="1">
        <v>42797</v>
      </c>
      <c r="C19399" s="2">
        <v>135</v>
      </c>
      <c r="D19399" s="2">
        <v>5.0999999999999996</v>
      </c>
      <c r="E19399" t="s">
        <v>42806</v>
      </c>
      <c r="F19399" t="s">
        <v>60818</v>
      </c>
      <c r="G19399" t="s">
        <v>84244</v>
      </c>
      <c r="H19399" t="s">
        <v>86870</v>
      </c>
      <c r="I19399" t="s">
        <v>106439</v>
      </c>
      <c r="J19399" t="s">
        <v>147583</v>
      </c>
      <c r="K19399" t="s">
        <v>170702</v>
      </c>
      <c r="L19399" t="s">
        <v>173130</v>
      </c>
    </row>
    <row r="19400" spans="1:12" x14ac:dyDescent="0.2">
      <c r="A19400" t="s">
        <v>19399</v>
      </c>
      <c r="B19400" s="1">
        <v>42797</v>
      </c>
      <c r="C19400" s="2">
        <v>135</v>
      </c>
      <c r="D19400" s="2">
        <v>4.9400000000000004</v>
      </c>
      <c r="E19400" t="s">
        <v>42806</v>
      </c>
      <c r="F19400" t="s">
        <v>60819</v>
      </c>
      <c r="G19400" t="s">
        <v>84244</v>
      </c>
      <c r="H19400" t="s">
        <v>86870</v>
      </c>
      <c r="I19400" t="s">
        <v>106440</v>
      </c>
      <c r="J19400" t="s">
        <v>147584</v>
      </c>
      <c r="K19400" t="s">
        <v>170702</v>
      </c>
      <c r="L19400" t="s">
        <v>173130</v>
      </c>
    </row>
    <row r="19401" spans="1:12" x14ac:dyDescent="0.2">
      <c r="A19401" t="s">
        <v>19400</v>
      </c>
      <c r="B19401" s="1">
        <v>42797</v>
      </c>
      <c r="C19401" s="2">
        <v>135</v>
      </c>
      <c r="D19401" s="2">
        <v>6.27</v>
      </c>
      <c r="E19401" t="s">
        <v>42806</v>
      </c>
      <c r="F19401" t="s">
        <v>60820</v>
      </c>
      <c r="G19401" t="s">
        <v>84244</v>
      </c>
      <c r="H19401" t="s">
        <v>86870</v>
      </c>
      <c r="I19401" t="s">
        <v>106441</v>
      </c>
      <c r="J19401" t="s">
        <v>147585</v>
      </c>
      <c r="K19401" t="s">
        <v>170702</v>
      </c>
      <c r="L19401" t="s">
        <v>173130</v>
      </c>
    </row>
    <row r="19402" spans="1:12" x14ac:dyDescent="0.2">
      <c r="A19402" t="s">
        <v>19401</v>
      </c>
      <c r="B19402" s="1">
        <v>42797</v>
      </c>
      <c r="C19402" s="2">
        <v>135</v>
      </c>
      <c r="D19402" s="2">
        <v>4.6399999999999997</v>
      </c>
      <c r="E19402" t="s">
        <v>42806</v>
      </c>
      <c r="F19402" t="s">
        <v>60821</v>
      </c>
      <c r="G19402" t="s">
        <v>84244</v>
      </c>
      <c r="H19402" t="s">
        <v>86870</v>
      </c>
      <c r="I19402" t="s">
        <v>106442</v>
      </c>
      <c r="J19402" t="s">
        <v>147586</v>
      </c>
      <c r="K19402" t="s">
        <v>170702</v>
      </c>
      <c r="L19402" t="s">
        <v>173130</v>
      </c>
    </row>
    <row r="19403" spans="1:12" x14ac:dyDescent="0.2">
      <c r="A19403" t="s">
        <v>19402</v>
      </c>
      <c r="B19403" s="1">
        <v>42797</v>
      </c>
      <c r="C19403" s="2">
        <v>135</v>
      </c>
      <c r="D19403" s="2">
        <v>13.05</v>
      </c>
      <c r="E19403" t="s">
        <v>42806</v>
      </c>
      <c r="F19403" t="s">
        <v>60822</v>
      </c>
      <c r="G19403" t="s">
        <v>84244</v>
      </c>
      <c r="H19403" t="s">
        <v>86870</v>
      </c>
      <c r="I19403" t="s">
        <v>106443</v>
      </c>
      <c r="J19403" t="s">
        <v>147587</v>
      </c>
      <c r="K19403" t="s">
        <v>170702</v>
      </c>
      <c r="L19403" t="s">
        <v>173130</v>
      </c>
    </row>
    <row r="19404" spans="1:12" x14ac:dyDescent="0.2">
      <c r="A19404" t="s">
        <v>19403</v>
      </c>
      <c r="B19404" s="1">
        <v>42797</v>
      </c>
      <c r="C19404" s="2">
        <v>135</v>
      </c>
      <c r="D19404" s="2">
        <v>5.72</v>
      </c>
      <c r="E19404" t="s">
        <v>42806</v>
      </c>
      <c r="F19404" t="s">
        <v>60823</v>
      </c>
      <c r="G19404" t="s">
        <v>84244</v>
      </c>
      <c r="H19404" t="s">
        <v>86870</v>
      </c>
      <c r="I19404" t="s">
        <v>106444</v>
      </c>
      <c r="J19404" t="s">
        <v>147588</v>
      </c>
      <c r="K19404" t="s">
        <v>170702</v>
      </c>
      <c r="L19404" t="s">
        <v>173130</v>
      </c>
    </row>
    <row r="19405" spans="1:12" x14ac:dyDescent="0.2">
      <c r="A19405" t="s">
        <v>19404</v>
      </c>
      <c r="B19405" s="1">
        <v>42797</v>
      </c>
      <c r="C19405" s="2">
        <v>135</v>
      </c>
      <c r="D19405" s="2">
        <v>4.76</v>
      </c>
      <c r="E19405" t="s">
        <v>42806</v>
      </c>
      <c r="F19405" t="s">
        <v>60824</v>
      </c>
      <c r="G19405" t="s">
        <v>84244</v>
      </c>
      <c r="H19405" t="s">
        <v>86870</v>
      </c>
      <c r="I19405" t="s">
        <v>106445</v>
      </c>
      <c r="J19405" t="s">
        <v>147589</v>
      </c>
      <c r="K19405" t="s">
        <v>170702</v>
      </c>
      <c r="L19405" t="s">
        <v>173130</v>
      </c>
    </row>
    <row r="19406" spans="1:12" x14ac:dyDescent="0.2">
      <c r="A19406" t="s">
        <v>19405</v>
      </c>
      <c r="B19406" s="1">
        <v>42797</v>
      </c>
      <c r="C19406" s="2">
        <v>135</v>
      </c>
      <c r="D19406" s="2">
        <v>6.48</v>
      </c>
      <c r="E19406" t="s">
        <v>42806</v>
      </c>
      <c r="F19406" t="s">
        <v>60825</v>
      </c>
      <c r="G19406" t="s">
        <v>84244</v>
      </c>
      <c r="H19406" t="s">
        <v>86870</v>
      </c>
      <c r="I19406" t="s">
        <v>106445</v>
      </c>
      <c r="J19406" t="s">
        <v>147590</v>
      </c>
      <c r="K19406" t="s">
        <v>170702</v>
      </c>
      <c r="L19406" t="s">
        <v>173130</v>
      </c>
    </row>
    <row r="19407" spans="1:12" x14ac:dyDescent="0.2">
      <c r="A19407" t="s">
        <v>19406</v>
      </c>
      <c r="B19407" s="1">
        <v>42797</v>
      </c>
      <c r="C19407" s="2">
        <v>135</v>
      </c>
      <c r="D19407" s="2">
        <v>4.4800000000000004</v>
      </c>
      <c r="E19407" t="s">
        <v>42806</v>
      </c>
      <c r="F19407" t="s">
        <v>60826</v>
      </c>
      <c r="G19407" t="s">
        <v>84244</v>
      </c>
      <c r="H19407" t="s">
        <v>86870</v>
      </c>
      <c r="I19407" t="s">
        <v>106446</v>
      </c>
      <c r="J19407" t="s">
        <v>147591</v>
      </c>
      <c r="K19407" t="s">
        <v>170702</v>
      </c>
      <c r="L19407" t="s">
        <v>173130</v>
      </c>
    </row>
    <row r="19408" spans="1:12" x14ac:dyDescent="0.2">
      <c r="A19408" t="s">
        <v>19407</v>
      </c>
      <c r="B19408" s="1">
        <v>42797</v>
      </c>
      <c r="C19408" s="2">
        <v>135</v>
      </c>
      <c r="D19408" s="2">
        <v>10.64</v>
      </c>
      <c r="E19408" t="s">
        <v>42806</v>
      </c>
      <c r="F19408" t="s">
        <v>60827</v>
      </c>
      <c r="G19408" t="s">
        <v>84244</v>
      </c>
      <c r="H19408" t="s">
        <v>86870</v>
      </c>
      <c r="I19408" t="s">
        <v>106446</v>
      </c>
      <c r="J19408" t="s">
        <v>147592</v>
      </c>
      <c r="K19408" t="s">
        <v>170702</v>
      </c>
      <c r="L19408" t="s">
        <v>173130</v>
      </c>
    </row>
    <row r="19409" spans="1:12" x14ac:dyDescent="0.2">
      <c r="A19409" t="s">
        <v>19408</v>
      </c>
      <c r="B19409" s="1">
        <v>42797</v>
      </c>
      <c r="C19409" s="2">
        <v>135</v>
      </c>
      <c r="D19409" s="2">
        <v>5.41</v>
      </c>
      <c r="E19409" t="s">
        <v>42806</v>
      </c>
      <c r="F19409" t="s">
        <v>60828</v>
      </c>
      <c r="G19409" t="s">
        <v>84244</v>
      </c>
      <c r="H19409" t="s">
        <v>86870</v>
      </c>
      <c r="I19409" t="s">
        <v>106447</v>
      </c>
      <c r="J19409" t="s">
        <v>147593</v>
      </c>
      <c r="K19409" t="s">
        <v>170702</v>
      </c>
      <c r="L19409" t="s">
        <v>173130</v>
      </c>
    </row>
    <row r="19410" spans="1:12" x14ac:dyDescent="0.2">
      <c r="A19410" t="s">
        <v>19409</v>
      </c>
      <c r="B19410" s="1">
        <v>42797</v>
      </c>
      <c r="C19410" s="2">
        <v>135</v>
      </c>
      <c r="D19410" s="2">
        <v>3.64</v>
      </c>
      <c r="E19410" t="s">
        <v>42806</v>
      </c>
      <c r="F19410" t="s">
        <v>60829</v>
      </c>
      <c r="G19410" t="s">
        <v>84244</v>
      </c>
      <c r="H19410" t="s">
        <v>86870</v>
      </c>
      <c r="I19410" t="s">
        <v>106448</v>
      </c>
      <c r="J19410" t="s">
        <v>147594</v>
      </c>
      <c r="K19410" t="s">
        <v>170702</v>
      </c>
      <c r="L19410" t="s">
        <v>173130</v>
      </c>
    </row>
    <row r="19411" spans="1:12" x14ac:dyDescent="0.2">
      <c r="A19411" t="s">
        <v>19410</v>
      </c>
      <c r="B19411" s="1">
        <v>42797</v>
      </c>
      <c r="C19411" s="2">
        <v>135</v>
      </c>
      <c r="D19411" s="2">
        <v>2.2799999999999998</v>
      </c>
      <c r="E19411" t="s">
        <v>42806</v>
      </c>
      <c r="F19411" t="s">
        <v>60830</v>
      </c>
      <c r="G19411" t="s">
        <v>84244</v>
      </c>
      <c r="H19411" t="s">
        <v>86870</v>
      </c>
      <c r="I19411" t="s">
        <v>106449</v>
      </c>
      <c r="J19411" t="s">
        <v>147595</v>
      </c>
      <c r="K19411" t="s">
        <v>170702</v>
      </c>
      <c r="L19411" t="s">
        <v>173130</v>
      </c>
    </row>
    <row r="19412" spans="1:12" x14ac:dyDescent="0.2">
      <c r="A19412" t="s">
        <v>19411</v>
      </c>
      <c r="B19412" s="1">
        <v>42797</v>
      </c>
      <c r="C19412" s="2">
        <v>135</v>
      </c>
      <c r="D19412" s="2">
        <v>5.6</v>
      </c>
      <c r="E19412" t="s">
        <v>42806</v>
      </c>
      <c r="F19412" t="s">
        <v>60831</v>
      </c>
      <c r="G19412" t="s">
        <v>84244</v>
      </c>
      <c r="H19412" t="s">
        <v>86870</v>
      </c>
      <c r="I19412" t="s">
        <v>106450</v>
      </c>
      <c r="J19412" t="s">
        <v>147596</v>
      </c>
      <c r="K19412" t="s">
        <v>170702</v>
      </c>
      <c r="L19412" t="s">
        <v>173130</v>
      </c>
    </row>
    <row r="19413" spans="1:12" x14ac:dyDescent="0.2">
      <c r="A19413" t="s">
        <v>19412</v>
      </c>
      <c r="B19413" s="1">
        <v>42797</v>
      </c>
      <c r="C19413" s="2">
        <v>135</v>
      </c>
      <c r="D19413" s="2">
        <v>5.6</v>
      </c>
      <c r="E19413" t="s">
        <v>42806</v>
      </c>
      <c r="F19413" t="s">
        <v>60832</v>
      </c>
      <c r="G19413" t="s">
        <v>84244</v>
      </c>
      <c r="H19413" t="s">
        <v>86870</v>
      </c>
      <c r="I19413" t="s">
        <v>106451</v>
      </c>
      <c r="J19413" t="s">
        <v>147597</v>
      </c>
      <c r="K19413" t="s">
        <v>170702</v>
      </c>
      <c r="L19413" t="s">
        <v>173130</v>
      </c>
    </row>
    <row r="19414" spans="1:12" x14ac:dyDescent="0.2">
      <c r="A19414" t="s">
        <v>19413</v>
      </c>
      <c r="B19414" s="1">
        <v>42797</v>
      </c>
      <c r="C19414" s="2">
        <v>135</v>
      </c>
      <c r="D19414" s="2">
        <v>4.5</v>
      </c>
      <c r="E19414" t="s">
        <v>42806</v>
      </c>
      <c r="F19414" t="s">
        <v>60832</v>
      </c>
      <c r="G19414" t="s">
        <v>84244</v>
      </c>
      <c r="H19414" t="s">
        <v>86870</v>
      </c>
      <c r="I19414" t="s">
        <v>106451</v>
      </c>
      <c r="J19414" t="s">
        <v>147598</v>
      </c>
      <c r="K19414" t="s">
        <v>170702</v>
      </c>
      <c r="L19414" t="s">
        <v>173130</v>
      </c>
    </row>
    <row r="19415" spans="1:12" x14ac:dyDescent="0.2">
      <c r="A19415" t="s">
        <v>19414</v>
      </c>
      <c r="B19415" s="1">
        <v>42797</v>
      </c>
      <c r="C19415" s="2">
        <v>135</v>
      </c>
      <c r="D19415" s="2">
        <v>5.23</v>
      </c>
      <c r="E19415" t="s">
        <v>42806</v>
      </c>
      <c r="F19415" t="s">
        <v>60833</v>
      </c>
      <c r="G19415" t="s">
        <v>84244</v>
      </c>
      <c r="H19415" t="s">
        <v>86870</v>
      </c>
      <c r="I19415" t="s">
        <v>106452</v>
      </c>
      <c r="J19415" t="s">
        <v>147599</v>
      </c>
      <c r="K19415" t="s">
        <v>170702</v>
      </c>
      <c r="L19415" t="s">
        <v>173130</v>
      </c>
    </row>
    <row r="19416" spans="1:12" x14ac:dyDescent="0.2">
      <c r="A19416" t="s">
        <v>19415</v>
      </c>
      <c r="B19416" s="1">
        <v>42797</v>
      </c>
      <c r="C19416" s="2">
        <v>135</v>
      </c>
      <c r="D19416" s="2">
        <v>9.8000000000000007</v>
      </c>
      <c r="E19416" t="s">
        <v>42806</v>
      </c>
      <c r="F19416" t="s">
        <v>60834</v>
      </c>
      <c r="G19416" t="s">
        <v>84244</v>
      </c>
      <c r="H19416" t="s">
        <v>86870</v>
      </c>
      <c r="I19416" t="s">
        <v>106453</v>
      </c>
      <c r="J19416" t="s">
        <v>147600</v>
      </c>
      <c r="K19416" t="s">
        <v>170702</v>
      </c>
      <c r="L19416" t="s">
        <v>173130</v>
      </c>
    </row>
    <row r="19417" spans="1:12" x14ac:dyDescent="0.2">
      <c r="A19417" t="s">
        <v>19416</v>
      </c>
      <c r="B19417" s="1">
        <v>42797</v>
      </c>
      <c r="C19417" s="2">
        <v>135</v>
      </c>
      <c r="D19417" s="2">
        <v>3.92</v>
      </c>
      <c r="E19417" t="s">
        <v>42806</v>
      </c>
      <c r="F19417" t="s">
        <v>60835</v>
      </c>
      <c r="G19417" t="s">
        <v>84244</v>
      </c>
      <c r="H19417" t="s">
        <v>86870</v>
      </c>
      <c r="I19417" t="s">
        <v>106454</v>
      </c>
      <c r="J19417" t="s">
        <v>147601</v>
      </c>
      <c r="K19417" t="s">
        <v>170702</v>
      </c>
      <c r="L19417" t="s">
        <v>173130</v>
      </c>
    </row>
    <row r="19418" spans="1:12" x14ac:dyDescent="0.2">
      <c r="A19418" t="s">
        <v>19417</v>
      </c>
      <c r="B19418" s="1">
        <v>42797</v>
      </c>
      <c r="C19418" s="2">
        <v>135</v>
      </c>
      <c r="D19418" s="2">
        <v>3.64</v>
      </c>
      <c r="E19418" t="s">
        <v>42806</v>
      </c>
      <c r="F19418" t="s">
        <v>60836</v>
      </c>
      <c r="G19418" t="s">
        <v>84244</v>
      </c>
      <c r="H19418" t="s">
        <v>86870</v>
      </c>
      <c r="I19418" t="s">
        <v>106455</v>
      </c>
      <c r="J19418" t="s">
        <v>147602</v>
      </c>
      <c r="K19418" t="s">
        <v>170702</v>
      </c>
      <c r="L19418" t="s">
        <v>173130</v>
      </c>
    </row>
    <row r="19419" spans="1:12" x14ac:dyDescent="0.2">
      <c r="A19419" t="s">
        <v>19418</v>
      </c>
      <c r="B19419" s="1">
        <v>42797</v>
      </c>
      <c r="C19419" s="2">
        <v>135</v>
      </c>
      <c r="D19419" s="2">
        <v>4.5</v>
      </c>
      <c r="E19419" t="s">
        <v>42806</v>
      </c>
      <c r="F19419" t="s">
        <v>60837</v>
      </c>
      <c r="G19419" t="s">
        <v>84244</v>
      </c>
      <c r="H19419" t="s">
        <v>86870</v>
      </c>
      <c r="I19419" t="s">
        <v>106456</v>
      </c>
      <c r="J19419" t="s">
        <v>147603</v>
      </c>
      <c r="K19419" t="s">
        <v>170702</v>
      </c>
      <c r="L19419" t="s">
        <v>173130</v>
      </c>
    </row>
    <row r="19420" spans="1:12" x14ac:dyDescent="0.2">
      <c r="A19420" t="s">
        <v>19419</v>
      </c>
      <c r="B19420" s="1">
        <v>42797</v>
      </c>
      <c r="C19420" s="2">
        <v>135</v>
      </c>
      <c r="D19420" s="2">
        <v>3.13</v>
      </c>
      <c r="E19420" t="s">
        <v>42806</v>
      </c>
      <c r="F19420" t="s">
        <v>60838</v>
      </c>
      <c r="G19420" t="s">
        <v>84244</v>
      </c>
      <c r="H19420" t="s">
        <v>86870</v>
      </c>
      <c r="I19420" t="s">
        <v>106457</v>
      </c>
      <c r="J19420" t="s">
        <v>147604</v>
      </c>
      <c r="K19420" t="s">
        <v>170702</v>
      </c>
      <c r="L19420" t="s">
        <v>173130</v>
      </c>
    </row>
    <row r="19421" spans="1:12" x14ac:dyDescent="0.2">
      <c r="A19421" t="s">
        <v>19420</v>
      </c>
      <c r="B19421" s="1">
        <v>42797</v>
      </c>
      <c r="C19421" s="2">
        <v>135</v>
      </c>
      <c r="D19421" s="2">
        <v>3.42</v>
      </c>
      <c r="E19421" t="s">
        <v>42806</v>
      </c>
      <c r="F19421" t="s">
        <v>60839</v>
      </c>
      <c r="G19421" t="s">
        <v>84244</v>
      </c>
      <c r="H19421" t="s">
        <v>86870</v>
      </c>
      <c r="I19421" t="s">
        <v>106458</v>
      </c>
      <c r="J19421" t="s">
        <v>147605</v>
      </c>
      <c r="K19421" t="s">
        <v>170702</v>
      </c>
      <c r="L19421" t="s">
        <v>173130</v>
      </c>
    </row>
    <row r="19422" spans="1:12" x14ac:dyDescent="0.2">
      <c r="A19422" t="s">
        <v>19421</v>
      </c>
      <c r="B19422" s="1">
        <v>42797</v>
      </c>
      <c r="C19422" s="2">
        <v>135</v>
      </c>
      <c r="D19422" s="2">
        <v>2.52</v>
      </c>
      <c r="E19422" t="s">
        <v>42806</v>
      </c>
      <c r="F19422" t="s">
        <v>60840</v>
      </c>
      <c r="G19422" t="s">
        <v>84244</v>
      </c>
      <c r="H19422" t="s">
        <v>86870</v>
      </c>
      <c r="I19422" t="s">
        <v>106459</v>
      </c>
      <c r="J19422" t="s">
        <v>147606</v>
      </c>
      <c r="K19422" t="s">
        <v>170702</v>
      </c>
      <c r="L19422" t="s">
        <v>173130</v>
      </c>
    </row>
    <row r="19423" spans="1:12" x14ac:dyDescent="0.2">
      <c r="A19423" t="s">
        <v>19422</v>
      </c>
      <c r="B19423" s="1">
        <v>42797</v>
      </c>
      <c r="C19423" s="2">
        <v>135</v>
      </c>
      <c r="D19423" s="2">
        <v>9.27</v>
      </c>
      <c r="E19423" t="s">
        <v>42806</v>
      </c>
      <c r="F19423" t="s">
        <v>60841</v>
      </c>
      <c r="G19423" t="s">
        <v>84244</v>
      </c>
      <c r="H19423" t="s">
        <v>86870</v>
      </c>
      <c r="I19423" t="s">
        <v>106460</v>
      </c>
      <c r="J19423" t="s">
        <v>147607</v>
      </c>
      <c r="K19423" t="s">
        <v>170702</v>
      </c>
      <c r="L19423" t="s">
        <v>173130</v>
      </c>
    </row>
    <row r="19424" spans="1:12" x14ac:dyDescent="0.2">
      <c r="A19424" t="s">
        <v>19423</v>
      </c>
      <c r="B19424" s="1">
        <v>42797</v>
      </c>
      <c r="C19424" s="2">
        <v>135</v>
      </c>
      <c r="D19424" s="2">
        <v>4.13</v>
      </c>
      <c r="E19424" t="s">
        <v>42806</v>
      </c>
      <c r="F19424" t="s">
        <v>60842</v>
      </c>
      <c r="G19424" t="s">
        <v>84244</v>
      </c>
      <c r="H19424" t="s">
        <v>86870</v>
      </c>
      <c r="I19424" t="s">
        <v>106461</v>
      </c>
      <c r="J19424" t="s">
        <v>147608</v>
      </c>
      <c r="K19424" t="s">
        <v>170702</v>
      </c>
      <c r="L19424" t="s">
        <v>173130</v>
      </c>
    </row>
    <row r="19425" spans="1:12" x14ac:dyDescent="0.2">
      <c r="A19425" t="s">
        <v>19424</v>
      </c>
      <c r="B19425" s="1">
        <v>42797</v>
      </c>
      <c r="C19425" s="2">
        <v>135</v>
      </c>
      <c r="D19425" s="2">
        <v>6.75</v>
      </c>
      <c r="E19425" t="s">
        <v>42806</v>
      </c>
      <c r="F19425" t="s">
        <v>60843</v>
      </c>
      <c r="G19425" t="s">
        <v>84244</v>
      </c>
      <c r="H19425" t="s">
        <v>86870</v>
      </c>
      <c r="I19425" t="s">
        <v>106462</v>
      </c>
      <c r="J19425" t="s">
        <v>147609</v>
      </c>
      <c r="K19425" t="s">
        <v>170702</v>
      </c>
      <c r="L19425" t="s">
        <v>173130</v>
      </c>
    </row>
    <row r="19426" spans="1:12" x14ac:dyDescent="0.2">
      <c r="A19426" t="s">
        <v>19425</v>
      </c>
      <c r="B19426" s="1">
        <v>42797</v>
      </c>
      <c r="C19426" s="2">
        <v>135</v>
      </c>
      <c r="D19426" s="2">
        <v>5.51</v>
      </c>
      <c r="E19426" t="s">
        <v>42806</v>
      </c>
      <c r="F19426" t="s">
        <v>60844</v>
      </c>
      <c r="G19426" t="s">
        <v>84244</v>
      </c>
      <c r="H19426" t="s">
        <v>86870</v>
      </c>
      <c r="I19426" t="s">
        <v>106463</v>
      </c>
      <c r="J19426" t="s">
        <v>147610</v>
      </c>
      <c r="K19426" t="s">
        <v>170702</v>
      </c>
      <c r="L19426" t="s">
        <v>173130</v>
      </c>
    </row>
    <row r="19427" spans="1:12" x14ac:dyDescent="0.2">
      <c r="A19427" t="s">
        <v>19426</v>
      </c>
      <c r="B19427" s="1">
        <v>42797</v>
      </c>
      <c r="C19427" s="2">
        <v>135</v>
      </c>
      <c r="D19427" s="2">
        <v>13.16</v>
      </c>
      <c r="E19427" t="s">
        <v>42806</v>
      </c>
      <c r="F19427" t="s">
        <v>60845</v>
      </c>
      <c r="G19427" t="s">
        <v>84244</v>
      </c>
      <c r="H19427" t="s">
        <v>86870</v>
      </c>
      <c r="I19427" t="s">
        <v>106464</v>
      </c>
      <c r="J19427" t="s">
        <v>147611</v>
      </c>
      <c r="K19427" t="s">
        <v>170702</v>
      </c>
      <c r="L19427" t="s">
        <v>173130</v>
      </c>
    </row>
    <row r="19428" spans="1:12" x14ac:dyDescent="0.2">
      <c r="A19428" t="s">
        <v>19427</v>
      </c>
      <c r="B19428" s="1">
        <v>42797</v>
      </c>
      <c r="C19428" s="2">
        <v>135</v>
      </c>
      <c r="D19428" s="2">
        <v>3.64</v>
      </c>
      <c r="E19428" t="s">
        <v>42806</v>
      </c>
      <c r="F19428" t="s">
        <v>60846</v>
      </c>
      <c r="G19428" t="s">
        <v>84244</v>
      </c>
      <c r="H19428" t="s">
        <v>86870</v>
      </c>
      <c r="I19428" t="s">
        <v>106465</v>
      </c>
      <c r="J19428" t="s">
        <v>147612</v>
      </c>
      <c r="K19428" t="s">
        <v>170702</v>
      </c>
      <c r="L19428" t="s">
        <v>173130</v>
      </c>
    </row>
    <row r="19429" spans="1:12" x14ac:dyDescent="0.2">
      <c r="A19429" t="s">
        <v>19428</v>
      </c>
      <c r="B19429" s="1">
        <v>42797</v>
      </c>
      <c r="C19429" s="2">
        <v>135</v>
      </c>
      <c r="D19429" s="2">
        <v>6.56</v>
      </c>
      <c r="E19429" t="s">
        <v>42806</v>
      </c>
      <c r="F19429" t="s">
        <v>60847</v>
      </c>
      <c r="G19429" t="s">
        <v>84244</v>
      </c>
      <c r="H19429" t="s">
        <v>86870</v>
      </c>
      <c r="I19429" t="s">
        <v>106466</v>
      </c>
      <c r="J19429" t="s">
        <v>147613</v>
      </c>
      <c r="K19429" t="s">
        <v>170702</v>
      </c>
      <c r="L19429" t="s">
        <v>173130</v>
      </c>
    </row>
    <row r="19430" spans="1:12" x14ac:dyDescent="0.2">
      <c r="A19430" t="s">
        <v>19429</v>
      </c>
      <c r="B19430" s="1">
        <v>42797</v>
      </c>
      <c r="C19430" s="2">
        <v>135</v>
      </c>
      <c r="D19430" s="2">
        <v>5.36</v>
      </c>
      <c r="E19430" t="s">
        <v>42806</v>
      </c>
      <c r="F19430" t="s">
        <v>60848</v>
      </c>
      <c r="G19430" t="s">
        <v>84244</v>
      </c>
      <c r="H19430" t="s">
        <v>86870</v>
      </c>
      <c r="I19430" t="s">
        <v>106467</v>
      </c>
      <c r="J19430" t="s">
        <v>147614</v>
      </c>
      <c r="K19430" t="s">
        <v>170702</v>
      </c>
      <c r="L19430" t="s">
        <v>173130</v>
      </c>
    </row>
    <row r="19431" spans="1:12" x14ac:dyDescent="0.2">
      <c r="A19431" t="s">
        <v>19430</v>
      </c>
      <c r="B19431" s="1">
        <v>42797</v>
      </c>
      <c r="C19431" s="2">
        <v>135</v>
      </c>
      <c r="D19431" s="2">
        <v>3.42</v>
      </c>
      <c r="E19431" t="s">
        <v>42806</v>
      </c>
      <c r="F19431" t="s">
        <v>60849</v>
      </c>
      <c r="G19431" t="s">
        <v>84244</v>
      </c>
      <c r="H19431" t="s">
        <v>86870</v>
      </c>
      <c r="I19431" t="s">
        <v>106468</v>
      </c>
      <c r="J19431" t="s">
        <v>147615</v>
      </c>
      <c r="K19431" t="s">
        <v>170702</v>
      </c>
      <c r="L19431" t="s">
        <v>173130</v>
      </c>
    </row>
    <row r="19432" spans="1:12" x14ac:dyDescent="0.2">
      <c r="A19432" t="s">
        <v>19431</v>
      </c>
      <c r="B19432" s="1">
        <v>42797</v>
      </c>
      <c r="C19432" s="2">
        <v>135</v>
      </c>
      <c r="D19432" s="2">
        <v>6.46</v>
      </c>
      <c r="E19432" t="s">
        <v>42806</v>
      </c>
      <c r="F19432" t="s">
        <v>60850</v>
      </c>
      <c r="G19432" t="s">
        <v>84244</v>
      </c>
      <c r="H19432" t="s">
        <v>86870</v>
      </c>
      <c r="I19432" t="s">
        <v>106469</v>
      </c>
      <c r="J19432" t="s">
        <v>147616</v>
      </c>
      <c r="K19432" t="s">
        <v>170702</v>
      </c>
      <c r="L19432" t="s">
        <v>173130</v>
      </c>
    </row>
    <row r="19433" spans="1:12" x14ac:dyDescent="0.2">
      <c r="A19433" t="s">
        <v>19432</v>
      </c>
      <c r="B19433" s="1">
        <v>42797</v>
      </c>
      <c r="C19433" s="2">
        <v>135</v>
      </c>
      <c r="D19433" s="2">
        <v>7.43</v>
      </c>
      <c r="E19433" t="s">
        <v>42806</v>
      </c>
      <c r="F19433" t="s">
        <v>60851</v>
      </c>
      <c r="G19433" t="s">
        <v>84244</v>
      </c>
      <c r="H19433" t="s">
        <v>86870</v>
      </c>
      <c r="I19433" t="s">
        <v>106470</v>
      </c>
      <c r="J19433" t="s">
        <v>147617</v>
      </c>
      <c r="K19433" t="s">
        <v>170702</v>
      </c>
      <c r="L19433" t="s">
        <v>173130</v>
      </c>
    </row>
    <row r="19434" spans="1:12" x14ac:dyDescent="0.2">
      <c r="A19434" t="s">
        <v>19433</v>
      </c>
      <c r="B19434" s="1">
        <v>42797</v>
      </c>
      <c r="C19434" s="2">
        <v>135</v>
      </c>
      <c r="D19434" s="2">
        <v>6.44</v>
      </c>
      <c r="E19434" t="s">
        <v>42806</v>
      </c>
      <c r="F19434" t="s">
        <v>60852</v>
      </c>
      <c r="G19434" t="s">
        <v>84244</v>
      </c>
      <c r="H19434" t="s">
        <v>86870</v>
      </c>
      <c r="I19434" t="s">
        <v>106471</v>
      </c>
      <c r="J19434" t="s">
        <v>147618</v>
      </c>
      <c r="K19434" t="s">
        <v>170702</v>
      </c>
      <c r="L19434" t="s">
        <v>173130</v>
      </c>
    </row>
    <row r="19435" spans="1:12" x14ac:dyDescent="0.2">
      <c r="A19435" t="s">
        <v>19434</v>
      </c>
      <c r="B19435" s="1">
        <v>42797</v>
      </c>
      <c r="C19435" s="2">
        <v>135</v>
      </c>
      <c r="D19435" s="2">
        <v>5.67</v>
      </c>
      <c r="E19435" t="s">
        <v>42806</v>
      </c>
      <c r="F19435" t="s">
        <v>60853</v>
      </c>
      <c r="G19435" t="s">
        <v>84244</v>
      </c>
      <c r="H19435" t="s">
        <v>86870</v>
      </c>
      <c r="I19435" t="s">
        <v>106472</v>
      </c>
      <c r="J19435" t="s">
        <v>147619</v>
      </c>
      <c r="K19435" t="s">
        <v>170702</v>
      </c>
      <c r="L19435" t="s">
        <v>173130</v>
      </c>
    </row>
    <row r="19436" spans="1:12" x14ac:dyDescent="0.2">
      <c r="A19436" t="s">
        <v>19435</v>
      </c>
      <c r="B19436" s="1">
        <v>42797</v>
      </c>
      <c r="C19436" s="2">
        <v>135</v>
      </c>
      <c r="D19436" s="2">
        <v>6.16</v>
      </c>
      <c r="E19436" t="s">
        <v>42806</v>
      </c>
      <c r="F19436" t="s">
        <v>60854</v>
      </c>
      <c r="G19436" t="s">
        <v>84244</v>
      </c>
      <c r="H19436" t="s">
        <v>86870</v>
      </c>
      <c r="I19436" t="s">
        <v>106473</v>
      </c>
      <c r="J19436" t="s">
        <v>147620</v>
      </c>
      <c r="K19436" t="s">
        <v>170702</v>
      </c>
      <c r="L19436" t="s">
        <v>173130</v>
      </c>
    </row>
    <row r="19437" spans="1:12" x14ac:dyDescent="0.2">
      <c r="A19437" t="s">
        <v>19436</v>
      </c>
      <c r="B19437" s="1">
        <v>42797</v>
      </c>
      <c r="C19437" s="2">
        <v>135</v>
      </c>
      <c r="D19437" s="2">
        <v>10.73</v>
      </c>
      <c r="E19437" t="s">
        <v>42806</v>
      </c>
      <c r="F19437" t="s">
        <v>60855</v>
      </c>
      <c r="G19437" t="s">
        <v>84244</v>
      </c>
      <c r="H19437" t="s">
        <v>86870</v>
      </c>
      <c r="I19437" t="s">
        <v>106474</v>
      </c>
      <c r="J19437" t="s">
        <v>147621</v>
      </c>
      <c r="K19437" t="s">
        <v>170702</v>
      </c>
      <c r="L19437" t="s">
        <v>173130</v>
      </c>
    </row>
    <row r="19438" spans="1:12" x14ac:dyDescent="0.2">
      <c r="A19438" t="s">
        <v>19437</v>
      </c>
      <c r="B19438" s="1">
        <v>42798</v>
      </c>
      <c r="C19438" s="2">
        <v>135</v>
      </c>
      <c r="D19438" s="2">
        <v>10.54</v>
      </c>
      <c r="E19438" t="s">
        <v>42806</v>
      </c>
      <c r="F19438" t="s">
        <v>60856</v>
      </c>
      <c r="G19438" t="s">
        <v>84244</v>
      </c>
      <c r="H19438" t="s">
        <v>86870</v>
      </c>
      <c r="I19438" t="s">
        <v>106475</v>
      </c>
      <c r="J19438" t="s">
        <v>147622</v>
      </c>
      <c r="K19438" t="s">
        <v>170702</v>
      </c>
      <c r="L19438" t="s">
        <v>173130</v>
      </c>
    </row>
    <row r="19439" spans="1:12" x14ac:dyDescent="0.2">
      <c r="A19439" t="s">
        <v>19438</v>
      </c>
      <c r="B19439" s="1">
        <v>42798</v>
      </c>
      <c r="C19439" s="2">
        <v>135</v>
      </c>
      <c r="D19439" s="2">
        <v>22.68</v>
      </c>
      <c r="E19439" t="s">
        <v>42806</v>
      </c>
      <c r="F19439" t="s">
        <v>60857</v>
      </c>
      <c r="G19439" t="s">
        <v>84244</v>
      </c>
      <c r="H19439" t="s">
        <v>86870</v>
      </c>
      <c r="I19439" t="s">
        <v>106476</v>
      </c>
      <c r="J19439" t="s">
        <v>147623</v>
      </c>
      <c r="K19439" t="s">
        <v>170702</v>
      </c>
      <c r="L19439" t="s">
        <v>173130</v>
      </c>
    </row>
    <row r="19440" spans="1:12" x14ac:dyDescent="0.2">
      <c r="A19440" t="s">
        <v>19439</v>
      </c>
      <c r="B19440" s="1">
        <v>42798</v>
      </c>
      <c r="C19440" s="2">
        <v>135</v>
      </c>
      <c r="D19440" s="2">
        <v>3.3</v>
      </c>
      <c r="E19440" t="s">
        <v>42806</v>
      </c>
      <c r="F19440" t="s">
        <v>60858</v>
      </c>
      <c r="G19440" t="s">
        <v>84244</v>
      </c>
      <c r="H19440" t="s">
        <v>86870</v>
      </c>
      <c r="I19440" t="s">
        <v>106477</v>
      </c>
      <c r="J19440" t="s">
        <v>147624</v>
      </c>
      <c r="K19440" t="s">
        <v>170702</v>
      </c>
      <c r="L19440" t="s">
        <v>173130</v>
      </c>
    </row>
    <row r="19441" spans="1:12" x14ac:dyDescent="0.2">
      <c r="A19441" t="s">
        <v>19440</v>
      </c>
      <c r="B19441" s="1">
        <v>42798</v>
      </c>
      <c r="C19441" s="2">
        <v>135</v>
      </c>
      <c r="D19441" s="2">
        <v>4.5</v>
      </c>
      <c r="E19441" t="s">
        <v>42806</v>
      </c>
      <c r="F19441" t="s">
        <v>60859</v>
      </c>
      <c r="G19441" t="s">
        <v>84244</v>
      </c>
      <c r="H19441" t="s">
        <v>86870</v>
      </c>
      <c r="I19441" t="s">
        <v>106478</v>
      </c>
      <c r="J19441" t="s">
        <v>147625</v>
      </c>
      <c r="K19441" t="s">
        <v>170702</v>
      </c>
      <c r="L19441" t="s">
        <v>173130</v>
      </c>
    </row>
    <row r="19442" spans="1:12" x14ac:dyDescent="0.2">
      <c r="A19442" t="s">
        <v>19441</v>
      </c>
      <c r="B19442" s="1">
        <v>42798</v>
      </c>
      <c r="C19442" s="2">
        <v>135</v>
      </c>
      <c r="D19442" s="2">
        <v>3.48</v>
      </c>
      <c r="E19442" t="s">
        <v>42806</v>
      </c>
      <c r="F19442" t="s">
        <v>60860</v>
      </c>
      <c r="G19442" t="s">
        <v>84244</v>
      </c>
      <c r="H19442" t="s">
        <v>86870</v>
      </c>
      <c r="I19442" t="s">
        <v>106479</v>
      </c>
      <c r="J19442" t="s">
        <v>147626</v>
      </c>
      <c r="K19442" t="s">
        <v>170702</v>
      </c>
      <c r="L19442" t="s">
        <v>173130</v>
      </c>
    </row>
    <row r="19443" spans="1:12" x14ac:dyDescent="0.2">
      <c r="A19443" t="s">
        <v>19442</v>
      </c>
      <c r="B19443" s="1">
        <v>42798</v>
      </c>
      <c r="C19443" s="2">
        <v>135</v>
      </c>
      <c r="D19443" s="2">
        <v>3.24</v>
      </c>
      <c r="E19443" t="s">
        <v>42806</v>
      </c>
      <c r="F19443" t="s">
        <v>60861</v>
      </c>
      <c r="G19443" t="s">
        <v>84244</v>
      </c>
      <c r="H19443" t="s">
        <v>86870</v>
      </c>
      <c r="I19443" t="s">
        <v>106480</v>
      </c>
      <c r="J19443" t="s">
        <v>147627</v>
      </c>
      <c r="K19443" t="s">
        <v>170702</v>
      </c>
      <c r="L19443" t="s">
        <v>173130</v>
      </c>
    </row>
    <row r="19444" spans="1:12" x14ac:dyDescent="0.2">
      <c r="A19444" t="s">
        <v>19443</v>
      </c>
      <c r="B19444" s="1">
        <v>42798</v>
      </c>
      <c r="C19444" s="2">
        <v>135</v>
      </c>
      <c r="D19444" s="2">
        <v>8.32</v>
      </c>
      <c r="E19444" t="s">
        <v>42806</v>
      </c>
      <c r="F19444" t="s">
        <v>60862</v>
      </c>
      <c r="G19444" t="s">
        <v>84244</v>
      </c>
      <c r="H19444" t="s">
        <v>86870</v>
      </c>
      <c r="I19444" t="s">
        <v>106481</v>
      </c>
      <c r="J19444" t="s">
        <v>147628</v>
      </c>
      <c r="K19444" t="s">
        <v>170702</v>
      </c>
      <c r="L19444" t="s">
        <v>173130</v>
      </c>
    </row>
    <row r="19445" spans="1:12" x14ac:dyDescent="0.2">
      <c r="A19445" t="s">
        <v>19444</v>
      </c>
      <c r="B19445" s="1">
        <v>42798</v>
      </c>
      <c r="C19445" s="2">
        <v>135</v>
      </c>
      <c r="D19445" s="2">
        <v>9.52</v>
      </c>
      <c r="E19445" t="s">
        <v>42806</v>
      </c>
      <c r="F19445" t="s">
        <v>60863</v>
      </c>
      <c r="G19445" t="s">
        <v>84244</v>
      </c>
      <c r="H19445" t="s">
        <v>86870</v>
      </c>
      <c r="I19445" t="s">
        <v>106482</v>
      </c>
      <c r="J19445" t="s">
        <v>147629</v>
      </c>
      <c r="K19445" t="s">
        <v>170702</v>
      </c>
      <c r="L19445" t="s">
        <v>173130</v>
      </c>
    </row>
    <row r="19446" spans="1:12" x14ac:dyDescent="0.2">
      <c r="A19446" t="s">
        <v>19445</v>
      </c>
      <c r="B19446" s="1">
        <v>42798</v>
      </c>
      <c r="C19446" s="2">
        <v>135</v>
      </c>
      <c r="D19446" s="2">
        <v>4.24</v>
      </c>
      <c r="E19446" t="s">
        <v>42806</v>
      </c>
      <c r="F19446" t="s">
        <v>60864</v>
      </c>
      <c r="G19446" t="s">
        <v>84244</v>
      </c>
      <c r="H19446" t="s">
        <v>86870</v>
      </c>
      <c r="I19446" t="s">
        <v>106483</v>
      </c>
      <c r="J19446" t="s">
        <v>147630</v>
      </c>
      <c r="K19446" t="s">
        <v>170702</v>
      </c>
      <c r="L19446" t="s">
        <v>173130</v>
      </c>
    </row>
    <row r="19447" spans="1:12" x14ac:dyDescent="0.2">
      <c r="A19447" t="s">
        <v>19446</v>
      </c>
      <c r="B19447" s="1">
        <v>42798</v>
      </c>
      <c r="C19447" s="2">
        <v>135</v>
      </c>
      <c r="D19447" s="2">
        <v>5.4</v>
      </c>
      <c r="E19447" t="s">
        <v>42806</v>
      </c>
      <c r="F19447" t="s">
        <v>60865</v>
      </c>
      <c r="G19447" t="s">
        <v>84244</v>
      </c>
      <c r="H19447" t="s">
        <v>86870</v>
      </c>
      <c r="I19447" t="s">
        <v>106484</v>
      </c>
      <c r="J19447" t="s">
        <v>147631</v>
      </c>
      <c r="K19447" t="s">
        <v>170702</v>
      </c>
      <c r="L19447" t="s">
        <v>173130</v>
      </c>
    </row>
    <row r="19448" spans="1:12" x14ac:dyDescent="0.2">
      <c r="A19448" t="s">
        <v>19447</v>
      </c>
      <c r="B19448" s="1">
        <v>42798</v>
      </c>
      <c r="C19448" s="2">
        <v>135</v>
      </c>
      <c r="D19448" s="2">
        <v>6.16</v>
      </c>
      <c r="E19448" t="s">
        <v>42806</v>
      </c>
      <c r="F19448" t="s">
        <v>60866</v>
      </c>
      <c r="G19448" t="s">
        <v>84244</v>
      </c>
      <c r="H19448" t="s">
        <v>86870</v>
      </c>
      <c r="I19448" t="s">
        <v>106485</v>
      </c>
      <c r="J19448" t="s">
        <v>147632</v>
      </c>
      <c r="K19448" t="s">
        <v>170702</v>
      </c>
      <c r="L19448" t="s">
        <v>173130</v>
      </c>
    </row>
    <row r="19449" spans="1:12" x14ac:dyDescent="0.2">
      <c r="A19449" t="s">
        <v>19448</v>
      </c>
      <c r="B19449" s="1">
        <v>42798</v>
      </c>
      <c r="C19449" s="2">
        <v>135</v>
      </c>
      <c r="D19449" s="2">
        <v>3.42</v>
      </c>
      <c r="E19449" t="s">
        <v>42806</v>
      </c>
      <c r="F19449" t="s">
        <v>60867</v>
      </c>
      <c r="G19449" t="s">
        <v>84244</v>
      </c>
      <c r="H19449" t="s">
        <v>86870</v>
      </c>
      <c r="I19449" t="s">
        <v>106486</v>
      </c>
      <c r="J19449" t="s">
        <v>147633</v>
      </c>
      <c r="K19449" t="s">
        <v>170702</v>
      </c>
      <c r="L19449" t="s">
        <v>173130</v>
      </c>
    </row>
    <row r="19450" spans="1:12" x14ac:dyDescent="0.2">
      <c r="A19450" t="s">
        <v>19449</v>
      </c>
      <c r="B19450" s="1">
        <v>42798</v>
      </c>
      <c r="C19450" s="2">
        <v>135</v>
      </c>
      <c r="D19450" s="2">
        <v>6.89</v>
      </c>
      <c r="E19450" t="s">
        <v>42806</v>
      </c>
      <c r="F19450" t="s">
        <v>60868</v>
      </c>
      <c r="G19450" t="s">
        <v>84244</v>
      </c>
      <c r="H19450" t="s">
        <v>86870</v>
      </c>
      <c r="I19450" t="s">
        <v>106487</v>
      </c>
      <c r="J19450" t="s">
        <v>147634</v>
      </c>
      <c r="K19450" t="s">
        <v>170702</v>
      </c>
      <c r="L19450" t="s">
        <v>173130</v>
      </c>
    </row>
    <row r="19451" spans="1:12" x14ac:dyDescent="0.2">
      <c r="A19451" t="s">
        <v>19450</v>
      </c>
      <c r="B19451" s="1">
        <v>42798</v>
      </c>
      <c r="C19451" s="2">
        <v>135</v>
      </c>
      <c r="D19451" s="2">
        <v>5.7</v>
      </c>
      <c r="E19451" t="s">
        <v>42806</v>
      </c>
      <c r="F19451" t="s">
        <v>60869</v>
      </c>
      <c r="G19451" t="s">
        <v>84244</v>
      </c>
      <c r="H19451" t="s">
        <v>86870</v>
      </c>
      <c r="I19451" t="s">
        <v>106488</v>
      </c>
      <c r="J19451" t="s">
        <v>147635</v>
      </c>
      <c r="K19451" t="s">
        <v>170702</v>
      </c>
      <c r="L19451" t="s">
        <v>173130</v>
      </c>
    </row>
    <row r="19452" spans="1:12" x14ac:dyDescent="0.2">
      <c r="A19452" t="s">
        <v>19451</v>
      </c>
      <c r="B19452" s="1">
        <v>42798</v>
      </c>
      <c r="C19452" s="2">
        <v>135</v>
      </c>
      <c r="D19452" s="2">
        <v>2.8</v>
      </c>
      <c r="E19452" t="s">
        <v>42806</v>
      </c>
      <c r="F19452" t="s">
        <v>60870</v>
      </c>
      <c r="G19452" t="s">
        <v>84244</v>
      </c>
      <c r="H19452" t="s">
        <v>86871</v>
      </c>
      <c r="I19452" t="s">
        <v>106489</v>
      </c>
      <c r="J19452" t="s">
        <v>147636</v>
      </c>
      <c r="K19452" t="s">
        <v>170702</v>
      </c>
      <c r="L19452" t="s">
        <v>173131</v>
      </c>
    </row>
    <row r="19453" spans="1:12" x14ac:dyDescent="0.2">
      <c r="A19453" t="s">
        <v>19452</v>
      </c>
      <c r="B19453" s="1">
        <v>42798</v>
      </c>
      <c r="C19453" s="2">
        <v>135</v>
      </c>
      <c r="D19453" s="2">
        <v>2.9</v>
      </c>
      <c r="E19453" t="s">
        <v>42806</v>
      </c>
      <c r="F19453" t="s">
        <v>60871</v>
      </c>
      <c r="G19453" t="s">
        <v>84244</v>
      </c>
      <c r="H19453" t="s">
        <v>86872</v>
      </c>
      <c r="I19453" t="s">
        <v>106490</v>
      </c>
      <c r="J19453" t="s">
        <v>147637</v>
      </c>
      <c r="K19453" t="s">
        <v>170702</v>
      </c>
      <c r="L19453" t="s">
        <v>173132</v>
      </c>
    </row>
    <row r="19454" spans="1:12" x14ac:dyDescent="0.2">
      <c r="A19454" t="s">
        <v>19453</v>
      </c>
      <c r="B19454" s="1">
        <v>42798</v>
      </c>
      <c r="C19454" s="2">
        <v>135</v>
      </c>
      <c r="D19454" s="2">
        <v>4.4800000000000004</v>
      </c>
      <c r="E19454" t="s">
        <v>42806</v>
      </c>
      <c r="F19454" t="s">
        <v>60872</v>
      </c>
      <c r="G19454" t="s">
        <v>84244</v>
      </c>
      <c r="H19454" t="s">
        <v>86872</v>
      </c>
      <c r="I19454" t="s">
        <v>106491</v>
      </c>
      <c r="J19454" t="s">
        <v>147638</v>
      </c>
      <c r="K19454" t="s">
        <v>170702</v>
      </c>
      <c r="L19454" t="s">
        <v>173132</v>
      </c>
    </row>
    <row r="19455" spans="1:12" x14ac:dyDescent="0.2">
      <c r="A19455" t="s">
        <v>19454</v>
      </c>
      <c r="B19455" s="1">
        <v>42798</v>
      </c>
      <c r="C19455" s="2">
        <v>135</v>
      </c>
      <c r="D19455" s="2">
        <v>5.98</v>
      </c>
      <c r="E19455" t="s">
        <v>42806</v>
      </c>
      <c r="F19455" t="s">
        <v>60873</v>
      </c>
      <c r="G19455" t="s">
        <v>84244</v>
      </c>
      <c r="H19455" t="s">
        <v>86872</v>
      </c>
      <c r="I19455" t="s">
        <v>106492</v>
      </c>
      <c r="J19455" t="s">
        <v>147639</v>
      </c>
      <c r="K19455" t="s">
        <v>170702</v>
      </c>
      <c r="L19455" t="s">
        <v>173132</v>
      </c>
    </row>
    <row r="19456" spans="1:12" x14ac:dyDescent="0.2">
      <c r="A19456" t="s">
        <v>19455</v>
      </c>
      <c r="B19456" s="1">
        <v>42798</v>
      </c>
      <c r="C19456" s="2">
        <v>135</v>
      </c>
      <c r="D19456" s="2">
        <v>9.6</v>
      </c>
      <c r="E19456" t="s">
        <v>42806</v>
      </c>
      <c r="F19456" t="s">
        <v>60874</v>
      </c>
      <c r="G19456" t="s">
        <v>84244</v>
      </c>
      <c r="H19456" t="s">
        <v>86872</v>
      </c>
      <c r="I19456" t="s">
        <v>106493</v>
      </c>
      <c r="J19456" t="s">
        <v>147640</v>
      </c>
      <c r="K19456" t="s">
        <v>170702</v>
      </c>
      <c r="L19456" t="s">
        <v>173132</v>
      </c>
    </row>
    <row r="19457" spans="1:12" x14ac:dyDescent="0.2">
      <c r="A19457" t="s">
        <v>19456</v>
      </c>
      <c r="B19457" s="1">
        <v>42798</v>
      </c>
      <c r="C19457" s="2">
        <v>135</v>
      </c>
      <c r="D19457" s="2">
        <v>8.82</v>
      </c>
      <c r="E19457" t="s">
        <v>42806</v>
      </c>
      <c r="F19457" t="s">
        <v>60875</v>
      </c>
      <c r="G19457" t="s">
        <v>84244</v>
      </c>
      <c r="H19457" t="s">
        <v>86872</v>
      </c>
      <c r="I19457" t="s">
        <v>106494</v>
      </c>
      <c r="J19457" t="s">
        <v>147641</v>
      </c>
      <c r="K19457" t="s">
        <v>170702</v>
      </c>
      <c r="L19457" t="s">
        <v>173132</v>
      </c>
    </row>
    <row r="19458" spans="1:12" x14ac:dyDescent="0.2">
      <c r="A19458" t="s">
        <v>19457</v>
      </c>
      <c r="B19458" s="1">
        <v>42798</v>
      </c>
      <c r="C19458" s="2">
        <v>135</v>
      </c>
      <c r="D19458" s="2">
        <v>8.75</v>
      </c>
      <c r="E19458" t="s">
        <v>42806</v>
      </c>
      <c r="F19458" t="s">
        <v>60876</v>
      </c>
      <c r="G19458" t="s">
        <v>84244</v>
      </c>
      <c r="H19458" t="s">
        <v>86872</v>
      </c>
      <c r="I19458" t="s">
        <v>106495</v>
      </c>
      <c r="J19458" t="s">
        <v>147642</v>
      </c>
      <c r="K19458" t="s">
        <v>170702</v>
      </c>
      <c r="L19458" t="s">
        <v>173132</v>
      </c>
    </row>
    <row r="19459" spans="1:12" x14ac:dyDescent="0.2">
      <c r="A19459" t="s">
        <v>19458</v>
      </c>
      <c r="B19459" s="1">
        <v>42798</v>
      </c>
      <c r="C19459" s="2">
        <v>135</v>
      </c>
      <c r="D19459" s="2">
        <v>3.13</v>
      </c>
      <c r="E19459" t="s">
        <v>42806</v>
      </c>
      <c r="F19459" t="s">
        <v>60877</v>
      </c>
      <c r="G19459" t="s">
        <v>84244</v>
      </c>
      <c r="H19459" t="s">
        <v>86872</v>
      </c>
      <c r="I19459" t="s">
        <v>106496</v>
      </c>
      <c r="J19459" t="s">
        <v>147643</v>
      </c>
      <c r="K19459" t="s">
        <v>170702</v>
      </c>
      <c r="L19459" t="s">
        <v>173132</v>
      </c>
    </row>
    <row r="19460" spans="1:12" x14ac:dyDescent="0.2">
      <c r="A19460" t="s">
        <v>19459</v>
      </c>
      <c r="B19460" s="1">
        <v>42798</v>
      </c>
      <c r="C19460" s="2">
        <v>135</v>
      </c>
      <c r="D19460" s="2">
        <v>2.92</v>
      </c>
      <c r="E19460" t="s">
        <v>42806</v>
      </c>
      <c r="F19460" t="s">
        <v>60878</v>
      </c>
      <c r="G19460" t="s">
        <v>84244</v>
      </c>
      <c r="H19460" t="s">
        <v>86872</v>
      </c>
      <c r="I19460" t="s">
        <v>106497</v>
      </c>
      <c r="J19460" t="s">
        <v>147644</v>
      </c>
      <c r="K19460" t="s">
        <v>170702</v>
      </c>
      <c r="L19460" t="s">
        <v>173132</v>
      </c>
    </row>
    <row r="19461" spans="1:12" x14ac:dyDescent="0.2">
      <c r="A19461" t="s">
        <v>19460</v>
      </c>
      <c r="B19461" s="1">
        <v>42798</v>
      </c>
      <c r="C19461" s="2">
        <v>135</v>
      </c>
      <c r="D19461" s="2">
        <v>7.7</v>
      </c>
      <c r="E19461" t="s">
        <v>42806</v>
      </c>
      <c r="F19461" t="s">
        <v>60879</v>
      </c>
      <c r="G19461" t="s">
        <v>84244</v>
      </c>
      <c r="H19461" t="s">
        <v>86872</v>
      </c>
      <c r="I19461" t="s">
        <v>106498</v>
      </c>
      <c r="J19461" t="s">
        <v>147645</v>
      </c>
      <c r="K19461" t="s">
        <v>170702</v>
      </c>
      <c r="L19461" t="s">
        <v>173132</v>
      </c>
    </row>
    <row r="19462" spans="1:12" x14ac:dyDescent="0.2">
      <c r="A19462" t="s">
        <v>19461</v>
      </c>
      <c r="B19462" s="1">
        <v>42798</v>
      </c>
      <c r="C19462" s="2">
        <v>135</v>
      </c>
      <c r="D19462" s="2">
        <v>7</v>
      </c>
      <c r="E19462" t="s">
        <v>42806</v>
      </c>
      <c r="F19462" t="s">
        <v>60880</v>
      </c>
      <c r="G19462" t="s">
        <v>84244</v>
      </c>
      <c r="H19462" t="s">
        <v>86872</v>
      </c>
      <c r="I19462" t="s">
        <v>106499</v>
      </c>
      <c r="J19462" t="s">
        <v>147646</v>
      </c>
      <c r="K19462" t="s">
        <v>170702</v>
      </c>
      <c r="L19462" t="s">
        <v>173132</v>
      </c>
    </row>
    <row r="19463" spans="1:12" x14ac:dyDescent="0.2">
      <c r="A19463" t="s">
        <v>19462</v>
      </c>
      <c r="B19463" s="1">
        <v>42798</v>
      </c>
      <c r="C19463" s="2">
        <v>135</v>
      </c>
      <c r="D19463" s="2">
        <v>10.8</v>
      </c>
      <c r="E19463" t="s">
        <v>42806</v>
      </c>
      <c r="F19463" t="s">
        <v>60880</v>
      </c>
      <c r="G19463" t="s">
        <v>84244</v>
      </c>
      <c r="H19463" t="s">
        <v>86872</v>
      </c>
      <c r="I19463" t="s">
        <v>106500</v>
      </c>
      <c r="J19463" t="s">
        <v>147647</v>
      </c>
      <c r="K19463" t="s">
        <v>170702</v>
      </c>
      <c r="L19463" t="s">
        <v>173132</v>
      </c>
    </row>
    <row r="19464" spans="1:12" x14ac:dyDescent="0.2">
      <c r="A19464" t="s">
        <v>19463</v>
      </c>
      <c r="B19464" s="1">
        <v>42798</v>
      </c>
      <c r="C19464" s="2">
        <v>135</v>
      </c>
      <c r="D19464" s="2">
        <v>10.4</v>
      </c>
      <c r="E19464" t="s">
        <v>42806</v>
      </c>
      <c r="F19464" t="s">
        <v>60881</v>
      </c>
      <c r="G19464" t="s">
        <v>84244</v>
      </c>
      <c r="H19464" t="s">
        <v>86872</v>
      </c>
      <c r="I19464" t="s">
        <v>106501</v>
      </c>
      <c r="J19464" t="s">
        <v>147648</v>
      </c>
      <c r="K19464" t="s">
        <v>170702</v>
      </c>
      <c r="L19464" t="s">
        <v>173132</v>
      </c>
    </row>
    <row r="19465" spans="1:12" x14ac:dyDescent="0.2">
      <c r="A19465" t="s">
        <v>19464</v>
      </c>
      <c r="B19465" s="1">
        <v>42798</v>
      </c>
      <c r="C19465" s="2">
        <v>135</v>
      </c>
      <c r="D19465" s="2">
        <v>8.4</v>
      </c>
      <c r="E19465" t="s">
        <v>42806</v>
      </c>
      <c r="F19465" t="s">
        <v>60882</v>
      </c>
      <c r="G19465" t="s">
        <v>84244</v>
      </c>
      <c r="H19465" t="s">
        <v>86872</v>
      </c>
      <c r="I19465" t="s">
        <v>106502</v>
      </c>
      <c r="J19465" t="s">
        <v>147649</v>
      </c>
      <c r="K19465" t="s">
        <v>170702</v>
      </c>
      <c r="L19465" t="s">
        <v>173132</v>
      </c>
    </row>
    <row r="19466" spans="1:12" x14ac:dyDescent="0.2">
      <c r="A19466" t="s">
        <v>19465</v>
      </c>
      <c r="B19466" s="1">
        <v>42798</v>
      </c>
      <c r="C19466" s="2">
        <v>135</v>
      </c>
      <c r="D19466" s="2">
        <v>9.01</v>
      </c>
      <c r="E19466" t="s">
        <v>42806</v>
      </c>
      <c r="F19466" t="s">
        <v>60883</v>
      </c>
      <c r="G19466" t="s">
        <v>84244</v>
      </c>
      <c r="H19466" t="s">
        <v>86872</v>
      </c>
      <c r="I19466" t="s">
        <v>106503</v>
      </c>
      <c r="J19466" t="s">
        <v>147650</v>
      </c>
      <c r="K19466" t="s">
        <v>170702</v>
      </c>
      <c r="L19466" t="s">
        <v>173132</v>
      </c>
    </row>
    <row r="19467" spans="1:12" x14ac:dyDescent="0.2">
      <c r="A19467" t="s">
        <v>19466</v>
      </c>
      <c r="B19467" s="1">
        <v>42798</v>
      </c>
      <c r="C19467" s="2">
        <v>135</v>
      </c>
      <c r="D19467" s="2">
        <v>3.38</v>
      </c>
      <c r="E19467" t="s">
        <v>42806</v>
      </c>
      <c r="F19467" t="s">
        <v>60884</v>
      </c>
      <c r="G19467" t="s">
        <v>84244</v>
      </c>
      <c r="H19467" t="s">
        <v>86872</v>
      </c>
      <c r="I19467" t="s">
        <v>106504</v>
      </c>
      <c r="J19467" t="s">
        <v>147651</v>
      </c>
      <c r="K19467" t="s">
        <v>170702</v>
      </c>
      <c r="L19467" t="s">
        <v>173132</v>
      </c>
    </row>
    <row r="19468" spans="1:12" x14ac:dyDescent="0.2">
      <c r="A19468" t="s">
        <v>19467</v>
      </c>
      <c r="B19468" s="1">
        <v>42798</v>
      </c>
      <c r="C19468" s="2">
        <v>135</v>
      </c>
      <c r="D19468" s="2">
        <v>9.9</v>
      </c>
      <c r="E19468" t="s">
        <v>42806</v>
      </c>
      <c r="F19468" t="s">
        <v>60885</v>
      </c>
      <c r="G19468" t="s">
        <v>84244</v>
      </c>
      <c r="H19468" t="s">
        <v>86872</v>
      </c>
      <c r="I19468" t="s">
        <v>106505</v>
      </c>
      <c r="J19468" t="s">
        <v>147652</v>
      </c>
      <c r="K19468" t="s">
        <v>170702</v>
      </c>
      <c r="L19468" t="s">
        <v>173132</v>
      </c>
    </row>
    <row r="19469" spans="1:12" x14ac:dyDescent="0.2">
      <c r="A19469" t="s">
        <v>19468</v>
      </c>
      <c r="B19469" s="1">
        <v>42798</v>
      </c>
      <c r="C19469" s="2">
        <v>135</v>
      </c>
      <c r="D19469" s="2">
        <v>7.02</v>
      </c>
      <c r="E19469" t="s">
        <v>42806</v>
      </c>
      <c r="F19469" t="s">
        <v>60886</v>
      </c>
      <c r="G19469" t="s">
        <v>84244</v>
      </c>
      <c r="H19469" t="s">
        <v>86872</v>
      </c>
      <c r="I19469" t="s">
        <v>106506</v>
      </c>
      <c r="J19469" t="s">
        <v>147653</v>
      </c>
      <c r="K19469" t="s">
        <v>170702</v>
      </c>
      <c r="L19469" t="s">
        <v>173132</v>
      </c>
    </row>
    <row r="19470" spans="1:12" x14ac:dyDescent="0.2">
      <c r="A19470" t="s">
        <v>19469</v>
      </c>
      <c r="B19470" s="1">
        <v>42798</v>
      </c>
      <c r="C19470" s="2">
        <v>135</v>
      </c>
      <c r="D19470" s="2">
        <v>9.8000000000000007</v>
      </c>
      <c r="E19470" t="s">
        <v>42806</v>
      </c>
      <c r="F19470" t="s">
        <v>60887</v>
      </c>
      <c r="G19470" t="s">
        <v>84244</v>
      </c>
      <c r="H19470" t="s">
        <v>86872</v>
      </c>
      <c r="I19470" t="s">
        <v>106507</v>
      </c>
      <c r="J19470" t="s">
        <v>147654</v>
      </c>
      <c r="K19470" t="s">
        <v>170702</v>
      </c>
      <c r="L19470" t="s">
        <v>173132</v>
      </c>
    </row>
    <row r="19471" spans="1:12" x14ac:dyDescent="0.2">
      <c r="A19471" t="s">
        <v>19470</v>
      </c>
      <c r="B19471" s="1">
        <v>42798</v>
      </c>
      <c r="C19471" s="2">
        <v>135</v>
      </c>
      <c r="D19471" s="2">
        <v>8.1</v>
      </c>
      <c r="E19471" t="s">
        <v>42806</v>
      </c>
      <c r="F19471" t="s">
        <v>60888</v>
      </c>
      <c r="G19471" t="s">
        <v>84244</v>
      </c>
      <c r="H19471" t="s">
        <v>86872</v>
      </c>
      <c r="I19471" t="s">
        <v>106508</v>
      </c>
      <c r="J19471" t="s">
        <v>147655</v>
      </c>
      <c r="K19471" t="s">
        <v>170702</v>
      </c>
      <c r="L19471" t="s">
        <v>173132</v>
      </c>
    </row>
    <row r="19472" spans="1:12" x14ac:dyDescent="0.2">
      <c r="A19472" t="s">
        <v>19471</v>
      </c>
      <c r="B19472" s="1">
        <v>42798</v>
      </c>
      <c r="C19472" s="2">
        <v>135</v>
      </c>
      <c r="D19472" s="2">
        <v>5.88</v>
      </c>
      <c r="E19472" t="s">
        <v>42806</v>
      </c>
      <c r="F19472" t="s">
        <v>60889</v>
      </c>
      <c r="G19472" t="s">
        <v>84244</v>
      </c>
      <c r="H19472" t="s">
        <v>86872</v>
      </c>
      <c r="I19472" t="s">
        <v>106509</v>
      </c>
      <c r="J19472" t="s">
        <v>147656</v>
      </c>
      <c r="K19472" t="s">
        <v>170702</v>
      </c>
      <c r="L19472" t="s">
        <v>173132</v>
      </c>
    </row>
    <row r="19473" spans="1:12" x14ac:dyDescent="0.2">
      <c r="A19473" t="s">
        <v>19472</v>
      </c>
      <c r="B19473" s="1">
        <v>42798</v>
      </c>
      <c r="C19473" s="2">
        <v>135</v>
      </c>
      <c r="D19473" s="2">
        <v>10.08</v>
      </c>
      <c r="E19473" t="s">
        <v>42806</v>
      </c>
      <c r="F19473" t="s">
        <v>60890</v>
      </c>
      <c r="G19473" t="s">
        <v>84244</v>
      </c>
      <c r="H19473" t="s">
        <v>86872</v>
      </c>
      <c r="I19473" t="s">
        <v>106510</v>
      </c>
      <c r="J19473" t="s">
        <v>147657</v>
      </c>
      <c r="K19473" t="s">
        <v>170702</v>
      </c>
      <c r="L19473" t="s">
        <v>173132</v>
      </c>
    </row>
    <row r="19474" spans="1:12" x14ac:dyDescent="0.2">
      <c r="A19474" t="s">
        <v>19473</v>
      </c>
      <c r="B19474" s="1">
        <v>42798</v>
      </c>
      <c r="C19474" s="2">
        <v>135</v>
      </c>
      <c r="D19474" s="2">
        <v>7.98</v>
      </c>
      <c r="E19474" t="s">
        <v>42806</v>
      </c>
      <c r="F19474" t="s">
        <v>60891</v>
      </c>
      <c r="G19474" t="s">
        <v>84244</v>
      </c>
      <c r="H19474" t="s">
        <v>86872</v>
      </c>
      <c r="I19474" t="s">
        <v>106511</v>
      </c>
      <c r="J19474" t="s">
        <v>147658</v>
      </c>
      <c r="K19474" t="s">
        <v>170702</v>
      </c>
      <c r="L19474" t="s">
        <v>173132</v>
      </c>
    </row>
    <row r="19475" spans="1:12" x14ac:dyDescent="0.2">
      <c r="A19475" t="s">
        <v>19474</v>
      </c>
      <c r="B19475" s="1">
        <v>42798</v>
      </c>
      <c r="C19475" s="2">
        <v>135</v>
      </c>
      <c r="D19475" s="2">
        <v>7.29</v>
      </c>
      <c r="E19475" t="s">
        <v>42806</v>
      </c>
      <c r="F19475" t="s">
        <v>60892</v>
      </c>
      <c r="G19475" t="s">
        <v>84244</v>
      </c>
      <c r="H19475" t="s">
        <v>86872</v>
      </c>
      <c r="I19475" t="s">
        <v>106512</v>
      </c>
      <c r="J19475" t="s">
        <v>147659</v>
      </c>
      <c r="K19475" t="s">
        <v>170702</v>
      </c>
      <c r="L19475" t="s">
        <v>173132</v>
      </c>
    </row>
    <row r="19476" spans="1:12" x14ac:dyDescent="0.2">
      <c r="A19476" t="s">
        <v>19475</v>
      </c>
      <c r="B19476" s="1">
        <v>42798</v>
      </c>
      <c r="C19476" s="2">
        <v>135</v>
      </c>
      <c r="D19476" s="2">
        <v>10.36</v>
      </c>
      <c r="E19476" t="s">
        <v>42806</v>
      </c>
      <c r="F19476" t="s">
        <v>60893</v>
      </c>
      <c r="G19476" t="s">
        <v>84244</v>
      </c>
      <c r="H19476" t="s">
        <v>86872</v>
      </c>
      <c r="I19476" t="s">
        <v>106513</v>
      </c>
      <c r="J19476" t="s">
        <v>147660</v>
      </c>
      <c r="K19476" t="s">
        <v>170702</v>
      </c>
      <c r="L19476" t="s">
        <v>173132</v>
      </c>
    </row>
    <row r="19477" spans="1:12" x14ac:dyDescent="0.2">
      <c r="A19477" t="s">
        <v>19476</v>
      </c>
      <c r="B19477" s="1">
        <v>42798</v>
      </c>
      <c r="C19477" s="2">
        <v>135</v>
      </c>
      <c r="D19477" s="2">
        <v>3.71</v>
      </c>
      <c r="E19477" t="s">
        <v>42806</v>
      </c>
      <c r="F19477" t="s">
        <v>60894</v>
      </c>
      <c r="G19477" t="s">
        <v>84244</v>
      </c>
      <c r="H19477" t="s">
        <v>86872</v>
      </c>
      <c r="I19477" t="s">
        <v>106514</v>
      </c>
      <c r="J19477" t="s">
        <v>147661</v>
      </c>
      <c r="K19477" t="s">
        <v>170702</v>
      </c>
      <c r="L19477" t="s">
        <v>173132</v>
      </c>
    </row>
    <row r="19478" spans="1:12" x14ac:dyDescent="0.2">
      <c r="A19478" t="s">
        <v>19477</v>
      </c>
      <c r="B19478" s="1">
        <v>42798</v>
      </c>
      <c r="C19478" s="2">
        <v>135</v>
      </c>
      <c r="D19478" s="2">
        <v>5.13</v>
      </c>
      <c r="E19478" t="s">
        <v>42806</v>
      </c>
      <c r="F19478" t="s">
        <v>60895</v>
      </c>
      <c r="G19478" t="s">
        <v>84244</v>
      </c>
      <c r="H19478" t="s">
        <v>86872</v>
      </c>
      <c r="I19478" t="s">
        <v>106515</v>
      </c>
      <c r="J19478" t="s">
        <v>147662</v>
      </c>
      <c r="K19478" t="s">
        <v>170702</v>
      </c>
      <c r="L19478" t="s">
        <v>173132</v>
      </c>
    </row>
    <row r="19479" spans="1:12" x14ac:dyDescent="0.2">
      <c r="A19479" t="s">
        <v>19478</v>
      </c>
      <c r="B19479" s="1">
        <v>42798</v>
      </c>
      <c r="C19479" s="2">
        <v>135</v>
      </c>
      <c r="D19479" s="2">
        <v>4.76</v>
      </c>
      <c r="E19479" t="s">
        <v>42806</v>
      </c>
      <c r="F19479" t="s">
        <v>60896</v>
      </c>
      <c r="G19479" t="s">
        <v>84244</v>
      </c>
      <c r="H19479" t="s">
        <v>86872</v>
      </c>
      <c r="I19479" t="s">
        <v>106516</v>
      </c>
      <c r="J19479" t="s">
        <v>147663</v>
      </c>
      <c r="K19479" t="s">
        <v>170702</v>
      </c>
      <c r="L19479" t="s">
        <v>173132</v>
      </c>
    </row>
    <row r="19480" spans="1:12" x14ac:dyDescent="0.2">
      <c r="A19480" t="s">
        <v>19479</v>
      </c>
      <c r="B19480" s="1">
        <v>42798</v>
      </c>
      <c r="C19480" s="2">
        <v>135</v>
      </c>
      <c r="D19480" s="2">
        <v>9.41</v>
      </c>
      <c r="E19480" t="s">
        <v>42806</v>
      </c>
      <c r="F19480" t="s">
        <v>60897</v>
      </c>
      <c r="G19480" t="s">
        <v>84244</v>
      </c>
      <c r="H19480" t="s">
        <v>86872</v>
      </c>
      <c r="I19480" t="s">
        <v>106517</v>
      </c>
      <c r="J19480" t="s">
        <v>147664</v>
      </c>
      <c r="K19480" t="s">
        <v>170702</v>
      </c>
      <c r="L19480" t="s">
        <v>173132</v>
      </c>
    </row>
    <row r="19481" spans="1:12" x14ac:dyDescent="0.2">
      <c r="A19481" t="s">
        <v>19480</v>
      </c>
      <c r="B19481" s="1">
        <v>42798</v>
      </c>
      <c r="C19481" s="2">
        <v>135</v>
      </c>
      <c r="D19481" s="2">
        <v>3.71</v>
      </c>
      <c r="E19481" t="s">
        <v>42806</v>
      </c>
      <c r="F19481" t="s">
        <v>60898</v>
      </c>
      <c r="G19481" t="s">
        <v>84244</v>
      </c>
      <c r="H19481" t="s">
        <v>86872</v>
      </c>
      <c r="I19481" t="s">
        <v>106518</v>
      </c>
      <c r="J19481" t="s">
        <v>147665</v>
      </c>
      <c r="K19481" t="s">
        <v>170702</v>
      </c>
      <c r="L19481" t="s">
        <v>173132</v>
      </c>
    </row>
    <row r="19482" spans="1:12" x14ac:dyDescent="0.2">
      <c r="A19482" t="s">
        <v>19481</v>
      </c>
      <c r="B19482" s="1">
        <v>42798</v>
      </c>
      <c r="C19482" s="2">
        <v>135</v>
      </c>
      <c r="D19482" s="2">
        <v>6.84</v>
      </c>
      <c r="E19482" t="s">
        <v>42806</v>
      </c>
      <c r="F19482" t="s">
        <v>60899</v>
      </c>
      <c r="G19482" t="s">
        <v>84244</v>
      </c>
      <c r="H19482" t="s">
        <v>86872</v>
      </c>
      <c r="I19482" t="s">
        <v>106519</v>
      </c>
      <c r="J19482" t="s">
        <v>147666</v>
      </c>
      <c r="K19482" t="s">
        <v>170702</v>
      </c>
      <c r="L19482" t="s">
        <v>173132</v>
      </c>
    </row>
    <row r="19483" spans="1:12" x14ac:dyDescent="0.2">
      <c r="A19483" t="s">
        <v>19482</v>
      </c>
      <c r="B19483" s="1">
        <v>42798</v>
      </c>
      <c r="C19483" s="2">
        <v>135</v>
      </c>
      <c r="D19483" s="2">
        <v>8.9</v>
      </c>
      <c r="E19483" t="s">
        <v>42806</v>
      </c>
      <c r="F19483" t="s">
        <v>60900</v>
      </c>
      <c r="G19483" t="s">
        <v>84244</v>
      </c>
      <c r="H19483" t="s">
        <v>86872</v>
      </c>
      <c r="I19483" t="s">
        <v>106520</v>
      </c>
      <c r="J19483" t="s">
        <v>147667</v>
      </c>
      <c r="K19483" t="s">
        <v>170702</v>
      </c>
      <c r="L19483" t="s">
        <v>173132</v>
      </c>
    </row>
    <row r="19484" spans="1:12" x14ac:dyDescent="0.2">
      <c r="A19484" t="s">
        <v>19483</v>
      </c>
      <c r="B19484" s="1">
        <v>42798</v>
      </c>
      <c r="C19484" s="2">
        <v>135</v>
      </c>
      <c r="D19484" s="2">
        <v>9.86</v>
      </c>
      <c r="E19484" t="s">
        <v>42806</v>
      </c>
      <c r="F19484" t="s">
        <v>60901</v>
      </c>
      <c r="G19484" t="s">
        <v>84244</v>
      </c>
      <c r="H19484" t="s">
        <v>86872</v>
      </c>
      <c r="I19484" t="s">
        <v>106521</v>
      </c>
      <c r="J19484" t="s">
        <v>147668</v>
      </c>
      <c r="K19484" t="s">
        <v>170702</v>
      </c>
      <c r="L19484" t="s">
        <v>173132</v>
      </c>
    </row>
    <row r="19485" spans="1:12" x14ac:dyDescent="0.2">
      <c r="A19485" t="s">
        <v>19484</v>
      </c>
      <c r="B19485" s="1">
        <v>42798</v>
      </c>
      <c r="C19485" s="2">
        <v>135</v>
      </c>
      <c r="D19485" s="2">
        <v>8.1</v>
      </c>
      <c r="E19485" t="s">
        <v>42806</v>
      </c>
      <c r="F19485" t="s">
        <v>60902</v>
      </c>
      <c r="G19485" t="s">
        <v>84244</v>
      </c>
      <c r="H19485" t="s">
        <v>86872</v>
      </c>
      <c r="I19485" t="s">
        <v>106522</v>
      </c>
      <c r="J19485" t="s">
        <v>147669</v>
      </c>
      <c r="K19485" t="s">
        <v>170702</v>
      </c>
      <c r="L19485" t="s">
        <v>173132</v>
      </c>
    </row>
    <row r="19486" spans="1:12" x14ac:dyDescent="0.2">
      <c r="A19486" t="s">
        <v>19485</v>
      </c>
      <c r="B19486" s="1">
        <v>42798</v>
      </c>
      <c r="C19486" s="2">
        <v>135</v>
      </c>
      <c r="D19486" s="2">
        <v>14.84</v>
      </c>
      <c r="E19486" t="s">
        <v>42806</v>
      </c>
      <c r="F19486" t="s">
        <v>60903</v>
      </c>
      <c r="G19486" t="s">
        <v>84244</v>
      </c>
      <c r="H19486" t="s">
        <v>86872</v>
      </c>
      <c r="I19486" t="s">
        <v>106523</v>
      </c>
      <c r="J19486" t="s">
        <v>147670</v>
      </c>
      <c r="K19486" t="s">
        <v>170702</v>
      </c>
      <c r="L19486" t="s">
        <v>173132</v>
      </c>
    </row>
    <row r="19487" spans="1:12" x14ac:dyDescent="0.2">
      <c r="A19487" t="s">
        <v>19486</v>
      </c>
      <c r="B19487" s="1">
        <v>42798</v>
      </c>
      <c r="C19487" s="2">
        <v>135</v>
      </c>
      <c r="D19487" s="2">
        <v>5.04</v>
      </c>
      <c r="E19487" t="s">
        <v>42806</v>
      </c>
      <c r="F19487" t="s">
        <v>60904</v>
      </c>
      <c r="G19487" t="s">
        <v>84244</v>
      </c>
      <c r="H19487" t="s">
        <v>86872</v>
      </c>
      <c r="I19487" t="s">
        <v>106524</v>
      </c>
      <c r="J19487" t="s">
        <v>147671</v>
      </c>
      <c r="K19487" t="s">
        <v>170702</v>
      </c>
      <c r="L19487" t="s">
        <v>173132</v>
      </c>
    </row>
    <row r="19488" spans="1:12" x14ac:dyDescent="0.2">
      <c r="A19488" t="s">
        <v>19487</v>
      </c>
      <c r="B19488" s="1">
        <v>42798</v>
      </c>
      <c r="C19488" s="2">
        <v>135</v>
      </c>
      <c r="D19488" s="2">
        <v>6.21</v>
      </c>
      <c r="E19488" t="s">
        <v>42806</v>
      </c>
      <c r="F19488" t="s">
        <v>60905</v>
      </c>
      <c r="G19488" t="s">
        <v>84244</v>
      </c>
      <c r="H19488" t="s">
        <v>86872</v>
      </c>
      <c r="I19488" t="s">
        <v>106525</v>
      </c>
      <c r="J19488" t="s">
        <v>147672</v>
      </c>
      <c r="K19488" t="s">
        <v>170702</v>
      </c>
      <c r="L19488" t="s">
        <v>173132</v>
      </c>
    </row>
    <row r="19489" spans="1:12" x14ac:dyDescent="0.2">
      <c r="A19489" t="s">
        <v>19488</v>
      </c>
      <c r="B19489" s="1">
        <v>42798</v>
      </c>
      <c r="C19489" s="2">
        <v>135</v>
      </c>
      <c r="D19489" s="2">
        <v>10.8</v>
      </c>
      <c r="E19489" t="s">
        <v>42806</v>
      </c>
      <c r="F19489" t="s">
        <v>60906</v>
      </c>
      <c r="G19489" t="s">
        <v>84244</v>
      </c>
      <c r="H19489" t="s">
        <v>86872</v>
      </c>
      <c r="I19489" t="s">
        <v>106526</v>
      </c>
      <c r="J19489" t="s">
        <v>147673</v>
      </c>
      <c r="K19489" t="s">
        <v>170702</v>
      </c>
      <c r="L19489" t="s">
        <v>173132</v>
      </c>
    </row>
    <row r="19490" spans="1:12" x14ac:dyDescent="0.2">
      <c r="A19490" t="s">
        <v>19489</v>
      </c>
      <c r="B19490" s="1">
        <v>42798</v>
      </c>
      <c r="C19490" s="2">
        <v>135</v>
      </c>
      <c r="D19490" s="2">
        <v>4.4800000000000004</v>
      </c>
      <c r="E19490" t="s">
        <v>42806</v>
      </c>
      <c r="F19490" t="s">
        <v>60907</v>
      </c>
      <c r="G19490" t="s">
        <v>84244</v>
      </c>
      <c r="H19490" t="s">
        <v>86872</v>
      </c>
      <c r="I19490" t="s">
        <v>106527</v>
      </c>
      <c r="J19490" t="s">
        <v>147674</v>
      </c>
      <c r="K19490" t="s">
        <v>170702</v>
      </c>
      <c r="L19490" t="s">
        <v>173132</v>
      </c>
    </row>
    <row r="19491" spans="1:12" x14ac:dyDescent="0.2">
      <c r="A19491" t="s">
        <v>19490</v>
      </c>
      <c r="B19491" s="1">
        <v>42798</v>
      </c>
      <c r="C19491" s="2">
        <v>135</v>
      </c>
      <c r="D19491" s="2">
        <v>3.64</v>
      </c>
      <c r="E19491" t="s">
        <v>42806</v>
      </c>
      <c r="F19491" t="s">
        <v>60908</v>
      </c>
      <c r="G19491" t="s">
        <v>84244</v>
      </c>
      <c r="H19491" t="s">
        <v>86872</v>
      </c>
      <c r="I19491" t="s">
        <v>106528</v>
      </c>
      <c r="J19491" t="s">
        <v>147675</v>
      </c>
      <c r="K19491" t="s">
        <v>170702</v>
      </c>
      <c r="L19491" t="s">
        <v>173132</v>
      </c>
    </row>
    <row r="19492" spans="1:12" x14ac:dyDescent="0.2">
      <c r="A19492" t="s">
        <v>19491</v>
      </c>
      <c r="B19492" s="1">
        <v>42798</v>
      </c>
      <c r="C19492" s="2">
        <v>135</v>
      </c>
      <c r="D19492" s="2">
        <v>7.41</v>
      </c>
      <c r="E19492" t="s">
        <v>42806</v>
      </c>
      <c r="F19492" t="s">
        <v>60909</v>
      </c>
      <c r="G19492" t="s">
        <v>84244</v>
      </c>
      <c r="H19492" t="s">
        <v>86872</v>
      </c>
      <c r="I19492" t="s">
        <v>106529</v>
      </c>
      <c r="J19492" t="s">
        <v>147676</v>
      </c>
      <c r="K19492" t="s">
        <v>170702</v>
      </c>
      <c r="L19492" t="s">
        <v>173132</v>
      </c>
    </row>
    <row r="19493" spans="1:12" x14ac:dyDescent="0.2">
      <c r="A19493" t="s">
        <v>19492</v>
      </c>
      <c r="B19493" s="1">
        <v>42798</v>
      </c>
      <c r="C19493" s="2">
        <v>135</v>
      </c>
      <c r="D19493" s="2">
        <v>5.42</v>
      </c>
      <c r="E19493" t="s">
        <v>42806</v>
      </c>
      <c r="F19493" t="s">
        <v>60910</v>
      </c>
      <c r="G19493" t="s">
        <v>84244</v>
      </c>
      <c r="H19493" t="s">
        <v>86872</v>
      </c>
      <c r="I19493" t="s">
        <v>106530</v>
      </c>
      <c r="J19493" t="s">
        <v>147677</v>
      </c>
      <c r="K19493" t="s">
        <v>170702</v>
      </c>
      <c r="L19493" t="s">
        <v>173132</v>
      </c>
    </row>
    <row r="19494" spans="1:12" x14ac:dyDescent="0.2">
      <c r="A19494" t="s">
        <v>19493</v>
      </c>
      <c r="B19494" s="1">
        <v>42798</v>
      </c>
      <c r="C19494" s="2">
        <v>135</v>
      </c>
      <c r="D19494" s="2">
        <v>3.9</v>
      </c>
      <c r="E19494" t="s">
        <v>42806</v>
      </c>
      <c r="F19494" t="s">
        <v>60911</v>
      </c>
      <c r="G19494" t="s">
        <v>84244</v>
      </c>
      <c r="H19494" t="s">
        <v>86872</v>
      </c>
      <c r="I19494" t="s">
        <v>106531</v>
      </c>
      <c r="J19494" t="s">
        <v>147678</v>
      </c>
      <c r="K19494" t="s">
        <v>170702</v>
      </c>
      <c r="L19494" t="s">
        <v>173132</v>
      </c>
    </row>
    <row r="19495" spans="1:12" x14ac:dyDescent="0.2">
      <c r="A19495" t="s">
        <v>19494</v>
      </c>
      <c r="B19495" s="1">
        <v>42798</v>
      </c>
      <c r="C19495" s="2">
        <v>135</v>
      </c>
      <c r="D19495" s="2">
        <v>4.6399999999999997</v>
      </c>
      <c r="E19495" t="s">
        <v>42806</v>
      </c>
      <c r="F19495" t="s">
        <v>60912</v>
      </c>
      <c r="G19495" t="s">
        <v>84244</v>
      </c>
      <c r="H19495" t="s">
        <v>86872</v>
      </c>
      <c r="I19495" t="s">
        <v>106532</v>
      </c>
      <c r="J19495" t="s">
        <v>147679</v>
      </c>
      <c r="K19495" t="s">
        <v>170702</v>
      </c>
      <c r="L19495" t="s">
        <v>173132</v>
      </c>
    </row>
    <row r="19496" spans="1:12" x14ac:dyDescent="0.2">
      <c r="A19496" t="s">
        <v>19495</v>
      </c>
      <c r="B19496" s="1">
        <v>42798</v>
      </c>
      <c r="C19496" s="2">
        <v>135</v>
      </c>
      <c r="D19496" s="2">
        <v>5.6</v>
      </c>
      <c r="E19496" t="s">
        <v>42806</v>
      </c>
      <c r="F19496" t="s">
        <v>60913</v>
      </c>
      <c r="G19496" t="s">
        <v>84244</v>
      </c>
      <c r="H19496" t="s">
        <v>86872</v>
      </c>
      <c r="I19496" t="s">
        <v>106533</v>
      </c>
      <c r="J19496" t="s">
        <v>147680</v>
      </c>
      <c r="K19496" t="s">
        <v>170702</v>
      </c>
      <c r="L19496" t="s">
        <v>173132</v>
      </c>
    </row>
    <row r="19497" spans="1:12" x14ac:dyDescent="0.2">
      <c r="A19497" t="s">
        <v>19496</v>
      </c>
      <c r="B19497" s="1">
        <v>42798</v>
      </c>
      <c r="C19497" s="2">
        <v>135</v>
      </c>
      <c r="D19497" s="2">
        <v>8.5500000000000007</v>
      </c>
      <c r="E19497" t="s">
        <v>42806</v>
      </c>
      <c r="F19497" t="s">
        <v>60914</v>
      </c>
      <c r="G19497" t="s">
        <v>84244</v>
      </c>
      <c r="H19497" t="s">
        <v>86872</v>
      </c>
      <c r="I19497" t="s">
        <v>106534</v>
      </c>
      <c r="J19497" t="s">
        <v>147681</v>
      </c>
      <c r="K19497" t="s">
        <v>170702</v>
      </c>
      <c r="L19497" t="s">
        <v>173132</v>
      </c>
    </row>
    <row r="19498" spans="1:12" x14ac:dyDescent="0.2">
      <c r="A19498" t="s">
        <v>19497</v>
      </c>
      <c r="B19498" s="1">
        <v>42798</v>
      </c>
      <c r="C19498" s="2">
        <v>135</v>
      </c>
      <c r="D19498" s="2">
        <v>7.45</v>
      </c>
      <c r="E19498" t="s">
        <v>42806</v>
      </c>
      <c r="F19498" t="s">
        <v>60915</v>
      </c>
      <c r="G19498" t="s">
        <v>84244</v>
      </c>
      <c r="H19498" t="s">
        <v>86872</v>
      </c>
      <c r="I19498" t="s">
        <v>106535</v>
      </c>
      <c r="J19498" t="s">
        <v>147682</v>
      </c>
      <c r="K19498" t="s">
        <v>170702</v>
      </c>
      <c r="L19498" t="s">
        <v>173132</v>
      </c>
    </row>
    <row r="19499" spans="1:12" x14ac:dyDescent="0.2">
      <c r="A19499" t="s">
        <v>19498</v>
      </c>
      <c r="B19499" s="1">
        <v>42798</v>
      </c>
      <c r="C19499" s="2">
        <v>135</v>
      </c>
      <c r="D19499" s="2">
        <v>8.4</v>
      </c>
      <c r="E19499" t="s">
        <v>42806</v>
      </c>
      <c r="F19499" t="s">
        <v>60916</v>
      </c>
      <c r="G19499" t="s">
        <v>84244</v>
      </c>
      <c r="H19499" t="s">
        <v>86872</v>
      </c>
      <c r="I19499" t="s">
        <v>106536</v>
      </c>
      <c r="J19499" t="s">
        <v>147683</v>
      </c>
      <c r="K19499" t="s">
        <v>170702</v>
      </c>
      <c r="L19499" t="s">
        <v>173132</v>
      </c>
    </row>
    <row r="19500" spans="1:12" x14ac:dyDescent="0.2">
      <c r="A19500" t="s">
        <v>19499</v>
      </c>
      <c r="B19500" s="1">
        <v>42800</v>
      </c>
      <c r="C19500" s="2">
        <v>135</v>
      </c>
      <c r="D19500" s="2">
        <v>5.88</v>
      </c>
      <c r="E19500" t="s">
        <v>42806</v>
      </c>
      <c r="F19500" t="s">
        <v>60917</v>
      </c>
      <c r="G19500" t="s">
        <v>84244</v>
      </c>
      <c r="H19500" t="s">
        <v>86872</v>
      </c>
      <c r="I19500" t="s">
        <v>106537</v>
      </c>
      <c r="J19500" t="s">
        <v>147684</v>
      </c>
      <c r="K19500" t="s">
        <v>170702</v>
      </c>
      <c r="L19500" t="s">
        <v>173132</v>
      </c>
    </row>
    <row r="19501" spans="1:12" x14ac:dyDescent="0.2">
      <c r="A19501" t="s">
        <v>19500</v>
      </c>
      <c r="B19501" s="1">
        <v>42800</v>
      </c>
      <c r="C19501" s="2">
        <v>135</v>
      </c>
      <c r="D19501" s="2">
        <v>4.2</v>
      </c>
      <c r="E19501" t="s">
        <v>42806</v>
      </c>
      <c r="F19501" t="s">
        <v>60918</v>
      </c>
      <c r="G19501" t="s">
        <v>84244</v>
      </c>
      <c r="H19501" t="s">
        <v>86872</v>
      </c>
      <c r="I19501" t="s">
        <v>106538</v>
      </c>
      <c r="J19501" t="s">
        <v>147685</v>
      </c>
      <c r="K19501" t="s">
        <v>170702</v>
      </c>
      <c r="L19501" t="s">
        <v>173132</v>
      </c>
    </row>
    <row r="19502" spans="1:12" x14ac:dyDescent="0.2">
      <c r="A19502" t="s">
        <v>19501</v>
      </c>
      <c r="B19502" s="1">
        <v>42800</v>
      </c>
      <c r="C19502" s="2">
        <v>135</v>
      </c>
      <c r="D19502" s="2">
        <v>3.92</v>
      </c>
      <c r="E19502" t="s">
        <v>42806</v>
      </c>
      <c r="F19502" t="s">
        <v>60919</v>
      </c>
      <c r="G19502" t="s">
        <v>84244</v>
      </c>
      <c r="H19502" t="s">
        <v>86872</v>
      </c>
      <c r="I19502" t="s">
        <v>106539</v>
      </c>
      <c r="J19502" t="s">
        <v>147686</v>
      </c>
      <c r="K19502" t="s">
        <v>170702</v>
      </c>
      <c r="L19502" t="s">
        <v>173132</v>
      </c>
    </row>
    <row r="19503" spans="1:12" x14ac:dyDescent="0.2">
      <c r="A19503" t="s">
        <v>19502</v>
      </c>
      <c r="B19503" s="1">
        <v>42800</v>
      </c>
      <c r="C19503" s="2">
        <v>135</v>
      </c>
      <c r="D19503" s="2">
        <v>5.7</v>
      </c>
      <c r="E19503" t="s">
        <v>42806</v>
      </c>
      <c r="F19503" t="s">
        <v>60920</v>
      </c>
      <c r="G19503" t="s">
        <v>84244</v>
      </c>
      <c r="H19503" t="s">
        <v>86872</v>
      </c>
      <c r="I19503" t="s">
        <v>106540</v>
      </c>
      <c r="J19503" t="s">
        <v>147687</v>
      </c>
      <c r="K19503" t="s">
        <v>170702</v>
      </c>
      <c r="L19503" t="s">
        <v>173132</v>
      </c>
    </row>
    <row r="19504" spans="1:12" x14ac:dyDescent="0.2">
      <c r="A19504" t="s">
        <v>19503</v>
      </c>
      <c r="B19504" s="1">
        <v>42800</v>
      </c>
      <c r="C19504" s="2">
        <v>135</v>
      </c>
      <c r="D19504" s="2">
        <v>4.68</v>
      </c>
      <c r="E19504" t="s">
        <v>42806</v>
      </c>
      <c r="F19504" t="s">
        <v>60921</v>
      </c>
      <c r="G19504" t="s">
        <v>84244</v>
      </c>
      <c r="H19504" t="s">
        <v>86872</v>
      </c>
      <c r="I19504" t="s">
        <v>106541</v>
      </c>
      <c r="J19504" t="s">
        <v>147688</v>
      </c>
      <c r="K19504" t="s">
        <v>170702</v>
      </c>
      <c r="L19504" t="s">
        <v>173132</v>
      </c>
    </row>
    <row r="19505" spans="1:12" x14ac:dyDescent="0.2">
      <c r="A19505" t="s">
        <v>19504</v>
      </c>
      <c r="B19505" s="1">
        <v>42800</v>
      </c>
      <c r="C19505" s="2">
        <v>135</v>
      </c>
      <c r="D19505" s="2">
        <v>12.1</v>
      </c>
      <c r="E19505" t="s">
        <v>42806</v>
      </c>
      <c r="F19505" t="s">
        <v>60922</v>
      </c>
      <c r="G19505" t="s">
        <v>84244</v>
      </c>
      <c r="H19505" t="s">
        <v>86872</v>
      </c>
      <c r="I19505" t="s">
        <v>106542</v>
      </c>
      <c r="J19505" t="s">
        <v>147689</v>
      </c>
      <c r="K19505" t="s">
        <v>170702</v>
      </c>
      <c r="L19505" t="s">
        <v>173132</v>
      </c>
    </row>
    <row r="19506" spans="1:12" x14ac:dyDescent="0.2">
      <c r="A19506" t="s">
        <v>19505</v>
      </c>
      <c r="B19506" s="1">
        <v>42800</v>
      </c>
      <c r="C19506" s="2">
        <v>135</v>
      </c>
      <c r="D19506" s="2">
        <v>3.64</v>
      </c>
      <c r="E19506" t="s">
        <v>42806</v>
      </c>
      <c r="F19506" t="s">
        <v>60923</v>
      </c>
      <c r="G19506" t="s">
        <v>84244</v>
      </c>
      <c r="H19506" t="s">
        <v>86872</v>
      </c>
      <c r="I19506" t="s">
        <v>106543</v>
      </c>
      <c r="J19506" t="s">
        <v>147690</v>
      </c>
      <c r="K19506" t="s">
        <v>170702</v>
      </c>
      <c r="L19506" t="s">
        <v>173132</v>
      </c>
    </row>
    <row r="19507" spans="1:12" x14ac:dyDescent="0.2">
      <c r="A19507" t="s">
        <v>19506</v>
      </c>
      <c r="B19507" s="1">
        <v>42800</v>
      </c>
      <c r="C19507" s="2">
        <v>135</v>
      </c>
      <c r="D19507" s="2">
        <v>4.16</v>
      </c>
      <c r="E19507" t="s">
        <v>42806</v>
      </c>
      <c r="F19507" t="s">
        <v>60924</v>
      </c>
      <c r="G19507" t="s">
        <v>84244</v>
      </c>
      <c r="H19507" t="s">
        <v>86872</v>
      </c>
      <c r="I19507" t="s">
        <v>106544</v>
      </c>
      <c r="J19507" t="s">
        <v>147691</v>
      </c>
      <c r="K19507" t="s">
        <v>170702</v>
      </c>
      <c r="L19507" t="s">
        <v>173132</v>
      </c>
    </row>
    <row r="19508" spans="1:12" x14ac:dyDescent="0.2">
      <c r="A19508" t="s">
        <v>19507</v>
      </c>
      <c r="B19508" s="1">
        <v>42800</v>
      </c>
      <c r="C19508" s="2">
        <v>135</v>
      </c>
      <c r="D19508" s="2">
        <v>3.64</v>
      </c>
      <c r="E19508" t="s">
        <v>42806</v>
      </c>
      <c r="F19508" t="s">
        <v>60924</v>
      </c>
      <c r="G19508" t="s">
        <v>84244</v>
      </c>
      <c r="H19508" t="s">
        <v>86872</v>
      </c>
      <c r="I19508" t="s">
        <v>106544</v>
      </c>
      <c r="J19508" t="s">
        <v>147692</v>
      </c>
      <c r="K19508" t="s">
        <v>170702</v>
      </c>
      <c r="L19508" t="s">
        <v>173132</v>
      </c>
    </row>
    <row r="19509" spans="1:12" x14ac:dyDescent="0.2">
      <c r="A19509" t="s">
        <v>19508</v>
      </c>
      <c r="B19509" s="1">
        <v>42800</v>
      </c>
      <c r="C19509" s="2">
        <v>135</v>
      </c>
      <c r="D19509" s="2">
        <v>23.28</v>
      </c>
      <c r="E19509" t="s">
        <v>42806</v>
      </c>
      <c r="F19509" t="s">
        <v>60925</v>
      </c>
      <c r="G19509" t="s">
        <v>84244</v>
      </c>
      <c r="H19509" t="s">
        <v>86872</v>
      </c>
      <c r="I19509" t="s">
        <v>106545</v>
      </c>
      <c r="J19509" t="s">
        <v>147693</v>
      </c>
      <c r="K19509" t="s">
        <v>170702</v>
      </c>
      <c r="L19509" t="s">
        <v>173132</v>
      </c>
    </row>
    <row r="19510" spans="1:12" x14ac:dyDescent="0.2">
      <c r="A19510" t="s">
        <v>19509</v>
      </c>
      <c r="B19510" s="1">
        <v>42800</v>
      </c>
      <c r="C19510" s="2">
        <v>135</v>
      </c>
      <c r="D19510" s="2">
        <v>3.48</v>
      </c>
      <c r="E19510" t="s">
        <v>42806</v>
      </c>
      <c r="F19510" t="s">
        <v>60926</v>
      </c>
      <c r="G19510" t="s">
        <v>84244</v>
      </c>
      <c r="H19510" t="s">
        <v>86872</v>
      </c>
      <c r="I19510" t="s">
        <v>106546</v>
      </c>
      <c r="J19510" t="s">
        <v>147694</v>
      </c>
      <c r="K19510" t="s">
        <v>170702</v>
      </c>
      <c r="L19510" t="s">
        <v>173132</v>
      </c>
    </row>
    <row r="19511" spans="1:12" x14ac:dyDescent="0.2">
      <c r="A19511" t="s">
        <v>19510</v>
      </c>
      <c r="B19511" s="1">
        <v>42800</v>
      </c>
      <c r="C19511" s="2">
        <v>135</v>
      </c>
      <c r="D19511" s="2">
        <v>3.12</v>
      </c>
      <c r="E19511" t="s">
        <v>42806</v>
      </c>
      <c r="F19511" t="s">
        <v>60927</v>
      </c>
      <c r="G19511" t="s">
        <v>84244</v>
      </c>
      <c r="H19511" t="s">
        <v>86872</v>
      </c>
      <c r="I19511" t="s">
        <v>106547</v>
      </c>
      <c r="J19511" t="s">
        <v>147695</v>
      </c>
      <c r="K19511" t="s">
        <v>170702</v>
      </c>
      <c r="L19511" t="s">
        <v>173132</v>
      </c>
    </row>
    <row r="19512" spans="1:12" x14ac:dyDescent="0.2">
      <c r="A19512" t="s">
        <v>19511</v>
      </c>
      <c r="B19512" s="1">
        <v>42800</v>
      </c>
      <c r="C19512" s="2">
        <v>135</v>
      </c>
      <c r="D19512" s="2">
        <v>1.8</v>
      </c>
      <c r="E19512" t="s">
        <v>42806</v>
      </c>
      <c r="F19512" t="s">
        <v>60928</v>
      </c>
      <c r="G19512" t="s">
        <v>84244</v>
      </c>
      <c r="H19512" t="s">
        <v>86872</v>
      </c>
      <c r="I19512" t="s">
        <v>106548</v>
      </c>
      <c r="J19512" t="s">
        <v>147696</v>
      </c>
      <c r="K19512" t="s">
        <v>170702</v>
      </c>
      <c r="L19512" t="s">
        <v>173132</v>
      </c>
    </row>
    <row r="19513" spans="1:12" x14ac:dyDescent="0.2">
      <c r="A19513" t="s">
        <v>19512</v>
      </c>
      <c r="B19513" s="1">
        <v>42800</v>
      </c>
      <c r="C19513" s="2">
        <v>135</v>
      </c>
      <c r="D19513" s="2">
        <v>11.97</v>
      </c>
      <c r="E19513" t="s">
        <v>42806</v>
      </c>
      <c r="F19513" t="s">
        <v>60929</v>
      </c>
      <c r="G19513" t="s">
        <v>84244</v>
      </c>
      <c r="H19513" t="s">
        <v>86872</v>
      </c>
      <c r="I19513" t="s">
        <v>106549</v>
      </c>
      <c r="J19513" t="s">
        <v>147697</v>
      </c>
      <c r="K19513" t="s">
        <v>170702</v>
      </c>
      <c r="L19513" t="s">
        <v>173132</v>
      </c>
    </row>
    <row r="19514" spans="1:12" x14ac:dyDescent="0.2">
      <c r="A19514" t="s">
        <v>19513</v>
      </c>
      <c r="B19514" s="1">
        <v>42800</v>
      </c>
      <c r="C19514" s="2">
        <v>135</v>
      </c>
      <c r="D19514" s="2">
        <v>3.64</v>
      </c>
      <c r="E19514" t="s">
        <v>42806</v>
      </c>
      <c r="F19514" t="s">
        <v>60930</v>
      </c>
      <c r="G19514" t="s">
        <v>84244</v>
      </c>
      <c r="H19514" t="s">
        <v>86872</v>
      </c>
      <c r="I19514" t="s">
        <v>106550</v>
      </c>
      <c r="J19514" t="s">
        <v>147698</v>
      </c>
      <c r="K19514" t="s">
        <v>170702</v>
      </c>
      <c r="L19514" t="s">
        <v>173132</v>
      </c>
    </row>
    <row r="19515" spans="1:12" x14ac:dyDescent="0.2">
      <c r="A19515" t="s">
        <v>19514</v>
      </c>
      <c r="B19515" s="1">
        <v>42800</v>
      </c>
      <c r="C19515" s="2">
        <v>135</v>
      </c>
      <c r="D19515" s="2">
        <v>6.09</v>
      </c>
      <c r="E19515" t="s">
        <v>42806</v>
      </c>
      <c r="F19515" t="s">
        <v>60931</v>
      </c>
      <c r="G19515" t="s">
        <v>84244</v>
      </c>
      <c r="H19515" t="s">
        <v>86872</v>
      </c>
      <c r="I19515" t="s">
        <v>106551</v>
      </c>
      <c r="J19515" t="s">
        <v>147699</v>
      </c>
      <c r="K19515" t="s">
        <v>170702</v>
      </c>
      <c r="L19515" t="s">
        <v>173132</v>
      </c>
    </row>
    <row r="19516" spans="1:12" x14ac:dyDescent="0.2">
      <c r="A19516" t="s">
        <v>19515</v>
      </c>
      <c r="B19516" s="1">
        <v>42800</v>
      </c>
      <c r="C19516" s="2">
        <v>135</v>
      </c>
      <c r="D19516" s="2">
        <v>4.84</v>
      </c>
      <c r="E19516" t="s">
        <v>42806</v>
      </c>
      <c r="F19516" t="s">
        <v>60932</v>
      </c>
      <c r="G19516" t="s">
        <v>84244</v>
      </c>
      <c r="H19516" t="s">
        <v>86873</v>
      </c>
      <c r="I19516" t="s">
        <v>106552</v>
      </c>
      <c r="J19516" t="s">
        <v>147700</v>
      </c>
      <c r="K19516" t="s">
        <v>170702</v>
      </c>
      <c r="L19516" t="s">
        <v>173133</v>
      </c>
    </row>
    <row r="19517" spans="1:12" x14ac:dyDescent="0.2">
      <c r="A19517" t="s">
        <v>19516</v>
      </c>
      <c r="B19517" s="1">
        <v>42800</v>
      </c>
      <c r="C19517" s="2">
        <v>135</v>
      </c>
      <c r="D19517" s="2">
        <v>8.4</v>
      </c>
      <c r="E19517" t="s">
        <v>42806</v>
      </c>
      <c r="F19517" t="s">
        <v>60932</v>
      </c>
      <c r="G19517" t="s">
        <v>84244</v>
      </c>
      <c r="H19517" t="s">
        <v>86874</v>
      </c>
      <c r="I19517" t="s">
        <v>106553</v>
      </c>
      <c r="J19517" t="s">
        <v>147701</v>
      </c>
      <c r="K19517" t="s">
        <v>170702</v>
      </c>
      <c r="L19517" t="s">
        <v>173134</v>
      </c>
    </row>
    <row r="19518" spans="1:12" x14ac:dyDescent="0.2">
      <c r="A19518" t="s">
        <v>19517</v>
      </c>
      <c r="B19518" s="1">
        <v>42800</v>
      </c>
      <c r="C19518" s="2">
        <v>135</v>
      </c>
      <c r="D19518" s="2">
        <v>6.44</v>
      </c>
      <c r="E19518" t="s">
        <v>42806</v>
      </c>
      <c r="F19518" t="s">
        <v>60933</v>
      </c>
      <c r="G19518" t="s">
        <v>84244</v>
      </c>
      <c r="H19518" t="s">
        <v>86874</v>
      </c>
      <c r="I19518" t="s">
        <v>106554</v>
      </c>
      <c r="J19518" t="s">
        <v>147702</v>
      </c>
      <c r="K19518" t="s">
        <v>170702</v>
      </c>
      <c r="L19518" t="s">
        <v>173134</v>
      </c>
    </row>
    <row r="19519" spans="1:12" x14ac:dyDescent="0.2">
      <c r="A19519" t="s">
        <v>19518</v>
      </c>
      <c r="B19519" s="1">
        <v>42800</v>
      </c>
      <c r="C19519" s="2">
        <v>135</v>
      </c>
      <c r="D19519" s="2">
        <v>6.55</v>
      </c>
      <c r="E19519" t="s">
        <v>42806</v>
      </c>
      <c r="F19519" t="s">
        <v>60934</v>
      </c>
      <c r="G19519" t="s">
        <v>84244</v>
      </c>
      <c r="H19519" t="s">
        <v>86874</v>
      </c>
      <c r="I19519" t="s">
        <v>106555</v>
      </c>
      <c r="J19519" t="s">
        <v>147703</v>
      </c>
      <c r="K19519" t="s">
        <v>170702</v>
      </c>
      <c r="L19519" t="s">
        <v>173134</v>
      </c>
    </row>
    <row r="19520" spans="1:12" x14ac:dyDescent="0.2">
      <c r="A19520" t="s">
        <v>19519</v>
      </c>
      <c r="B19520" s="1">
        <v>42800</v>
      </c>
      <c r="C19520" s="2">
        <v>135</v>
      </c>
      <c r="D19520" s="2">
        <v>9.2799999999999994</v>
      </c>
      <c r="E19520" t="s">
        <v>42806</v>
      </c>
      <c r="F19520" t="s">
        <v>60935</v>
      </c>
      <c r="G19520" t="s">
        <v>84244</v>
      </c>
      <c r="H19520" t="s">
        <v>86874</v>
      </c>
      <c r="I19520" t="s">
        <v>106556</v>
      </c>
      <c r="J19520" t="s">
        <v>147704</v>
      </c>
      <c r="K19520" t="s">
        <v>170702</v>
      </c>
      <c r="L19520" t="s">
        <v>173134</v>
      </c>
    </row>
    <row r="19521" spans="1:12" x14ac:dyDescent="0.2">
      <c r="A19521" t="s">
        <v>19520</v>
      </c>
      <c r="B19521" s="1">
        <v>42800</v>
      </c>
      <c r="C19521" s="2">
        <v>135</v>
      </c>
      <c r="D19521" s="2">
        <v>4.2</v>
      </c>
      <c r="E19521" t="s">
        <v>42806</v>
      </c>
      <c r="F19521" t="s">
        <v>60935</v>
      </c>
      <c r="G19521" t="s">
        <v>84244</v>
      </c>
      <c r="H19521" t="s">
        <v>86874</v>
      </c>
      <c r="I19521" t="s">
        <v>106556</v>
      </c>
      <c r="J19521" t="s">
        <v>147705</v>
      </c>
      <c r="K19521" t="s">
        <v>170702</v>
      </c>
      <c r="L19521" t="s">
        <v>173134</v>
      </c>
    </row>
    <row r="19522" spans="1:12" x14ac:dyDescent="0.2">
      <c r="A19522" t="s">
        <v>19521</v>
      </c>
      <c r="B19522" s="1">
        <v>42800</v>
      </c>
      <c r="C19522" s="2">
        <v>135</v>
      </c>
      <c r="D19522" s="2">
        <v>34.200000000000003</v>
      </c>
      <c r="E19522" t="s">
        <v>42806</v>
      </c>
      <c r="F19522" t="s">
        <v>60936</v>
      </c>
      <c r="G19522" t="s">
        <v>84244</v>
      </c>
      <c r="H19522" t="s">
        <v>86875</v>
      </c>
      <c r="I19522" t="s">
        <v>106557</v>
      </c>
      <c r="J19522" t="s">
        <v>147706</v>
      </c>
      <c r="K19522" t="s">
        <v>170702</v>
      </c>
      <c r="L19522" t="s">
        <v>173135</v>
      </c>
    </row>
    <row r="19523" spans="1:12" x14ac:dyDescent="0.2">
      <c r="A19523" t="s">
        <v>19522</v>
      </c>
      <c r="B19523" s="1">
        <v>42800</v>
      </c>
      <c r="C19523" s="2">
        <v>135</v>
      </c>
      <c r="D19523" s="2">
        <v>5.3</v>
      </c>
      <c r="E19523" t="s">
        <v>42806</v>
      </c>
      <c r="F19523" t="s">
        <v>60937</v>
      </c>
      <c r="G19523" t="s">
        <v>84244</v>
      </c>
      <c r="H19523" t="s">
        <v>86876</v>
      </c>
      <c r="I19523" t="s">
        <v>106558</v>
      </c>
      <c r="J19523" t="s">
        <v>147707</v>
      </c>
      <c r="K19523" t="s">
        <v>170702</v>
      </c>
      <c r="L19523" t="s">
        <v>173136</v>
      </c>
    </row>
    <row r="19524" spans="1:12" x14ac:dyDescent="0.2">
      <c r="A19524" t="s">
        <v>19523</v>
      </c>
      <c r="B19524" s="1">
        <v>42800</v>
      </c>
      <c r="C19524" s="2">
        <v>135</v>
      </c>
      <c r="D19524" s="2">
        <v>8.58</v>
      </c>
      <c r="E19524" t="s">
        <v>42806</v>
      </c>
      <c r="F19524" t="s">
        <v>60938</v>
      </c>
      <c r="G19524" t="s">
        <v>84244</v>
      </c>
      <c r="H19524" t="s">
        <v>86876</v>
      </c>
      <c r="I19524" t="s">
        <v>106559</v>
      </c>
      <c r="J19524" t="s">
        <v>147708</v>
      </c>
      <c r="K19524" t="s">
        <v>170702</v>
      </c>
      <c r="L19524" t="s">
        <v>173136</v>
      </c>
    </row>
    <row r="19525" spans="1:12" x14ac:dyDescent="0.2">
      <c r="A19525" t="s">
        <v>19524</v>
      </c>
      <c r="B19525" s="1">
        <v>42800</v>
      </c>
      <c r="C19525" s="2">
        <v>135</v>
      </c>
      <c r="D19525" s="2">
        <v>6.27</v>
      </c>
      <c r="E19525" t="s">
        <v>42806</v>
      </c>
      <c r="F19525" t="s">
        <v>60939</v>
      </c>
      <c r="G19525" t="s">
        <v>84244</v>
      </c>
      <c r="H19525" t="s">
        <v>86876</v>
      </c>
      <c r="I19525" t="s">
        <v>106560</v>
      </c>
      <c r="J19525" t="s">
        <v>147709</v>
      </c>
      <c r="K19525" t="s">
        <v>170702</v>
      </c>
      <c r="L19525" t="s">
        <v>173136</v>
      </c>
    </row>
    <row r="19526" spans="1:12" x14ac:dyDescent="0.2">
      <c r="A19526" t="s">
        <v>19525</v>
      </c>
      <c r="B19526" s="1">
        <v>42800</v>
      </c>
      <c r="C19526" s="2">
        <v>135</v>
      </c>
      <c r="D19526" s="2">
        <v>3.9</v>
      </c>
      <c r="E19526" t="s">
        <v>42806</v>
      </c>
      <c r="F19526" t="s">
        <v>60940</v>
      </c>
      <c r="G19526" t="s">
        <v>84244</v>
      </c>
      <c r="H19526" t="s">
        <v>86876</v>
      </c>
      <c r="I19526" t="s">
        <v>106561</v>
      </c>
      <c r="J19526" t="s">
        <v>147710</v>
      </c>
      <c r="K19526" t="s">
        <v>170702</v>
      </c>
      <c r="L19526" t="s">
        <v>173136</v>
      </c>
    </row>
    <row r="19527" spans="1:12" x14ac:dyDescent="0.2">
      <c r="A19527" t="s">
        <v>19526</v>
      </c>
      <c r="B19527" s="1">
        <v>42800</v>
      </c>
      <c r="C19527" s="2">
        <v>135</v>
      </c>
      <c r="D19527" s="2">
        <v>2.2799999999999998</v>
      </c>
      <c r="E19527" t="s">
        <v>42806</v>
      </c>
      <c r="F19527" t="s">
        <v>60941</v>
      </c>
      <c r="G19527" t="s">
        <v>84244</v>
      </c>
      <c r="H19527" t="s">
        <v>86876</v>
      </c>
      <c r="I19527" t="s">
        <v>106562</v>
      </c>
      <c r="J19527" t="s">
        <v>147711</v>
      </c>
      <c r="K19527" t="s">
        <v>170702</v>
      </c>
      <c r="L19527" t="s">
        <v>173136</v>
      </c>
    </row>
    <row r="19528" spans="1:12" x14ac:dyDescent="0.2">
      <c r="A19528" t="s">
        <v>19527</v>
      </c>
      <c r="B19528" s="1">
        <v>42800</v>
      </c>
      <c r="C19528" s="2">
        <v>135</v>
      </c>
      <c r="D19528" s="2">
        <v>7.25</v>
      </c>
      <c r="E19528" t="s">
        <v>42806</v>
      </c>
      <c r="F19528" t="s">
        <v>60942</v>
      </c>
      <c r="G19528" t="s">
        <v>84244</v>
      </c>
      <c r="H19528" t="s">
        <v>86876</v>
      </c>
      <c r="I19528" t="s">
        <v>106563</v>
      </c>
      <c r="J19528" t="s">
        <v>147712</v>
      </c>
      <c r="K19528" t="s">
        <v>170702</v>
      </c>
      <c r="L19528" t="s">
        <v>173136</v>
      </c>
    </row>
    <row r="19529" spans="1:12" x14ac:dyDescent="0.2">
      <c r="A19529" t="s">
        <v>19528</v>
      </c>
      <c r="B19529" s="1">
        <v>42800</v>
      </c>
      <c r="C19529" s="2">
        <v>135</v>
      </c>
      <c r="D19529" s="2">
        <v>8.32</v>
      </c>
      <c r="E19529" t="s">
        <v>42806</v>
      </c>
      <c r="F19529" t="s">
        <v>60943</v>
      </c>
      <c r="G19529" t="s">
        <v>84244</v>
      </c>
      <c r="H19529" t="s">
        <v>86876</v>
      </c>
      <c r="I19529" t="s">
        <v>106564</v>
      </c>
      <c r="J19529" t="s">
        <v>147713</v>
      </c>
      <c r="K19529" t="s">
        <v>170702</v>
      </c>
      <c r="L19529" t="s">
        <v>173136</v>
      </c>
    </row>
    <row r="19530" spans="1:12" x14ac:dyDescent="0.2">
      <c r="A19530" t="s">
        <v>19529</v>
      </c>
      <c r="B19530" s="1">
        <v>42800</v>
      </c>
      <c r="C19530" s="2">
        <v>135</v>
      </c>
      <c r="D19530" s="2">
        <v>5.88</v>
      </c>
      <c r="E19530" t="s">
        <v>42806</v>
      </c>
      <c r="F19530" t="s">
        <v>60944</v>
      </c>
      <c r="G19530" t="s">
        <v>84244</v>
      </c>
      <c r="H19530" t="s">
        <v>86876</v>
      </c>
      <c r="I19530" t="s">
        <v>106565</v>
      </c>
      <c r="J19530" t="s">
        <v>147714</v>
      </c>
      <c r="K19530" t="s">
        <v>170702</v>
      </c>
      <c r="L19530" t="s">
        <v>173136</v>
      </c>
    </row>
    <row r="19531" spans="1:12" x14ac:dyDescent="0.2">
      <c r="A19531" t="s">
        <v>19530</v>
      </c>
      <c r="B19531" s="1">
        <v>42800</v>
      </c>
      <c r="C19531" s="2">
        <v>135</v>
      </c>
      <c r="D19531" s="2">
        <v>1.96</v>
      </c>
      <c r="E19531" t="s">
        <v>42806</v>
      </c>
      <c r="F19531" t="s">
        <v>60945</v>
      </c>
      <c r="G19531" t="s">
        <v>84244</v>
      </c>
      <c r="H19531" t="s">
        <v>86876</v>
      </c>
      <c r="I19531" t="s">
        <v>106566</v>
      </c>
      <c r="J19531" t="s">
        <v>147715</v>
      </c>
      <c r="K19531" t="s">
        <v>170702</v>
      </c>
      <c r="L19531" t="s">
        <v>173136</v>
      </c>
    </row>
    <row r="19532" spans="1:12" x14ac:dyDescent="0.2">
      <c r="A19532" t="s">
        <v>19531</v>
      </c>
      <c r="B19532" s="1">
        <v>42800</v>
      </c>
      <c r="C19532" s="2">
        <v>135</v>
      </c>
      <c r="D19532" s="2">
        <v>3.42</v>
      </c>
      <c r="E19532" t="s">
        <v>42806</v>
      </c>
      <c r="F19532" t="s">
        <v>60946</v>
      </c>
      <c r="G19532" t="s">
        <v>84244</v>
      </c>
      <c r="H19532" t="s">
        <v>86876</v>
      </c>
      <c r="I19532" t="s">
        <v>106567</v>
      </c>
      <c r="J19532" t="s">
        <v>147716</v>
      </c>
      <c r="K19532" t="s">
        <v>170702</v>
      </c>
      <c r="L19532" t="s">
        <v>173136</v>
      </c>
    </row>
    <row r="19533" spans="1:12" x14ac:dyDescent="0.2">
      <c r="A19533" t="s">
        <v>19532</v>
      </c>
      <c r="B19533" s="1">
        <v>42800</v>
      </c>
      <c r="C19533" s="2">
        <v>135</v>
      </c>
      <c r="D19533" s="2">
        <v>4.8600000000000003</v>
      </c>
      <c r="E19533" t="s">
        <v>42806</v>
      </c>
      <c r="F19533" t="s">
        <v>60947</v>
      </c>
      <c r="G19533" t="s">
        <v>84244</v>
      </c>
      <c r="H19533" t="s">
        <v>86876</v>
      </c>
      <c r="I19533" t="s">
        <v>106568</v>
      </c>
      <c r="J19533" t="s">
        <v>147717</v>
      </c>
      <c r="K19533" t="s">
        <v>170702</v>
      </c>
      <c r="L19533" t="s">
        <v>173136</v>
      </c>
    </row>
    <row r="19534" spans="1:12" x14ac:dyDescent="0.2">
      <c r="A19534" t="s">
        <v>19533</v>
      </c>
      <c r="B19534" s="1">
        <v>42800</v>
      </c>
      <c r="C19534" s="2">
        <v>135</v>
      </c>
      <c r="D19534" s="2">
        <v>6.75</v>
      </c>
      <c r="E19534" t="s">
        <v>42806</v>
      </c>
      <c r="F19534" t="s">
        <v>60948</v>
      </c>
      <c r="G19534" t="s">
        <v>84244</v>
      </c>
      <c r="H19534" t="s">
        <v>86876</v>
      </c>
      <c r="I19534" t="s">
        <v>106569</v>
      </c>
      <c r="J19534" t="s">
        <v>147718</v>
      </c>
      <c r="K19534" t="s">
        <v>170702</v>
      </c>
      <c r="L19534" t="s">
        <v>173136</v>
      </c>
    </row>
    <row r="19535" spans="1:12" x14ac:dyDescent="0.2">
      <c r="A19535" t="s">
        <v>19534</v>
      </c>
      <c r="B19535" s="1">
        <v>42800</v>
      </c>
      <c r="C19535" s="2">
        <v>135</v>
      </c>
      <c r="D19535" s="2">
        <v>27.36</v>
      </c>
      <c r="E19535" t="s">
        <v>42806</v>
      </c>
      <c r="F19535" t="s">
        <v>60949</v>
      </c>
      <c r="G19535" t="s">
        <v>84244</v>
      </c>
      <c r="H19535" t="s">
        <v>86877</v>
      </c>
      <c r="I19535" t="s">
        <v>106570</v>
      </c>
      <c r="J19535" t="s">
        <v>147719</v>
      </c>
      <c r="K19535" t="s">
        <v>170702</v>
      </c>
      <c r="L19535" t="s">
        <v>173137</v>
      </c>
    </row>
    <row r="19536" spans="1:12" x14ac:dyDescent="0.2">
      <c r="A19536" t="s">
        <v>19535</v>
      </c>
      <c r="B19536" s="1">
        <v>42800</v>
      </c>
      <c r="C19536" s="2">
        <v>135</v>
      </c>
      <c r="D19536" s="2">
        <v>4.13</v>
      </c>
      <c r="E19536" t="s">
        <v>42806</v>
      </c>
      <c r="F19536" t="s">
        <v>60950</v>
      </c>
      <c r="G19536" t="s">
        <v>84244</v>
      </c>
      <c r="H19536" t="s">
        <v>86878</v>
      </c>
      <c r="I19536" t="s">
        <v>106571</v>
      </c>
      <c r="J19536" t="s">
        <v>147720</v>
      </c>
      <c r="K19536" t="s">
        <v>170702</v>
      </c>
      <c r="L19536" t="s">
        <v>173138</v>
      </c>
    </row>
    <row r="19537" spans="1:12" x14ac:dyDescent="0.2">
      <c r="A19537" t="s">
        <v>19536</v>
      </c>
      <c r="B19537" s="1">
        <v>42800</v>
      </c>
      <c r="C19537" s="2">
        <v>135</v>
      </c>
      <c r="D19537" s="2">
        <v>4.05</v>
      </c>
      <c r="E19537" t="s">
        <v>42806</v>
      </c>
      <c r="F19537" t="s">
        <v>60951</v>
      </c>
      <c r="G19537" t="s">
        <v>84244</v>
      </c>
      <c r="H19537" t="s">
        <v>86878</v>
      </c>
      <c r="I19537" t="s">
        <v>106572</v>
      </c>
      <c r="J19537" t="s">
        <v>147721</v>
      </c>
      <c r="K19537" t="s">
        <v>170702</v>
      </c>
      <c r="L19537" t="s">
        <v>173138</v>
      </c>
    </row>
    <row r="19538" spans="1:12" x14ac:dyDescent="0.2">
      <c r="A19538" t="s">
        <v>19537</v>
      </c>
      <c r="B19538" s="1">
        <v>42800</v>
      </c>
      <c r="C19538" s="2">
        <v>135</v>
      </c>
      <c r="D19538" s="2">
        <v>2.4</v>
      </c>
      <c r="E19538" t="s">
        <v>42806</v>
      </c>
      <c r="F19538" t="s">
        <v>60952</v>
      </c>
      <c r="G19538" t="s">
        <v>84244</v>
      </c>
      <c r="H19538" t="s">
        <v>86878</v>
      </c>
      <c r="I19538" t="s">
        <v>106573</v>
      </c>
      <c r="J19538" t="s">
        <v>147722</v>
      </c>
      <c r="K19538" t="s">
        <v>170702</v>
      </c>
      <c r="L19538" t="s">
        <v>173138</v>
      </c>
    </row>
    <row r="19539" spans="1:12" x14ac:dyDescent="0.2">
      <c r="A19539" t="s">
        <v>19538</v>
      </c>
      <c r="B19539" s="1">
        <v>42800</v>
      </c>
      <c r="C19539" s="2">
        <v>135</v>
      </c>
      <c r="D19539" s="2">
        <v>9.24</v>
      </c>
      <c r="E19539" t="s">
        <v>42806</v>
      </c>
      <c r="F19539" t="s">
        <v>60953</v>
      </c>
      <c r="G19539" t="s">
        <v>84244</v>
      </c>
      <c r="H19539" t="s">
        <v>86878</v>
      </c>
      <c r="I19539" t="s">
        <v>106574</v>
      </c>
      <c r="J19539" t="s">
        <v>147723</v>
      </c>
      <c r="K19539" t="s">
        <v>170702</v>
      </c>
      <c r="L19539" t="s">
        <v>173138</v>
      </c>
    </row>
    <row r="19540" spans="1:12" x14ac:dyDescent="0.2">
      <c r="A19540" t="s">
        <v>19539</v>
      </c>
      <c r="B19540" s="1">
        <v>42801</v>
      </c>
      <c r="C19540" s="2">
        <v>135</v>
      </c>
      <c r="D19540" s="2">
        <v>4.8</v>
      </c>
      <c r="E19540" t="s">
        <v>42806</v>
      </c>
      <c r="F19540" t="s">
        <v>60954</v>
      </c>
      <c r="G19540" t="s">
        <v>84244</v>
      </c>
      <c r="H19540" t="s">
        <v>86878</v>
      </c>
      <c r="I19540" t="s">
        <v>106575</v>
      </c>
      <c r="J19540" t="s">
        <v>147724</v>
      </c>
      <c r="K19540" t="s">
        <v>170702</v>
      </c>
      <c r="L19540" t="s">
        <v>173138</v>
      </c>
    </row>
    <row r="19541" spans="1:12" x14ac:dyDescent="0.2">
      <c r="A19541" t="s">
        <v>19540</v>
      </c>
      <c r="B19541" s="1">
        <v>42801</v>
      </c>
      <c r="C19541" s="2">
        <v>135</v>
      </c>
      <c r="D19541" s="2">
        <v>4.4800000000000004</v>
      </c>
      <c r="E19541" t="s">
        <v>42806</v>
      </c>
      <c r="F19541" t="s">
        <v>60955</v>
      </c>
      <c r="G19541" t="s">
        <v>84244</v>
      </c>
      <c r="H19541" t="s">
        <v>86878</v>
      </c>
      <c r="I19541" t="s">
        <v>106576</v>
      </c>
      <c r="J19541" t="s">
        <v>147725</v>
      </c>
      <c r="K19541" t="s">
        <v>170702</v>
      </c>
      <c r="L19541" t="s">
        <v>173138</v>
      </c>
    </row>
    <row r="19542" spans="1:12" x14ac:dyDescent="0.2">
      <c r="A19542" t="s">
        <v>19541</v>
      </c>
      <c r="B19542" s="1">
        <v>42801</v>
      </c>
      <c r="C19542" s="2">
        <v>135</v>
      </c>
      <c r="D19542" s="2">
        <v>5.72</v>
      </c>
      <c r="E19542" t="s">
        <v>42806</v>
      </c>
      <c r="F19542" t="s">
        <v>60956</v>
      </c>
      <c r="G19542" t="s">
        <v>84244</v>
      </c>
      <c r="H19542" t="s">
        <v>86878</v>
      </c>
      <c r="I19542" t="s">
        <v>106577</v>
      </c>
      <c r="J19542" t="s">
        <v>147726</v>
      </c>
      <c r="K19542" t="s">
        <v>170702</v>
      </c>
      <c r="L19542" t="s">
        <v>173138</v>
      </c>
    </row>
    <row r="19543" spans="1:12" x14ac:dyDescent="0.2">
      <c r="A19543" t="s">
        <v>19542</v>
      </c>
      <c r="B19543" s="1">
        <v>42801</v>
      </c>
      <c r="C19543" s="2">
        <v>135</v>
      </c>
      <c r="D19543" s="2">
        <v>5.46</v>
      </c>
      <c r="E19543" t="s">
        <v>42806</v>
      </c>
      <c r="F19543" t="s">
        <v>60957</v>
      </c>
      <c r="G19543" t="s">
        <v>84244</v>
      </c>
      <c r="H19543" t="s">
        <v>86878</v>
      </c>
      <c r="I19543" t="s">
        <v>106578</v>
      </c>
      <c r="J19543" t="s">
        <v>147727</v>
      </c>
      <c r="K19543" t="s">
        <v>170702</v>
      </c>
      <c r="L19543" t="s">
        <v>173138</v>
      </c>
    </row>
    <row r="19544" spans="1:12" x14ac:dyDescent="0.2">
      <c r="A19544" t="s">
        <v>19543</v>
      </c>
      <c r="B19544" s="1">
        <v>42801</v>
      </c>
      <c r="C19544" s="2">
        <v>135</v>
      </c>
      <c r="D19544" s="2">
        <v>6.84</v>
      </c>
      <c r="E19544" t="s">
        <v>42806</v>
      </c>
      <c r="F19544" t="s">
        <v>60958</v>
      </c>
      <c r="G19544" t="s">
        <v>84244</v>
      </c>
      <c r="H19544" t="s">
        <v>86878</v>
      </c>
      <c r="I19544" t="s">
        <v>106579</v>
      </c>
      <c r="J19544" t="s">
        <v>147728</v>
      </c>
      <c r="K19544" t="s">
        <v>170702</v>
      </c>
      <c r="L19544" t="s">
        <v>173138</v>
      </c>
    </row>
    <row r="19545" spans="1:12" x14ac:dyDescent="0.2">
      <c r="A19545" t="s">
        <v>19544</v>
      </c>
      <c r="B19545" s="1">
        <v>42801</v>
      </c>
      <c r="C19545" s="2">
        <v>135</v>
      </c>
      <c r="D19545" s="2">
        <v>6.72</v>
      </c>
      <c r="E19545" t="s">
        <v>42806</v>
      </c>
      <c r="F19545" t="s">
        <v>60959</v>
      </c>
      <c r="G19545" t="s">
        <v>84244</v>
      </c>
      <c r="H19545" t="s">
        <v>86878</v>
      </c>
      <c r="I19545" t="s">
        <v>106580</v>
      </c>
      <c r="J19545" t="s">
        <v>147729</v>
      </c>
      <c r="K19545" t="s">
        <v>170702</v>
      </c>
      <c r="L19545" t="s">
        <v>173138</v>
      </c>
    </row>
    <row r="19546" spans="1:12" x14ac:dyDescent="0.2">
      <c r="A19546" t="s">
        <v>19545</v>
      </c>
      <c r="B19546" s="1">
        <v>42801</v>
      </c>
      <c r="C19546" s="2">
        <v>135</v>
      </c>
      <c r="D19546" s="2">
        <v>3</v>
      </c>
      <c r="E19546" t="s">
        <v>42806</v>
      </c>
      <c r="F19546" t="s">
        <v>60960</v>
      </c>
      <c r="G19546" t="s">
        <v>84244</v>
      </c>
      <c r="H19546" t="s">
        <v>86878</v>
      </c>
      <c r="I19546" t="s">
        <v>106581</v>
      </c>
      <c r="J19546" t="s">
        <v>147730</v>
      </c>
      <c r="K19546" t="s">
        <v>170702</v>
      </c>
      <c r="L19546" t="s">
        <v>173138</v>
      </c>
    </row>
    <row r="19547" spans="1:12" x14ac:dyDescent="0.2">
      <c r="A19547" t="s">
        <v>19546</v>
      </c>
      <c r="B19547" s="1">
        <v>42801</v>
      </c>
      <c r="C19547" s="2">
        <v>135</v>
      </c>
      <c r="D19547" s="2">
        <v>3.7</v>
      </c>
      <c r="E19547" t="s">
        <v>42806</v>
      </c>
      <c r="F19547" t="s">
        <v>60961</v>
      </c>
      <c r="G19547" t="s">
        <v>84244</v>
      </c>
      <c r="H19547" t="s">
        <v>86878</v>
      </c>
      <c r="I19547" t="s">
        <v>106582</v>
      </c>
      <c r="J19547" t="s">
        <v>147731</v>
      </c>
      <c r="K19547" t="s">
        <v>170702</v>
      </c>
      <c r="L19547" t="s">
        <v>173138</v>
      </c>
    </row>
    <row r="19548" spans="1:12" x14ac:dyDescent="0.2">
      <c r="A19548" t="s">
        <v>19547</v>
      </c>
      <c r="B19548" s="1">
        <v>42801</v>
      </c>
      <c r="C19548" s="2">
        <v>135</v>
      </c>
      <c r="D19548" s="2">
        <v>6.72</v>
      </c>
      <c r="E19548" t="s">
        <v>42806</v>
      </c>
      <c r="F19548" t="s">
        <v>60962</v>
      </c>
      <c r="G19548" t="s">
        <v>84244</v>
      </c>
      <c r="H19548" t="s">
        <v>86878</v>
      </c>
      <c r="I19548" t="s">
        <v>106583</v>
      </c>
      <c r="J19548" t="s">
        <v>147732</v>
      </c>
      <c r="K19548" t="s">
        <v>170702</v>
      </c>
      <c r="L19548" t="s">
        <v>173138</v>
      </c>
    </row>
    <row r="19549" spans="1:12" x14ac:dyDescent="0.2">
      <c r="A19549" t="s">
        <v>19548</v>
      </c>
      <c r="B19549" s="1">
        <v>42801</v>
      </c>
      <c r="C19549" s="2">
        <v>135</v>
      </c>
      <c r="D19549" s="2">
        <v>5.55</v>
      </c>
      <c r="E19549" t="s">
        <v>42806</v>
      </c>
      <c r="F19549" t="s">
        <v>60963</v>
      </c>
      <c r="G19549" t="s">
        <v>84244</v>
      </c>
      <c r="H19549" t="s">
        <v>86878</v>
      </c>
      <c r="I19549" t="s">
        <v>106584</v>
      </c>
      <c r="J19549" t="s">
        <v>147733</v>
      </c>
      <c r="K19549" t="s">
        <v>170702</v>
      </c>
      <c r="L19549" t="s">
        <v>173138</v>
      </c>
    </row>
    <row r="19550" spans="1:12" x14ac:dyDescent="0.2">
      <c r="A19550" t="s">
        <v>19549</v>
      </c>
      <c r="B19550" s="1">
        <v>42801</v>
      </c>
      <c r="C19550" s="2">
        <v>135</v>
      </c>
      <c r="D19550" s="2">
        <v>3.64</v>
      </c>
      <c r="E19550" t="s">
        <v>42806</v>
      </c>
      <c r="F19550" t="s">
        <v>60964</v>
      </c>
      <c r="G19550" t="s">
        <v>84244</v>
      </c>
      <c r="H19550" t="s">
        <v>86878</v>
      </c>
      <c r="I19550" t="s">
        <v>106585</v>
      </c>
      <c r="J19550" t="s">
        <v>147734</v>
      </c>
      <c r="K19550" t="s">
        <v>170702</v>
      </c>
      <c r="L19550" t="s">
        <v>173138</v>
      </c>
    </row>
    <row r="19551" spans="1:12" x14ac:dyDescent="0.2">
      <c r="A19551" t="s">
        <v>19550</v>
      </c>
      <c r="B19551" s="1">
        <v>42801</v>
      </c>
      <c r="C19551" s="2">
        <v>135</v>
      </c>
      <c r="D19551" s="2">
        <v>7.2</v>
      </c>
      <c r="E19551" t="s">
        <v>42806</v>
      </c>
      <c r="F19551" t="s">
        <v>60965</v>
      </c>
      <c r="G19551" t="s">
        <v>84244</v>
      </c>
      <c r="H19551" t="s">
        <v>86878</v>
      </c>
      <c r="I19551" t="s">
        <v>106586</v>
      </c>
      <c r="J19551" t="s">
        <v>147735</v>
      </c>
      <c r="K19551" t="s">
        <v>170702</v>
      </c>
      <c r="L19551" t="s">
        <v>173138</v>
      </c>
    </row>
    <row r="19552" spans="1:12" x14ac:dyDescent="0.2">
      <c r="A19552" t="s">
        <v>19551</v>
      </c>
      <c r="B19552" s="1">
        <v>42801</v>
      </c>
      <c r="C19552" s="2">
        <v>135</v>
      </c>
      <c r="D19552" s="2">
        <v>9.24</v>
      </c>
      <c r="E19552" t="s">
        <v>42806</v>
      </c>
      <c r="F19552" t="s">
        <v>60966</v>
      </c>
      <c r="G19552" t="s">
        <v>84244</v>
      </c>
      <c r="H19552" t="s">
        <v>86878</v>
      </c>
      <c r="I19552" t="s">
        <v>106587</v>
      </c>
      <c r="J19552" t="s">
        <v>147736</v>
      </c>
      <c r="K19552" t="s">
        <v>170702</v>
      </c>
      <c r="L19552" t="s">
        <v>173138</v>
      </c>
    </row>
    <row r="19553" spans="1:12" x14ac:dyDescent="0.2">
      <c r="A19553" t="s">
        <v>19552</v>
      </c>
      <c r="B19553" s="1">
        <v>42801</v>
      </c>
      <c r="C19553" s="2">
        <v>135</v>
      </c>
      <c r="D19553" s="2">
        <v>13.97</v>
      </c>
      <c r="E19553" t="s">
        <v>42806</v>
      </c>
      <c r="F19553" t="s">
        <v>60967</v>
      </c>
      <c r="G19553" t="s">
        <v>84244</v>
      </c>
      <c r="H19553" t="s">
        <v>86878</v>
      </c>
      <c r="I19553" t="s">
        <v>106588</v>
      </c>
      <c r="J19553" t="s">
        <v>147737</v>
      </c>
      <c r="K19553" t="s">
        <v>170702</v>
      </c>
      <c r="L19553" t="s">
        <v>173138</v>
      </c>
    </row>
    <row r="19554" spans="1:12" x14ac:dyDescent="0.2">
      <c r="A19554" t="s">
        <v>19553</v>
      </c>
      <c r="B19554" s="1">
        <v>42801</v>
      </c>
      <c r="C19554" s="2">
        <v>135</v>
      </c>
      <c r="D19554" s="2">
        <v>4.5599999999999996</v>
      </c>
      <c r="E19554" t="s">
        <v>42806</v>
      </c>
      <c r="F19554" t="s">
        <v>60968</v>
      </c>
      <c r="G19554" t="s">
        <v>84244</v>
      </c>
      <c r="H19554" t="s">
        <v>86878</v>
      </c>
      <c r="I19554" t="s">
        <v>106589</v>
      </c>
      <c r="J19554" t="s">
        <v>147738</v>
      </c>
      <c r="K19554" t="s">
        <v>170702</v>
      </c>
      <c r="L19554" t="s">
        <v>173138</v>
      </c>
    </row>
    <row r="19555" spans="1:12" x14ac:dyDescent="0.2">
      <c r="A19555" t="s">
        <v>19554</v>
      </c>
      <c r="B19555" s="1">
        <v>42801</v>
      </c>
      <c r="C19555" s="2">
        <v>135</v>
      </c>
      <c r="D19555" s="2">
        <v>5.4</v>
      </c>
      <c r="E19555" t="s">
        <v>42806</v>
      </c>
      <c r="F19555" t="s">
        <v>60969</v>
      </c>
      <c r="G19555" t="s">
        <v>84244</v>
      </c>
      <c r="H19555" t="s">
        <v>86878</v>
      </c>
      <c r="I19555" t="s">
        <v>106590</v>
      </c>
      <c r="J19555" t="s">
        <v>147739</v>
      </c>
      <c r="K19555" t="s">
        <v>170702</v>
      </c>
      <c r="L19555" t="s">
        <v>173138</v>
      </c>
    </row>
    <row r="19556" spans="1:12" x14ac:dyDescent="0.2">
      <c r="A19556" t="s">
        <v>19555</v>
      </c>
      <c r="B19556" s="1">
        <v>42801</v>
      </c>
      <c r="C19556" s="2">
        <v>135</v>
      </c>
      <c r="D19556" s="2">
        <v>4.2</v>
      </c>
      <c r="E19556" t="s">
        <v>42806</v>
      </c>
      <c r="F19556" t="s">
        <v>60970</v>
      </c>
      <c r="G19556" t="s">
        <v>84244</v>
      </c>
      <c r="H19556" t="s">
        <v>86878</v>
      </c>
      <c r="I19556" t="s">
        <v>106591</v>
      </c>
      <c r="J19556" t="s">
        <v>147740</v>
      </c>
      <c r="K19556" t="s">
        <v>170702</v>
      </c>
      <c r="L19556" t="s">
        <v>173138</v>
      </c>
    </row>
    <row r="19557" spans="1:12" x14ac:dyDescent="0.2">
      <c r="A19557" t="s">
        <v>19556</v>
      </c>
      <c r="B19557" s="1">
        <v>42801</v>
      </c>
      <c r="C19557" s="2">
        <v>135</v>
      </c>
      <c r="D19557" s="2">
        <v>5.32</v>
      </c>
      <c r="E19557" t="s">
        <v>42806</v>
      </c>
      <c r="F19557" t="s">
        <v>60971</v>
      </c>
      <c r="G19557" t="s">
        <v>84244</v>
      </c>
      <c r="H19557" t="s">
        <v>86878</v>
      </c>
      <c r="I19557" t="s">
        <v>106592</v>
      </c>
      <c r="J19557" t="s">
        <v>147741</v>
      </c>
      <c r="K19557" t="s">
        <v>170702</v>
      </c>
      <c r="L19557" t="s">
        <v>173138</v>
      </c>
    </row>
    <row r="19558" spans="1:12" x14ac:dyDescent="0.2">
      <c r="A19558" t="s">
        <v>19557</v>
      </c>
      <c r="B19558" s="1">
        <v>42801</v>
      </c>
      <c r="C19558" s="2">
        <v>135</v>
      </c>
      <c r="D19558" s="2">
        <v>8.7200000000000006</v>
      </c>
      <c r="E19558" t="s">
        <v>42806</v>
      </c>
      <c r="F19558" t="s">
        <v>60972</v>
      </c>
      <c r="G19558" t="s">
        <v>84244</v>
      </c>
      <c r="H19558" t="s">
        <v>86878</v>
      </c>
      <c r="I19558" t="s">
        <v>106593</v>
      </c>
      <c r="J19558" t="s">
        <v>147742</v>
      </c>
      <c r="K19558" t="s">
        <v>170702</v>
      </c>
      <c r="L19558" t="s">
        <v>173138</v>
      </c>
    </row>
    <row r="19559" spans="1:12" x14ac:dyDescent="0.2">
      <c r="A19559" t="s">
        <v>19558</v>
      </c>
      <c r="B19559" s="1">
        <v>42801</v>
      </c>
      <c r="C19559" s="2">
        <v>135</v>
      </c>
      <c r="D19559" s="2">
        <v>5.42</v>
      </c>
      <c r="E19559" t="s">
        <v>42806</v>
      </c>
      <c r="F19559" t="s">
        <v>60973</v>
      </c>
      <c r="G19559" t="s">
        <v>84244</v>
      </c>
      <c r="H19559" t="s">
        <v>86878</v>
      </c>
      <c r="I19559" t="s">
        <v>106594</v>
      </c>
      <c r="J19559" t="s">
        <v>147743</v>
      </c>
      <c r="K19559" t="s">
        <v>170702</v>
      </c>
      <c r="L19559" t="s">
        <v>173138</v>
      </c>
    </row>
    <row r="19560" spans="1:12" x14ac:dyDescent="0.2">
      <c r="A19560" t="s">
        <v>19559</v>
      </c>
      <c r="B19560" s="1">
        <v>42801</v>
      </c>
      <c r="C19560" s="2">
        <v>135</v>
      </c>
      <c r="D19560" s="2">
        <v>5.2</v>
      </c>
      <c r="E19560" t="s">
        <v>42806</v>
      </c>
      <c r="F19560" t="s">
        <v>60974</v>
      </c>
      <c r="G19560" t="s">
        <v>84244</v>
      </c>
      <c r="H19560" t="s">
        <v>86878</v>
      </c>
      <c r="I19560" t="s">
        <v>106595</v>
      </c>
      <c r="J19560" t="s">
        <v>147744</v>
      </c>
      <c r="K19560" t="s">
        <v>170702</v>
      </c>
      <c r="L19560" t="s">
        <v>173138</v>
      </c>
    </row>
    <row r="19561" spans="1:12" x14ac:dyDescent="0.2">
      <c r="A19561" t="s">
        <v>19560</v>
      </c>
      <c r="B19561" s="1">
        <v>42801</v>
      </c>
      <c r="C19561" s="2">
        <v>135</v>
      </c>
      <c r="D19561" s="2">
        <v>5.7</v>
      </c>
      <c r="E19561" t="s">
        <v>42806</v>
      </c>
      <c r="F19561" t="s">
        <v>60975</v>
      </c>
      <c r="G19561" t="s">
        <v>84244</v>
      </c>
      <c r="H19561" t="s">
        <v>86878</v>
      </c>
      <c r="I19561" t="s">
        <v>106596</v>
      </c>
      <c r="J19561" t="s">
        <v>147745</v>
      </c>
      <c r="K19561" t="s">
        <v>170702</v>
      </c>
      <c r="L19561" t="s">
        <v>173138</v>
      </c>
    </row>
    <row r="19562" spans="1:12" x14ac:dyDescent="0.2">
      <c r="A19562" t="s">
        <v>19561</v>
      </c>
      <c r="B19562" s="1">
        <v>42801</v>
      </c>
      <c r="C19562" s="2">
        <v>135</v>
      </c>
      <c r="D19562" s="2">
        <v>5.23</v>
      </c>
      <c r="E19562" t="s">
        <v>42806</v>
      </c>
      <c r="F19562" t="s">
        <v>60976</v>
      </c>
      <c r="G19562" t="s">
        <v>84244</v>
      </c>
      <c r="H19562" t="s">
        <v>86878</v>
      </c>
      <c r="I19562" t="s">
        <v>106597</v>
      </c>
      <c r="J19562" t="s">
        <v>147746</v>
      </c>
      <c r="K19562" t="s">
        <v>170702</v>
      </c>
      <c r="L19562" t="s">
        <v>173138</v>
      </c>
    </row>
    <row r="19563" spans="1:12" x14ac:dyDescent="0.2">
      <c r="A19563" t="s">
        <v>19562</v>
      </c>
      <c r="B19563" s="1">
        <v>42801</v>
      </c>
      <c r="C19563" s="2">
        <v>135</v>
      </c>
      <c r="D19563" s="2">
        <v>12.1</v>
      </c>
      <c r="E19563" t="s">
        <v>42806</v>
      </c>
      <c r="F19563" t="s">
        <v>60977</v>
      </c>
      <c r="G19563" t="s">
        <v>84244</v>
      </c>
      <c r="H19563" t="s">
        <v>86878</v>
      </c>
      <c r="I19563" t="s">
        <v>106598</v>
      </c>
      <c r="J19563" t="s">
        <v>147747</v>
      </c>
      <c r="K19563" t="s">
        <v>170702</v>
      </c>
      <c r="L19563" t="s">
        <v>173138</v>
      </c>
    </row>
    <row r="19564" spans="1:12" x14ac:dyDescent="0.2">
      <c r="A19564" t="s">
        <v>19563</v>
      </c>
      <c r="B19564" s="1">
        <v>42801</v>
      </c>
      <c r="C19564" s="2">
        <v>135</v>
      </c>
      <c r="D19564" s="2">
        <v>3.24</v>
      </c>
      <c r="E19564" t="s">
        <v>42806</v>
      </c>
      <c r="F19564" t="s">
        <v>60978</v>
      </c>
      <c r="G19564" t="s">
        <v>84244</v>
      </c>
      <c r="H19564" t="s">
        <v>86878</v>
      </c>
      <c r="I19564" t="s">
        <v>106599</v>
      </c>
      <c r="J19564" t="s">
        <v>147748</v>
      </c>
      <c r="K19564" t="s">
        <v>170702</v>
      </c>
      <c r="L19564" t="s">
        <v>173138</v>
      </c>
    </row>
    <row r="19565" spans="1:12" x14ac:dyDescent="0.2">
      <c r="A19565" t="s">
        <v>19564</v>
      </c>
      <c r="B19565" s="1">
        <v>42801</v>
      </c>
      <c r="C19565" s="2">
        <v>135</v>
      </c>
      <c r="D19565" s="2">
        <v>6.96</v>
      </c>
      <c r="E19565" t="s">
        <v>42806</v>
      </c>
      <c r="F19565" t="s">
        <v>60979</v>
      </c>
      <c r="G19565" t="s">
        <v>84244</v>
      </c>
      <c r="H19565" t="s">
        <v>86878</v>
      </c>
      <c r="I19565" t="s">
        <v>106600</v>
      </c>
      <c r="J19565" t="s">
        <v>147749</v>
      </c>
      <c r="K19565" t="s">
        <v>170702</v>
      </c>
      <c r="L19565" t="s">
        <v>173138</v>
      </c>
    </row>
    <row r="19566" spans="1:12" x14ac:dyDescent="0.2">
      <c r="A19566" t="s">
        <v>19565</v>
      </c>
      <c r="B19566" s="1">
        <v>42801</v>
      </c>
      <c r="C19566" s="2">
        <v>135</v>
      </c>
      <c r="D19566" s="2">
        <v>3.24</v>
      </c>
      <c r="E19566" t="s">
        <v>42806</v>
      </c>
      <c r="F19566" t="s">
        <v>60980</v>
      </c>
      <c r="G19566" t="s">
        <v>84244</v>
      </c>
      <c r="H19566" t="s">
        <v>86878</v>
      </c>
      <c r="I19566" t="s">
        <v>106601</v>
      </c>
      <c r="J19566" t="s">
        <v>147750</v>
      </c>
      <c r="K19566" t="s">
        <v>170702</v>
      </c>
      <c r="L19566" t="s">
        <v>173138</v>
      </c>
    </row>
    <row r="19567" spans="1:12" x14ac:dyDescent="0.2">
      <c r="A19567" t="s">
        <v>19566</v>
      </c>
      <c r="B19567" s="1">
        <v>42801</v>
      </c>
      <c r="C19567" s="2">
        <v>135</v>
      </c>
      <c r="D19567" s="2">
        <v>9.8800000000000008</v>
      </c>
      <c r="E19567" t="s">
        <v>42806</v>
      </c>
      <c r="F19567" t="s">
        <v>60981</v>
      </c>
      <c r="G19567" t="s">
        <v>84244</v>
      </c>
      <c r="H19567" t="s">
        <v>86878</v>
      </c>
      <c r="I19567" t="s">
        <v>106602</v>
      </c>
      <c r="J19567" t="s">
        <v>147751</v>
      </c>
      <c r="K19567" t="s">
        <v>170702</v>
      </c>
      <c r="L19567" t="s">
        <v>173138</v>
      </c>
    </row>
    <row r="19568" spans="1:12" x14ac:dyDescent="0.2">
      <c r="A19568" t="s">
        <v>19567</v>
      </c>
      <c r="B19568" s="1">
        <v>42801</v>
      </c>
      <c r="C19568" s="2">
        <v>135</v>
      </c>
      <c r="D19568" s="2">
        <v>3.64</v>
      </c>
      <c r="E19568" t="s">
        <v>42806</v>
      </c>
      <c r="F19568" t="s">
        <v>60982</v>
      </c>
      <c r="G19568" t="s">
        <v>84244</v>
      </c>
      <c r="H19568" t="s">
        <v>86878</v>
      </c>
      <c r="I19568" t="s">
        <v>106603</v>
      </c>
      <c r="J19568" t="s">
        <v>147752</v>
      </c>
      <c r="K19568" t="s">
        <v>170702</v>
      </c>
      <c r="L19568" t="s">
        <v>173138</v>
      </c>
    </row>
    <row r="19569" spans="1:12" x14ac:dyDescent="0.2">
      <c r="A19569" t="s">
        <v>19568</v>
      </c>
      <c r="B19569" s="1">
        <v>42801</v>
      </c>
      <c r="C19569" s="2">
        <v>135</v>
      </c>
      <c r="D19569" s="2">
        <v>6.16</v>
      </c>
      <c r="E19569" t="s">
        <v>42806</v>
      </c>
      <c r="F19569" t="s">
        <v>60983</v>
      </c>
      <c r="G19569" t="s">
        <v>84244</v>
      </c>
      <c r="H19569" t="s">
        <v>86878</v>
      </c>
      <c r="I19569" t="s">
        <v>106604</v>
      </c>
      <c r="J19569" t="s">
        <v>147753</v>
      </c>
      <c r="K19569" t="s">
        <v>170702</v>
      </c>
      <c r="L19569" t="s">
        <v>173138</v>
      </c>
    </row>
    <row r="19570" spans="1:12" x14ac:dyDescent="0.2">
      <c r="A19570" t="s">
        <v>19569</v>
      </c>
      <c r="B19570" s="1">
        <v>42801</v>
      </c>
      <c r="C19570" s="2">
        <v>135</v>
      </c>
      <c r="D19570" s="2">
        <v>8.26</v>
      </c>
      <c r="E19570" t="s">
        <v>42806</v>
      </c>
      <c r="F19570" t="s">
        <v>60984</v>
      </c>
      <c r="G19570" t="s">
        <v>84244</v>
      </c>
      <c r="H19570" t="s">
        <v>86878</v>
      </c>
      <c r="I19570" t="s">
        <v>106605</v>
      </c>
      <c r="J19570" t="s">
        <v>147754</v>
      </c>
      <c r="K19570" t="s">
        <v>170702</v>
      </c>
      <c r="L19570" t="s">
        <v>173138</v>
      </c>
    </row>
    <row r="19571" spans="1:12" x14ac:dyDescent="0.2">
      <c r="A19571" t="s">
        <v>19570</v>
      </c>
      <c r="B19571" s="1">
        <v>42801</v>
      </c>
      <c r="C19571" s="2">
        <v>135</v>
      </c>
      <c r="D19571" s="2">
        <v>6.54</v>
      </c>
      <c r="E19571" t="s">
        <v>42806</v>
      </c>
      <c r="F19571" t="s">
        <v>60985</v>
      </c>
      <c r="G19571" t="s">
        <v>84244</v>
      </c>
      <c r="H19571" t="s">
        <v>86878</v>
      </c>
      <c r="I19571" t="s">
        <v>106606</v>
      </c>
      <c r="J19571" t="s">
        <v>147755</v>
      </c>
      <c r="K19571" t="s">
        <v>170702</v>
      </c>
      <c r="L19571" t="s">
        <v>173138</v>
      </c>
    </row>
    <row r="19572" spans="1:12" x14ac:dyDescent="0.2">
      <c r="A19572" t="s">
        <v>19571</v>
      </c>
      <c r="B19572" s="1">
        <v>42801</v>
      </c>
      <c r="C19572" s="2">
        <v>135</v>
      </c>
      <c r="D19572" s="2">
        <v>7.95</v>
      </c>
      <c r="E19572" t="s">
        <v>42806</v>
      </c>
      <c r="F19572" t="s">
        <v>60986</v>
      </c>
      <c r="G19572" t="s">
        <v>84244</v>
      </c>
      <c r="H19572" t="s">
        <v>86878</v>
      </c>
      <c r="I19572" t="s">
        <v>106607</v>
      </c>
      <c r="J19572" t="s">
        <v>147756</v>
      </c>
      <c r="K19572" t="s">
        <v>170702</v>
      </c>
      <c r="L19572" t="s">
        <v>173138</v>
      </c>
    </row>
    <row r="19573" spans="1:12" x14ac:dyDescent="0.2">
      <c r="A19573" t="s">
        <v>19572</v>
      </c>
      <c r="B19573" s="1">
        <v>42801</v>
      </c>
      <c r="C19573" s="2">
        <v>135</v>
      </c>
      <c r="D19573" s="2">
        <v>16.25</v>
      </c>
      <c r="E19573" t="s">
        <v>42806</v>
      </c>
      <c r="F19573" t="s">
        <v>60987</v>
      </c>
      <c r="G19573" t="s">
        <v>84244</v>
      </c>
      <c r="H19573" t="s">
        <v>86878</v>
      </c>
      <c r="I19573" t="s">
        <v>106608</v>
      </c>
      <c r="J19573" t="s">
        <v>147757</v>
      </c>
      <c r="K19573" t="s">
        <v>170702</v>
      </c>
      <c r="L19573" t="s">
        <v>173138</v>
      </c>
    </row>
    <row r="19574" spans="1:12" x14ac:dyDescent="0.2">
      <c r="A19574" t="s">
        <v>19573</v>
      </c>
      <c r="B19574" s="1">
        <v>42801</v>
      </c>
      <c r="C19574" s="2">
        <v>135</v>
      </c>
      <c r="D19574" s="2">
        <v>5.13</v>
      </c>
      <c r="E19574" t="s">
        <v>42806</v>
      </c>
      <c r="F19574" t="s">
        <v>60988</v>
      </c>
      <c r="G19574" t="s">
        <v>84244</v>
      </c>
      <c r="H19574" t="s">
        <v>86878</v>
      </c>
      <c r="I19574" t="s">
        <v>106609</v>
      </c>
      <c r="J19574" t="s">
        <v>147758</v>
      </c>
      <c r="K19574" t="s">
        <v>170702</v>
      </c>
      <c r="L19574" t="s">
        <v>173138</v>
      </c>
    </row>
    <row r="19575" spans="1:12" x14ac:dyDescent="0.2">
      <c r="A19575" t="s">
        <v>19574</v>
      </c>
      <c r="B19575" s="1">
        <v>42801</v>
      </c>
      <c r="C19575" s="2">
        <v>135</v>
      </c>
      <c r="D19575" s="2">
        <v>4.24</v>
      </c>
      <c r="E19575" t="s">
        <v>42806</v>
      </c>
      <c r="F19575" t="s">
        <v>60989</v>
      </c>
      <c r="G19575" t="s">
        <v>84244</v>
      </c>
      <c r="H19575" t="s">
        <v>86878</v>
      </c>
      <c r="I19575" t="s">
        <v>106610</v>
      </c>
      <c r="J19575" t="s">
        <v>147759</v>
      </c>
      <c r="K19575" t="s">
        <v>170702</v>
      </c>
      <c r="L19575" t="s">
        <v>173138</v>
      </c>
    </row>
    <row r="19576" spans="1:12" x14ac:dyDescent="0.2">
      <c r="A19576" t="s">
        <v>19575</v>
      </c>
      <c r="B19576" s="1">
        <v>42801</v>
      </c>
      <c r="C19576" s="2">
        <v>135</v>
      </c>
      <c r="D19576" s="2">
        <v>3.12</v>
      </c>
      <c r="E19576" t="s">
        <v>42806</v>
      </c>
      <c r="F19576" t="s">
        <v>60990</v>
      </c>
      <c r="G19576" t="s">
        <v>84244</v>
      </c>
      <c r="H19576" t="s">
        <v>86878</v>
      </c>
      <c r="I19576" t="s">
        <v>106611</v>
      </c>
      <c r="J19576" t="s">
        <v>147760</v>
      </c>
      <c r="K19576" t="s">
        <v>170702</v>
      </c>
      <c r="L19576" t="s">
        <v>173138</v>
      </c>
    </row>
    <row r="19577" spans="1:12" x14ac:dyDescent="0.2">
      <c r="A19577" t="s">
        <v>19576</v>
      </c>
      <c r="B19577" s="1">
        <v>42801</v>
      </c>
      <c r="C19577" s="2">
        <v>135</v>
      </c>
      <c r="D19577" s="2">
        <v>4.2</v>
      </c>
      <c r="E19577" t="s">
        <v>42806</v>
      </c>
      <c r="F19577" t="s">
        <v>60991</v>
      </c>
      <c r="G19577" t="s">
        <v>84244</v>
      </c>
      <c r="H19577" t="s">
        <v>86878</v>
      </c>
      <c r="I19577" t="s">
        <v>106612</v>
      </c>
      <c r="J19577" t="s">
        <v>147761</v>
      </c>
      <c r="K19577" t="s">
        <v>170702</v>
      </c>
      <c r="L19577" t="s">
        <v>173138</v>
      </c>
    </row>
    <row r="19578" spans="1:12" x14ac:dyDescent="0.2">
      <c r="A19578" t="s">
        <v>19577</v>
      </c>
      <c r="B19578" s="1">
        <v>42801</v>
      </c>
      <c r="C19578" s="2">
        <v>135</v>
      </c>
      <c r="D19578" s="2">
        <v>6.6</v>
      </c>
      <c r="E19578" t="s">
        <v>42806</v>
      </c>
      <c r="F19578" t="s">
        <v>60992</v>
      </c>
      <c r="G19578" t="s">
        <v>84244</v>
      </c>
      <c r="H19578" t="s">
        <v>86878</v>
      </c>
      <c r="I19578" t="s">
        <v>106613</v>
      </c>
      <c r="J19578" t="s">
        <v>147762</v>
      </c>
      <c r="K19578" t="s">
        <v>170702</v>
      </c>
      <c r="L19578" t="s">
        <v>173138</v>
      </c>
    </row>
    <row r="19579" spans="1:12" x14ac:dyDescent="0.2">
      <c r="A19579" t="s">
        <v>19578</v>
      </c>
      <c r="B19579" s="1">
        <v>42801</v>
      </c>
      <c r="C19579" s="2">
        <v>135</v>
      </c>
      <c r="D19579" s="2">
        <v>9.24</v>
      </c>
      <c r="E19579" t="s">
        <v>42806</v>
      </c>
      <c r="F19579" t="s">
        <v>60993</v>
      </c>
      <c r="G19579" t="s">
        <v>84244</v>
      </c>
      <c r="H19579" t="s">
        <v>86878</v>
      </c>
      <c r="I19579" t="s">
        <v>106614</v>
      </c>
      <c r="J19579" t="s">
        <v>147763</v>
      </c>
      <c r="K19579" t="s">
        <v>170702</v>
      </c>
      <c r="L19579" t="s">
        <v>173138</v>
      </c>
    </row>
    <row r="19580" spans="1:12" x14ac:dyDescent="0.2">
      <c r="A19580" t="s">
        <v>19579</v>
      </c>
      <c r="B19580" s="1">
        <v>42802</v>
      </c>
      <c r="C19580" s="2">
        <v>135</v>
      </c>
      <c r="D19580" s="2">
        <v>8.41</v>
      </c>
      <c r="E19580" t="s">
        <v>42806</v>
      </c>
      <c r="F19580" t="s">
        <v>60994</v>
      </c>
      <c r="G19580" t="s">
        <v>84244</v>
      </c>
      <c r="H19580" t="s">
        <v>86878</v>
      </c>
      <c r="I19580" t="s">
        <v>106615</v>
      </c>
      <c r="J19580" t="s">
        <v>147764</v>
      </c>
      <c r="K19580" t="s">
        <v>170702</v>
      </c>
      <c r="L19580" t="s">
        <v>173138</v>
      </c>
    </row>
    <row r="19581" spans="1:12" x14ac:dyDescent="0.2">
      <c r="A19581" t="s">
        <v>19580</v>
      </c>
      <c r="B19581" s="1">
        <v>42802</v>
      </c>
      <c r="C19581" s="2">
        <v>135</v>
      </c>
      <c r="D19581" s="2">
        <v>5.99</v>
      </c>
      <c r="E19581" t="s">
        <v>42806</v>
      </c>
      <c r="F19581" t="s">
        <v>60995</v>
      </c>
      <c r="G19581" t="s">
        <v>84244</v>
      </c>
      <c r="H19581" t="s">
        <v>86878</v>
      </c>
      <c r="I19581" t="s">
        <v>106616</v>
      </c>
      <c r="J19581" t="s">
        <v>147765</v>
      </c>
      <c r="K19581" t="s">
        <v>170702</v>
      </c>
      <c r="L19581" t="s">
        <v>173138</v>
      </c>
    </row>
    <row r="19582" spans="1:12" x14ac:dyDescent="0.2">
      <c r="A19582" t="s">
        <v>19581</v>
      </c>
      <c r="B19582" s="1">
        <v>42802</v>
      </c>
      <c r="C19582" s="2">
        <v>135</v>
      </c>
      <c r="D19582" s="2">
        <v>3.92</v>
      </c>
      <c r="E19582" t="s">
        <v>42806</v>
      </c>
      <c r="F19582" t="s">
        <v>60996</v>
      </c>
      <c r="G19582" t="s">
        <v>84244</v>
      </c>
      <c r="H19582" t="s">
        <v>86878</v>
      </c>
      <c r="I19582" t="s">
        <v>106617</v>
      </c>
      <c r="J19582" t="s">
        <v>147766</v>
      </c>
      <c r="K19582" t="s">
        <v>170702</v>
      </c>
      <c r="L19582" t="s">
        <v>173138</v>
      </c>
    </row>
    <row r="19583" spans="1:12" x14ac:dyDescent="0.2">
      <c r="A19583" t="s">
        <v>19582</v>
      </c>
      <c r="B19583" s="1">
        <v>42802</v>
      </c>
      <c r="C19583" s="2">
        <v>135</v>
      </c>
      <c r="D19583" s="2">
        <v>5.42</v>
      </c>
      <c r="E19583" t="s">
        <v>42806</v>
      </c>
      <c r="F19583" t="s">
        <v>60997</v>
      </c>
      <c r="G19583" t="s">
        <v>84244</v>
      </c>
      <c r="H19583" t="s">
        <v>86878</v>
      </c>
      <c r="I19583" t="s">
        <v>106618</v>
      </c>
      <c r="J19583" t="s">
        <v>147767</v>
      </c>
      <c r="K19583" t="s">
        <v>170702</v>
      </c>
      <c r="L19583" t="s">
        <v>173138</v>
      </c>
    </row>
    <row r="19584" spans="1:12" x14ac:dyDescent="0.2">
      <c r="A19584" t="s">
        <v>19583</v>
      </c>
      <c r="B19584" s="1">
        <v>42802</v>
      </c>
      <c r="C19584" s="2">
        <v>135</v>
      </c>
      <c r="D19584" s="2">
        <v>7.56</v>
      </c>
      <c r="E19584" t="s">
        <v>42806</v>
      </c>
      <c r="F19584" t="s">
        <v>60998</v>
      </c>
      <c r="G19584" t="s">
        <v>84244</v>
      </c>
      <c r="H19584" t="s">
        <v>86878</v>
      </c>
      <c r="I19584" t="s">
        <v>106619</v>
      </c>
      <c r="J19584" t="s">
        <v>147768</v>
      </c>
      <c r="K19584" t="s">
        <v>170702</v>
      </c>
      <c r="L19584" t="s">
        <v>173138</v>
      </c>
    </row>
    <row r="19585" spans="1:12" x14ac:dyDescent="0.2">
      <c r="A19585" t="s">
        <v>19584</v>
      </c>
      <c r="B19585" s="1">
        <v>42802</v>
      </c>
      <c r="C19585" s="2">
        <v>135</v>
      </c>
      <c r="D19585" s="2">
        <v>3.99</v>
      </c>
      <c r="E19585" t="s">
        <v>42806</v>
      </c>
      <c r="F19585" t="s">
        <v>60999</v>
      </c>
      <c r="G19585" t="s">
        <v>84244</v>
      </c>
      <c r="H19585" t="s">
        <v>86878</v>
      </c>
      <c r="I19585" t="s">
        <v>106620</v>
      </c>
      <c r="J19585" t="s">
        <v>147769</v>
      </c>
      <c r="K19585" t="s">
        <v>170702</v>
      </c>
      <c r="L19585" t="s">
        <v>173138</v>
      </c>
    </row>
    <row r="19586" spans="1:12" x14ac:dyDescent="0.2">
      <c r="A19586" t="s">
        <v>19585</v>
      </c>
      <c r="B19586" s="1">
        <v>42802</v>
      </c>
      <c r="C19586" s="2">
        <v>135</v>
      </c>
      <c r="D19586" s="2">
        <v>10.26</v>
      </c>
      <c r="E19586" t="s">
        <v>42806</v>
      </c>
      <c r="F19586" t="s">
        <v>61000</v>
      </c>
      <c r="G19586" t="s">
        <v>84244</v>
      </c>
      <c r="H19586" t="s">
        <v>86878</v>
      </c>
      <c r="I19586" t="s">
        <v>106621</v>
      </c>
      <c r="J19586" t="s">
        <v>147770</v>
      </c>
      <c r="K19586" t="s">
        <v>170702</v>
      </c>
      <c r="L19586" t="s">
        <v>173138</v>
      </c>
    </row>
    <row r="19587" spans="1:12" x14ac:dyDescent="0.2">
      <c r="A19587" t="s">
        <v>19586</v>
      </c>
      <c r="B19587" s="1">
        <v>42802</v>
      </c>
      <c r="C19587" s="2">
        <v>135</v>
      </c>
      <c r="D19587" s="2">
        <v>5.46</v>
      </c>
      <c r="E19587" t="s">
        <v>42806</v>
      </c>
      <c r="F19587" t="s">
        <v>61001</v>
      </c>
      <c r="G19587" t="s">
        <v>84244</v>
      </c>
      <c r="H19587" t="s">
        <v>86878</v>
      </c>
      <c r="I19587" t="s">
        <v>106622</v>
      </c>
      <c r="J19587" t="s">
        <v>147771</v>
      </c>
      <c r="K19587" t="s">
        <v>170702</v>
      </c>
      <c r="L19587" t="s">
        <v>173138</v>
      </c>
    </row>
    <row r="19588" spans="1:12" x14ac:dyDescent="0.2">
      <c r="A19588" t="s">
        <v>19587</v>
      </c>
      <c r="B19588" s="1">
        <v>42802</v>
      </c>
      <c r="C19588" s="2">
        <v>135</v>
      </c>
      <c r="D19588" s="2">
        <v>4.2</v>
      </c>
      <c r="E19588" t="s">
        <v>42806</v>
      </c>
      <c r="F19588" t="s">
        <v>61002</v>
      </c>
      <c r="G19588" t="s">
        <v>84244</v>
      </c>
      <c r="H19588" t="s">
        <v>86878</v>
      </c>
      <c r="I19588" t="s">
        <v>106623</v>
      </c>
      <c r="J19588" t="s">
        <v>147772</v>
      </c>
      <c r="K19588" t="s">
        <v>170702</v>
      </c>
      <c r="L19588" t="s">
        <v>173138</v>
      </c>
    </row>
    <row r="19589" spans="1:12" x14ac:dyDescent="0.2">
      <c r="A19589" t="s">
        <v>19588</v>
      </c>
      <c r="B19589" s="1">
        <v>42802</v>
      </c>
      <c r="C19589" s="2">
        <v>135</v>
      </c>
      <c r="D19589" s="2">
        <v>4.5599999999999996</v>
      </c>
      <c r="E19589" t="s">
        <v>42806</v>
      </c>
      <c r="F19589" t="s">
        <v>61003</v>
      </c>
      <c r="G19589" t="s">
        <v>84244</v>
      </c>
      <c r="H19589" t="s">
        <v>86878</v>
      </c>
      <c r="I19589" t="s">
        <v>106624</v>
      </c>
      <c r="J19589" t="s">
        <v>147773</v>
      </c>
      <c r="K19589" t="s">
        <v>170702</v>
      </c>
      <c r="L19589" t="s">
        <v>173138</v>
      </c>
    </row>
    <row r="19590" spans="1:12" x14ac:dyDescent="0.2">
      <c r="A19590" t="s">
        <v>19589</v>
      </c>
      <c r="B19590" s="1">
        <v>42802</v>
      </c>
      <c r="C19590" s="2">
        <v>135</v>
      </c>
      <c r="D19590" s="2">
        <v>4.05</v>
      </c>
      <c r="E19590" t="s">
        <v>42806</v>
      </c>
      <c r="F19590" t="s">
        <v>61004</v>
      </c>
      <c r="G19590" t="s">
        <v>84244</v>
      </c>
      <c r="H19590" t="s">
        <v>86878</v>
      </c>
      <c r="I19590" t="s">
        <v>106625</v>
      </c>
      <c r="J19590" t="s">
        <v>147774</v>
      </c>
      <c r="K19590" t="s">
        <v>170702</v>
      </c>
      <c r="L19590" t="s">
        <v>173138</v>
      </c>
    </row>
    <row r="19591" spans="1:12" x14ac:dyDescent="0.2">
      <c r="A19591" t="s">
        <v>19590</v>
      </c>
      <c r="B19591" s="1">
        <v>42802</v>
      </c>
      <c r="C19591" s="2">
        <v>135</v>
      </c>
      <c r="D19591" s="2">
        <v>2.6</v>
      </c>
      <c r="E19591" t="s">
        <v>42806</v>
      </c>
      <c r="F19591" t="s">
        <v>61005</v>
      </c>
      <c r="G19591" t="s">
        <v>84244</v>
      </c>
      <c r="H19591" t="s">
        <v>86878</v>
      </c>
      <c r="I19591" t="s">
        <v>106626</v>
      </c>
      <c r="J19591" t="s">
        <v>147775</v>
      </c>
      <c r="K19591" t="s">
        <v>170702</v>
      </c>
      <c r="L19591" t="s">
        <v>173138</v>
      </c>
    </row>
    <row r="19592" spans="1:12" x14ac:dyDescent="0.2">
      <c r="A19592" t="s">
        <v>19591</v>
      </c>
      <c r="B19592" s="1">
        <v>42802</v>
      </c>
      <c r="C19592" s="2">
        <v>135</v>
      </c>
      <c r="D19592" s="2">
        <v>10</v>
      </c>
      <c r="E19592" t="s">
        <v>42806</v>
      </c>
      <c r="F19592" t="s">
        <v>61006</v>
      </c>
      <c r="G19592" t="s">
        <v>84244</v>
      </c>
      <c r="H19592" t="s">
        <v>86878</v>
      </c>
      <c r="I19592" t="s">
        <v>106627</v>
      </c>
      <c r="J19592" t="s">
        <v>147776</v>
      </c>
      <c r="K19592" t="s">
        <v>170702</v>
      </c>
      <c r="L19592" t="s">
        <v>173138</v>
      </c>
    </row>
    <row r="19593" spans="1:12" x14ac:dyDescent="0.2">
      <c r="A19593" t="s">
        <v>19592</v>
      </c>
      <c r="B19593" s="1">
        <v>42802</v>
      </c>
      <c r="C19593" s="2">
        <v>135</v>
      </c>
      <c r="D19593" s="2">
        <v>7.2</v>
      </c>
      <c r="E19593" t="s">
        <v>42806</v>
      </c>
      <c r="F19593" t="s">
        <v>61007</v>
      </c>
      <c r="G19593" t="s">
        <v>84244</v>
      </c>
      <c r="H19593" t="s">
        <v>86878</v>
      </c>
      <c r="I19593" t="s">
        <v>106628</v>
      </c>
      <c r="J19593" t="s">
        <v>147777</v>
      </c>
      <c r="K19593" t="s">
        <v>170702</v>
      </c>
      <c r="L19593" t="s">
        <v>173138</v>
      </c>
    </row>
    <row r="19594" spans="1:12" x14ac:dyDescent="0.2">
      <c r="A19594" t="s">
        <v>19593</v>
      </c>
      <c r="B19594" s="1">
        <v>42802</v>
      </c>
      <c r="C19594" s="2">
        <v>135</v>
      </c>
      <c r="D19594" s="2">
        <v>6.6</v>
      </c>
      <c r="E19594" t="s">
        <v>42806</v>
      </c>
      <c r="F19594" t="s">
        <v>61008</v>
      </c>
      <c r="G19594" t="s">
        <v>84244</v>
      </c>
      <c r="H19594" t="s">
        <v>86878</v>
      </c>
      <c r="I19594" t="s">
        <v>106629</v>
      </c>
      <c r="J19594" t="s">
        <v>147778</v>
      </c>
      <c r="K19594" t="s">
        <v>170702</v>
      </c>
      <c r="L19594" t="s">
        <v>173138</v>
      </c>
    </row>
    <row r="19595" spans="1:12" x14ac:dyDescent="0.2">
      <c r="A19595" t="s">
        <v>19594</v>
      </c>
      <c r="B19595" s="1">
        <v>42802</v>
      </c>
      <c r="C19595" s="2">
        <v>135</v>
      </c>
      <c r="D19595" s="2">
        <v>6.72</v>
      </c>
      <c r="E19595" t="s">
        <v>42806</v>
      </c>
      <c r="F19595" t="s">
        <v>61009</v>
      </c>
      <c r="G19595" t="s">
        <v>84244</v>
      </c>
      <c r="H19595" t="s">
        <v>86878</v>
      </c>
      <c r="I19595" t="s">
        <v>106630</v>
      </c>
      <c r="J19595" t="s">
        <v>147779</v>
      </c>
      <c r="K19595" t="s">
        <v>170702</v>
      </c>
      <c r="L19595" t="s">
        <v>173138</v>
      </c>
    </row>
    <row r="19596" spans="1:12" x14ac:dyDescent="0.2">
      <c r="A19596" t="s">
        <v>19595</v>
      </c>
      <c r="B19596" s="1">
        <v>42802</v>
      </c>
      <c r="C19596" s="2">
        <v>135</v>
      </c>
      <c r="D19596" s="2">
        <v>4.32</v>
      </c>
      <c r="E19596" t="s">
        <v>42806</v>
      </c>
      <c r="F19596" t="s">
        <v>61010</v>
      </c>
      <c r="G19596" t="s">
        <v>84244</v>
      </c>
      <c r="H19596" t="s">
        <v>86878</v>
      </c>
      <c r="I19596" t="s">
        <v>106631</v>
      </c>
      <c r="J19596" t="s">
        <v>147780</v>
      </c>
      <c r="K19596" t="s">
        <v>170702</v>
      </c>
      <c r="L19596" t="s">
        <v>173138</v>
      </c>
    </row>
    <row r="19597" spans="1:12" x14ac:dyDescent="0.2">
      <c r="A19597" t="s">
        <v>19596</v>
      </c>
      <c r="B19597" s="1">
        <v>42802</v>
      </c>
      <c r="C19597" s="2">
        <v>135</v>
      </c>
      <c r="D19597" s="2">
        <v>5.04</v>
      </c>
      <c r="E19597" t="s">
        <v>42806</v>
      </c>
      <c r="F19597" t="s">
        <v>61011</v>
      </c>
      <c r="G19597" t="s">
        <v>84244</v>
      </c>
      <c r="H19597" t="s">
        <v>86878</v>
      </c>
      <c r="I19597" t="s">
        <v>106632</v>
      </c>
      <c r="J19597" t="s">
        <v>147781</v>
      </c>
      <c r="K19597" t="s">
        <v>170702</v>
      </c>
      <c r="L19597" t="s">
        <v>173138</v>
      </c>
    </row>
    <row r="19598" spans="1:12" x14ac:dyDescent="0.2">
      <c r="A19598" t="s">
        <v>19597</v>
      </c>
      <c r="B19598" s="1">
        <v>42802</v>
      </c>
      <c r="C19598" s="2">
        <v>135</v>
      </c>
      <c r="D19598" s="2">
        <v>5.88</v>
      </c>
      <c r="E19598" t="s">
        <v>42806</v>
      </c>
      <c r="F19598" t="s">
        <v>61012</v>
      </c>
      <c r="G19598" t="s">
        <v>84244</v>
      </c>
      <c r="H19598" t="s">
        <v>86878</v>
      </c>
      <c r="I19598" t="s">
        <v>106633</v>
      </c>
      <c r="J19598" t="s">
        <v>147782</v>
      </c>
      <c r="K19598" t="s">
        <v>170702</v>
      </c>
      <c r="L19598" t="s">
        <v>173138</v>
      </c>
    </row>
    <row r="19599" spans="1:12" x14ac:dyDescent="0.2">
      <c r="A19599" t="s">
        <v>19598</v>
      </c>
      <c r="B19599" s="1">
        <v>42802</v>
      </c>
      <c r="C19599" s="2">
        <v>135</v>
      </c>
      <c r="D19599" s="2">
        <v>11.4</v>
      </c>
      <c r="E19599" t="s">
        <v>42806</v>
      </c>
      <c r="F19599" t="s">
        <v>61013</v>
      </c>
      <c r="G19599" t="s">
        <v>84244</v>
      </c>
      <c r="H19599" t="s">
        <v>86878</v>
      </c>
      <c r="I19599" t="s">
        <v>106634</v>
      </c>
      <c r="J19599" t="s">
        <v>147783</v>
      </c>
      <c r="K19599" t="s">
        <v>170702</v>
      </c>
      <c r="L19599" t="s">
        <v>173138</v>
      </c>
    </row>
    <row r="19600" spans="1:12" x14ac:dyDescent="0.2">
      <c r="A19600" t="s">
        <v>19599</v>
      </c>
      <c r="B19600" s="1">
        <v>42802</v>
      </c>
      <c r="C19600" s="2">
        <v>135</v>
      </c>
      <c r="D19600" s="2">
        <v>7.15</v>
      </c>
      <c r="E19600" t="s">
        <v>42806</v>
      </c>
      <c r="F19600" t="s">
        <v>61014</v>
      </c>
      <c r="G19600" t="s">
        <v>84244</v>
      </c>
      <c r="H19600" t="s">
        <v>86878</v>
      </c>
      <c r="I19600" t="s">
        <v>106635</v>
      </c>
      <c r="J19600" t="s">
        <v>147784</v>
      </c>
      <c r="K19600" t="s">
        <v>170702</v>
      </c>
      <c r="L19600" t="s">
        <v>173138</v>
      </c>
    </row>
    <row r="19601" spans="1:12" x14ac:dyDescent="0.2">
      <c r="A19601" t="s">
        <v>19600</v>
      </c>
      <c r="B19601" s="1">
        <v>42802</v>
      </c>
      <c r="C19601" s="2">
        <v>135</v>
      </c>
      <c r="D19601" s="2">
        <v>4.28</v>
      </c>
      <c r="E19601" t="s">
        <v>42806</v>
      </c>
      <c r="F19601" t="s">
        <v>61015</v>
      </c>
      <c r="G19601" t="s">
        <v>84244</v>
      </c>
      <c r="H19601" t="s">
        <v>86878</v>
      </c>
      <c r="I19601" t="s">
        <v>106636</v>
      </c>
      <c r="J19601" t="s">
        <v>147785</v>
      </c>
      <c r="K19601" t="s">
        <v>170702</v>
      </c>
      <c r="L19601" t="s">
        <v>173138</v>
      </c>
    </row>
    <row r="19602" spans="1:12" x14ac:dyDescent="0.2">
      <c r="A19602" t="s">
        <v>19601</v>
      </c>
      <c r="B19602" s="1">
        <v>42802</v>
      </c>
      <c r="C19602" s="2">
        <v>135</v>
      </c>
      <c r="D19602" s="2">
        <v>4.16</v>
      </c>
      <c r="E19602" t="s">
        <v>42806</v>
      </c>
      <c r="F19602" t="s">
        <v>61016</v>
      </c>
      <c r="G19602" t="s">
        <v>84244</v>
      </c>
      <c r="H19602" t="s">
        <v>86878</v>
      </c>
      <c r="I19602" t="s">
        <v>106637</v>
      </c>
      <c r="J19602" t="s">
        <v>147786</v>
      </c>
      <c r="K19602" t="s">
        <v>170702</v>
      </c>
      <c r="L19602" t="s">
        <v>173138</v>
      </c>
    </row>
    <row r="19603" spans="1:12" x14ac:dyDescent="0.2">
      <c r="A19603" t="s">
        <v>19602</v>
      </c>
      <c r="B19603" s="1">
        <v>42802</v>
      </c>
      <c r="C19603" s="2">
        <v>135</v>
      </c>
      <c r="D19603" s="2">
        <v>3.64</v>
      </c>
      <c r="E19603" t="s">
        <v>42806</v>
      </c>
      <c r="F19603" t="s">
        <v>61017</v>
      </c>
      <c r="G19603" t="s">
        <v>84244</v>
      </c>
      <c r="H19603" t="s">
        <v>86878</v>
      </c>
      <c r="I19603" t="s">
        <v>106638</v>
      </c>
      <c r="J19603" t="s">
        <v>147787</v>
      </c>
      <c r="K19603" t="s">
        <v>170702</v>
      </c>
      <c r="L19603" t="s">
        <v>173138</v>
      </c>
    </row>
    <row r="19604" spans="1:12" x14ac:dyDescent="0.2">
      <c r="A19604" t="s">
        <v>19603</v>
      </c>
      <c r="B19604" s="1">
        <v>42802</v>
      </c>
      <c r="C19604" s="2">
        <v>135</v>
      </c>
      <c r="D19604" s="2">
        <v>7.13</v>
      </c>
      <c r="E19604" t="s">
        <v>42806</v>
      </c>
      <c r="F19604" t="s">
        <v>61018</v>
      </c>
      <c r="G19604" t="s">
        <v>84244</v>
      </c>
      <c r="H19604" t="s">
        <v>86878</v>
      </c>
      <c r="I19604" t="s">
        <v>106639</v>
      </c>
      <c r="J19604" t="s">
        <v>147788</v>
      </c>
      <c r="K19604" t="s">
        <v>170702</v>
      </c>
      <c r="L19604" t="s">
        <v>173138</v>
      </c>
    </row>
    <row r="19605" spans="1:12" x14ac:dyDescent="0.2">
      <c r="A19605" t="s">
        <v>19604</v>
      </c>
      <c r="B19605" s="1">
        <v>42802</v>
      </c>
      <c r="C19605" s="2">
        <v>135</v>
      </c>
      <c r="D19605" s="2">
        <v>7.5</v>
      </c>
      <c r="E19605" t="s">
        <v>42806</v>
      </c>
      <c r="F19605" t="s">
        <v>61019</v>
      </c>
      <c r="G19605" t="s">
        <v>84244</v>
      </c>
      <c r="H19605" t="s">
        <v>86878</v>
      </c>
      <c r="I19605" t="s">
        <v>106640</v>
      </c>
      <c r="J19605" t="s">
        <v>147789</v>
      </c>
      <c r="K19605" t="s">
        <v>170702</v>
      </c>
      <c r="L19605" t="s">
        <v>173138</v>
      </c>
    </row>
    <row r="19606" spans="1:12" x14ac:dyDescent="0.2">
      <c r="A19606" t="s">
        <v>19605</v>
      </c>
      <c r="B19606" s="1">
        <v>42802</v>
      </c>
      <c r="C19606" s="2">
        <v>135</v>
      </c>
      <c r="D19606" s="2">
        <v>9.1999999999999993</v>
      </c>
      <c r="E19606" t="s">
        <v>42806</v>
      </c>
      <c r="F19606" t="s">
        <v>61020</v>
      </c>
      <c r="G19606" t="s">
        <v>84244</v>
      </c>
      <c r="H19606" t="s">
        <v>86878</v>
      </c>
      <c r="I19606" t="s">
        <v>106641</v>
      </c>
      <c r="J19606" t="s">
        <v>147790</v>
      </c>
      <c r="K19606" t="s">
        <v>170702</v>
      </c>
      <c r="L19606" t="s">
        <v>173138</v>
      </c>
    </row>
    <row r="19607" spans="1:12" x14ac:dyDescent="0.2">
      <c r="A19607" t="s">
        <v>19606</v>
      </c>
      <c r="B19607" s="1">
        <v>42802</v>
      </c>
      <c r="C19607" s="2">
        <v>135</v>
      </c>
      <c r="D19607" s="2">
        <v>3.99</v>
      </c>
      <c r="E19607" t="s">
        <v>42806</v>
      </c>
      <c r="F19607" t="s">
        <v>61020</v>
      </c>
      <c r="G19607" t="s">
        <v>84244</v>
      </c>
      <c r="H19607" t="s">
        <v>86878</v>
      </c>
      <c r="I19607" t="s">
        <v>106642</v>
      </c>
      <c r="J19607" t="s">
        <v>147791</v>
      </c>
      <c r="K19607" t="s">
        <v>170702</v>
      </c>
      <c r="L19607" t="s">
        <v>173138</v>
      </c>
    </row>
    <row r="19608" spans="1:12" x14ac:dyDescent="0.2">
      <c r="A19608" t="s">
        <v>19607</v>
      </c>
      <c r="B19608" s="1">
        <v>42802</v>
      </c>
      <c r="C19608" s="2">
        <v>135</v>
      </c>
      <c r="D19608" s="2">
        <v>5.67</v>
      </c>
      <c r="E19608" t="s">
        <v>42806</v>
      </c>
      <c r="F19608" t="s">
        <v>61021</v>
      </c>
      <c r="G19608" t="s">
        <v>84244</v>
      </c>
      <c r="H19608" t="s">
        <v>86878</v>
      </c>
      <c r="I19608" t="s">
        <v>106643</v>
      </c>
      <c r="J19608" t="s">
        <v>147792</v>
      </c>
      <c r="K19608" t="s">
        <v>170702</v>
      </c>
      <c r="L19608" t="s">
        <v>173138</v>
      </c>
    </row>
    <row r="19609" spans="1:12" x14ac:dyDescent="0.2">
      <c r="A19609" t="s">
        <v>19608</v>
      </c>
      <c r="B19609" s="1">
        <v>42802</v>
      </c>
      <c r="C19609" s="2">
        <v>135</v>
      </c>
      <c r="D19609" s="2">
        <v>11.2</v>
      </c>
      <c r="E19609" t="s">
        <v>42806</v>
      </c>
      <c r="F19609" t="s">
        <v>61022</v>
      </c>
      <c r="G19609" t="s">
        <v>84244</v>
      </c>
      <c r="H19609" t="s">
        <v>86878</v>
      </c>
      <c r="I19609" t="s">
        <v>106644</v>
      </c>
      <c r="J19609" t="s">
        <v>147793</v>
      </c>
      <c r="K19609" t="s">
        <v>170702</v>
      </c>
      <c r="L19609" t="s">
        <v>173138</v>
      </c>
    </row>
    <row r="19610" spans="1:12" x14ac:dyDescent="0.2">
      <c r="A19610" t="s">
        <v>19609</v>
      </c>
      <c r="B19610" s="1">
        <v>42802</v>
      </c>
      <c r="C19610" s="2">
        <v>135</v>
      </c>
      <c r="D19610" s="2">
        <v>8.99</v>
      </c>
      <c r="E19610" t="s">
        <v>42806</v>
      </c>
      <c r="F19610" t="s">
        <v>61023</v>
      </c>
      <c r="G19610" t="s">
        <v>84244</v>
      </c>
      <c r="H19610" t="s">
        <v>86878</v>
      </c>
      <c r="I19610" t="s">
        <v>106645</v>
      </c>
      <c r="J19610" t="s">
        <v>147794</v>
      </c>
      <c r="K19610" t="s">
        <v>170702</v>
      </c>
      <c r="L19610" t="s">
        <v>173138</v>
      </c>
    </row>
    <row r="19611" spans="1:12" x14ac:dyDescent="0.2">
      <c r="A19611" t="s">
        <v>19610</v>
      </c>
      <c r="B19611" s="1">
        <v>42802</v>
      </c>
      <c r="C19611" s="2">
        <v>135</v>
      </c>
      <c r="D19611" s="2">
        <v>7.7</v>
      </c>
      <c r="E19611" t="s">
        <v>42806</v>
      </c>
      <c r="F19611" t="s">
        <v>61024</v>
      </c>
      <c r="G19611" t="s">
        <v>84244</v>
      </c>
      <c r="H19611" t="s">
        <v>86878</v>
      </c>
      <c r="I19611" t="s">
        <v>106646</v>
      </c>
      <c r="J19611" t="s">
        <v>147795</v>
      </c>
      <c r="K19611" t="s">
        <v>170702</v>
      </c>
      <c r="L19611" t="s">
        <v>173138</v>
      </c>
    </row>
    <row r="19612" spans="1:12" x14ac:dyDescent="0.2">
      <c r="A19612" t="s">
        <v>19611</v>
      </c>
      <c r="B19612" s="1">
        <v>42802</v>
      </c>
      <c r="C19612" s="2">
        <v>135</v>
      </c>
      <c r="D19612" s="2">
        <v>6.96</v>
      </c>
      <c r="E19612" t="s">
        <v>42806</v>
      </c>
      <c r="F19612" t="s">
        <v>61025</v>
      </c>
      <c r="G19612" t="s">
        <v>84244</v>
      </c>
      <c r="H19612" t="s">
        <v>86878</v>
      </c>
      <c r="I19612" t="s">
        <v>106647</v>
      </c>
      <c r="J19612" t="s">
        <v>147796</v>
      </c>
      <c r="K19612" t="s">
        <v>170702</v>
      </c>
      <c r="L19612" t="s">
        <v>173138</v>
      </c>
    </row>
    <row r="19613" spans="1:12" x14ac:dyDescent="0.2">
      <c r="A19613" t="s">
        <v>19612</v>
      </c>
      <c r="B19613" s="1">
        <v>42802</v>
      </c>
      <c r="C19613" s="2">
        <v>135</v>
      </c>
      <c r="D19613" s="2">
        <v>11.76</v>
      </c>
      <c r="E19613" t="s">
        <v>42806</v>
      </c>
      <c r="F19613" t="s">
        <v>61026</v>
      </c>
      <c r="G19613" t="s">
        <v>84244</v>
      </c>
      <c r="H19613" t="s">
        <v>86878</v>
      </c>
      <c r="I19613" t="s">
        <v>106648</v>
      </c>
      <c r="J19613" t="s">
        <v>147797</v>
      </c>
      <c r="K19613" t="s">
        <v>170702</v>
      </c>
      <c r="L19613" t="s">
        <v>173138</v>
      </c>
    </row>
    <row r="19614" spans="1:12" x14ac:dyDescent="0.2">
      <c r="A19614" t="s">
        <v>19613</v>
      </c>
      <c r="B19614" s="1">
        <v>42802</v>
      </c>
      <c r="C19614" s="2">
        <v>135</v>
      </c>
      <c r="D19614" s="2">
        <v>5.13</v>
      </c>
      <c r="E19614" t="s">
        <v>42806</v>
      </c>
      <c r="F19614" t="s">
        <v>61027</v>
      </c>
      <c r="G19614" t="s">
        <v>84244</v>
      </c>
      <c r="H19614" t="s">
        <v>86878</v>
      </c>
      <c r="I19614" t="s">
        <v>106649</v>
      </c>
      <c r="J19614" t="s">
        <v>147798</v>
      </c>
      <c r="K19614" t="s">
        <v>170702</v>
      </c>
      <c r="L19614" t="s">
        <v>173138</v>
      </c>
    </row>
    <row r="19615" spans="1:12" x14ac:dyDescent="0.2">
      <c r="A19615" t="s">
        <v>19614</v>
      </c>
      <c r="B19615" s="1">
        <v>42802</v>
      </c>
      <c r="C19615" s="2">
        <v>135</v>
      </c>
      <c r="D19615" s="2">
        <v>9.9700000000000006</v>
      </c>
      <c r="E19615" t="s">
        <v>42806</v>
      </c>
      <c r="F19615" t="s">
        <v>61028</v>
      </c>
      <c r="G19615" t="s">
        <v>84244</v>
      </c>
      <c r="H19615" t="s">
        <v>86878</v>
      </c>
      <c r="I19615" t="s">
        <v>106650</v>
      </c>
      <c r="J19615" t="s">
        <v>147799</v>
      </c>
      <c r="K19615" t="s">
        <v>170702</v>
      </c>
      <c r="L19615" t="s">
        <v>173138</v>
      </c>
    </row>
    <row r="19616" spans="1:12" x14ac:dyDescent="0.2">
      <c r="A19616" t="s">
        <v>19615</v>
      </c>
      <c r="B19616" s="1">
        <v>42802</v>
      </c>
      <c r="C19616" s="2">
        <v>135</v>
      </c>
      <c r="D19616" s="2">
        <v>13</v>
      </c>
      <c r="E19616" t="s">
        <v>42806</v>
      </c>
      <c r="F19616" t="s">
        <v>61029</v>
      </c>
      <c r="G19616" t="s">
        <v>84244</v>
      </c>
      <c r="H19616" t="s">
        <v>86878</v>
      </c>
      <c r="I19616" t="s">
        <v>106651</v>
      </c>
      <c r="J19616" t="s">
        <v>147800</v>
      </c>
      <c r="K19616" t="s">
        <v>170702</v>
      </c>
      <c r="L19616" t="s">
        <v>173138</v>
      </c>
    </row>
    <row r="19617" spans="1:12" x14ac:dyDescent="0.2">
      <c r="A19617" t="s">
        <v>19616</v>
      </c>
      <c r="B19617" s="1">
        <v>42802</v>
      </c>
      <c r="C19617" s="2">
        <v>135</v>
      </c>
      <c r="D19617" s="2">
        <v>7.25</v>
      </c>
      <c r="E19617" t="s">
        <v>42806</v>
      </c>
      <c r="F19617" t="s">
        <v>61030</v>
      </c>
      <c r="G19617" t="s">
        <v>84244</v>
      </c>
      <c r="H19617" t="s">
        <v>86878</v>
      </c>
      <c r="I19617" t="s">
        <v>106652</v>
      </c>
      <c r="J19617" t="s">
        <v>147801</v>
      </c>
      <c r="K19617" t="s">
        <v>170702</v>
      </c>
      <c r="L19617" t="s">
        <v>173138</v>
      </c>
    </row>
    <row r="19618" spans="1:12" x14ac:dyDescent="0.2">
      <c r="A19618" t="s">
        <v>19617</v>
      </c>
      <c r="B19618" s="1">
        <v>42802</v>
      </c>
      <c r="C19618" s="2">
        <v>135</v>
      </c>
      <c r="D19618" s="2">
        <v>4.8600000000000003</v>
      </c>
      <c r="E19618" t="s">
        <v>42806</v>
      </c>
      <c r="F19618" t="s">
        <v>61031</v>
      </c>
      <c r="G19618" t="s">
        <v>84244</v>
      </c>
      <c r="H19618" t="s">
        <v>86878</v>
      </c>
      <c r="I19618" t="s">
        <v>106653</v>
      </c>
      <c r="J19618" t="s">
        <v>147802</v>
      </c>
      <c r="K19618" t="s">
        <v>170702</v>
      </c>
      <c r="L19618" t="s">
        <v>173138</v>
      </c>
    </row>
    <row r="19619" spans="1:12" x14ac:dyDescent="0.2">
      <c r="A19619" t="s">
        <v>19618</v>
      </c>
      <c r="B19619" s="1">
        <v>42802</v>
      </c>
      <c r="C19619" s="2">
        <v>135</v>
      </c>
      <c r="D19619" s="2">
        <v>3.92</v>
      </c>
      <c r="E19619" t="s">
        <v>42806</v>
      </c>
      <c r="F19619" t="s">
        <v>61032</v>
      </c>
      <c r="G19619" t="s">
        <v>84244</v>
      </c>
      <c r="H19619" t="s">
        <v>86878</v>
      </c>
      <c r="I19619" t="s">
        <v>106654</v>
      </c>
      <c r="J19619" t="s">
        <v>147803</v>
      </c>
      <c r="K19619" t="s">
        <v>170702</v>
      </c>
      <c r="L19619" t="s">
        <v>173138</v>
      </c>
    </row>
    <row r="19620" spans="1:12" x14ac:dyDescent="0.2">
      <c r="A19620" t="s">
        <v>19619</v>
      </c>
      <c r="B19620" s="1">
        <v>42802</v>
      </c>
      <c r="C19620" s="2">
        <v>135</v>
      </c>
      <c r="D19620" s="2">
        <v>7.28</v>
      </c>
      <c r="E19620" t="s">
        <v>42806</v>
      </c>
      <c r="F19620" t="s">
        <v>61033</v>
      </c>
      <c r="G19620" t="s">
        <v>84244</v>
      </c>
      <c r="H19620" t="s">
        <v>86878</v>
      </c>
      <c r="I19620" t="s">
        <v>106655</v>
      </c>
      <c r="J19620" t="s">
        <v>147804</v>
      </c>
      <c r="K19620" t="s">
        <v>170702</v>
      </c>
      <c r="L19620" t="s">
        <v>173138</v>
      </c>
    </row>
    <row r="19621" spans="1:12" x14ac:dyDescent="0.2">
      <c r="A19621" t="s">
        <v>19620</v>
      </c>
      <c r="B19621" s="1">
        <v>42802</v>
      </c>
      <c r="C19621" s="2">
        <v>135</v>
      </c>
      <c r="D19621" s="2">
        <v>6.48</v>
      </c>
      <c r="E19621" t="s">
        <v>42806</v>
      </c>
      <c r="F19621" t="s">
        <v>61033</v>
      </c>
      <c r="G19621" t="s">
        <v>84244</v>
      </c>
      <c r="H19621" t="s">
        <v>86878</v>
      </c>
      <c r="I19621" t="s">
        <v>106656</v>
      </c>
      <c r="J19621" t="s">
        <v>147805</v>
      </c>
      <c r="K19621" t="s">
        <v>170702</v>
      </c>
      <c r="L19621" t="s">
        <v>173138</v>
      </c>
    </row>
    <row r="19622" spans="1:12" x14ac:dyDescent="0.2">
      <c r="A19622" t="s">
        <v>19621</v>
      </c>
      <c r="B19622" s="1">
        <v>42802</v>
      </c>
      <c r="C19622" s="2">
        <v>135</v>
      </c>
      <c r="D19622" s="2">
        <v>7.28</v>
      </c>
      <c r="E19622" t="s">
        <v>42806</v>
      </c>
      <c r="F19622" t="s">
        <v>61034</v>
      </c>
      <c r="G19622" t="s">
        <v>84244</v>
      </c>
      <c r="H19622" t="s">
        <v>86878</v>
      </c>
      <c r="I19622" t="s">
        <v>106657</v>
      </c>
      <c r="J19622" t="s">
        <v>147806</v>
      </c>
      <c r="K19622" t="s">
        <v>170702</v>
      </c>
      <c r="L19622" t="s">
        <v>173138</v>
      </c>
    </row>
    <row r="19623" spans="1:12" x14ac:dyDescent="0.2">
      <c r="A19623" t="s">
        <v>19622</v>
      </c>
      <c r="B19623" s="1">
        <v>42802</v>
      </c>
      <c r="C19623" s="2">
        <v>135</v>
      </c>
      <c r="D19623" s="2">
        <v>4.4800000000000004</v>
      </c>
      <c r="E19623" t="s">
        <v>42806</v>
      </c>
      <c r="F19623" t="s">
        <v>61035</v>
      </c>
      <c r="G19623" t="s">
        <v>84244</v>
      </c>
      <c r="H19623" t="s">
        <v>86878</v>
      </c>
      <c r="I19623" t="s">
        <v>106658</v>
      </c>
      <c r="J19623" t="s">
        <v>147807</v>
      </c>
      <c r="K19623" t="s">
        <v>170702</v>
      </c>
      <c r="L19623" t="s">
        <v>173138</v>
      </c>
    </row>
    <row r="19624" spans="1:12" x14ac:dyDescent="0.2">
      <c r="A19624" t="s">
        <v>19623</v>
      </c>
      <c r="B19624" s="1">
        <v>42802</v>
      </c>
      <c r="C19624" s="2">
        <v>135</v>
      </c>
      <c r="D19624" s="2">
        <v>3.9</v>
      </c>
      <c r="E19624" t="s">
        <v>42806</v>
      </c>
      <c r="F19624" t="s">
        <v>61036</v>
      </c>
      <c r="G19624" t="s">
        <v>84244</v>
      </c>
      <c r="H19624" t="s">
        <v>86878</v>
      </c>
      <c r="I19624" t="s">
        <v>106659</v>
      </c>
      <c r="J19624" t="s">
        <v>147808</v>
      </c>
      <c r="K19624" t="s">
        <v>170702</v>
      </c>
      <c r="L19624" t="s">
        <v>173138</v>
      </c>
    </row>
    <row r="19625" spans="1:12" x14ac:dyDescent="0.2">
      <c r="A19625" t="s">
        <v>19624</v>
      </c>
      <c r="B19625" s="1">
        <v>42802</v>
      </c>
      <c r="C19625" s="2">
        <v>135</v>
      </c>
      <c r="D19625" s="2">
        <v>6.55</v>
      </c>
      <c r="E19625" t="s">
        <v>42806</v>
      </c>
      <c r="F19625" t="s">
        <v>61037</v>
      </c>
      <c r="G19625" t="s">
        <v>84244</v>
      </c>
      <c r="H19625" t="s">
        <v>86878</v>
      </c>
      <c r="I19625" t="s">
        <v>106660</v>
      </c>
      <c r="J19625" t="s">
        <v>147809</v>
      </c>
      <c r="K19625" t="s">
        <v>170702</v>
      </c>
      <c r="L19625" t="s">
        <v>173138</v>
      </c>
    </row>
    <row r="19626" spans="1:12" x14ac:dyDescent="0.2">
      <c r="A19626" t="s">
        <v>19625</v>
      </c>
      <c r="B19626" s="1">
        <v>42802</v>
      </c>
      <c r="C19626" s="2">
        <v>135</v>
      </c>
      <c r="D19626" s="2">
        <v>5.98</v>
      </c>
      <c r="E19626" t="s">
        <v>42806</v>
      </c>
      <c r="F19626" t="s">
        <v>61038</v>
      </c>
      <c r="G19626" t="s">
        <v>84244</v>
      </c>
      <c r="H19626" t="s">
        <v>86878</v>
      </c>
      <c r="I19626" t="s">
        <v>106661</v>
      </c>
      <c r="J19626" t="s">
        <v>147810</v>
      </c>
      <c r="K19626" t="s">
        <v>170702</v>
      </c>
      <c r="L19626" t="s">
        <v>173138</v>
      </c>
    </row>
    <row r="19627" spans="1:12" x14ac:dyDescent="0.2">
      <c r="A19627" t="s">
        <v>19626</v>
      </c>
      <c r="B19627" s="1">
        <v>42802</v>
      </c>
      <c r="C19627" s="2">
        <v>135</v>
      </c>
      <c r="D19627" s="2">
        <v>4.95</v>
      </c>
      <c r="E19627" t="s">
        <v>42806</v>
      </c>
      <c r="F19627" t="s">
        <v>61039</v>
      </c>
      <c r="G19627" t="s">
        <v>84244</v>
      </c>
      <c r="H19627" t="s">
        <v>86878</v>
      </c>
      <c r="I19627" t="s">
        <v>106662</v>
      </c>
      <c r="J19627" t="s">
        <v>147811</v>
      </c>
      <c r="K19627" t="s">
        <v>170702</v>
      </c>
      <c r="L19627" t="s">
        <v>173138</v>
      </c>
    </row>
    <row r="19628" spans="1:12" x14ac:dyDescent="0.2">
      <c r="A19628" t="s">
        <v>19627</v>
      </c>
      <c r="B19628" s="1">
        <v>42802</v>
      </c>
      <c r="C19628" s="2">
        <v>135</v>
      </c>
      <c r="D19628" s="2">
        <v>3.3</v>
      </c>
      <c r="E19628" t="s">
        <v>42806</v>
      </c>
      <c r="F19628" t="s">
        <v>61040</v>
      </c>
      <c r="G19628" t="s">
        <v>84244</v>
      </c>
      <c r="H19628" t="s">
        <v>86878</v>
      </c>
      <c r="I19628" t="s">
        <v>106663</v>
      </c>
      <c r="J19628" t="s">
        <v>147812</v>
      </c>
      <c r="K19628" t="s">
        <v>170702</v>
      </c>
      <c r="L19628" t="s">
        <v>173138</v>
      </c>
    </row>
    <row r="19629" spans="1:12" x14ac:dyDescent="0.2">
      <c r="A19629" t="s">
        <v>19628</v>
      </c>
      <c r="B19629" s="1">
        <v>42802</v>
      </c>
      <c r="C19629" s="2">
        <v>135</v>
      </c>
      <c r="D19629" s="2">
        <v>7.35</v>
      </c>
      <c r="E19629" t="s">
        <v>42806</v>
      </c>
      <c r="F19629" t="s">
        <v>61041</v>
      </c>
      <c r="G19629" t="s">
        <v>84244</v>
      </c>
      <c r="H19629" t="s">
        <v>86878</v>
      </c>
      <c r="I19629" t="s">
        <v>106664</v>
      </c>
      <c r="J19629" t="s">
        <v>147813</v>
      </c>
      <c r="K19629" t="s">
        <v>170702</v>
      </c>
      <c r="L19629" t="s">
        <v>173138</v>
      </c>
    </row>
    <row r="19630" spans="1:12" x14ac:dyDescent="0.2">
      <c r="A19630" t="s">
        <v>19629</v>
      </c>
      <c r="B19630" s="1">
        <v>42802</v>
      </c>
      <c r="C19630" s="2">
        <v>135</v>
      </c>
      <c r="D19630" s="2">
        <v>6.6</v>
      </c>
      <c r="E19630" t="s">
        <v>42806</v>
      </c>
      <c r="F19630" t="s">
        <v>61042</v>
      </c>
      <c r="G19630" t="s">
        <v>84244</v>
      </c>
      <c r="H19630" t="s">
        <v>86878</v>
      </c>
      <c r="I19630" t="s">
        <v>106665</v>
      </c>
      <c r="J19630" t="s">
        <v>147814</v>
      </c>
      <c r="K19630" t="s">
        <v>170702</v>
      </c>
      <c r="L19630" t="s">
        <v>173138</v>
      </c>
    </row>
    <row r="19631" spans="1:12" x14ac:dyDescent="0.2">
      <c r="A19631" t="s">
        <v>19630</v>
      </c>
      <c r="B19631" s="1">
        <v>42802</v>
      </c>
      <c r="C19631" s="2">
        <v>135</v>
      </c>
      <c r="D19631" s="2">
        <v>4.5599999999999996</v>
      </c>
      <c r="E19631" t="s">
        <v>42806</v>
      </c>
      <c r="F19631" t="s">
        <v>61043</v>
      </c>
      <c r="G19631" t="s">
        <v>84244</v>
      </c>
      <c r="H19631" t="s">
        <v>86878</v>
      </c>
      <c r="I19631" t="s">
        <v>106666</v>
      </c>
      <c r="J19631" t="s">
        <v>147815</v>
      </c>
      <c r="K19631" t="s">
        <v>170702</v>
      </c>
      <c r="L19631" t="s">
        <v>173138</v>
      </c>
    </row>
    <row r="19632" spans="1:12" x14ac:dyDescent="0.2">
      <c r="A19632" t="s">
        <v>19631</v>
      </c>
      <c r="B19632" s="1">
        <v>42802</v>
      </c>
      <c r="C19632" s="2">
        <v>135</v>
      </c>
      <c r="D19632" s="2">
        <v>11.8</v>
      </c>
      <c r="E19632" t="s">
        <v>42806</v>
      </c>
      <c r="F19632" t="s">
        <v>61044</v>
      </c>
      <c r="G19632" t="s">
        <v>84244</v>
      </c>
      <c r="H19632" t="s">
        <v>86878</v>
      </c>
      <c r="I19632" t="s">
        <v>106667</v>
      </c>
      <c r="J19632" t="s">
        <v>147816</v>
      </c>
      <c r="K19632" t="s">
        <v>170702</v>
      </c>
      <c r="L19632" t="s">
        <v>173138</v>
      </c>
    </row>
    <row r="19633" spans="1:12" x14ac:dyDescent="0.2">
      <c r="A19633" t="s">
        <v>19632</v>
      </c>
      <c r="B19633" s="1">
        <v>42802</v>
      </c>
      <c r="C19633" s="2">
        <v>135</v>
      </c>
      <c r="D19633" s="2">
        <v>5.88</v>
      </c>
      <c r="E19633" t="s">
        <v>42806</v>
      </c>
      <c r="F19633" t="s">
        <v>61045</v>
      </c>
      <c r="G19633" t="s">
        <v>84244</v>
      </c>
      <c r="H19633" t="s">
        <v>86878</v>
      </c>
      <c r="I19633" t="s">
        <v>106668</v>
      </c>
      <c r="J19633" t="s">
        <v>147817</v>
      </c>
      <c r="K19633" t="s">
        <v>170702</v>
      </c>
      <c r="L19633" t="s">
        <v>173138</v>
      </c>
    </row>
    <row r="19634" spans="1:12" x14ac:dyDescent="0.2">
      <c r="A19634" t="s">
        <v>19633</v>
      </c>
      <c r="B19634" s="1">
        <v>42802</v>
      </c>
      <c r="C19634" s="2">
        <v>135</v>
      </c>
      <c r="D19634" s="2">
        <v>6.05</v>
      </c>
      <c r="E19634" t="s">
        <v>42806</v>
      </c>
      <c r="F19634" t="s">
        <v>61046</v>
      </c>
      <c r="G19634" t="s">
        <v>84244</v>
      </c>
      <c r="H19634" t="s">
        <v>86878</v>
      </c>
      <c r="I19634" t="s">
        <v>106669</v>
      </c>
      <c r="J19634" t="s">
        <v>147818</v>
      </c>
      <c r="K19634" t="s">
        <v>170702</v>
      </c>
      <c r="L19634" t="s">
        <v>173138</v>
      </c>
    </row>
    <row r="19635" spans="1:12" x14ac:dyDescent="0.2">
      <c r="A19635" t="s">
        <v>19634</v>
      </c>
      <c r="B19635" s="1">
        <v>42802</v>
      </c>
      <c r="C19635" s="2">
        <v>135</v>
      </c>
      <c r="D19635" s="2">
        <v>5.03</v>
      </c>
      <c r="E19635" t="s">
        <v>42806</v>
      </c>
      <c r="F19635" t="s">
        <v>61047</v>
      </c>
      <c r="G19635" t="s">
        <v>84244</v>
      </c>
      <c r="H19635" t="s">
        <v>86878</v>
      </c>
      <c r="I19635" t="s">
        <v>106670</v>
      </c>
      <c r="J19635" t="s">
        <v>147819</v>
      </c>
      <c r="K19635" t="s">
        <v>170702</v>
      </c>
      <c r="L19635" t="s">
        <v>173138</v>
      </c>
    </row>
    <row r="19636" spans="1:12" x14ac:dyDescent="0.2">
      <c r="A19636" t="s">
        <v>19635</v>
      </c>
      <c r="B19636" s="1">
        <v>42802</v>
      </c>
      <c r="C19636" s="2">
        <v>135</v>
      </c>
      <c r="D19636" s="2">
        <v>6.84</v>
      </c>
      <c r="E19636" t="s">
        <v>42806</v>
      </c>
      <c r="F19636" t="s">
        <v>61048</v>
      </c>
      <c r="G19636" t="s">
        <v>84244</v>
      </c>
      <c r="H19636" t="s">
        <v>86878</v>
      </c>
      <c r="I19636" t="s">
        <v>106671</v>
      </c>
      <c r="J19636" t="s">
        <v>147820</v>
      </c>
      <c r="K19636" t="s">
        <v>170702</v>
      </c>
      <c r="L19636" t="s">
        <v>173138</v>
      </c>
    </row>
    <row r="19637" spans="1:12" x14ac:dyDescent="0.2">
      <c r="A19637" t="s">
        <v>19636</v>
      </c>
      <c r="B19637" s="1">
        <v>42802</v>
      </c>
      <c r="C19637" s="2">
        <v>135</v>
      </c>
      <c r="D19637" s="2">
        <v>6.82</v>
      </c>
      <c r="E19637" t="s">
        <v>42806</v>
      </c>
      <c r="F19637" t="s">
        <v>61049</v>
      </c>
      <c r="G19637" t="s">
        <v>84244</v>
      </c>
      <c r="H19637" t="s">
        <v>86878</v>
      </c>
      <c r="I19637" t="s">
        <v>106672</v>
      </c>
      <c r="J19637" t="s">
        <v>147821</v>
      </c>
      <c r="K19637" t="s">
        <v>170702</v>
      </c>
      <c r="L19637" t="s">
        <v>173138</v>
      </c>
    </row>
    <row r="19638" spans="1:12" x14ac:dyDescent="0.2">
      <c r="A19638" t="s">
        <v>19637</v>
      </c>
      <c r="B19638" s="1">
        <v>42802</v>
      </c>
      <c r="C19638" s="2">
        <v>135</v>
      </c>
      <c r="D19638" s="2">
        <v>10.08</v>
      </c>
      <c r="E19638" t="s">
        <v>42806</v>
      </c>
      <c r="F19638" t="s">
        <v>61050</v>
      </c>
      <c r="G19638" t="s">
        <v>84244</v>
      </c>
      <c r="H19638" t="s">
        <v>86878</v>
      </c>
      <c r="I19638" t="s">
        <v>106673</v>
      </c>
      <c r="J19638" t="s">
        <v>147822</v>
      </c>
      <c r="K19638" t="s">
        <v>170702</v>
      </c>
      <c r="L19638" t="s">
        <v>173138</v>
      </c>
    </row>
    <row r="19639" spans="1:12" x14ac:dyDescent="0.2">
      <c r="A19639" t="s">
        <v>19638</v>
      </c>
      <c r="B19639" s="1">
        <v>42802</v>
      </c>
      <c r="C19639" s="2">
        <v>135</v>
      </c>
      <c r="D19639" s="2">
        <v>3.6</v>
      </c>
      <c r="E19639" t="s">
        <v>42806</v>
      </c>
      <c r="F19639" t="s">
        <v>61051</v>
      </c>
      <c r="G19639" t="s">
        <v>84244</v>
      </c>
      <c r="H19639" t="s">
        <v>86878</v>
      </c>
      <c r="I19639" t="s">
        <v>106674</v>
      </c>
      <c r="J19639" t="s">
        <v>147823</v>
      </c>
      <c r="K19639" t="s">
        <v>170702</v>
      </c>
      <c r="L19639" t="s">
        <v>173138</v>
      </c>
    </row>
    <row r="19640" spans="1:12" x14ac:dyDescent="0.2">
      <c r="A19640" t="s">
        <v>19639</v>
      </c>
      <c r="B19640" s="1">
        <v>42802</v>
      </c>
      <c r="C19640" s="2">
        <v>135</v>
      </c>
      <c r="D19640" s="2">
        <v>7.15</v>
      </c>
      <c r="E19640" t="s">
        <v>42806</v>
      </c>
      <c r="F19640" t="s">
        <v>61052</v>
      </c>
      <c r="G19640" t="s">
        <v>84244</v>
      </c>
      <c r="H19640" t="s">
        <v>86878</v>
      </c>
      <c r="I19640" t="s">
        <v>106675</v>
      </c>
      <c r="J19640" t="s">
        <v>147824</v>
      </c>
      <c r="K19640" t="s">
        <v>170702</v>
      </c>
      <c r="L19640" t="s">
        <v>173138</v>
      </c>
    </row>
    <row r="19641" spans="1:12" x14ac:dyDescent="0.2">
      <c r="A19641" t="s">
        <v>19640</v>
      </c>
      <c r="B19641" s="1">
        <v>42802</v>
      </c>
      <c r="C19641" s="2">
        <v>135</v>
      </c>
      <c r="D19641" s="2">
        <v>8.4</v>
      </c>
      <c r="E19641" t="s">
        <v>42806</v>
      </c>
      <c r="F19641" t="s">
        <v>61053</v>
      </c>
      <c r="G19641" t="s">
        <v>84244</v>
      </c>
      <c r="H19641" t="s">
        <v>86878</v>
      </c>
      <c r="I19641" t="s">
        <v>106676</v>
      </c>
      <c r="J19641" t="s">
        <v>147825</v>
      </c>
      <c r="K19641" t="s">
        <v>170702</v>
      </c>
      <c r="L19641" t="s">
        <v>173138</v>
      </c>
    </row>
    <row r="19642" spans="1:12" x14ac:dyDescent="0.2">
      <c r="A19642" t="s">
        <v>19641</v>
      </c>
      <c r="B19642" s="1">
        <v>42802</v>
      </c>
      <c r="C19642" s="2">
        <v>135</v>
      </c>
      <c r="D19642" s="2">
        <v>9.3000000000000007</v>
      </c>
      <c r="E19642" t="s">
        <v>42806</v>
      </c>
      <c r="F19642" t="s">
        <v>61054</v>
      </c>
      <c r="G19642" t="s">
        <v>84244</v>
      </c>
      <c r="H19642" t="s">
        <v>86878</v>
      </c>
      <c r="I19642" t="s">
        <v>106677</v>
      </c>
      <c r="J19642" t="s">
        <v>147826</v>
      </c>
      <c r="K19642" t="s">
        <v>170702</v>
      </c>
      <c r="L19642" t="s">
        <v>173138</v>
      </c>
    </row>
    <row r="19643" spans="1:12" x14ac:dyDescent="0.2">
      <c r="A19643" t="s">
        <v>19642</v>
      </c>
      <c r="B19643" s="1">
        <v>42802</v>
      </c>
      <c r="C19643" s="2">
        <v>135</v>
      </c>
      <c r="D19643" s="2">
        <v>8.68</v>
      </c>
      <c r="E19643" t="s">
        <v>42806</v>
      </c>
      <c r="F19643" t="s">
        <v>61055</v>
      </c>
      <c r="G19643" t="s">
        <v>84245</v>
      </c>
      <c r="H19643" t="s">
        <v>86879</v>
      </c>
      <c r="I19643" t="s">
        <v>106678</v>
      </c>
      <c r="J19643" t="s">
        <v>147827</v>
      </c>
      <c r="K19643" t="s">
        <v>170702</v>
      </c>
      <c r="L19643" t="s">
        <v>173139</v>
      </c>
    </row>
    <row r="19644" spans="1:12" x14ac:dyDescent="0.2">
      <c r="A19644" t="s">
        <v>19643</v>
      </c>
      <c r="B19644" s="1">
        <v>42802</v>
      </c>
      <c r="C19644" s="2">
        <v>135</v>
      </c>
      <c r="D19644" s="2">
        <v>4.8499999999999996</v>
      </c>
      <c r="E19644" t="s">
        <v>42806</v>
      </c>
      <c r="F19644" t="s">
        <v>61056</v>
      </c>
      <c r="G19644" t="s">
        <v>84246</v>
      </c>
      <c r="H19644" t="s">
        <v>86880</v>
      </c>
      <c r="I19644" t="s">
        <v>106679</v>
      </c>
      <c r="J19644" t="s">
        <v>147828</v>
      </c>
      <c r="K19644" t="s">
        <v>170702</v>
      </c>
      <c r="L19644" t="s">
        <v>173140</v>
      </c>
    </row>
    <row r="19645" spans="1:12" x14ac:dyDescent="0.2">
      <c r="A19645" t="s">
        <v>19644</v>
      </c>
      <c r="B19645" s="1">
        <v>42802</v>
      </c>
      <c r="C19645" s="2">
        <v>135</v>
      </c>
      <c r="D19645" s="2">
        <v>11</v>
      </c>
      <c r="E19645" t="s">
        <v>42806</v>
      </c>
      <c r="F19645" t="s">
        <v>61057</v>
      </c>
      <c r="G19645" t="s">
        <v>84246</v>
      </c>
      <c r="H19645" t="s">
        <v>86880</v>
      </c>
      <c r="I19645" t="s">
        <v>106680</v>
      </c>
      <c r="J19645" t="s">
        <v>147829</v>
      </c>
      <c r="K19645" t="s">
        <v>170702</v>
      </c>
      <c r="L19645" t="s">
        <v>173140</v>
      </c>
    </row>
    <row r="19646" spans="1:12" x14ac:dyDescent="0.2">
      <c r="A19646" t="s">
        <v>19645</v>
      </c>
      <c r="B19646" s="1">
        <v>42802</v>
      </c>
      <c r="C19646" s="2">
        <v>135</v>
      </c>
      <c r="D19646" s="2">
        <v>5.7</v>
      </c>
      <c r="E19646" t="s">
        <v>42806</v>
      </c>
      <c r="F19646" t="s">
        <v>61058</v>
      </c>
      <c r="G19646" t="s">
        <v>84246</v>
      </c>
      <c r="H19646" t="s">
        <v>86880</v>
      </c>
      <c r="I19646" t="s">
        <v>106681</v>
      </c>
      <c r="J19646" t="s">
        <v>147830</v>
      </c>
      <c r="K19646" t="s">
        <v>170702</v>
      </c>
      <c r="L19646" t="s">
        <v>173140</v>
      </c>
    </row>
    <row r="19647" spans="1:12" x14ac:dyDescent="0.2">
      <c r="A19647" t="s">
        <v>19646</v>
      </c>
      <c r="B19647" s="1">
        <v>42803</v>
      </c>
      <c r="C19647" s="2">
        <v>135</v>
      </c>
      <c r="D19647" s="2">
        <v>5.04</v>
      </c>
      <c r="E19647" t="s">
        <v>42806</v>
      </c>
      <c r="F19647" t="s">
        <v>61059</v>
      </c>
      <c r="G19647" t="s">
        <v>84246</v>
      </c>
      <c r="H19647" t="s">
        <v>86880</v>
      </c>
      <c r="I19647" t="s">
        <v>106682</v>
      </c>
      <c r="J19647" t="s">
        <v>147831</v>
      </c>
      <c r="K19647" t="s">
        <v>170702</v>
      </c>
      <c r="L19647" t="s">
        <v>173140</v>
      </c>
    </row>
    <row r="19648" spans="1:12" x14ac:dyDescent="0.2">
      <c r="A19648" t="s">
        <v>19647</v>
      </c>
      <c r="B19648" s="1">
        <v>42803</v>
      </c>
      <c r="C19648" s="2">
        <v>135</v>
      </c>
      <c r="D19648" s="2">
        <v>24.36</v>
      </c>
      <c r="E19648" t="s">
        <v>42806</v>
      </c>
      <c r="F19648" t="s">
        <v>61060</v>
      </c>
      <c r="G19648" t="s">
        <v>84247</v>
      </c>
      <c r="H19648" t="s">
        <v>86881</v>
      </c>
      <c r="I19648" t="s">
        <v>106683</v>
      </c>
      <c r="J19648" t="s">
        <v>147832</v>
      </c>
      <c r="K19648" t="s">
        <v>170702</v>
      </c>
      <c r="L19648" t="s">
        <v>173141</v>
      </c>
    </row>
    <row r="19649" spans="1:12" x14ac:dyDescent="0.2">
      <c r="A19649" t="s">
        <v>19648</v>
      </c>
      <c r="B19649" s="1">
        <v>42803</v>
      </c>
      <c r="C19649" s="2">
        <v>135</v>
      </c>
      <c r="D19649" s="2">
        <v>6.44</v>
      </c>
      <c r="E19649" t="s">
        <v>42806</v>
      </c>
      <c r="F19649" t="s">
        <v>61061</v>
      </c>
      <c r="G19649" t="s">
        <v>84248</v>
      </c>
      <c r="H19649" t="s">
        <v>86882</v>
      </c>
      <c r="I19649" t="s">
        <v>106684</v>
      </c>
      <c r="J19649" t="s">
        <v>147833</v>
      </c>
      <c r="K19649" t="s">
        <v>170702</v>
      </c>
      <c r="L19649" t="s">
        <v>173142</v>
      </c>
    </row>
    <row r="19650" spans="1:12" x14ac:dyDescent="0.2">
      <c r="A19650" t="s">
        <v>19649</v>
      </c>
      <c r="B19650" s="1">
        <v>42803</v>
      </c>
      <c r="C19650" s="2">
        <v>135</v>
      </c>
      <c r="D19650" s="2">
        <v>3.64</v>
      </c>
      <c r="E19650" t="s">
        <v>42806</v>
      </c>
      <c r="F19650" t="s">
        <v>61062</v>
      </c>
      <c r="G19650" t="s">
        <v>84248</v>
      </c>
      <c r="H19650" t="s">
        <v>86882</v>
      </c>
      <c r="I19650" t="s">
        <v>106685</v>
      </c>
      <c r="J19650" t="s">
        <v>147834</v>
      </c>
      <c r="K19650" t="s">
        <v>170702</v>
      </c>
      <c r="L19650" t="s">
        <v>173142</v>
      </c>
    </row>
    <row r="19651" spans="1:12" x14ac:dyDescent="0.2">
      <c r="A19651" t="s">
        <v>19650</v>
      </c>
      <c r="B19651" s="1">
        <v>42803</v>
      </c>
      <c r="C19651" s="2">
        <v>135</v>
      </c>
      <c r="D19651" s="2">
        <v>5.5</v>
      </c>
      <c r="E19651" t="s">
        <v>42806</v>
      </c>
      <c r="F19651" t="s">
        <v>61063</v>
      </c>
      <c r="G19651" t="s">
        <v>84248</v>
      </c>
      <c r="H19651" t="s">
        <v>86882</v>
      </c>
      <c r="I19651" t="s">
        <v>106686</v>
      </c>
      <c r="J19651" t="s">
        <v>147835</v>
      </c>
      <c r="K19651" t="s">
        <v>170702</v>
      </c>
      <c r="L19651" t="s">
        <v>173142</v>
      </c>
    </row>
    <row r="19652" spans="1:12" x14ac:dyDescent="0.2">
      <c r="A19652" t="s">
        <v>19651</v>
      </c>
      <c r="B19652" s="1">
        <v>42803</v>
      </c>
      <c r="C19652" s="2">
        <v>135</v>
      </c>
      <c r="D19652" s="2">
        <v>5.3</v>
      </c>
      <c r="E19652" t="s">
        <v>42806</v>
      </c>
      <c r="F19652" t="s">
        <v>61064</v>
      </c>
      <c r="G19652" t="s">
        <v>84248</v>
      </c>
      <c r="H19652" t="s">
        <v>86882</v>
      </c>
      <c r="I19652" t="s">
        <v>106687</v>
      </c>
      <c r="J19652" t="s">
        <v>147836</v>
      </c>
      <c r="K19652" t="s">
        <v>170702</v>
      </c>
      <c r="L19652" t="s">
        <v>173142</v>
      </c>
    </row>
    <row r="19653" spans="1:12" x14ac:dyDescent="0.2">
      <c r="A19653" t="s">
        <v>19652</v>
      </c>
      <c r="B19653" s="1">
        <v>42803</v>
      </c>
      <c r="C19653" s="2">
        <v>135</v>
      </c>
      <c r="D19653" s="2">
        <v>8.1199999999999992</v>
      </c>
      <c r="E19653" t="s">
        <v>42806</v>
      </c>
      <c r="F19653" t="s">
        <v>61065</v>
      </c>
      <c r="G19653" t="s">
        <v>84248</v>
      </c>
      <c r="H19653" t="s">
        <v>86882</v>
      </c>
      <c r="I19653" t="s">
        <v>106688</v>
      </c>
      <c r="J19653" t="s">
        <v>147837</v>
      </c>
      <c r="K19653" t="s">
        <v>170702</v>
      </c>
      <c r="L19653" t="s">
        <v>173142</v>
      </c>
    </row>
    <row r="19654" spans="1:12" x14ac:dyDescent="0.2">
      <c r="A19654" t="s">
        <v>19653</v>
      </c>
      <c r="B19654" s="1">
        <v>42803</v>
      </c>
      <c r="C19654" s="2">
        <v>135</v>
      </c>
      <c r="D19654" s="2">
        <v>10.45</v>
      </c>
      <c r="E19654" t="s">
        <v>42806</v>
      </c>
      <c r="F19654" t="s">
        <v>61066</v>
      </c>
      <c r="G19654" t="s">
        <v>84248</v>
      </c>
      <c r="H19654" t="s">
        <v>86882</v>
      </c>
      <c r="I19654" t="s">
        <v>106689</v>
      </c>
      <c r="J19654" t="s">
        <v>147838</v>
      </c>
      <c r="K19654" t="s">
        <v>170702</v>
      </c>
      <c r="L19654" t="s">
        <v>173142</v>
      </c>
    </row>
    <row r="19655" spans="1:12" x14ac:dyDescent="0.2">
      <c r="A19655" t="s">
        <v>19654</v>
      </c>
      <c r="B19655" s="1">
        <v>42803</v>
      </c>
      <c r="C19655" s="2">
        <v>135</v>
      </c>
      <c r="D19655" s="2">
        <v>6</v>
      </c>
      <c r="E19655" t="s">
        <v>42806</v>
      </c>
      <c r="F19655" t="s">
        <v>61067</v>
      </c>
      <c r="G19655" t="s">
        <v>84248</v>
      </c>
      <c r="H19655" t="s">
        <v>86882</v>
      </c>
      <c r="I19655" t="s">
        <v>106690</v>
      </c>
      <c r="J19655" t="s">
        <v>147839</v>
      </c>
      <c r="K19655" t="s">
        <v>170702</v>
      </c>
      <c r="L19655" t="s">
        <v>173142</v>
      </c>
    </row>
    <row r="19656" spans="1:12" x14ac:dyDescent="0.2">
      <c r="A19656" t="s">
        <v>19655</v>
      </c>
      <c r="B19656" s="1">
        <v>42803</v>
      </c>
      <c r="C19656" s="2">
        <v>135</v>
      </c>
      <c r="D19656" s="2">
        <v>7.56</v>
      </c>
      <c r="E19656" t="s">
        <v>42806</v>
      </c>
      <c r="F19656" t="s">
        <v>61068</v>
      </c>
      <c r="G19656" t="s">
        <v>84248</v>
      </c>
      <c r="H19656" t="s">
        <v>86882</v>
      </c>
      <c r="I19656" t="s">
        <v>106691</v>
      </c>
      <c r="J19656" t="s">
        <v>147840</v>
      </c>
      <c r="K19656" t="s">
        <v>170702</v>
      </c>
      <c r="L19656" t="s">
        <v>173142</v>
      </c>
    </row>
    <row r="19657" spans="1:12" x14ac:dyDescent="0.2">
      <c r="A19657" t="s">
        <v>19656</v>
      </c>
      <c r="B19657" s="1">
        <v>42803</v>
      </c>
      <c r="C19657" s="2">
        <v>135</v>
      </c>
      <c r="D19657" s="2">
        <v>5.72</v>
      </c>
      <c r="E19657" t="s">
        <v>42806</v>
      </c>
      <c r="F19657" t="s">
        <v>61069</v>
      </c>
      <c r="G19657" t="s">
        <v>84248</v>
      </c>
      <c r="H19657" t="s">
        <v>86882</v>
      </c>
      <c r="I19657" t="s">
        <v>106692</v>
      </c>
      <c r="J19657" t="s">
        <v>147841</v>
      </c>
      <c r="K19657" t="s">
        <v>170702</v>
      </c>
      <c r="L19657" t="s">
        <v>173142</v>
      </c>
    </row>
    <row r="19658" spans="1:12" x14ac:dyDescent="0.2">
      <c r="A19658" t="s">
        <v>19657</v>
      </c>
      <c r="B19658" s="1">
        <v>42803</v>
      </c>
      <c r="C19658" s="2">
        <v>135</v>
      </c>
      <c r="D19658" s="2">
        <v>6.55</v>
      </c>
      <c r="E19658" t="s">
        <v>42806</v>
      </c>
      <c r="F19658" t="s">
        <v>61070</v>
      </c>
      <c r="G19658" t="s">
        <v>84248</v>
      </c>
      <c r="H19658" t="s">
        <v>86882</v>
      </c>
      <c r="I19658" t="s">
        <v>106693</v>
      </c>
      <c r="J19658" t="s">
        <v>147842</v>
      </c>
      <c r="K19658" t="s">
        <v>170702</v>
      </c>
      <c r="L19658" t="s">
        <v>173142</v>
      </c>
    </row>
    <row r="19659" spans="1:12" x14ac:dyDescent="0.2">
      <c r="A19659" t="s">
        <v>19658</v>
      </c>
      <c r="B19659" s="1">
        <v>42803</v>
      </c>
      <c r="C19659" s="2">
        <v>135</v>
      </c>
      <c r="D19659" s="2">
        <v>7.54</v>
      </c>
      <c r="E19659" t="s">
        <v>42806</v>
      </c>
      <c r="F19659" t="s">
        <v>61071</v>
      </c>
      <c r="G19659" t="s">
        <v>84248</v>
      </c>
      <c r="H19659" t="s">
        <v>86882</v>
      </c>
      <c r="I19659" t="s">
        <v>106694</v>
      </c>
      <c r="J19659" t="s">
        <v>147843</v>
      </c>
      <c r="K19659" t="s">
        <v>170702</v>
      </c>
      <c r="L19659" t="s">
        <v>173142</v>
      </c>
    </row>
    <row r="19660" spans="1:12" x14ac:dyDescent="0.2">
      <c r="A19660" t="s">
        <v>19659</v>
      </c>
      <c r="B19660" s="1">
        <v>42803</v>
      </c>
      <c r="C19660" s="2">
        <v>135</v>
      </c>
      <c r="D19660" s="2">
        <v>5.99</v>
      </c>
      <c r="E19660" t="s">
        <v>42806</v>
      </c>
      <c r="F19660" t="s">
        <v>61072</v>
      </c>
      <c r="G19660" t="s">
        <v>84248</v>
      </c>
      <c r="H19660" t="s">
        <v>86882</v>
      </c>
      <c r="I19660" t="s">
        <v>106695</v>
      </c>
      <c r="J19660" t="s">
        <v>147844</v>
      </c>
      <c r="K19660" t="s">
        <v>170702</v>
      </c>
      <c r="L19660" t="s">
        <v>173142</v>
      </c>
    </row>
    <row r="19661" spans="1:12" x14ac:dyDescent="0.2">
      <c r="A19661" t="s">
        <v>19660</v>
      </c>
      <c r="B19661" s="1">
        <v>42803</v>
      </c>
      <c r="C19661" s="2">
        <v>135</v>
      </c>
      <c r="D19661" s="2">
        <v>4.8499999999999996</v>
      </c>
      <c r="E19661" t="s">
        <v>42806</v>
      </c>
      <c r="F19661" t="s">
        <v>61073</v>
      </c>
      <c r="G19661" t="s">
        <v>84248</v>
      </c>
      <c r="H19661" t="s">
        <v>86882</v>
      </c>
      <c r="I19661" t="s">
        <v>106696</v>
      </c>
      <c r="J19661" t="s">
        <v>147845</v>
      </c>
      <c r="K19661" t="s">
        <v>170702</v>
      </c>
      <c r="L19661" t="s">
        <v>173142</v>
      </c>
    </row>
    <row r="19662" spans="1:12" x14ac:dyDescent="0.2">
      <c r="A19662" t="s">
        <v>19661</v>
      </c>
      <c r="B19662" s="1">
        <v>42803</v>
      </c>
      <c r="C19662" s="2">
        <v>135</v>
      </c>
      <c r="D19662" s="2">
        <v>5.04</v>
      </c>
      <c r="E19662" t="s">
        <v>42806</v>
      </c>
      <c r="F19662" t="s">
        <v>61074</v>
      </c>
      <c r="G19662" t="s">
        <v>84248</v>
      </c>
      <c r="H19662" t="s">
        <v>86882</v>
      </c>
      <c r="I19662" t="s">
        <v>106697</v>
      </c>
      <c r="J19662" t="s">
        <v>147846</v>
      </c>
      <c r="K19662" t="s">
        <v>170702</v>
      </c>
      <c r="L19662" t="s">
        <v>173142</v>
      </c>
    </row>
    <row r="19663" spans="1:12" x14ac:dyDescent="0.2">
      <c r="A19663" t="s">
        <v>19662</v>
      </c>
      <c r="B19663" s="1">
        <v>42803</v>
      </c>
      <c r="C19663" s="2">
        <v>135</v>
      </c>
      <c r="D19663" s="2">
        <v>6.27</v>
      </c>
      <c r="E19663" t="s">
        <v>42806</v>
      </c>
      <c r="F19663" t="s">
        <v>61075</v>
      </c>
      <c r="G19663" t="s">
        <v>84248</v>
      </c>
      <c r="H19663" t="s">
        <v>86882</v>
      </c>
      <c r="I19663" t="s">
        <v>106698</v>
      </c>
      <c r="J19663" t="s">
        <v>147847</v>
      </c>
      <c r="K19663" t="s">
        <v>170702</v>
      </c>
      <c r="L19663" t="s">
        <v>173142</v>
      </c>
    </row>
    <row r="19664" spans="1:12" x14ac:dyDescent="0.2">
      <c r="A19664" t="s">
        <v>19663</v>
      </c>
      <c r="B19664" s="1">
        <v>42803</v>
      </c>
      <c r="C19664" s="2">
        <v>135</v>
      </c>
      <c r="D19664" s="2">
        <v>7</v>
      </c>
      <c r="E19664" t="s">
        <v>42806</v>
      </c>
      <c r="F19664" t="s">
        <v>61076</v>
      </c>
      <c r="G19664" t="s">
        <v>84248</v>
      </c>
      <c r="H19664" t="s">
        <v>86882</v>
      </c>
      <c r="I19664" t="s">
        <v>106699</v>
      </c>
      <c r="J19664" t="s">
        <v>147848</v>
      </c>
      <c r="K19664" t="s">
        <v>170702</v>
      </c>
      <c r="L19664" t="s">
        <v>173142</v>
      </c>
    </row>
    <row r="19665" spans="1:12" x14ac:dyDescent="0.2">
      <c r="A19665" t="s">
        <v>19664</v>
      </c>
      <c r="B19665" s="1">
        <v>42803</v>
      </c>
      <c r="C19665" s="2">
        <v>135</v>
      </c>
      <c r="D19665" s="2">
        <v>9.98</v>
      </c>
      <c r="E19665" t="s">
        <v>42806</v>
      </c>
      <c r="F19665" t="s">
        <v>61077</v>
      </c>
      <c r="G19665" t="s">
        <v>84248</v>
      </c>
      <c r="H19665" t="s">
        <v>86882</v>
      </c>
      <c r="I19665" t="s">
        <v>106700</v>
      </c>
      <c r="J19665" t="s">
        <v>147849</v>
      </c>
      <c r="K19665" t="s">
        <v>170702</v>
      </c>
      <c r="L19665" t="s">
        <v>173142</v>
      </c>
    </row>
    <row r="19666" spans="1:12" x14ac:dyDescent="0.2">
      <c r="A19666" t="s">
        <v>19665</v>
      </c>
      <c r="B19666" s="1">
        <v>42803</v>
      </c>
      <c r="C19666" s="2">
        <v>135</v>
      </c>
      <c r="D19666" s="2">
        <v>8.68</v>
      </c>
      <c r="E19666" t="s">
        <v>42806</v>
      </c>
      <c r="F19666" t="s">
        <v>61078</v>
      </c>
      <c r="G19666" t="s">
        <v>84248</v>
      </c>
      <c r="H19666" t="s">
        <v>86882</v>
      </c>
      <c r="I19666" t="s">
        <v>106701</v>
      </c>
      <c r="J19666" t="s">
        <v>147850</v>
      </c>
      <c r="K19666" t="s">
        <v>170702</v>
      </c>
      <c r="L19666" t="s">
        <v>173142</v>
      </c>
    </row>
    <row r="19667" spans="1:12" x14ac:dyDescent="0.2">
      <c r="A19667" t="s">
        <v>19666</v>
      </c>
      <c r="B19667" s="1">
        <v>42803</v>
      </c>
      <c r="C19667" s="2">
        <v>135</v>
      </c>
      <c r="D19667" s="2">
        <v>6</v>
      </c>
      <c r="E19667" t="s">
        <v>42806</v>
      </c>
      <c r="F19667" t="s">
        <v>61079</v>
      </c>
      <c r="G19667" t="s">
        <v>84248</v>
      </c>
      <c r="H19667" t="s">
        <v>86882</v>
      </c>
      <c r="I19667" t="s">
        <v>106702</v>
      </c>
      <c r="J19667" t="s">
        <v>147851</v>
      </c>
      <c r="K19667" t="s">
        <v>170702</v>
      </c>
      <c r="L19667" t="s">
        <v>173142</v>
      </c>
    </row>
    <row r="19668" spans="1:12" x14ac:dyDescent="0.2">
      <c r="A19668" t="s">
        <v>19667</v>
      </c>
      <c r="B19668" s="1">
        <v>42803</v>
      </c>
      <c r="C19668" s="2">
        <v>135</v>
      </c>
      <c r="D19668" s="2">
        <v>6.27</v>
      </c>
      <c r="E19668" t="s">
        <v>42806</v>
      </c>
      <c r="F19668" t="s">
        <v>61080</v>
      </c>
      <c r="G19668" t="s">
        <v>84248</v>
      </c>
      <c r="H19668" t="s">
        <v>86882</v>
      </c>
      <c r="I19668" t="s">
        <v>106703</v>
      </c>
      <c r="J19668" t="s">
        <v>147852</v>
      </c>
      <c r="K19668" t="s">
        <v>170702</v>
      </c>
      <c r="L19668" t="s">
        <v>173142</v>
      </c>
    </row>
    <row r="19669" spans="1:12" x14ac:dyDescent="0.2">
      <c r="A19669" t="s">
        <v>19668</v>
      </c>
      <c r="B19669" s="1">
        <v>42803</v>
      </c>
      <c r="C19669" s="2">
        <v>135</v>
      </c>
      <c r="D19669" s="2">
        <v>886.41</v>
      </c>
      <c r="E19669" t="s">
        <v>42806</v>
      </c>
      <c r="F19669" t="s">
        <v>61081</v>
      </c>
      <c r="G19669" t="s">
        <v>84249</v>
      </c>
      <c r="H19669" t="s">
        <v>86883</v>
      </c>
      <c r="I19669" t="s">
        <v>106704</v>
      </c>
      <c r="J19669" t="s">
        <v>147853</v>
      </c>
      <c r="K19669" t="s">
        <v>170702</v>
      </c>
      <c r="L19669" t="s">
        <v>173143</v>
      </c>
    </row>
    <row r="19670" spans="1:12" x14ac:dyDescent="0.2">
      <c r="A19670" t="s">
        <v>19669</v>
      </c>
      <c r="B19670" s="1">
        <v>42803</v>
      </c>
      <c r="C19670" s="2">
        <v>135</v>
      </c>
      <c r="D19670" s="2">
        <v>4.68</v>
      </c>
      <c r="E19670" t="s">
        <v>42806</v>
      </c>
      <c r="F19670" t="s">
        <v>61082</v>
      </c>
      <c r="G19670" t="s">
        <v>84250</v>
      </c>
      <c r="H19670" t="s">
        <v>86884</v>
      </c>
      <c r="I19670" t="s">
        <v>106705</v>
      </c>
      <c r="J19670" t="s">
        <v>147854</v>
      </c>
      <c r="K19670" t="s">
        <v>170702</v>
      </c>
      <c r="L19670" t="s">
        <v>173144</v>
      </c>
    </row>
    <row r="19671" spans="1:12" x14ac:dyDescent="0.2">
      <c r="A19671" t="s">
        <v>19670</v>
      </c>
      <c r="B19671" s="1">
        <v>42803</v>
      </c>
      <c r="C19671" s="2">
        <v>135</v>
      </c>
      <c r="D19671" s="2">
        <v>5.31</v>
      </c>
      <c r="E19671" t="s">
        <v>42806</v>
      </c>
      <c r="F19671" t="s">
        <v>61083</v>
      </c>
      <c r="G19671" t="s">
        <v>84250</v>
      </c>
      <c r="H19671" t="s">
        <v>86884</v>
      </c>
      <c r="I19671" t="s">
        <v>106706</v>
      </c>
      <c r="J19671" t="s">
        <v>147855</v>
      </c>
      <c r="K19671" t="s">
        <v>170702</v>
      </c>
      <c r="L19671" t="s">
        <v>173144</v>
      </c>
    </row>
    <row r="19672" spans="1:12" x14ac:dyDescent="0.2">
      <c r="A19672" t="s">
        <v>19671</v>
      </c>
      <c r="B19672" s="1">
        <v>42803</v>
      </c>
      <c r="C19672" s="2">
        <v>135</v>
      </c>
      <c r="D19672" s="2">
        <v>8.68</v>
      </c>
      <c r="E19672" t="s">
        <v>42806</v>
      </c>
      <c r="F19672" t="s">
        <v>61084</v>
      </c>
      <c r="G19672" t="s">
        <v>84250</v>
      </c>
      <c r="H19672" t="s">
        <v>86884</v>
      </c>
      <c r="I19672" t="s">
        <v>106707</v>
      </c>
      <c r="J19672" t="s">
        <v>147856</v>
      </c>
      <c r="K19672" t="s">
        <v>170702</v>
      </c>
      <c r="L19672" t="s">
        <v>173144</v>
      </c>
    </row>
    <row r="19673" spans="1:12" x14ac:dyDescent="0.2">
      <c r="A19673" t="s">
        <v>19672</v>
      </c>
      <c r="B19673" s="1">
        <v>42803</v>
      </c>
      <c r="C19673" s="2">
        <v>135</v>
      </c>
      <c r="D19673" s="2">
        <v>7.5</v>
      </c>
      <c r="E19673" t="s">
        <v>42806</v>
      </c>
      <c r="F19673" t="s">
        <v>61085</v>
      </c>
      <c r="G19673" t="s">
        <v>84250</v>
      </c>
      <c r="H19673" t="s">
        <v>86884</v>
      </c>
      <c r="I19673" t="s">
        <v>106708</v>
      </c>
      <c r="J19673" t="s">
        <v>147857</v>
      </c>
      <c r="K19673" t="s">
        <v>170702</v>
      </c>
      <c r="L19673" t="s">
        <v>173144</v>
      </c>
    </row>
    <row r="19674" spans="1:12" x14ac:dyDescent="0.2">
      <c r="A19674" t="s">
        <v>19673</v>
      </c>
      <c r="B19674" s="1">
        <v>42803</v>
      </c>
      <c r="C19674" s="2">
        <v>135</v>
      </c>
      <c r="D19674" s="2">
        <v>2.65</v>
      </c>
      <c r="E19674" t="s">
        <v>42806</v>
      </c>
      <c r="F19674" t="s">
        <v>61086</v>
      </c>
      <c r="G19674" t="s">
        <v>84250</v>
      </c>
      <c r="H19674" t="s">
        <v>86884</v>
      </c>
      <c r="I19674" t="s">
        <v>106709</v>
      </c>
      <c r="J19674" t="s">
        <v>147858</v>
      </c>
      <c r="K19674" t="s">
        <v>170702</v>
      </c>
      <c r="L19674" t="s">
        <v>173144</v>
      </c>
    </row>
    <row r="19675" spans="1:12" x14ac:dyDescent="0.2">
      <c r="A19675" t="s">
        <v>19674</v>
      </c>
      <c r="B19675" s="1">
        <v>42803</v>
      </c>
      <c r="C19675" s="2">
        <v>135</v>
      </c>
      <c r="D19675" s="2">
        <v>4.7699999999999996</v>
      </c>
      <c r="E19675" t="s">
        <v>42806</v>
      </c>
      <c r="F19675" t="s">
        <v>61087</v>
      </c>
      <c r="G19675" t="s">
        <v>84250</v>
      </c>
      <c r="H19675" t="s">
        <v>86884</v>
      </c>
      <c r="I19675" t="s">
        <v>106710</v>
      </c>
      <c r="J19675" t="s">
        <v>147859</v>
      </c>
      <c r="K19675" t="s">
        <v>170702</v>
      </c>
      <c r="L19675" t="s">
        <v>173144</v>
      </c>
    </row>
    <row r="19676" spans="1:12" x14ac:dyDescent="0.2">
      <c r="A19676" t="s">
        <v>19675</v>
      </c>
      <c r="B19676" s="1">
        <v>42803</v>
      </c>
      <c r="C19676" s="2">
        <v>135</v>
      </c>
      <c r="D19676" s="2">
        <v>4.9400000000000004</v>
      </c>
      <c r="E19676" t="s">
        <v>42806</v>
      </c>
      <c r="F19676" t="s">
        <v>61088</v>
      </c>
      <c r="G19676" t="s">
        <v>84250</v>
      </c>
      <c r="H19676" t="s">
        <v>86884</v>
      </c>
      <c r="I19676" t="s">
        <v>106711</v>
      </c>
      <c r="J19676" t="s">
        <v>147860</v>
      </c>
      <c r="K19676" t="s">
        <v>170702</v>
      </c>
      <c r="L19676" t="s">
        <v>173144</v>
      </c>
    </row>
    <row r="19677" spans="1:12" x14ac:dyDescent="0.2">
      <c r="A19677" t="s">
        <v>19676</v>
      </c>
      <c r="B19677" s="1">
        <v>42803</v>
      </c>
      <c r="C19677" s="2">
        <v>135</v>
      </c>
      <c r="D19677" s="2">
        <v>5.83</v>
      </c>
      <c r="E19677" t="s">
        <v>42806</v>
      </c>
      <c r="F19677" t="s">
        <v>61089</v>
      </c>
      <c r="G19677" t="s">
        <v>84250</v>
      </c>
      <c r="H19677" t="s">
        <v>86884</v>
      </c>
      <c r="I19677" t="s">
        <v>106712</v>
      </c>
      <c r="J19677" t="s">
        <v>147861</v>
      </c>
      <c r="K19677" t="s">
        <v>170702</v>
      </c>
      <c r="L19677" t="s">
        <v>173144</v>
      </c>
    </row>
    <row r="19678" spans="1:12" x14ac:dyDescent="0.2">
      <c r="A19678" t="s">
        <v>19677</v>
      </c>
      <c r="B19678" s="1">
        <v>42803</v>
      </c>
      <c r="C19678" s="2">
        <v>135</v>
      </c>
      <c r="D19678" s="2">
        <v>6.27</v>
      </c>
      <c r="E19678" t="s">
        <v>42806</v>
      </c>
      <c r="F19678" t="s">
        <v>61090</v>
      </c>
      <c r="G19678" t="s">
        <v>84250</v>
      </c>
      <c r="H19678" t="s">
        <v>86884</v>
      </c>
      <c r="I19678" t="s">
        <v>106713</v>
      </c>
      <c r="J19678" t="s">
        <v>147862</v>
      </c>
      <c r="K19678" t="s">
        <v>170702</v>
      </c>
      <c r="L19678" t="s">
        <v>173144</v>
      </c>
    </row>
    <row r="19679" spans="1:12" x14ac:dyDescent="0.2">
      <c r="A19679" t="s">
        <v>19678</v>
      </c>
      <c r="B19679" s="1">
        <v>42803</v>
      </c>
      <c r="C19679" s="2">
        <v>135</v>
      </c>
      <c r="D19679" s="2">
        <v>5.4</v>
      </c>
      <c r="E19679" t="s">
        <v>42806</v>
      </c>
      <c r="F19679" t="s">
        <v>61090</v>
      </c>
      <c r="G19679" t="s">
        <v>84250</v>
      </c>
      <c r="H19679" t="s">
        <v>86884</v>
      </c>
      <c r="I19679" t="s">
        <v>106713</v>
      </c>
      <c r="J19679" t="s">
        <v>147863</v>
      </c>
      <c r="K19679" t="s">
        <v>170702</v>
      </c>
      <c r="L19679" t="s">
        <v>173144</v>
      </c>
    </row>
    <row r="19680" spans="1:12" x14ac:dyDescent="0.2">
      <c r="A19680" t="s">
        <v>19679</v>
      </c>
      <c r="B19680" s="1">
        <v>42803</v>
      </c>
      <c r="C19680" s="2">
        <v>135</v>
      </c>
      <c r="D19680" s="2">
        <v>31.06</v>
      </c>
      <c r="E19680" t="s">
        <v>42806</v>
      </c>
      <c r="F19680" t="s">
        <v>61091</v>
      </c>
      <c r="G19680" t="s">
        <v>84250</v>
      </c>
      <c r="H19680" t="s">
        <v>86885</v>
      </c>
      <c r="I19680" t="s">
        <v>106714</v>
      </c>
      <c r="J19680" t="s">
        <v>147864</v>
      </c>
      <c r="K19680" t="s">
        <v>170702</v>
      </c>
      <c r="L19680" t="s">
        <v>173145</v>
      </c>
    </row>
    <row r="19681" spans="1:12" x14ac:dyDescent="0.2">
      <c r="A19681" t="s">
        <v>19680</v>
      </c>
      <c r="B19681" s="1">
        <v>42803</v>
      </c>
      <c r="C19681" s="2">
        <v>135</v>
      </c>
      <c r="D19681" s="2">
        <v>3.78</v>
      </c>
      <c r="E19681" t="s">
        <v>42806</v>
      </c>
      <c r="F19681" t="s">
        <v>61092</v>
      </c>
      <c r="G19681" t="s">
        <v>84250</v>
      </c>
      <c r="H19681" t="s">
        <v>86886</v>
      </c>
      <c r="I19681" t="s">
        <v>106715</v>
      </c>
      <c r="J19681" t="s">
        <v>147865</v>
      </c>
      <c r="K19681" t="s">
        <v>170702</v>
      </c>
      <c r="L19681" t="s">
        <v>173146</v>
      </c>
    </row>
    <row r="19682" spans="1:12" x14ac:dyDescent="0.2">
      <c r="A19682" t="s">
        <v>19681</v>
      </c>
      <c r="B19682" s="1">
        <v>42803</v>
      </c>
      <c r="C19682" s="2">
        <v>135</v>
      </c>
      <c r="D19682" s="2">
        <v>3.77</v>
      </c>
      <c r="E19682" t="s">
        <v>42806</v>
      </c>
      <c r="F19682" t="s">
        <v>61093</v>
      </c>
      <c r="G19682" t="s">
        <v>84250</v>
      </c>
      <c r="H19682" t="s">
        <v>86886</v>
      </c>
      <c r="I19682" t="s">
        <v>106716</v>
      </c>
      <c r="J19682" t="s">
        <v>147866</v>
      </c>
      <c r="K19682" t="s">
        <v>170702</v>
      </c>
      <c r="L19682" t="s">
        <v>173146</v>
      </c>
    </row>
    <row r="19683" spans="1:12" x14ac:dyDescent="0.2">
      <c r="A19683" t="s">
        <v>19682</v>
      </c>
      <c r="B19683" s="1">
        <v>42803</v>
      </c>
      <c r="C19683" s="2">
        <v>135</v>
      </c>
      <c r="D19683" s="2">
        <v>6.16</v>
      </c>
      <c r="E19683" t="s">
        <v>42806</v>
      </c>
      <c r="F19683" t="s">
        <v>61094</v>
      </c>
      <c r="G19683" t="s">
        <v>84250</v>
      </c>
      <c r="H19683" t="s">
        <v>86886</v>
      </c>
      <c r="I19683" t="s">
        <v>106717</v>
      </c>
      <c r="J19683" t="s">
        <v>147867</v>
      </c>
      <c r="K19683" t="s">
        <v>170702</v>
      </c>
      <c r="L19683" t="s">
        <v>173146</v>
      </c>
    </row>
    <row r="19684" spans="1:12" x14ac:dyDescent="0.2">
      <c r="A19684" t="s">
        <v>19683</v>
      </c>
      <c r="B19684" s="1">
        <v>42803</v>
      </c>
      <c r="C19684" s="2">
        <v>135</v>
      </c>
      <c r="D19684" s="2">
        <v>3.92</v>
      </c>
      <c r="E19684" t="s">
        <v>42806</v>
      </c>
      <c r="F19684" t="s">
        <v>61094</v>
      </c>
      <c r="G19684" t="s">
        <v>84250</v>
      </c>
      <c r="H19684" t="s">
        <v>86886</v>
      </c>
      <c r="I19684" t="s">
        <v>106717</v>
      </c>
      <c r="J19684" t="s">
        <v>147868</v>
      </c>
      <c r="K19684" t="s">
        <v>170702</v>
      </c>
      <c r="L19684" t="s">
        <v>173146</v>
      </c>
    </row>
    <row r="19685" spans="1:12" x14ac:dyDescent="0.2">
      <c r="A19685" t="s">
        <v>19684</v>
      </c>
      <c r="B19685" s="1">
        <v>42803</v>
      </c>
      <c r="C19685" s="2">
        <v>135</v>
      </c>
      <c r="D19685" s="2">
        <v>23.16</v>
      </c>
      <c r="E19685" t="s">
        <v>42806</v>
      </c>
      <c r="F19685" t="s">
        <v>61095</v>
      </c>
      <c r="G19685" t="s">
        <v>84251</v>
      </c>
      <c r="H19685" t="s">
        <v>86887</v>
      </c>
      <c r="I19685" t="s">
        <v>106718</v>
      </c>
      <c r="J19685" t="s">
        <v>147869</v>
      </c>
      <c r="K19685" t="s">
        <v>170702</v>
      </c>
      <c r="L19685" t="s">
        <v>173147</v>
      </c>
    </row>
    <row r="19686" spans="1:12" x14ac:dyDescent="0.2">
      <c r="A19686" t="s">
        <v>19685</v>
      </c>
      <c r="B19686" s="1">
        <v>42803</v>
      </c>
      <c r="C19686" s="2">
        <v>135</v>
      </c>
      <c r="D19686" s="2">
        <v>10.36</v>
      </c>
      <c r="E19686" t="s">
        <v>42806</v>
      </c>
      <c r="F19686" t="s">
        <v>61096</v>
      </c>
      <c r="G19686" t="s">
        <v>84252</v>
      </c>
      <c r="H19686" t="s">
        <v>86888</v>
      </c>
      <c r="I19686" t="s">
        <v>106719</v>
      </c>
      <c r="J19686" t="s">
        <v>147870</v>
      </c>
      <c r="K19686" t="s">
        <v>170702</v>
      </c>
      <c r="L19686" t="s">
        <v>173148</v>
      </c>
    </row>
    <row r="19687" spans="1:12" x14ac:dyDescent="0.2">
      <c r="A19687" t="s">
        <v>19686</v>
      </c>
      <c r="B19687" s="1">
        <v>42803</v>
      </c>
      <c r="C19687" s="2">
        <v>135</v>
      </c>
      <c r="D19687" s="2">
        <v>4.4800000000000004</v>
      </c>
      <c r="E19687" t="s">
        <v>42806</v>
      </c>
      <c r="F19687" t="s">
        <v>61097</v>
      </c>
      <c r="G19687" t="s">
        <v>84252</v>
      </c>
      <c r="H19687" t="s">
        <v>86888</v>
      </c>
      <c r="I19687" t="s">
        <v>106720</v>
      </c>
      <c r="J19687" t="s">
        <v>147871</v>
      </c>
      <c r="K19687" t="s">
        <v>170702</v>
      </c>
      <c r="L19687" t="s">
        <v>173148</v>
      </c>
    </row>
    <row r="19688" spans="1:12" x14ac:dyDescent="0.2">
      <c r="A19688" t="s">
        <v>19687</v>
      </c>
      <c r="B19688" s="1">
        <v>42803</v>
      </c>
      <c r="C19688" s="2">
        <v>135</v>
      </c>
      <c r="D19688" s="2">
        <v>5.4</v>
      </c>
      <c r="E19688" t="s">
        <v>42806</v>
      </c>
      <c r="F19688" t="s">
        <v>61098</v>
      </c>
      <c r="G19688" t="s">
        <v>84252</v>
      </c>
      <c r="H19688" t="s">
        <v>86888</v>
      </c>
      <c r="I19688" t="s">
        <v>106721</v>
      </c>
      <c r="J19688" t="s">
        <v>147872</v>
      </c>
      <c r="K19688" t="s">
        <v>170702</v>
      </c>
      <c r="L19688" t="s">
        <v>173148</v>
      </c>
    </row>
    <row r="19689" spans="1:12" x14ac:dyDescent="0.2">
      <c r="A19689" t="s">
        <v>19688</v>
      </c>
      <c r="B19689" s="1">
        <v>42803</v>
      </c>
      <c r="C19689" s="2">
        <v>135</v>
      </c>
      <c r="D19689" s="2">
        <v>4.7699999999999996</v>
      </c>
      <c r="E19689" t="s">
        <v>42806</v>
      </c>
      <c r="F19689" t="s">
        <v>61099</v>
      </c>
      <c r="G19689" t="s">
        <v>84252</v>
      </c>
      <c r="H19689" t="s">
        <v>86888</v>
      </c>
      <c r="I19689" t="s">
        <v>106722</v>
      </c>
      <c r="J19689" t="s">
        <v>147873</v>
      </c>
      <c r="K19689" t="s">
        <v>170702</v>
      </c>
      <c r="L19689" t="s">
        <v>173148</v>
      </c>
    </row>
    <row r="19690" spans="1:12" x14ac:dyDescent="0.2">
      <c r="A19690" t="s">
        <v>19689</v>
      </c>
      <c r="B19690" s="1">
        <v>42803</v>
      </c>
      <c r="C19690" s="2">
        <v>135</v>
      </c>
      <c r="D19690" s="2">
        <v>5.42</v>
      </c>
      <c r="E19690" t="s">
        <v>42806</v>
      </c>
      <c r="F19690" t="s">
        <v>61100</v>
      </c>
      <c r="G19690" t="s">
        <v>84252</v>
      </c>
      <c r="H19690" t="s">
        <v>86888</v>
      </c>
      <c r="I19690" t="s">
        <v>106723</v>
      </c>
      <c r="J19690" t="s">
        <v>147874</v>
      </c>
      <c r="K19690" t="s">
        <v>170702</v>
      </c>
      <c r="L19690" t="s">
        <v>173148</v>
      </c>
    </row>
    <row r="19691" spans="1:12" x14ac:dyDescent="0.2">
      <c r="A19691" t="s">
        <v>19690</v>
      </c>
      <c r="B19691" s="1">
        <v>42803</v>
      </c>
      <c r="C19691" s="2">
        <v>135</v>
      </c>
      <c r="D19691" s="2">
        <v>7.5</v>
      </c>
      <c r="E19691" t="s">
        <v>42806</v>
      </c>
      <c r="F19691" t="s">
        <v>61101</v>
      </c>
      <c r="G19691" t="s">
        <v>84252</v>
      </c>
      <c r="H19691" t="s">
        <v>86888</v>
      </c>
      <c r="I19691" t="s">
        <v>106724</v>
      </c>
      <c r="J19691" t="s">
        <v>147875</v>
      </c>
      <c r="K19691" t="s">
        <v>170702</v>
      </c>
      <c r="L19691" t="s">
        <v>173148</v>
      </c>
    </row>
    <row r="19692" spans="1:12" x14ac:dyDescent="0.2">
      <c r="A19692" t="s">
        <v>19691</v>
      </c>
      <c r="B19692" s="1">
        <v>42803</v>
      </c>
      <c r="C19692" s="2">
        <v>135</v>
      </c>
      <c r="D19692" s="2">
        <v>8.6999999999999993</v>
      </c>
      <c r="E19692" t="s">
        <v>42806</v>
      </c>
      <c r="F19692" t="s">
        <v>61102</v>
      </c>
      <c r="G19692" t="s">
        <v>84252</v>
      </c>
      <c r="H19692" t="s">
        <v>86888</v>
      </c>
      <c r="I19692" t="s">
        <v>106725</v>
      </c>
      <c r="J19692" t="s">
        <v>147876</v>
      </c>
      <c r="K19692" t="s">
        <v>170702</v>
      </c>
      <c r="L19692" t="s">
        <v>173148</v>
      </c>
    </row>
    <row r="19693" spans="1:12" x14ac:dyDescent="0.2">
      <c r="A19693" t="s">
        <v>19692</v>
      </c>
      <c r="B19693" s="1">
        <v>42803</v>
      </c>
      <c r="C19693" s="2">
        <v>135</v>
      </c>
      <c r="D19693" s="2">
        <v>5.88</v>
      </c>
      <c r="E19693" t="s">
        <v>42806</v>
      </c>
      <c r="F19693" t="s">
        <v>61103</v>
      </c>
      <c r="G19693" t="s">
        <v>84252</v>
      </c>
      <c r="H19693" t="s">
        <v>86888</v>
      </c>
      <c r="I19693" t="s">
        <v>106726</v>
      </c>
      <c r="J19693" t="s">
        <v>147877</v>
      </c>
      <c r="K19693" t="s">
        <v>170702</v>
      </c>
      <c r="L19693" t="s">
        <v>173148</v>
      </c>
    </row>
    <row r="19694" spans="1:12" x14ac:dyDescent="0.2">
      <c r="A19694" t="s">
        <v>19693</v>
      </c>
      <c r="B19694" s="1">
        <v>42803</v>
      </c>
      <c r="C19694" s="2">
        <v>135</v>
      </c>
      <c r="D19694" s="2">
        <v>5.7</v>
      </c>
      <c r="E19694" t="s">
        <v>42806</v>
      </c>
      <c r="F19694" t="s">
        <v>61104</v>
      </c>
      <c r="G19694" t="s">
        <v>84252</v>
      </c>
      <c r="H19694" t="s">
        <v>86888</v>
      </c>
      <c r="I19694" t="s">
        <v>106727</v>
      </c>
      <c r="J19694" t="s">
        <v>147878</v>
      </c>
      <c r="K19694" t="s">
        <v>170702</v>
      </c>
      <c r="L19694" t="s">
        <v>173148</v>
      </c>
    </row>
    <row r="19695" spans="1:12" x14ac:dyDescent="0.2">
      <c r="A19695" t="s">
        <v>19694</v>
      </c>
      <c r="B19695" s="1">
        <v>42803</v>
      </c>
      <c r="C19695" s="2">
        <v>135</v>
      </c>
      <c r="D19695" s="2">
        <v>5.88</v>
      </c>
      <c r="E19695" t="s">
        <v>42806</v>
      </c>
      <c r="F19695" t="s">
        <v>61105</v>
      </c>
      <c r="G19695" t="s">
        <v>84252</v>
      </c>
      <c r="H19695" t="s">
        <v>86888</v>
      </c>
      <c r="I19695" t="s">
        <v>106728</v>
      </c>
      <c r="J19695" t="s">
        <v>147879</v>
      </c>
      <c r="K19695" t="s">
        <v>170702</v>
      </c>
      <c r="L19695" t="s">
        <v>173148</v>
      </c>
    </row>
    <row r="19696" spans="1:12" x14ac:dyDescent="0.2">
      <c r="A19696" t="s">
        <v>19695</v>
      </c>
      <c r="B19696" s="1">
        <v>42803</v>
      </c>
      <c r="C19696" s="2">
        <v>135</v>
      </c>
      <c r="D19696" s="2">
        <v>8.26</v>
      </c>
      <c r="E19696" t="s">
        <v>42806</v>
      </c>
      <c r="F19696" t="s">
        <v>61106</v>
      </c>
      <c r="G19696" t="s">
        <v>84252</v>
      </c>
      <c r="H19696" t="s">
        <v>86888</v>
      </c>
      <c r="I19696" t="s">
        <v>106729</v>
      </c>
      <c r="J19696" t="s">
        <v>147880</v>
      </c>
      <c r="K19696" t="s">
        <v>170702</v>
      </c>
      <c r="L19696" t="s">
        <v>173148</v>
      </c>
    </row>
    <row r="19697" spans="1:12" x14ac:dyDescent="0.2">
      <c r="A19697" t="s">
        <v>19696</v>
      </c>
      <c r="B19697" s="1">
        <v>42803</v>
      </c>
      <c r="C19697" s="2">
        <v>135</v>
      </c>
      <c r="D19697" s="2">
        <v>12.3</v>
      </c>
      <c r="E19697" t="s">
        <v>42806</v>
      </c>
      <c r="F19697" t="s">
        <v>61107</v>
      </c>
      <c r="G19697" t="s">
        <v>84253</v>
      </c>
      <c r="H19697" t="s">
        <v>86889</v>
      </c>
      <c r="I19697" t="s">
        <v>106730</v>
      </c>
      <c r="J19697" t="s">
        <v>147881</v>
      </c>
      <c r="K19697" t="s">
        <v>170702</v>
      </c>
      <c r="L19697" t="s">
        <v>173149</v>
      </c>
    </row>
    <row r="19698" spans="1:12" x14ac:dyDescent="0.2">
      <c r="A19698" t="s">
        <v>19697</v>
      </c>
      <c r="B19698" s="1">
        <v>42803</v>
      </c>
      <c r="C19698" s="2">
        <v>135</v>
      </c>
      <c r="D19698" s="2">
        <v>3.64</v>
      </c>
      <c r="E19698" t="s">
        <v>42806</v>
      </c>
      <c r="F19698" t="s">
        <v>61108</v>
      </c>
      <c r="G19698" t="s">
        <v>84254</v>
      </c>
      <c r="H19698" t="s">
        <v>86890</v>
      </c>
      <c r="I19698" t="s">
        <v>106731</v>
      </c>
      <c r="J19698" t="s">
        <v>147882</v>
      </c>
      <c r="K19698" t="s">
        <v>170702</v>
      </c>
      <c r="L19698" t="s">
        <v>173150</v>
      </c>
    </row>
    <row r="19699" spans="1:12" x14ac:dyDescent="0.2">
      <c r="A19699" t="s">
        <v>19698</v>
      </c>
      <c r="B19699" s="1">
        <v>42804</v>
      </c>
      <c r="C19699" s="2">
        <v>135</v>
      </c>
      <c r="D19699" s="2">
        <v>7.69</v>
      </c>
      <c r="E19699" t="s">
        <v>42806</v>
      </c>
      <c r="F19699" t="s">
        <v>61109</v>
      </c>
      <c r="G19699" t="s">
        <v>84254</v>
      </c>
      <c r="H19699" t="s">
        <v>86890</v>
      </c>
      <c r="I19699" t="s">
        <v>106732</v>
      </c>
      <c r="J19699" t="s">
        <v>147883</v>
      </c>
      <c r="K19699" t="s">
        <v>170702</v>
      </c>
      <c r="L19699" t="s">
        <v>173150</v>
      </c>
    </row>
    <row r="19700" spans="1:12" x14ac:dyDescent="0.2">
      <c r="A19700" t="s">
        <v>19699</v>
      </c>
      <c r="B19700" s="1">
        <v>42804</v>
      </c>
      <c r="C19700" s="2">
        <v>135</v>
      </c>
      <c r="D19700" s="2">
        <v>3.9</v>
      </c>
      <c r="E19700" t="s">
        <v>42806</v>
      </c>
      <c r="F19700" t="s">
        <v>61110</v>
      </c>
      <c r="G19700" t="s">
        <v>84254</v>
      </c>
      <c r="H19700" t="s">
        <v>86890</v>
      </c>
      <c r="I19700" t="s">
        <v>106733</v>
      </c>
      <c r="J19700" t="s">
        <v>147884</v>
      </c>
      <c r="K19700" t="s">
        <v>170702</v>
      </c>
      <c r="L19700" t="s">
        <v>173150</v>
      </c>
    </row>
    <row r="19701" spans="1:12" x14ac:dyDescent="0.2">
      <c r="A19701" t="s">
        <v>19700</v>
      </c>
      <c r="B19701" s="1">
        <v>42804</v>
      </c>
      <c r="C19701" s="2">
        <v>135</v>
      </c>
      <c r="D19701" s="2">
        <v>4.8</v>
      </c>
      <c r="E19701" t="s">
        <v>42806</v>
      </c>
      <c r="F19701" t="s">
        <v>61111</v>
      </c>
      <c r="G19701" t="s">
        <v>84254</v>
      </c>
      <c r="H19701" t="s">
        <v>86890</v>
      </c>
      <c r="I19701" t="s">
        <v>106734</v>
      </c>
      <c r="J19701" t="s">
        <v>147885</v>
      </c>
      <c r="K19701" t="s">
        <v>170702</v>
      </c>
      <c r="L19701" t="s">
        <v>173150</v>
      </c>
    </row>
    <row r="19702" spans="1:12" x14ac:dyDescent="0.2">
      <c r="A19702" t="s">
        <v>19701</v>
      </c>
      <c r="B19702" s="1">
        <v>42804</v>
      </c>
      <c r="C19702" s="2">
        <v>135</v>
      </c>
      <c r="D19702" s="2">
        <v>5.3</v>
      </c>
      <c r="E19702" t="s">
        <v>42806</v>
      </c>
      <c r="F19702" t="s">
        <v>61112</v>
      </c>
      <c r="G19702" t="s">
        <v>84254</v>
      </c>
      <c r="H19702" t="s">
        <v>86890</v>
      </c>
      <c r="I19702" t="s">
        <v>106735</v>
      </c>
      <c r="J19702" t="s">
        <v>147886</v>
      </c>
      <c r="K19702" t="s">
        <v>170702</v>
      </c>
      <c r="L19702" t="s">
        <v>173150</v>
      </c>
    </row>
    <row r="19703" spans="1:12" x14ac:dyDescent="0.2">
      <c r="A19703" t="s">
        <v>19702</v>
      </c>
      <c r="B19703" s="1">
        <v>42804</v>
      </c>
      <c r="C19703" s="2">
        <v>135</v>
      </c>
      <c r="D19703" s="2">
        <v>5.04</v>
      </c>
      <c r="E19703" t="s">
        <v>42806</v>
      </c>
      <c r="F19703" t="s">
        <v>61113</v>
      </c>
      <c r="G19703" t="s">
        <v>84254</v>
      </c>
      <c r="H19703" t="s">
        <v>86890</v>
      </c>
      <c r="I19703" t="s">
        <v>106736</v>
      </c>
      <c r="J19703" t="s">
        <v>147887</v>
      </c>
      <c r="K19703" t="s">
        <v>170702</v>
      </c>
      <c r="L19703" t="s">
        <v>173150</v>
      </c>
    </row>
    <row r="19704" spans="1:12" x14ac:dyDescent="0.2">
      <c r="A19704" t="s">
        <v>19703</v>
      </c>
      <c r="B19704" s="1">
        <v>42804</v>
      </c>
      <c r="C19704" s="2">
        <v>135</v>
      </c>
      <c r="D19704" s="2">
        <v>4.24</v>
      </c>
      <c r="E19704" t="s">
        <v>42806</v>
      </c>
      <c r="F19704" t="s">
        <v>61114</v>
      </c>
      <c r="G19704" t="s">
        <v>84254</v>
      </c>
      <c r="H19704" t="s">
        <v>86890</v>
      </c>
      <c r="I19704" t="s">
        <v>106737</v>
      </c>
      <c r="J19704" t="s">
        <v>147888</v>
      </c>
      <c r="K19704" t="s">
        <v>170702</v>
      </c>
      <c r="L19704" t="s">
        <v>173150</v>
      </c>
    </row>
    <row r="19705" spans="1:12" x14ac:dyDescent="0.2">
      <c r="A19705" t="s">
        <v>19704</v>
      </c>
      <c r="B19705" s="1">
        <v>42804</v>
      </c>
      <c r="C19705" s="2">
        <v>135</v>
      </c>
      <c r="D19705" s="2">
        <v>5.42</v>
      </c>
      <c r="E19705" t="s">
        <v>42806</v>
      </c>
      <c r="F19705" t="s">
        <v>61115</v>
      </c>
      <c r="G19705" t="s">
        <v>84254</v>
      </c>
      <c r="H19705" t="s">
        <v>86890</v>
      </c>
      <c r="I19705" t="s">
        <v>106738</v>
      </c>
      <c r="J19705" t="s">
        <v>147889</v>
      </c>
      <c r="K19705" t="s">
        <v>170702</v>
      </c>
      <c r="L19705" t="s">
        <v>173150</v>
      </c>
    </row>
    <row r="19706" spans="1:12" x14ac:dyDescent="0.2">
      <c r="A19706" t="s">
        <v>19705</v>
      </c>
      <c r="B19706" s="1">
        <v>42804</v>
      </c>
      <c r="C19706" s="2">
        <v>135</v>
      </c>
      <c r="D19706" s="2">
        <v>4.42</v>
      </c>
      <c r="E19706" t="s">
        <v>42806</v>
      </c>
      <c r="F19706" t="s">
        <v>61116</v>
      </c>
      <c r="G19706" t="s">
        <v>84254</v>
      </c>
      <c r="H19706" t="s">
        <v>86890</v>
      </c>
      <c r="I19706" t="s">
        <v>106739</v>
      </c>
      <c r="J19706" t="s">
        <v>147890</v>
      </c>
      <c r="K19706" t="s">
        <v>170702</v>
      </c>
      <c r="L19706" t="s">
        <v>173150</v>
      </c>
    </row>
    <row r="19707" spans="1:12" x14ac:dyDescent="0.2">
      <c r="A19707" t="s">
        <v>19706</v>
      </c>
      <c r="B19707" s="1">
        <v>42804</v>
      </c>
      <c r="C19707" s="2">
        <v>135</v>
      </c>
      <c r="D19707" s="2">
        <v>6.37</v>
      </c>
      <c r="E19707" t="s">
        <v>42806</v>
      </c>
      <c r="F19707" t="s">
        <v>61117</v>
      </c>
      <c r="G19707" t="s">
        <v>84254</v>
      </c>
      <c r="H19707" t="s">
        <v>86890</v>
      </c>
      <c r="I19707" t="s">
        <v>106740</v>
      </c>
      <c r="J19707" t="s">
        <v>147891</v>
      </c>
      <c r="K19707" t="s">
        <v>170702</v>
      </c>
      <c r="L19707" t="s">
        <v>173150</v>
      </c>
    </row>
    <row r="19708" spans="1:12" x14ac:dyDescent="0.2">
      <c r="A19708" t="s">
        <v>19707</v>
      </c>
      <c r="B19708" s="1">
        <v>42804</v>
      </c>
      <c r="C19708" s="2">
        <v>135</v>
      </c>
      <c r="D19708" s="2">
        <v>6.36</v>
      </c>
      <c r="E19708" t="s">
        <v>42806</v>
      </c>
      <c r="F19708" t="s">
        <v>61117</v>
      </c>
      <c r="G19708" t="s">
        <v>84254</v>
      </c>
      <c r="H19708" t="s">
        <v>86890</v>
      </c>
      <c r="I19708" t="s">
        <v>106741</v>
      </c>
      <c r="J19708" t="s">
        <v>147892</v>
      </c>
      <c r="K19708" t="s">
        <v>170702</v>
      </c>
      <c r="L19708" t="s">
        <v>173150</v>
      </c>
    </row>
    <row r="19709" spans="1:12" x14ac:dyDescent="0.2">
      <c r="A19709" t="s">
        <v>19708</v>
      </c>
      <c r="B19709" s="1">
        <v>42804</v>
      </c>
      <c r="C19709" s="2">
        <v>135</v>
      </c>
      <c r="D19709" s="2">
        <v>7.41</v>
      </c>
      <c r="E19709" t="s">
        <v>42806</v>
      </c>
      <c r="F19709" t="s">
        <v>61118</v>
      </c>
      <c r="G19709" t="s">
        <v>84254</v>
      </c>
      <c r="H19709" t="s">
        <v>86890</v>
      </c>
      <c r="I19709" t="s">
        <v>106742</v>
      </c>
      <c r="J19709" t="s">
        <v>147893</v>
      </c>
      <c r="K19709" t="s">
        <v>170702</v>
      </c>
      <c r="L19709" t="s">
        <v>173150</v>
      </c>
    </row>
    <row r="19710" spans="1:12" x14ac:dyDescent="0.2">
      <c r="A19710" t="s">
        <v>19709</v>
      </c>
      <c r="B19710" s="1">
        <v>42804</v>
      </c>
      <c r="C19710" s="2">
        <v>135</v>
      </c>
      <c r="D19710" s="2">
        <v>3.9</v>
      </c>
      <c r="E19710" t="s">
        <v>42806</v>
      </c>
      <c r="F19710" t="s">
        <v>61119</v>
      </c>
      <c r="G19710" t="s">
        <v>84254</v>
      </c>
      <c r="H19710" t="s">
        <v>86890</v>
      </c>
      <c r="I19710" t="s">
        <v>106743</v>
      </c>
      <c r="J19710" t="s">
        <v>147894</v>
      </c>
      <c r="K19710" t="s">
        <v>170702</v>
      </c>
      <c r="L19710" t="s">
        <v>173150</v>
      </c>
    </row>
    <row r="19711" spans="1:12" x14ac:dyDescent="0.2">
      <c r="A19711" t="s">
        <v>19710</v>
      </c>
      <c r="B19711" s="1">
        <v>42804</v>
      </c>
      <c r="C19711" s="2">
        <v>135</v>
      </c>
      <c r="D19711" s="2">
        <v>6.63</v>
      </c>
      <c r="E19711" t="s">
        <v>42806</v>
      </c>
      <c r="F19711" t="s">
        <v>61120</v>
      </c>
      <c r="G19711" t="s">
        <v>84254</v>
      </c>
      <c r="H19711" t="s">
        <v>86890</v>
      </c>
      <c r="I19711" t="s">
        <v>106744</v>
      </c>
      <c r="J19711" t="s">
        <v>147895</v>
      </c>
      <c r="K19711" t="s">
        <v>170702</v>
      </c>
      <c r="L19711" t="s">
        <v>173150</v>
      </c>
    </row>
    <row r="19712" spans="1:12" x14ac:dyDescent="0.2">
      <c r="A19712" t="s">
        <v>19711</v>
      </c>
      <c r="B19712" s="1">
        <v>42804</v>
      </c>
      <c r="C19712" s="2">
        <v>135</v>
      </c>
      <c r="D19712" s="2">
        <v>2.85</v>
      </c>
      <c r="E19712" t="s">
        <v>42806</v>
      </c>
      <c r="F19712" t="s">
        <v>61121</v>
      </c>
      <c r="G19712" t="s">
        <v>84254</v>
      </c>
      <c r="H19712" t="s">
        <v>86890</v>
      </c>
      <c r="I19712" t="s">
        <v>106745</v>
      </c>
      <c r="J19712" t="s">
        <v>147896</v>
      </c>
      <c r="K19712" t="s">
        <v>170702</v>
      </c>
      <c r="L19712" t="s">
        <v>173150</v>
      </c>
    </row>
    <row r="19713" spans="1:12" x14ac:dyDescent="0.2">
      <c r="A19713" t="s">
        <v>19712</v>
      </c>
      <c r="B19713" s="1">
        <v>42804</v>
      </c>
      <c r="C19713" s="2">
        <v>135</v>
      </c>
      <c r="D19713" s="2">
        <v>5.7</v>
      </c>
      <c r="E19713" t="s">
        <v>42806</v>
      </c>
      <c r="F19713" t="s">
        <v>61122</v>
      </c>
      <c r="G19713" t="s">
        <v>84254</v>
      </c>
      <c r="H19713" t="s">
        <v>86890</v>
      </c>
      <c r="I19713" t="s">
        <v>106746</v>
      </c>
      <c r="J19713" t="s">
        <v>147897</v>
      </c>
      <c r="K19713" t="s">
        <v>170702</v>
      </c>
      <c r="L19713" t="s">
        <v>173150</v>
      </c>
    </row>
    <row r="19714" spans="1:12" x14ac:dyDescent="0.2">
      <c r="A19714" t="s">
        <v>19713</v>
      </c>
      <c r="B19714" s="1">
        <v>42804</v>
      </c>
      <c r="C19714" s="2">
        <v>135</v>
      </c>
      <c r="D19714" s="2">
        <v>6.72</v>
      </c>
      <c r="E19714" t="s">
        <v>42806</v>
      </c>
      <c r="F19714" t="s">
        <v>61123</v>
      </c>
      <c r="G19714" t="s">
        <v>84254</v>
      </c>
      <c r="H19714" t="s">
        <v>86890</v>
      </c>
      <c r="I19714" t="s">
        <v>106747</v>
      </c>
      <c r="J19714" t="s">
        <v>147898</v>
      </c>
      <c r="K19714" t="s">
        <v>170702</v>
      </c>
      <c r="L19714" t="s">
        <v>173150</v>
      </c>
    </row>
    <row r="19715" spans="1:12" x14ac:dyDescent="0.2">
      <c r="A19715" t="s">
        <v>19714</v>
      </c>
      <c r="B19715" s="1">
        <v>42804</v>
      </c>
      <c r="C19715" s="2">
        <v>135</v>
      </c>
      <c r="D19715" s="2">
        <v>10.87</v>
      </c>
      <c r="E19715" t="s">
        <v>42806</v>
      </c>
      <c r="F19715" t="s">
        <v>61124</v>
      </c>
      <c r="G19715" t="s">
        <v>84254</v>
      </c>
      <c r="H19715" t="s">
        <v>86890</v>
      </c>
      <c r="I19715" t="s">
        <v>106748</v>
      </c>
      <c r="J19715" t="s">
        <v>147899</v>
      </c>
      <c r="K19715" t="s">
        <v>170702</v>
      </c>
      <c r="L19715" t="s">
        <v>173150</v>
      </c>
    </row>
    <row r="19716" spans="1:12" x14ac:dyDescent="0.2">
      <c r="A19716" t="s">
        <v>19715</v>
      </c>
      <c r="B19716" s="1">
        <v>42804</v>
      </c>
      <c r="C19716" s="2">
        <v>135</v>
      </c>
      <c r="D19716" s="2">
        <v>4.4800000000000004</v>
      </c>
      <c r="E19716" t="s">
        <v>42806</v>
      </c>
      <c r="F19716" t="s">
        <v>61125</v>
      </c>
      <c r="G19716" t="s">
        <v>84254</v>
      </c>
      <c r="H19716" t="s">
        <v>86890</v>
      </c>
      <c r="I19716" t="s">
        <v>106749</v>
      </c>
      <c r="J19716" t="s">
        <v>147900</v>
      </c>
      <c r="K19716" t="s">
        <v>170702</v>
      </c>
      <c r="L19716" t="s">
        <v>173150</v>
      </c>
    </row>
    <row r="19717" spans="1:12" x14ac:dyDescent="0.2">
      <c r="A19717" t="s">
        <v>19716</v>
      </c>
      <c r="B19717" s="1">
        <v>42804</v>
      </c>
      <c r="C19717" s="2">
        <v>135</v>
      </c>
      <c r="D19717" s="2">
        <v>4.28</v>
      </c>
      <c r="E19717" t="s">
        <v>42806</v>
      </c>
      <c r="F19717" t="s">
        <v>61126</v>
      </c>
      <c r="G19717" t="s">
        <v>84254</v>
      </c>
      <c r="H19717" t="s">
        <v>86890</v>
      </c>
      <c r="I19717" t="s">
        <v>106750</v>
      </c>
      <c r="J19717" t="s">
        <v>147901</v>
      </c>
      <c r="K19717" t="s">
        <v>170702</v>
      </c>
      <c r="L19717" t="s">
        <v>173150</v>
      </c>
    </row>
    <row r="19718" spans="1:12" x14ac:dyDescent="0.2">
      <c r="A19718" t="s">
        <v>19717</v>
      </c>
      <c r="B19718" s="1">
        <v>42804</v>
      </c>
      <c r="C19718" s="2">
        <v>135</v>
      </c>
      <c r="D19718" s="2">
        <v>4.4800000000000004</v>
      </c>
      <c r="E19718" t="s">
        <v>42806</v>
      </c>
      <c r="F19718" t="s">
        <v>61127</v>
      </c>
      <c r="G19718" t="s">
        <v>84254</v>
      </c>
      <c r="H19718" t="s">
        <v>86890</v>
      </c>
      <c r="I19718" t="s">
        <v>106751</v>
      </c>
      <c r="J19718" t="s">
        <v>147902</v>
      </c>
      <c r="K19718" t="s">
        <v>170702</v>
      </c>
      <c r="L19718" t="s">
        <v>173150</v>
      </c>
    </row>
    <row r="19719" spans="1:12" x14ac:dyDescent="0.2">
      <c r="A19719" t="s">
        <v>19718</v>
      </c>
      <c r="B19719" s="1">
        <v>42804</v>
      </c>
      <c r="C19719" s="2">
        <v>135</v>
      </c>
      <c r="D19719" s="2">
        <v>11.8</v>
      </c>
      <c r="E19719" t="s">
        <v>42806</v>
      </c>
      <c r="F19719" t="s">
        <v>61128</v>
      </c>
      <c r="G19719" t="s">
        <v>84254</v>
      </c>
      <c r="H19719" t="s">
        <v>86890</v>
      </c>
      <c r="I19719" t="s">
        <v>106752</v>
      </c>
      <c r="J19719" t="s">
        <v>147903</v>
      </c>
      <c r="K19719" t="s">
        <v>170702</v>
      </c>
      <c r="L19719" t="s">
        <v>173150</v>
      </c>
    </row>
    <row r="19720" spans="1:12" x14ac:dyDescent="0.2">
      <c r="A19720" t="s">
        <v>19719</v>
      </c>
      <c r="B19720" s="1">
        <v>42804</v>
      </c>
      <c r="C19720" s="2">
        <v>135</v>
      </c>
      <c r="D19720" s="2">
        <v>4.4800000000000004</v>
      </c>
      <c r="E19720" t="s">
        <v>42806</v>
      </c>
      <c r="F19720" t="s">
        <v>61129</v>
      </c>
      <c r="G19720" t="s">
        <v>84254</v>
      </c>
      <c r="H19720" t="s">
        <v>86890</v>
      </c>
      <c r="I19720" t="s">
        <v>106753</v>
      </c>
      <c r="J19720" t="s">
        <v>147904</v>
      </c>
      <c r="K19720" t="s">
        <v>170702</v>
      </c>
      <c r="L19720" t="s">
        <v>173150</v>
      </c>
    </row>
    <row r="19721" spans="1:12" x14ac:dyDescent="0.2">
      <c r="A19721" t="s">
        <v>19720</v>
      </c>
      <c r="B19721" s="1">
        <v>42804</v>
      </c>
      <c r="C19721" s="2">
        <v>135</v>
      </c>
      <c r="D19721" s="2">
        <v>6.24</v>
      </c>
      <c r="E19721" t="s">
        <v>42806</v>
      </c>
      <c r="F19721" t="s">
        <v>61130</v>
      </c>
      <c r="G19721" t="s">
        <v>84254</v>
      </c>
      <c r="H19721" t="s">
        <v>86890</v>
      </c>
      <c r="I19721" t="s">
        <v>106754</v>
      </c>
      <c r="J19721" t="s">
        <v>147905</v>
      </c>
      <c r="K19721" t="s">
        <v>170702</v>
      </c>
      <c r="L19721" t="s">
        <v>173150</v>
      </c>
    </row>
    <row r="19722" spans="1:12" x14ac:dyDescent="0.2">
      <c r="A19722" t="s">
        <v>19721</v>
      </c>
      <c r="B19722" s="1">
        <v>42804</v>
      </c>
      <c r="C19722" s="2">
        <v>135</v>
      </c>
      <c r="D19722" s="2">
        <v>8.58</v>
      </c>
      <c r="E19722" t="s">
        <v>42806</v>
      </c>
      <c r="F19722" t="s">
        <v>61131</v>
      </c>
      <c r="G19722" t="s">
        <v>84254</v>
      </c>
      <c r="H19722" t="s">
        <v>86890</v>
      </c>
      <c r="I19722" t="s">
        <v>106755</v>
      </c>
      <c r="J19722" t="s">
        <v>147906</v>
      </c>
      <c r="K19722" t="s">
        <v>170702</v>
      </c>
      <c r="L19722" t="s">
        <v>173150</v>
      </c>
    </row>
    <row r="19723" spans="1:12" x14ac:dyDescent="0.2">
      <c r="A19723" t="s">
        <v>19722</v>
      </c>
      <c r="B19723" s="1">
        <v>42804</v>
      </c>
      <c r="C19723" s="2">
        <v>135</v>
      </c>
      <c r="D19723" s="2">
        <v>10.039999999999999</v>
      </c>
      <c r="E19723" t="s">
        <v>42806</v>
      </c>
      <c r="F19723" t="s">
        <v>61132</v>
      </c>
      <c r="G19723" t="s">
        <v>84254</v>
      </c>
      <c r="H19723" t="s">
        <v>86890</v>
      </c>
      <c r="I19723" t="s">
        <v>106756</v>
      </c>
      <c r="J19723" t="s">
        <v>147907</v>
      </c>
      <c r="K19723" t="s">
        <v>170702</v>
      </c>
      <c r="L19723" t="s">
        <v>173150</v>
      </c>
    </row>
    <row r="19724" spans="1:12" x14ac:dyDescent="0.2">
      <c r="A19724" t="s">
        <v>19723</v>
      </c>
      <c r="B19724" s="1">
        <v>42804</v>
      </c>
      <c r="C19724" s="2">
        <v>135</v>
      </c>
      <c r="D19724" s="2">
        <v>5.56</v>
      </c>
      <c r="E19724" t="s">
        <v>42806</v>
      </c>
      <c r="F19724" t="s">
        <v>61133</v>
      </c>
      <c r="G19724" t="s">
        <v>84254</v>
      </c>
      <c r="H19724" t="s">
        <v>86890</v>
      </c>
      <c r="I19724" t="s">
        <v>106757</v>
      </c>
      <c r="J19724" t="s">
        <v>147908</v>
      </c>
      <c r="K19724" t="s">
        <v>170702</v>
      </c>
      <c r="L19724" t="s">
        <v>173150</v>
      </c>
    </row>
    <row r="19725" spans="1:12" x14ac:dyDescent="0.2">
      <c r="A19725" t="s">
        <v>19724</v>
      </c>
      <c r="B19725" s="1">
        <v>42804</v>
      </c>
      <c r="C19725" s="2">
        <v>135</v>
      </c>
      <c r="D19725" s="2">
        <v>2.8</v>
      </c>
      <c r="E19725" t="s">
        <v>42806</v>
      </c>
      <c r="F19725" t="s">
        <v>61134</v>
      </c>
      <c r="G19725" t="s">
        <v>84254</v>
      </c>
      <c r="H19725" t="s">
        <v>86890</v>
      </c>
      <c r="I19725" t="s">
        <v>106758</v>
      </c>
      <c r="J19725" t="s">
        <v>147909</v>
      </c>
      <c r="K19725" t="s">
        <v>170702</v>
      </c>
      <c r="L19725" t="s">
        <v>173150</v>
      </c>
    </row>
    <row r="19726" spans="1:12" x14ac:dyDescent="0.2">
      <c r="A19726" t="s">
        <v>19725</v>
      </c>
      <c r="B19726" s="1">
        <v>42804</v>
      </c>
      <c r="C19726" s="2">
        <v>135</v>
      </c>
      <c r="D19726" s="2">
        <v>4.5599999999999996</v>
      </c>
      <c r="E19726" t="s">
        <v>42806</v>
      </c>
      <c r="F19726" t="s">
        <v>61135</v>
      </c>
      <c r="G19726" t="s">
        <v>84254</v>
      </c>
      <c r="H19726" t="s">
        <v>86890</v>
      </c>
      <c r="I19726" t="s">
        <v>106759</v>
      </c>
      <c r="J19726" t="s">
        <v>147910</v>
      </c>
      <c r="K19726" t="s">
        <v>170702</v>
      </c>
      <c r="L19726" t="s">
        <v>173150</v>
      </c>
    </row>
    <row r="19727" spans="1:12" x14ac:dyDescent="0.2">
      <c r="A19727" t="s">
        <v>19726</v>
      </c>
      <c r="B19727" s="1">
        <v>42804</v>
      </c>
      <c r="C19727" s="2">
        <v>135</v>
      </c>
      <c r="D19727" s="2">
        <v>1.5</v>
      </c>
      <c r="E19727" t="s">
        <v>42806</v>
      </c>
      <c r="F19727" t="s">
        <v>61136</v>
      </c>
      <c r="G19727" t="s">
        <v>84254</v>
      </c>
      <c r="H19727" t="s">
        <v>86890</v>
      </c>
      <c r="I19727" t="s">
        <v>106760</v>
      </c>
      <c r="J19727" t="s">
        <v>147911</v>
      </c>
      <c r="K19727" t="s">
        <v>170702</v>
      </c>
      <c r="L19727" t="s">
        <v>173150</v>
      </c>
    </row>
    <row r="19728" spans="1:12" x14ac:dyDescent="0.2">
      <c r="A19728" t="s">
        <v>19727</v>
      </c>
      <c r="B19728" s="1">
        <v>42804</v>
      </c>
      <c r="C19728" s="2">
        <v>135</v>
      </c>
      <c r="D19728" s="2">
        <v>7.25</v>
      </c>
      <c r="E19728" t="s">
        <v>42806</v>
      </c>
      <c r="F19728" t="s">
        <v>61137</v>
      </c>
      <c r="G19728" t="s">
        <v>84254</v>
      </c>
      <c r="H19728" t="s">
        <v>86890</v>
      </c>
      <c r="I19728" t="s">
        <v>106761</v>
      </c>
      <c r="J19728" t="s">
        <v>147912</v>
      </c>
      <c r="K19728" t="s">
        <v>170702</v>
      </c>
      <c r="L19728" t="s">
        <v>173150</v>
      </c>
    </row>
    <row r="19729" spans="1:12" x14ac:dyDescent="0.2">
      <c r="A19729" t="s">
        <v>19728</v>
      </c>
      <c r="B19729" s="1">
        <v>42804</v>
      </c>
      <c r="C19729" s="2">
        <v>135</v>
      </c>
      <c r="D19729" s="2">
        <v>5.83</v>
      </c>
      <c r="E19729" t="s">
        <v>42806</v>
      </c>
      <c r="F19729" t="s">
        <v>61138</v>
      </c>
      <c r="G19729" t="s">
        <v>84254</v>
      </c>
      <c r="H19729" t="s">
        <v>86890</v>
      </c>
      <c r="I19729" t="s">
        <v>106762</v>
      </c>
      <c r="J19729" t="s">
        <v>147913</v>
      </c>
      <c r="K19729" t="s">
        <v>170702</v>
      </c>
      <c r="L19729" t="s">
        <v>173150</v>
      </c>
    </row>
    <row r="19730" spans="1:12" x14ac:dyDescent="0.2">
      <c r="A19730" t="s">
        <v>19729</v>
      </c>
      <c r="B19730" s="1">
        <v>42804</v>
      </c>
      <c r="C19730" s="2">
        <v>135</v>
      </c>
      <c r="D19730" s="2">
        <v>4.7699999999999996</v>
      </c>
      <c r="E19730" t="s">
        <v>42806</v>
      </c>
      <c r="F19730" t="s">
        <v>61139</v>
      </c>
      <c r="G19730" t="s">
        <v>84254</v>
      </c>
      <c r="H19730" t="s">
        <v>86890</v>
      </c>
      <c r="I19730" t="s">
        <v>106763</v>
      </c>
      <c r="J19730" t="s">
        <v>147914</v>
      </c>
      <c r="K19730" t="s">
        <v>170702</v>
      </c>
      <c r="L19730" t="s">
        <v>173150</v>
      </c>
    </row>
    <row r="19731" spans="1:12" x14ac:dyDescent="0.2">
      <c r="A19731" t="s">
        <v>19730</v>
      </c>
      <c r="B19731" s="1">
        <v>42805</v>
      </c>
      <c r="C19731" s="2">
        <v>135</v>
      </c>
      <c r="D19731" s="2">
        <v>6</v>
      </c>
      <c r="E19731" t="s">
        <v>42806</v>
      </c>
      <c r="F19731" t="s">
        <v>61140</v>
      </c>
      <c r="G19731" t="s">
        <v>84254</v>
      </c>
      <c r="H19731" t="s">
        <v>86890</v>
      </c>
      <c r="I19731" t="s">
        <v>106764</v>
      </c>
      <c r="J19731" t="s">
        <v>147915</v>
      </c>
      <c r="K19731" t="s">
        <v>170702</v>
      </c>
      <c r="L19731" t="s">
        <v>173150</v>
      </c>
    </row>
    <row r="19732" spans="1:12" x14ac:dyDescent="0.2">
      <c r="A19732" t="s">
        <v>19731</v>
      </c>
      <c r="B19732" s="1">
        <v>42805</v>
      </c>
      <c r="C19732" s="2">
        <v>135</v>
      </c>
      <c r="D19732" s="2">
        <v>5.8</v>
      </c>
      <c r="E19732" t="s">
        <v>42806</v>
      </c>
      <c r="F19732" t="s">
        <v>61141</v>
      </c>
      <c r="G19732" t="s">
        <v>84254</v>
      </c>
      <c r="H19732" t="s">
        <v>86890</v>
      </c>
      <c r="I19732" t="s">
        <v>106765</v>
      </c>
      <c r="J19732" t="s">
        <v>147916</v>
      </c>
      <c r="K19732" t="s">
        <v>170702</v>
      </c>
      <c r="L19732" t="s">
        <v>173150</v>
      </c>
    </row>
    <row r="19733" spans="1:12" x14ac:dyDescent="0.2">
      <c r="A19733" t="s">
        <v>19732</v>
      </c>
      <c r="B19733" s="1">
        <v>42805</v>
      </c>
      <c r="C19733" s="2">
        <v>135</v>
      </c>
      <c r="D19733" s="2">
        <v>6.55</v>
      </c>
      <c r="E19733" t="s">
        <v>42806</v>
      </c>
      <c r="F19733" t="s">
        <v>61142</v>
      </c>
      <c r="G19733" t="s">
        <v>84254</v>
      </c>
      <c r="H19733" t="s">
        <v>86890</v>
      </c>
      <c r="I19733" t="s">
        <v>106766</v>
      </c>
      <c r="J19733" t="s">
        <v>147917</v>
      </c>
      <c r="K19733" t="s">
        <v>170702</v>
      </c>
      <c r="L19733" t="s">
        <v>173150</v>
      </c>
    </row>
    <row r="19734" spans="1:12" x14ac:dyDescent="0.2">
      <c r="A19734" t="s">
        <v>19733</v>
      </c>
      <c r="B19734" s="1">
        <v>42805</v>
      </c>
      <c r="C19734" s="2">
        <v>135</v>
      </c>
      <c r="D19734" s="2">
        <v>6.3</v>
      </c>
      <c r="E19734" t="s">
        <v>42806</v>
      </c>
      <c r="F19734" t="s">
        <v>61142</v>
      </c>
      <c r="G19734" t="s">
        <v>84254</v>
      </c>
      <c r="H19734" t="s">
        <v>86890</v>
      </c>
      <c r="I19734" t="s">
        <v>106767</v>
      </c>
      <c r="J19734" t="s">
        <v>147918</v>
      </c>
      <c r="K19734" t="s">
        <v>170702</v>
      </c>
      <c r="L19734" t="s">
        <v>173150</v>
      </c>
    </row>
    <row r="19735" spans="1:12" x14ac:dyDescent="0.2">
      <c r="A19735" t="s">
        <v>19734</v>
      </c>
      <c r="B19735" s="1">
        <v>42805</v>
      </c>
      <c r="C19735" s="2">
        <v>135</v>
      </c>
      <c r="D19735" s="2">
        <v>5.7</v>
      </c>
      <c r="E19735" t="s">
        <v>42806</v>
      </c>
      <c r="F19735" t="s">
        <v>61143</v>
      </c>
      <c r="G19735" t="s">
        <v>84254</v>
      </c>
      <c r="H19735" t="s">
        <v>86890</v>
      </c>
      <c r="I19735" t="s">
        <v>106768</v>
      </c>
      <c r="J19735" t="s">
        <v>147919</v>
      </c>
      <c r="K19735" t="s">
        <v>170702</v>
      </c>
      <c r="L19735" t="s">
        <v>173150</v>
      </c>
    </row>
    <row r="19736" spans="1:12" x14ac:dyDescent="0.2">
      <c r="A19736" t="s">
        <v>19735</v>
      </c>
      <c r="B19736" s="1">
        <v>42805</v>
      </c>
      <c r="C19736" s="2">
        <v>135</v>
      </c>
      <c r="D19736" s="2">
        <v>7.95</v>
      </c>
      <c r="E19736" t="s">
        <v>42806</v>
      </c>
      <c r="F19736" t="s">
        <v>61144</v>
      </c>
      <c r="G19736" t="s">
        <v>84254</v>
      </c>
      <c r="H19736" t="s">
        <v>86890</v>
      </c>
      <c r="I19736" t="s">
        <v>106769</v>
      </c>
      <c r="J19736" t="s">
        <v>147920</v>
      </c>
      <c r="K19736" t="s">
        <v>170702</v>
      </c>
      <c r="L19736" t="s">
        <v>173150</v>
      </c>
    </row>
    <row r="19737" spans="1:12" x14ac:dyDescent="0.2">
      <c r="A19737" t="s">
        <v>19736</v>
      </c>
      <c r="B19737" s="1">
        <v>42805</v>
      </c>
      <c r="C19737" s="2">
        <v>135</v>
      </c>
      <c r="D19737" s="2">
        <v>3.14</v>
      </c>
      <c r="E19737" t="s">
        <v>42806</v>
      </c>
      <c r="F19737" t="s">
        <v>61145</v>
      </c>
      <c r="G19737" t="s">
        <v>84254</v>
      </c>
      <c r="H19737" t="s">
        <v>86890</v>
      </c>
      <c r="I19737" t="s">
        <v>106770</v>
      </c>
      <c r="J19737" t="s">
        <v>147921</v>
      </c>
      <c r="K19737" t="s">
        <v>170702</v>
      </c>
      <c r="L19737" t="s">
        <v>173150</v>
      </c>
    </row>
    <row r="19738" spans="1:12" x14ac:dyDescent="0.2">
      <c r="A19738" t="s">
        <v>19737</v>
      </c>
      <c r="B19738" s="1">
        <v>42805</v>
      </c>
      <c r="C19738" s="2">
        <v>135</v>
      </c>
      <c r="D19738" s="2">
        <v>5.8</v>
      </c>
      <c r="E19738" t="s">
        <v>42806</v>
      </c>
      <c r="F19738" t="s">
        <v>61146</v>
      </c>
      <c r="G19738" t="s">
        <v>84254</v>
      </c>
      <c r="H19738" t="s">
        <v>86890</v>
      </c>
      <c r="I19738" t="s">
        <v>106771</v>
      </c>
      <c r="J19738" t="s">
        <v>147922</v>
      </c>
      <c r="K19738" t="s">
        <v>170702</v>
      </c>
      <c r="L19738" t="s">
        <v>173150</v>
      </c>
    </row>
    <row r="19739" spans="1:12" x14ac:dyDescent="0.2">
      <c r="A19739" t="s">
        <v>19738</v>
      </c>
      <c r="B19739" s="1">
        <v>42805</v>
      </c>
      <c r="C19739" s="2">
        <v>135</v>
      </c>
      <c r="D19739" s="2">
        <v>4.51</v>
      </c>
      <c r="E19739" t="s">
        <v>42806</v>
      </c>
      <c r="F19739" t="s">
        <v>61147</v>
      </c>
      <c r="G19739" t="s">
        <v>84254</v>
      </c>
      <c r="H19739" t="s">
        <v>86890</v>
      </c>
      <c r="I19739" t="s">
        <v>106772</v>
      </c>
      <c r="J19739" t="s">
        <v>147923</v>
      </c>
      <c r="K19739" t="s">
        <v>170702</v>
      </c>
      <c r="L19739" t="s">
        <v>173150</v>
      </c>
    </row>
    <row r="19740" spans="1:12" x14ac:dyDescent="0.2">
      <c r="A19740" t="s">
        <v>19739</v>
      </c>
      <c r="B19740" s="1">
        <v>42805</v>
      </c>
      <c r="C19740" s="2">
        <v>135</v>
      </c>
      <c r="D19740" s="2">
        <v>5.4</v>
      </c>
      <c r="E19740" t="s">
        <v>42806</v>
      </c>
      <c r="F19740" t="s">
        <v>61148</v>
      </c>
      <c r="G19740" t="s">
        <v>84254</v>
      </c>
      <c r="H19740" t="s">
        <v>86890</v>
      </c>
      <c r="I19740" t="s">
        <v>106773</v>
      </c>
      <c r="J19740" t="s">
        <v>147924</v>
      </c>
      <c r="K19740" t="s">
        <v>170702</v>
      </c>
      <c r="L19740" t="s">
        <v>173150</v>
      </c>
    </row>
    <row r="19741" spans="1:12" x14ac:dyDescent="0.2">
      <c r="A19741" t="s">
        <v>19740</v>
      </c>
      <c r="B19741" s="1">
        <v>42805</v>
      </c>
      <c r="C19741" s="2">
        <v>135</v>
      </c>
      <c r="D19741" s="2">
        <v>2.94</v>
      </c>
      <c r="E19741" t="s">
        <v>42806</v>
      </c>
      <c r="F19741" t="s">
        <v>61149</v>
      </c>
      <c r="G19741" t="s">
        <v>84254</v>
      </c>
      <c r="H19741" t="s">
        <v>86890</v>
      </c>
      <c r="I19741" t="s">
        <v>106774</v>
      </c>
      <c r="J19741" t="s">
        <v>147925</v>
      </c>
      <c r="K19741" t="s">
        <v>170702</v>
      </c>
      <c r="L19741" t="s">
        <v>173150</v>
      </c>
    </row>
    <row r="19742" spans="1:12" x14ac:dyDescent="0.2">
      <c r="A19742" t="s">
        <v>19741</v>
      </c>
      <c r="B19742" s="1">
        <v>42805</v>
      </c>
      <c r="C19742" s="2">
        <v>135</v>
      </c>
      <c r="D19742" s="2">
        <v>6</v>
      </c>
      <c r="E19742" t="s">
        <v>42806</v>
      </c>
      <c r="F19742" t="s">
        <v>61150</v>
      </c>
      <c r="G19742" t="s">
        <v>84254</v>
      </c>
      <c r="H19742" t="s">
        <v>86890</v>
      </c>
      <c r="I19742" t="s">
        <v>106775</v>
      </c>
      <c r="J19742" t="s">
        <v>147926</v>
      </c>
      <c r="K19742" t="s">
        <v>170702</v>
      </c>
      <c r="L19742" t="s">
        <v>173150</v>
      </c>
    </row>
    <row r="19743" spans="1:12" x14ac:dyDescent="0.2">
      <c r="A19743" t="s">
        <v>19742</v>
      </c>
      <c r="B19743" s="1">
        <v>42805</v>
      </c>
      <c r="C19743" s="2">
        <v>135</v>
      </c>
      <c r="D19743" s="2">
        <v>5.67</v>
      </c>
      <c r="E19743" t="s">
        <v>42806</v>
      </c>
      <c r="F19743" t="s">
        <v>61151</v>
      </c>
      <c r="G19743" t="s">
        <v>84254</v>
      </c>
      <c r="H19743" t="s">
        <v>86890</v>
      </c>
      <c r="I19743" t="s">
        <v>106776</v>
      </c>
      <c r="J19743" t="s">
        <v>147927</v>
      </c>
      <c r="K19743" t="s">
        <v>170702</v>
      </c>
      <c r="L19743" t="s">
        <v>173150</v>
      </c>
    </row>
    <row r="19744" spans="1:12" x14ac:dyDescent="0.2">
      <c r="A19744" t="s">
        <v>19743</v>
      </c>
      <c r="B19744" s="1">
        <v>42805</v>
      </c>
      <c r="C19744" s="2">
        <v>135</v>
      </c>
      <c r="D19744" s="2">
        <v>7.56</v>
      </c>
      <c r="E19744" t="s">
        <v>42806</v>
      </c>
      <c r="F19744" t="s">
        <v>61152</v>
      </c>
      <c r="G19744" t="s">
        <v>84254</v>
      </c>
      <c r="H19744" t="s">
        <v>86890</v>
      </c>
      <c r="I19744" t="s">
        <v>106777</v>
      </c>
      <c r="J19744" t="s">
        <v>147928</v>
      </c>
      <c r="K19744" t="s">
        <v>170702</v>
      </c>
      <c r="L19744" t="s">
        <v>173150</v>
      </c>
    </row>
    <row r="19745" spans="1:12" x14ac:dyDescent="0.2">
      <c r="A19745" t="s">
        <v>19744</v>
      </c>
      <c r="B19745" s="1">
        <v>42805</v>
      </c>
      <c r="C19745" s="2">
        <v>135</v>
      </c>
      <c r="D19745" s="2">
        <v>7.25</v>
      </c>
      <c r="E19745" t="s">
        <v>42806</v>
      </c>
      <c r="F19745" t="s">
        <v>61153</v>
      </c>
      <c r="G19745" t="s">
        <v>84254</v>
      </c>
      <c r="H19745" t="s">
        <v>86890</v>
      </c>
      <c r="I19745" t="s">
        <v>106778</v>
      </c>
      <c r="J19745" t="s">
        <v>147929</v>
      </c>
      <c r="K19745" t="s">
        <v>170702</v>
      </c>
      <c r="L19745" t="s">
        <v>173150</v>
      </c>
    </row>
    <row r="19746" spans="1:12" x14ac:dyDescent="0.2">
      <c r="A19746" t="s">
        <v>19745</v>
      </c>
      <c r="B19746" s="1">
        <v>42805</v>
      </c>
      <c r="C19746" s="2">
        <v>135</v>
      </c>
      <c r="D19746" s="2">
        <v>3.77</v>
      </c>
      <c r="E19746" t="s">
        <v>42806</v>
      </c>
      <c r="F19746" t="s">
        <v>61154</v>
      </c>
      <c r="G19746" t="s">
        <v>84254</v>
      </c>
      <c r="H19746" t="s">
        <v>86890</v>
      </c>
      <c r="I19746" t="s">
        <v>106779</v>
      </c>
      <c r="J19746" t="s">
        <v>147930</v>
      </c>
      <c r="K19746" t="s">
        <v>170702</v>
      </c>
      <c r="L19746" t="s">
        <v>173150</v>
      </c>
    </row>
    <row r="19747" spans="1:12" x14ac:dyDescent="0.2">
      <c r="A19747" t="s">
        <v>19746</v>
      </c>
      <c r="B19747" s="1">
        <v>42805</v>
      </c>
      <c r="C19747" s="2">
        <v>135</v>
      </c>
      <c r="D19747" s="2">
        <v>4.5599999999999996</v>
      </c>
      <c r="E19747" t="s">
        <v>42806</v>
      </c>
      <c r="F19747" t="s">
        <v>61155</v>
      </c>
      <c r="G19747" t="s">
        <v>84254</v>
      </c>
      <c r="H19747" t="s">
        <v>86890</v>
      </c>
      <c r="I19747" t="s">
        <v>106780</v>
      </c>
      <c r="J19747" t="s">
        <v>147931</v>
      </c>
      <c r="K19747" t="s">
        <v>170702</v>
      </c>
      <c r="L19747" t="s">
        <v>173150</v>
      </c>
    </row>
    <row r="19748" spans="1:12" x14ac:dyDescent="0.2">
      <c r="A19748" t="s">
        <v>19747</v>
      </c>
      <c r="B19748" s="1">
        <v>42805</v>
      </c>
      <c r="C19748" s="2">
        <v>135</v>
      </c>
      <c r="D19748" s="2">
        <v>7.8</v>
      </c>
      <c r="E19748" t="s">
        <v>42806</v>
      </c>
      <c r="F19748" t="s">
        <v>61156</v>
      </c>
      <c r="G19748" t="s">
        <v>84254</v>
      </c>
      <c r="H19748" t="s">
        <v>86890</v>
      </c>
      <c r="I19748" t="s">
        <v>106781</v>
      </c>
      <c r="J19748" t="s">
        <v>147932</v>
      </c>
      <c r="K19748" t="s">
        <v>170702</v>
      </c>
      <c r="L19748" t="s">
        <v>173150</v>
      </c>
    </row>
    <row r="19749" spans="1:12" x14ac:dyDescent="0.2">
      <c r="A19749" t="s">
        <v>19748</v>
      </c>
      <c r="B19749" s="1">
        <v>42805</v>
      </c>
      <c r="C19749" s="2">
        <v>135</v>
      </c>
      <c r="D19749" s="2">
        <v>3.27</v>
      </c>
      <c r="E19749" t="s">
        <v>42806</v>
      </c>
      <c r="F19749" t="s">
        <v>61157</v>
      </c>
      <c r="G19749" t="s">
        <v>84254</v>
      </c>
      <c r="H19749" t="s">
        <v>86890</v>
      </c>
      <c r="I19749" t="s">
        <v>106782</v>
      </c>
      <c r="J19749" t="s">
        <v>147933</v>
      </c>
      <c r="K19749" t="s">
        <v>170702</v>
      </c>
      <c r="L19749" t="s">
        <v>173150</v>
      </c>
    </row>
    <row r="19750" spans="1:12" x14ac:dyDescent="0.2">
      <c r="A19750" t="s">
        <v>19749</v>
      </c>
      <c r="B19750" s="1">
        <v>42805</v>
      </c>
      <c r="C19750" s="2">
        <v>135</v>
      </c>
      <c r="D19750" s="2">
        <v>9.24</v>
      </c>
      <c r="E19750" t="s">
        <v>42806</v>
      </c>
      <c r="F19750" t="s">
        <v>61158</v>
      </c>
      <c r="G19750" t="s">
        <v>84254</v>
      </c>
      <c r="H19750" t="s">
        <v>86890</v>
      </c>
      <c r="I19750" t="s">
        <v>106783</v>
      </c>
      <c r="J19750" t="s">
        <v>147934</v>
      </c>
      <c r="K19750" t="s">
        <v>170702</v>
      </c>
      <c r="L19750" t="s">
        <v>173150</v>
      </c>
    </row>
    <row r="19751" spans="1:12" x14ac:dyDescent="0.2">
      <c r="A19751" t="s">
        <v>19750</v>
      </c>
      <c r="B19751" s="1">
        <v>42805</v>
      </c>
      <c r="C19751" s="2">
        <v>135</v>
      </c>
      <c r="D19751" s="2">
        <v>4.5</v>
      </c>
      <c r="E19751" t="s">
        <v>42806</v>
      </c>
      <c r="F19751" t="s">
        <v>61159</v>
      </c>
      <c r="G19751" t="s">
        <v>84254</v>
      </c>
      <c r="H19751" t="s">
        <v>86890</v>
      </c>
      <c r="I19751" t="s">
        <v>106784</v>
      </c>
      <c r="J19751" t="s">
        <v>147935</v>
      </c>
      <c r="K19751" t="s">
        <v>170702</v>
      </c>
      <c r="L19751" t="s">
        <v>173150</v>
      </c>
    </row>
    <row r="19752" spans="1:12" x14ac:dyDescent="0.2">
      <c r="A19752" t="s">
        <v>19751</v>
      </c>
      <c r="B19752" s="1">
        <v>42805</v>
      </c>
      <c r="C19752" s="2">
        <v>135</v>
      </c>
      <c r="D19752" s="2">
        <v>6.16</v>
      </c>
      <c r="E19752" t="s">
        <v>42806</v>
      </c>
      <c r="F19752" t="s">
        <v>61160</v>
      </c>
      <c r="G19752" t="s">
        <v>84254</v>
      </c>
      <c r="H19752" t="s">
        <v>86890</v>
      </c>
      <c r="I19752" t="s">
        <v>106785</v>
      </c>
      <c r="J19752" t="s">
        <v>147936</v>
      </c>
      <c r="K19752" t="s">
        <v>170702</v>
      </c>
      <c r="L19752" t="s">
        <v>173150</v>
      </c>
    </row>
    <row r="19753" spans="1:12" x14ac:dyDescent="0.2">
      <c r="A19753" t="s">
        <v>19752</v>
      </c>
      <c r="B19753" s="1">
        <v>42805</v>
      </c>
      <c r="C19753" s="2">
        <v>135</v>
      </c>
      <c r="D19753" s="2">
        <v>3.36</v>
      </c>
      <c r="E19753" t="s">
        <v>42806</v>
      </c>
      <c r="F19753" t="s">
        <v>61161</v>
      </c>
      <c r="G19753" t="s">
        <v>84254</v>
      </c>
      <c r="H19753" t="s">
        <v>86890</v>
      </c>
      <c r="I19753" t="s">
        <v>106786</v>
      </c>
      <c r="J19753" t="s">
        <v>147937</v>
      </c>
      <c r="K19753" t="s">
        <v>170702</v>
      </c>
      <c r="L19753" t="s">
        <v>173150</v>
      </c>
    </row>
    <row r="19754" spans="1:12" x14ac:dyDescent="0.2">
      <c r="A19754" t="s">
        <v>19753</v>
      </c>
      <c r="B19754" s="1">
        <v>42805</v>
      </c>
      <c r="C19754" s="2">
        <v>135</v>
      </c>
      <c r="D19754" s="2">
        <v>8.82</v>
      </c>
      <c r="E19754" t="s">
        <v>42806</v>
      </c>
      <c r="F19754" t="s">
        <v>61162</v>
      </c>
      <c r="G19754" t="s">
        <v>84254</v>
      </c>
      <c r="H19754" t="s">
        <v>86890</v>
      </c>
      <c r="I19754" t="s">
        <v>106787</v>
      </c>
      <c r="J19754" t="s">
        <v>147938</v>
      </c>
      <c r="K19754" t="s">
        <v>170702</v>
      </c>
      <c r="L19754" t="s">
        <v>173150</v>
      </c>
    </row>
    <row r="19755" spans="1:12" x14ac:dyDescent="0.2">
      <c r="A19755" t="s">
        <v>19754</v>
      </c>
      <c r="B19755" s="1">
        <v>42805</v>
      </c>
      <c r="C19755" s="2">
        <v>135</v>
      </c>
      <c r="D19755" s="2">
        <v>3.42</v>
      </c>
      <c r="E19755" t="s">
        <v>42806</v>
      </c>
      <c r="F19755" t="s">
        <v>61163</v>
      </c>
      <c r="G19755" t="s">
        <v>84254</v>
      </c>
      <c r="H19755" t="s">
        <v>86890</v>
      </c>
      <c r="I19755" t="s">
        <v>106788</v>
      </c>
      <c r="J19755" t="s">
        <v>147939</v>
      </c>
      <c r="K19755" t="s">
        <v>170702</v>
      </c>
      <c r="L19755" t="s">
        <v>173150</v>
      </c>
    </row>
    <row r="19756" spans="1:12" x14ac:dyDescent="0.2">
      <c r="A19756" t="s">
        <v>19755</v>
      </c>
      <c r="B19756" s="1">
        <v>42805</v>
      </c>
      <c r="C19756" s="2">
        <v>135</v>
      </c>
      <c r="D19756" s="2">
        <v>9.4</v>
      </c>
      <c r="E19756" t="s">
        <v>42806</v>
      </c>
      <c r="F19756" t="s">
        <v>61163</v>
      </c>
      <c r="G19756" t="s">
        <v>84254</v>
      </c>
      <c r="H19756" t="s">
        <v>86890</v>
      </c>
      <c r="I19756" t="s">
        <v>106789</v>
      </c>
      <c r="J19756" t="s">
        <v>147940</v>
      </c>
      <c r="K19756" t="s">
        <v>170702</v>
      </c>
      <c r="L19756" t="s">
        <v>173150</v>
      </c>
    </row>
    <row r="19757" spans="1:12" x14ac:dyDescent="0.2">
      <c r="A19757" t="s">
        <v>19756</v>
      </c>
      <c r="B19757" s="1">
        <v>42805</v>
      </c>
      <c r="C19757" s="2">
        <v>135</v>
      </c>
      <c r="D19757" s="2">
        <v>7.7</v>
      </c>
      <c r="E19757" t="s">
        <v>42806</v>
      </c>
      <c r="F19757" t="s">
        <v>61164</v>
      </c>
      <c r="G19757" t="s">
        <v>84254</v>
      </c>
      <c r="H19757" t="s">
        <v>86890</v>
      </c>
      <c r="I19757" t="s">
        <v>106790</v>
      </c>
      <c r="J19757" t="s">
        <v>147941</v>
      </c>
      <c r="K19757" t="s">
        <v>170702</v>
      </c>
      <c r="L19757" t="s">
        <v>173150</v>
      </c>
    </row>
    <row r="19758" spans="1:12" x14ac:dyDescent="0.2">
      <c r="A19758" t="s">
        <v>19757</v>
      </c>
      <c r="B19758" s="1">
        <v>42805</v>
      </c>
      <c r="C19758" s="2">
        <v>135</v>
      </c>
      <c r="D19758" s="2">
        <v>6.24</v>
      </c>
      <c r="E19758" t="s">
        <v>42806</v>
      </c>
      <c r="F19758" t="s">
        <v>61165</v>
      </c>
      <c r="G19758" t="s">
        <v>84254</v>
      </c>
      <c r="H19758" t="s">
        <v>86890</v>
      </c>
      <c r="I19758" t="s">
        <v>106791</v>
      </c>
      <c r="J19758" t="s">
        <v>147942</v>
      </c>
      <c r="K19758" t="s">
        <v>170702</v>
      </c>
      <c r="L19758" t="s">
        <v>173150</v>
      </c>
    </row>
    <row r="19759" spans="1:12" x14ac:dyDescent="0.2">
      <c r="A19759" t="s">
        <v>19758</v>
      </c>
      <c r="B19759" s="1">
        <v>42805</v>
      </c>
      <c r="C19759" s="2">
        <v>135</v>
      </c>
      <c r="D19759" s="2">
        <v>4.8</v>
      </c>
      <c r="E19759" t="s">
        <v>42806</v>
      </c>
      <c r="F19759" t="s">
        <v>61166</v>
      </c>
      <c r="G19759" t="s">
        <v>84254</v>
      </c>
      <c r="H19759" t="s">
        <v>86890</v>
      </c>
      <c r="I19759" t="s">
        <v>106792</v>
      </c>
      <c r="J19759" t="s">
        <v>147943</v>
      </c>
      <c r="K19759" t="s">
        <v>170702</v>
      </c>
      <c r="L19759" t="s">
        <v>173150</v>
      </c>
    </row>
    <row r="19760" spans="1:12" x14ac:dyDescent="0.2">
      <c r="A19760" t="s">
        <v>19759</v>
      </c>
      <c r="B19760" s="1">
        <v>42805</v>
      </c>
      <c r="C19760" s="2">
        <v>135</v>
      </c>
      <c r="D19760" s="2">
        <v>3.99</v>
      </c>
      <c r="E19760" t="s">
        <v>42806</v>
      </c>
      <c r="F19760" t="s">
        <v>61167</v>
      </c>
      <c r="G19760" t="s">
        <v>84254</v>
      </c>
      <c r="H19760" t="s">
        <v>86890</v>
      </c>
      <c r="I19760" t="s">
        <v>106793</v>
      </c>
      <c r="J19760" t="s">
        <v>147944</v>
      </c>
      <c r="K19760" t="s">
        <v>170702</v>
      </c>
      <c r="L19760" t="s">
        <v>173150</v>
      </c>
    </row>
    <row r="19761" spans="1:12" x14ac:dyDescent="0.2">
      <c r="A19761" t="s">
        <v>19760</v>
      </c>
      <c r="B19761" s="1">
        <v>42805</v>
      </c>
      <c r="C19761" s="2">
        <v>135</v>
      </c>
      <c r="D19761" s="2">
        <v>4.16</v>
      </c>
      <c r="E19761" t="s">
        <v>42806</v>
      </c>
      <c r="F19761" t="s">
        <v>61167</v>
      </c>
      <c r="G19761" t="s">
        <v>84254</v>
      </c>
      <c r="H19761" t="s">
        <v>86890</v>
      </c>
      <c r="I19761" t="s">
        <v>106794</v>
      </c>
      <c r="J19761" t="s">
        <v>147945</v>
      </c>
      <c r="K19761" t="s">
        <v>170702</v>
      </c>
      <c r="L19761" t="s">
        <v>173150</v>
      </c>
    </row>
    <row r="19762" spans="1:12" x14ac:dyDescent="0.2">
      <c r="A19762" t="s">
        <v>19761</v>
      </c>
      <c r="B19762" s="1">
        <v>42805</v>
      </c>
      <c r="C19762" s="2">
        <v>135</v>
      </c>
      <c r="D19762" s="2">
        <v>8.26</v>
      </c>
      <c r="E19762" t="s">
        <v>42806</v>
      </c>
      <c r="F19762" t="s">
        <v>61168</v>
      </c>
      <c r="G19762" t="s">
        <v>84254</v>
      </c>
      <c r="H19762" t="s">
        <v>86890</v>
      </c>
      <c r="I19762" t="s">
        <v>106795</v>
      </c>
      <c r="J19762" t="s">
        <v>147946</v>
      </c>
      <c r="K19762" t="s">
        <v>170702</v>
      </c>
      <c r="L19762" t="s">
        <v>173150</v>
      </c>
    </row>
    <row r="19763" spans="1:12" x14ac:dyDescent="0.2">
      <c r="A19763" t="s">
        <v>19762</v>
      </c>
      <c r="B19763" s="1">
        <v>42805</v>
      </c>
      <c r="C19763" s="2">
        <v>135</v>
      </c>
      <c r="D19763" s="2">
        <v>10.89</v>
      </c>
      <c r="E19763" t="s">
        <v>42806</v>
      </c>
      <c r="F19763" t="s">
        <v>61169</v>
      </c>
      <c r="G19763" t="s">
        <v>84255</v>
      </c>
      <c r="H19763" t="s">
        <v>86891</v>
      </c>
      <c r="I19763" t="s">
        <v>106796</v>
      </c>
      <c r="J19763" t="s">
        <v>147947</v>
      </c>
      <c r="K19763" t="s">
        <v>170702</v>
      </c>
      <c r="L19763" t="s">
        <v>173151</v>
      </c>
    </row>
    <row r="19764" spans="1:12" x14ac:dyDescent="0.2">
      <c r="A19764" t="s">
        <v>19763</v>
      </c>
      <c r="B19764" s="1">
        <v>42805</v>
      </c>
      <c r="C19764" s="2">
        <v>135</v>
      </c>
      <c r="D19764" s="2">
        <v>5.7</v>
      </c>
      <c r="E19764" t="s">
        <v>42806</v>
      </c>
      <c r="F19764" t="s">
        <v>61170</v>
      </c>
      <c r="G19764" t="s">
        <v>84256</v>
      </c>
      <c r="H19764" t="s">
        <v>86892</v>
      </c>
      <c r="I19764" t="s">
        <v>106797</v>
      </c>
      <c r="J19764" t="s">
        <v>147948</v>
      </c>
      <c r="K19764" t="s">
        <v>170702</v>
      </c>
      <c r="L19764" t="s">
        <v>173152</v>
      </c>
    </row>
    <row r="19765" spans="1:12" x14ac:dyDescent="0.2">
      <c r="A19765" t="s">
        <v>19764</v>
      </c>
      <c r="B19765" s="1">
        <v>42805</v>
      </c>
      <c r="C19765" s="2">
        <v>135</v>
      </c>
      <c r="D19765" s="2">
        <v>9.24</v>
      </c>
      <c r="E19765" t="s">
        <v>42806</v>
      </c>
      <c r="F19765" t="s">
        <v>61171</v>
      </c>
      <c r="G19765" t="s">
        <v>84256</v>
      </c>
      <c r="H19765" t="s">
        <v>86892</v>
      </c>
      <c r="I19765" t="s">
        <v>106798</v>
      </c>
      <c r="J19765" t="s">
        <v>147949</v>
      </c>
      <c r="K19765" t="s">
        <v>170702</v>
      </c>
      <c r="L19765" t="s">
        <v>173152</v>
      </c>
    </row>
    <row r="19766" spans="1:12" x14ac:dyDescent="0.2">
      <c r="A19766" t="s">
        <v>19765</v>
      </c>
      <c r="B19766" s="1">
        <v>42805</v>
      </c>
      <c r="C19766" s="2">
        <v>135</v>
      </c>
      <c r="D19766" s="2">
        <v>2.1</v>
      </c>
      <c r="E19766" t="s">
        <v>42806</v>
      </c>
      <c r="F19766" t="s">
        <v>61172</v>
      </c>
      <c r="G19766" t="s">
        <v>84256</v>
      </c>
      <c r="H19766" t="s">
        <v>86892</v>
      </c>
      <c r="I19766" t="s">
        <v>106799</v>
      </c>
      <c r="J19766" t="s">
        <v>147950</v>
      </c>
      <c r="K19766" t="s">
        <v>170702</v>
      </c>
      <c r="L19766" t="s">
        <v>173152</v>
      </c>
    </row>
    <row r="19767" spans="1:12" x14ac:dyDescent="0.2">
      <c r="A19767" t="s">
        <v>19766</v>
      </c>
      <c r="B19767" s="1">
        <v>42805</v>
      </c>
      <c r="C19767" s="2">
        <v>135</v>
      </c>
      <c r="D19767" s="2">
        <v>6.48</v>
      </c>
      <c r="E19767" t="s">
        <v>42806</v>
      </c>
      <c r="F19767" t="s">
        <v>61173</v>
      </c>
      <c r="G19767" t="s">
        <v>84256</v>
      </c>
      <c r="H19767" t="s">
        <v>86892</v>
      </c>
      <c r="I19767" t="s">
        <v>106800</v>
      </c>
      <c r="J19767" t="s">
        <v>147951</v>
      </c>
      <c r="K19767" t="s">
        <v>170702</v>
      </c>
      <c r="L19767" t="s">
        <v>173152</v>
      </c>
    </row>
    <row r="19768" spans="1:12" x14ac:dyDescent="0.2">
      <c r="A19768" t="s">
        <v>19767</v>
      </c>
      <c r="B19768" s="1">
        <v>42805</v>
      </c>
      <c r="C19768" s="2">
        <v>135</v>
      </c>
      <c r="D19768" s="2">
        <v>6.75</v>
      </c>
      <c r="E19768" t="s">
        <v>42806</v>
      </c>
      <c r="F19768" t="s">
        <v>61174</v>
      </c>
      <c r="G19768" t="s">
        <v>84256</v>
      </c>
      <c r="H19768" t="s">
        <v>86892</v>
      </c>
      <c r="I19768" t="s">
        <v>106801</v>
      </c>
      <c r="J19768" t="s">
        <v>147952</v>
      </c>
      <c r="K19768" t="s">
        <v>170702</v>
      </c>
      <c r="L19768" t="s">
        <v>173152</v>
      </c>
    </row>
    <row r="19769" spans="1:12" x14ac:dyDescent="0.2">
      <c r="A19769" t="s">
        <v>19768</v>
      </c>
      <c r="B19769" s="1">
        <v>42805</v>
      </c>
      <c r="C19769" s="2">
        <v>135</v>
      </c>
      <c r="D19769" s="2">
        <v>4.2</v>
      </c>
      <c r="E19769" t="s">
        <v>42806</v>
      </c>
      <c r="F19769" t="s">
        <v>61175</v>
      </c>
      <c r="G19769" t="s">
        <v>84256</v>
      </c>
      <c r="H19769" t="s">
        <v>86892</v>
      </c>
      <c r="I19769" t="s">
        <v>106802</v>
      </c>
      <c r="J19769" t="s">
        <v>147953</v>
      </c>
      <c r="K19769" t="s">
        <v>170702</v>
      </c>
      <c r="L19769" t="s">
        <v>173152</v>
      </c>
    </row>
    <row r="19770" spans="1:12" x14ac:dyDescent="0.2">
      <c r="A19770" t="s">
        <v>19769</v>
      </c>
      <c r="B19770" s="1">
        <v>42805</v>
      </c>
      <c r="C19770" s="2">
        <v>135</v>
      </c>
      <c r="D19770" s="2">
        <v>6.54</v>
      </c>
      <c r="E19770" t="s">
        <v>42806</v>
      </c>
      <c r="F19770" t="s">
        <v>61176</v>
      </c>
      <c r="G19770" t="s">
        <v>84256</v>
      </c>
      <c r="H19770" t="s">
        <v>86892</v>
      </c>
      <c r="I19770" t="s">
        <v>106803</v>
      </c>
      <c r="J19770" t="s">
        <v>147954</v>
      </c>
      <c r="K19770" t="s">
        <v>170702</v>
      </c>
      <c r="L19770" t="s">
        <v>173152</v>
      </c>
    </row>
    <row r="19771" spans="1:12" x14ac:dyDescent="0.2">
      <c r="A19771" t="s">
        <v>19770</v>
      </c>
      <c r="B19771" s="1">
        <v>42805</v>
      </c>
      <c r="C19771" s="2">
        <v>135</v>
      </c>
      <c r="D19771" s="2">
        <v>3.64</v>
      </c>
      <c r="E19771" t="s">
        <v>42806</v>
      </c>
      <c r="F19771" t="s">
        <v>61177</v>
      </c>
      <c r="G19771" t="s">
        <v>84256</v>
      </c>
      <c r="H19771" t="s">
        <v>86892</v>
      </c>
      <c r="I19771" t="s">
        <v>106804</v>
      </c>
      <c r="J19771" t="s">
        <v>147955</v>
      </c>
      <c r="K19771" t="s">
        <v>170702</v>
      </c>
      <c r="L19771" t="s">
        <v>173152</v>
      </c>
    </row>
    <row r="19772" spans="1:12" x14ac:dyDescent="0.2">
      <c r="A19772" t="s">
        <v>19771</v>
      </c>
      <c r="B19772" s="1">
        <v>42805</v>
      </c>
      <c r="C19772" s="2">
        <v>135</v>
      </c>
      <c r="D19772" s="2">
        <v>4.4800000000000004</v>
      </c>
      <c r="E19772" t="s">
        <v>42806</v>
      </c>
      <c r="F19772" t="s">
        <v>61178</v>
      </c>
      <c r="G19772" t="s">
        <v>84256</v>
      </c>
      <c r="H19772" t="s">
        <v>86892</v>
      </c>
      <c r="I19772" t="s">
        <v>106805</v>
      </c>
      <c r="J19772" t="s">
        <v>147956</v>
      </c>
      <c r="K19772" t="s">
        <v>170702</v>
      </c>
      <c r="L19772" t="s">
        <v>173152</v>
      </c>
    </row>
    <row r="19773" spans="1:12" x14ac:dyDescent="0.2">
      <c r="A19773" t="s">
        <v>19772</v>
      </c>
      <c r="B19773" s="1">
        <v>42805</v>
      </c>
      <c r="C19773" s="2">
        <v>135</v>
      </c>
      <c r="D19773" s="2">
        <v>7.56</v>
      </c>
      <c r="E19773" t="s">
        <v>42806</v>
      </c>
      <c r="F19773" t="s">
        <v>61179</v>
      </c>
      <c r="G19773" t="s">
        <v>84256</v>
      </c>
      <c r="H19773" t="s">
        <v>86892</v>
      </c>
      <c r="I19773" t="s">
        <v>106806</v>
      </c>
      <c r="J19773" t="s">
        <v>147957</v>
      </c>
      <c r="K19773" t="s">
        <v>170702</v>
      </c>
      <c r="L19773" t="s">
        <v>173152</v>
      </c>
    </row>
    <row r="19774" spans="1:12" x14ac:dyDescent="0.2">
      <c r="A19774" t="s">
        <v>19773</v>
      </c>
      <c r="B19774" s="1">
        <v>42805</v>
      </c>
      <c r="C19774" s="2">
        <v>135</v>
      </c>
      <c r="D19774" s="2">
        <v>4.4800000000000004</v>
      </c>
      <c r="E19774" t="s">
        <v>42806</v>
      </c>
      <c r="F19774" t="s">
        <v>61180</v>
      </c>
      <c r="G19774" t="s">
        <v>84256</v>
      </c>
      <c r="H19774" t="s">
        <v>86892</v>
      </c>
      <c r="I19774" t="s">
        <v>106807</v>
      </c>
      <c r="J19774" t="s">
        <v>147958</v>
      </c>
      <c r="K19774" t="s">
        <v>170702</v>
      </c>
      <c r="L19774" t="s">
        <v>173152</v>
      </c>
    </row>
    <row r="19775" spans="1:12" x14ac:dyDescent="0.2">
      <c r="A19775" t="s">
        <v>19774</v>
      </c>
      <c r="B19775" s="1">
        <v>42805</v>
      </c>
      <c r="C19775" s="2">
        <v>135</v>
      </c>
      <c r="D19775" s="2">
        <v>4.2</v>
      </c>
      <c r="E19775" t="s">
        <v>42806</v>
      </c>
      <c r="F19775" t="s">
        <v>61181</v>
      </c>
      <c r="G19775" t="s">
        <v>84256</v>
      </c>
      <c r="H19775" t="s">
        <v>86892</v>
      </c>
      <c r="I19775" t="s">
        <v>106808</v>
      </c>
      <c r="J19775" t="s">
        <v>147959</v>
      </c>
      <c r="K19775" t="s">
        <v>170702</v>
      </c>
      <c r="L19775" t="s">
        <v>173152</v>
      </c>
    </row>
    <row r="19776" spans="1:12" x14ac:dyDescent="0.2">
      <c r="A19776" t="s">
        <v>19775</v>
      </c>
      <c r="B19776" s="1">
        <v>42805</v>
      </c>
      <c r="C19776" s="2">
        <v>135</v>
      </c>
      <c r="D19776" s="2">
        <v>6.09</v>
      </c>
      <c r="E19776" t="s">
        <v>42806</v>
      </c>
      <c r="F19776" t="s">
        <v>61182</v>
      </c>
      <c r="G19776" t="s">
        <v>84256</v>
      </c>
      <c r="H19776" t="s">
        <v>86892</v>
      </c>
      <c r="I19776" t="s">
        <v>106809</v>
      </c>
      <c r="J19776" t="s">
        <v>147960</v>
      </c>
      <c r="K19776" t="s">
        <v>170702</v>
      </c>
      <c r="L19776" t="s">
        <v>173152</v>
      </c>
    </row>
    <row r="19777" spans="1:12" x14ac:dyDescent="0.2">
      <c r="A19777" t="s">
        <v>19776</v>
      </c>
      <c r="B19777" s="1">
        <v>42805</v>
      </c>
      <c r="C19777" s="2">
        <v>135</v>
      </c>
      <c r="D19777" s="2">
        <v>8.68</v>
      </c>
      <c r="E19777" t="s">
        <v>42806</v>
      </c>
      <c r="F19777" t="s">
        <v>61183</v>
      </c>
      <c r="G19777" t="s">
        <v>84256</v>
      </c>
      <c r="H19777" t="s">
        <v>86892</v>
      </c>
      <c r="I19777" t="s">
        <v>106810</v>
      </c>
      <c r="J19777" t="s">
        <v>147961</v>
      </c>
      <c r="K19777" t="s">
        <v>170702</v>
      </c>
      <c r="L19777" t="s">
        <v>173152</v>
      </c>
    </row>
    <row r="19778" spans="1:12" x14ac:dyDescent="0.2">
      <c r="A19778" t="s">
        <v>19777</v>
      </c>
      <c r="B19778" s="1">
        <v>42805</v>
      </c>
      <c r="C19778" s="2">
        <v>135</v>
      </c>
      <c r="D19778" s="2">
        <v>7.95</v>
      </c>
      <c r="E19778" t="s">
        <v>42806</v>
      </c>
      <c r="F19778" t="s">
        <v>61184</v>
      </c>
      <c r="G19778" t="s">
        <v>84256</v>
      </c>
      <c r="H19778" t="s">
        <v>86892</v>
      </c>
      <c r="I19778" t="s">
        <v>106811</v>
      </c>
      <c r="J19778" t="s">
        <v>147962</v>
      </c>
      <c r="K19778" t="s">
        <v>170702</v>
      </c>
      <c r="L19778" t="s">
        <v>173152</v>
      </c>
    </row>
    <row r="19779" spans="1:12" x14ac:dyDescent="0.2">
      <c r="A19779" t="s">
        <v>19778</v>
      </c>
      <c r="B19779" s="1">
        <v>42805</v>
      </c>
      <c r="C19779" s="2">
        <v>135</v>
      </c>
      <c r="D19779" s="2">
        <v>3.99</v>
      </c>
      <c r="E19779" t="s">
        <v>42806</v>
      </c>
      <c r="F19779" t="s">
        <v>61185</v>
      </c>
      <c r="G19779" t="s">
        <v>84256</v>
      </c>
      <c r="H19779" t="s">
        <v>86892</v>
      </c>
      <c r="I19779" t="s">
        <v>106812</v>
      </c>
      <c r="J19779" t="s">
        <v>147963</v>
      </c>
      <c r="K19779" t="s">
        <v>170702</v>
      </c>
      <c r="L19779" t="s">
        <v>173152</v>
      </c>
    </row>
    <row r="19780" spans="1:12" x14ac:dyDescent="0.2">
      <c r="A19780" t="s">
        <v>19779</v>
      </c>
      <c r="B19780" s="1">
        <v>42805</v>
      </c>
      <c r="C19780" s="2">
        <v>135</v>
      </c>
      <c r="D19780" s="2">
        <v>6.05</v>
      </c>
      <c r="E19780" t="s">
        <v>42806</v>
      </c>
      <c r="F19780" t="s">
        <v>61186</v>
      </c>
      <c r="G19780" t="s">
        <v>84256</v>
      </c>
      <c r="H19780" t="s">
        <v>86892</v>
      </c>
      <c r="I19780" t="s">
        <v>106813</v>
      </c>
      <c r="J19780" t="s">
        <v>147964</v>
      </c>
      <c r="K19780" t="s">
        <v>170702</v>
      </c>
      <c r="L19780" t="s">
        <v>173152</v>
      </c>
    </row>
    <row r="19781" spans="1:12" x14ac:dyDescent="0.2">
      <c r="A19781" t="s">
        <v>19780</v>
      </c>
      <c r="B19781" s="1">
        <v>42805</v>
      </c>
      <c r="C19781" s="2">
        <v>135</v>
      </c>
      <c r="D19781" s="2">
        <v>2.84</v>
      </c>
      <c r="E19781" t="s">
        <v>42806</v>
      </c>
      <c r="F19781" t="s">
        <v>61187</v>
      </c>
      <c r="G19781" t="s">
        <v>84256</v>
      </c>
      <c r="H19781" t="s">
        <v>86892</v>
      </c>
      <c r="I19781" t="s">
        <v>106814</v>
      </c>
      <c r="J19781" t="s">
        <v>147965</v>
      </c>
      <c r="K19781" t="s">
        <v>170702</v>
      </c>
      <c r="L19781" t="s">
        <v>173152</v>
      </c>
    </row>
    <row r="19782" spans="1:12" x14ac:dyDescent="0.2">
      <c r="A19782" t="s">
        <v>19781</v>
      </c>
      <c r="B19782" s="1">
        <v>42805</v>
      </c>
      <c r="C19782" s="2">
        <v>135</v>
      </c>
      <c r="D19782" s="2">
        <v>6.75</v>
      </c>
      <c r="E19782" t="s">
        <v>42806</v>
      </c>
      <c r="F19782" t="s">
        <v>61188</v>
      </c>
      <c r="G19782" t="s">
        <v>84256</v>
      </c>
      <c r="H19782" t="s">
        <v>86892</v>
      </c>
      <c r="I19782" t="s">
        <v>106815</v>
      </c>
      <c r="J19782" t="s">
        <v>147966</v>
      </c>
      <c r="K19782" t="s">
        <v>170702</v>
      </c>
      <c r="L19782" t="s">
        <v>173152</v>
      </c>
    </row>
    <row r="19783" spans="1:12" x14ac:dyDescent="0.2">
      <c r="A19783" t="s">
        <v>19782</v>
      </c>
      <c r="B19783" s="1">
        <v>42805</v>
      </c>
      <c r="C19783" s="2">
        <v>135</v>
      </c>
      <c r="D19783" s="2">
        <v>3.36</v>
      </c>
      <c r="E19783" t="s">
        <v>42806</v>
      </c>
      <c r="F19783" t="s">
        <v>61189</v>
      </c>
      <c r="G19783" t="s">
        <v>84256</v>
      </c>
      <c r="H19783" t="s">
        <v>86892</v>
      </c>
      <c r="I19783" t="s">
        <v>106816</v>
      </c>
      <c r="J19783" t="s">
        <v>147967</v>
      </c>
      <c r="K19783" t="s">
        <v>170702</v>
      </c>
      <c r="L19783" t="s">
        <v>173152</v>
      </c>
    </row>
    <row r="19784" spans="1:12" x14ac:dyDescent="0.2">
      <c r="A19784" t="s">
        <v>19783</v>
      </c>
      <c r="B19784" s="1">
        <v>42805</v>
      </c>
      <c r="C19784" s="2">
        <v>135</v>
      </c>
      <c r="D19784" s="2">
        <v>7.7</v>
      </c>
      <c r="E19784" t="s">
        <v>42806</v>
      </c>
      <c r="F19784" t="s">
        <v>61190</v>
      </c>
      <c r="G19784" t="s">
        <v>84256</v>
      </c>
      <c r="H19784" t="s">
        <v>86892</v>
      </c>
      <c r="I19784" t="s">
        <v>106817</v>
      </c>
      <c r="J19784" t="s">
        <v>147968</v>
      </c>
      <c r="K19784" t="s">
        <v>170702</v>
      </c>
      <c r="L19784" t="s">
        <v>173152</v>
      </c>
    </row>
    <row r="19785" spans="1:12" x14ac:dyDescent="0.2">
      <c r="A19785" t="s">
        <v>19784</v>
      </c>
      <c r="B19785" s="1">
        <v>42805</v>
      </c>
      <c r="C19785" s="2">
        <v>135</v>
      </c>
      <c r="D19785" s="2">
        <v>3.71</v>
      </c>
      <c r="E19785" t="s">
        <v>42806</v>
      </c>
      <c r="F19785" t="s">
        <v>61191</v>
      </c>
      <c r="G19785" t="s">
        <v>84256</v>
      </c>
      <c r="H19785" t="s">
        <v>86892</v>
      </c>
      <c r="I19785" t="s">
        <v>106817</v>
      </c>
      <c r="J19785" t="s">
        <v>147969</v>
      </c>
      <c r="K19785" t="s">
        <v>170702</v>
      </c>
      <c r="L19785" t="s">
        <v>173152</v>
      </c>
    </row>
    <row r="19786" spans="1:12" x14ac:dyDescent="0.2">
      <c r="A19786" t="s">
        <v>19785</v>
      </c>
      <c r="B19786" s="1">
        <v>42805</v>
      </c>
      <c r="C19786" s="2">
        <v>135</v>
      </c>
      <c r="D19786" s="2">
        <v>9</v>
      </c>
      <c r="E19786" t="s">
        <v>42806</v>
      </c>
      <c r="F19786" t="s">
        <v>61192</v>
      </c>
      <c r="G19786" t="s">
        <v>84256</v>
      </c>
      <c r="H19786" t="s">
        <v>86892</v>
      </c>
      <c r="I19786" t="s">
        <v>106818</v>
      </c>
      <c r="J19786" t="s">
        <v>147970</v>
      </c>
      <c r="K19786" t="s">
        <v>170702</v>
      </c>
      <c r="L19786" t="s">
        <v>173152</v>
      </c>
    </row>
    <row r="19787" spans="1:12" x14ac:dyDescent="0.2">
      <c r="A19787" t="s">
        <v>19786</v>
      </c>
      <c r="B19787" s="1">
        <v>42805</v>
      </c>
      <c r="C19787" s="2">
        <v>135</v>
      </c>
      <c r="D19787" s="2">
        <v>13.68</v>
      </c>
      <c r="E19787" t="s">
        <v>42806</v>
      </c>
      <c r="F19787" t="s">
        <v>61193</v>
      </c>
      <c r="G19787" t="s">
        <v>84256</v>
      </c>
      <c r="H19787" t="s">
        <v>86892</v>
      </c>
      <c r="I19787" t="s">
        <v>106819</v>
      </c>
      <c r="J19787" t="s">
        <v>147971</v>
      </c>
      <c r="K19787" t="s">
        <v>170702</v>
      </c>
      <c r="L19787" t="s">
        <v>173152</v>
      </c>
    </row>
    <row r="19788" spans="1:12" x14ac:dyDescent="0.2">
      <c r="A19788" t="s">
        <v>19787</v>
      </c>
      <c r="B19788" s="1">
        <v>42805</v>
      </c>
      <c r="C19788" s="2">
        <v>135</v>
      </c>
      <c r="D19788" s="2">
        <v>3.3</v>
      </c>
      <c r="E19788" t="s">
        <v>42806</v>
      </c>
      <c r="F19788" t="s">
        <v>61193</v>
      </c>
      <c r="G19788" t="s">
        <v>84256</v>
      </c>
      <c r="H19788" t="s">
        <v>86892</v>
      </c>
      <c r="I19788" t="s">
        <v>106819</v>
      </c>
      <c r="J19788" t="s">
        <v>147972</v>
      </c>
      <c r="K19788" t="s">
        <v>170702</v>
      </c>
      <c r="L19788" t="s">
        <v>173152</v>
      </c>
    </row>
    <row r="19789" spans="1:12" x14ac:dyDescent="0.2">
      <c r="A19789" t="s">
        <v>19788</v>
      </c>
      <c r="B19789" s="1">
        <v>42805</v>
      </c>
      <c r="C19789" s="2">
        <v>135</v>
      </c>
      <c r="D19789" s="2">
        <v>10.07</v>
      </c>
      <c r="E19789" t="s">
        <v>42806</v>
      </c>
      <c r="F19789" t="s">
        <v>61194</v>
      </c>
      <c r="G19789" t="s">
        <v>84256</v>
      </c>
      <c r="H19789" t="s">
        <v>86892</v>
      </c>
      <c r="I19789" t="s">
        <v>106820</v>
      </c>
      <c r="J19789" t="s">
        <v>147973</v>
      </c>
      <c r="K19789" t="s">
        <v>170702</v>
      </c>
      <c r="L19789" t="s">
        <v>173152</v>
      </c>
    </row>
    <row r="19790" spans="1:12" x14ac:dyDescent="0.2">
      <c r="A19790" t="s">
        <v>19789</v>
      </c>
      <c r="B19790" s="1">
        <v>42805</v>
      </c>
      <c r="C19790" s="2">
        <v>135</v>
      </c>
      <c r="D19790" s="2">
        <v>5.13</v>
      </c>
      <c r="E19790" t="s">
        <v>42806</v>
      </c>
      <c r="F19790" t="s">
        <v>61195</v>
      </c>
      <c r="G19790" t="s">
        <v>84256</v>
      </c>
      <c r="H19790" t="s">
        <v>86892</v>
      </c>
      <c r="I19790" t="s">
        <v>106821</v>
      </c>
      <c r="J19790" t="s">
        <v>147974</v>
      </c>
      <c r="K19790" t="s">
        <v>170702</v>
      </c>
      <c r="L19790" t="s">
        <v>173152</v>
      </c>
    </row>
    <row r="19791" spans="1:12" x14ac:dyDescent="0.2">
      <c r="A19791" t="s">
        <v>19790</v>
      </c>
      <c r="B19791" s="1">
        <v>42805</v>
      </c>
      <c r="C19791" s="2">
        <v>135</v>
      </c>
      <c r="D19791" s="2">
        <v>7.16</v>
      </c>
      <c r="E19791" t="s">
        <v>42806</v>
      </c>
      <c r="F19791" t="s">
        <v>61196</v>
      </c>
      <c r="G19791" t="s">
        <v>84256</v>
      </c>
      <c r="H19791" t="s">
        <v>86892</v>
      </c>
      <c r="I19791" t="s">
        <v>106822</v>
      </c>
      <c r="J19791" t="s">
        <v>147975</v>
      </c>
      <c r="K19791" t="s">
        <v>170702</v>
      </c>
      <c r="L19791" t="s">
        <v>173152</v>
      </c>
    </row>
    <row r="19792" spans="1:12" x14ac:dyDescent="0.2">
      <c r="A19792" t="s">
        <v>19791</v>
      </c>
      <c r="B19792" s="1">
        <v>42805</v>
      </c>
      <c r="C19792" s="2">
        <v>135</v>
      </c>
      <c r="D19792" s="2">
        <v>6.55</v>
      </c>
      <c r="E19792" t="s">
        <v>42806</v>
      </c>
      <c r="F19792" t="s">
        <v>61197</v>
      </c>
      <c r="G19792" t="s">
        <v>84256</v>
      </c>
      <c r="H19792" t="s">
        <v>86892</v>
      </c>
      <c r="I19792" t="s">
        <v>106823</v>
      </c>
      <c r="J19792" t="s">
        <v>147976</v>
      </c>
      <c r="K19792" t="s">
        <v>170702</v>
      </c>
      <c r="L19792" t="s">
        <v>173152</v>
      </c>
    </row>
    <row r="19793" spans="1:12" x14ac:dyDescent="0.2">
      <c r="A19793" t="s">
        <v>19792</v>
      </c>
      <c r="B19793" s="1">
        <v>42805</v>
      </c>
      <c r="C19793" s="2">
        <v>135</v>
      </c>
      <c r="D19793" s="2">
        <v>6.38</v>
      </c>
      <c r="E19793" t="s">
        <v>42806</v>
      </c>
      <c r="F19793" t="s">
        <v>61198</v>
      </c>
      <c r="G19793" t="s">
        <v>84256</v>
      </c>
      <c r="H19793" t="s">
        <v>86892</v>
      </c>
      <c r="I19793" t="s">
        <v>106824</v>
      </c>
      <c r="J19793" t="s">
        <v>147977</v>
      </c>
      <c r="K19793" t="s">
        <v>170702</v>
      </c>
      <c r="L19793" t="s">
        <v>173152</v>
      </c>
    </row>
    <row r="19794" spans="1:12" x14ac:dyDescent="0.2">
      <c r="A19794" t="s">
        <v>19793</v>
      </c>
      <c r="B19794" s="1">
        <v>42805</v>
      </c>
      <c r="C19794" s="2">
        <v>135</v>
      </c>
      <c r="D19794" s="2">
        <v>7.8</v>
      </c>
      <c r="E19794" t="s">
        <v>42806</v>
      </c>
      <c r="F19794" t="s">
        <v>61199</v>
      </c>
      <c r="G19794" t="s">
        <v>84256</v>
      </c>
      <c r="H19794" t="s">
        <v>86892</v>
      </c>
      <c r="I19794" t="s">
        <v>106825</v>
      </c>
      <c r="J19794" t="s">
        <v>147978</v>
      </c>
      <c r="K19794" t="s">
        <v>170702</v>
      </c>
      <c r="L19794" t="s">
        <v>173152</v>
      </c>
    </row>
    <row r="19795" spans="1:12" x14ac:dyDescent="0.2">
      <c r="A19795" t="s">
        <v>19794</v>
      </c>
      <c r="B19795" s="1">
        <v>42805</v>
      </c>
      <c r="C19795" s="2">
        <v>135</v>
      </c>
      <c r="D19795" s="2">
        <v>3.36</v>
      </c>
      <c r="E19795" t="s">
        <v>42806</v>
      </c>
      <c r="F19795" t="s">
        <v>61200</v>
      </c>
      <c r="G19795" t="s">
        <v>84256</v>
      </c>
      <c r="H19795" t="s">
        <v>86892</v>
      </c>
      <c r="I19795" t="s">
        <v>106826</v>
      </c>
      <c r="J19795" t="s">
        <v>147979</v>
      </c>
      <c r="K19795" t="s">
        <v>170702</v>
      </c>
      <c r="L19795" t="s">
        <v>173152</v>
      </c>
    </row>
    <row r="19796" spans="1:12" x14ac:dyDescent="0.2">
      <c r="A19796" t="s">
        <v>19795</v>
      </c>
      <c r="B19796" s="1">
        <v>42805</v>
      </c>
      <c r="C19796" s="2">
        <v>135</v>
      </c>
      <c r="D19796" s="2">
        <v>5.7</v>
      </c>
      <c r="E19796" t="s">
        <v>42806</v>
      </c>
      <c r="F19796" t="s">
        <v>61201</v>
      </c>
      <c r="G19796" t="s">
        <v>84256</v>
      </c>
      <c r="H19796" t="s">
        <v>86892</v>
      </c>
      <c r="I19796" t="s">
        <v>106827</v>
      </c>
      <c r="J19796" t="s">
        <v>147980</v>
      </c>
      <c r="K19796" t="s">
        <v>170702</v>
      </c>
      <c r="L19796" t="s">
        <v>173152</v>
      </c>
    </row>
    <row r="19797" spans="1:12" x14ac:dyDescent="0.2">
      <c r="A19797" t="s">
        <v>19796</v>
      </c>
      <c r="B19797" s="1">
        <v>42805</v>
      </c>
      <c r="C19797" s="2">
        <v>135</v>
      </c>
      <c r="D19797" s="2">
        <v>10.53</v>
      </c>
      <c r="E19797" t="s">
        <v>42806</v>
      </c>
      <c r="F19797" t="s">
        <v>61202</v>
      </c>
      <c r="G19797" t="s">
        <v>84256</v>
      </c>
      <c r="H19797" t="s">
        <v>86892</v>
      </c>
      <c r="I19797" t="s">
        <v>106828</v>
      </c>
      <c r="J19797" t="s">
        <v>147981</v>
      </c>
      <c r="K19797" t="s">
        <v>170702</v>
      </c>
      <c r="L19797" t="s">
        <v>173152</v>
      </c>
    </row>
    <row r="19798" spans="1:12" x14ac:dyDescent="0.2">
      <c r="A19798" t="s">
        <v>19797</v>
      </c>
      <c r="B19798" s="1">
        <v>42805</v>
      </c>
      <c r="C19798" s="2">
        <v>135</v>
      </c>
      <c r="D19798" s="2">
        <v>3.9</v>
      </c>
      <c r="E19798" t="s">
        <v>42806</v>
      </c>
      <c r="F19798" t="s">
        <v>61203</v>
      </c>
      <c r="G19798" t="s">
        <v>84256</v>
      </c>
      <c r="H19798" t="s">
        <v>86892</v>
      </c>
      <c r="I19798" t="s">
        <v>106829</v>
      </c>
      <c r="J19798" t="s">
        <v>147982</v>
      </c>
      <c r="K19798" t="s">
        <v>170702</v>
      </c>
      <c r="L19798" t="s">
        <v>173152</v>
      </c>
    </row>
    <row r="19799" spans="1:12" x14ac:dyDescent="0.2">
      <c r="A19799" t="s">
        <v>19798</v>
      </c>
      <c r="B19799" s="1">
        <v>42805</v>
      </c>
      <c r="C19799" s="2">
        <v>135</v>
      </c>
      <c r="D19799" s="2">
        <v>2.75</v>
      </c>
      <c r="E19799" t="s">
        <v>42806</v>
      </c>
      <c r="F19799" t="s">
        <v>61204</v>
      </c>
      <c r="G19799" t="s">
        <v>84256</v>
      </c>
      <c r="H19799" t="s">
        <v>86892</v>
      </c>
      <c r="I19799" t="s">
        <v>106830</v>
      </c>
      <c r="J19799" t="s">
        <v>147983</v>
      </c>
      <c r="K19799" t="s">
        <v>170702</v>
      </c>
      <c r="L19799" t="s">
        <v>173152</v>
      </c>
    </row>
    <row r="19800" spans="1:12" x14ac:dyDescent="0.2">
      <c r="A19800" t="s">
        <v>19799</v>
      </c>
      <c r="B19800" s="1">
        <v>42805</v>
      </c>
      <c r="C19800" s="2">
        <v>135</v>
      </c>
      <c r="D19800" s="2">
        <v>6.67</v>
      </c>
      <c r="E19800" t="s">
        <v>42806</v>
      </c>
      <c r="F19800" t="s">
        <v>61205</v>
      </c>
      <c r="G19800" t="s">
        <v>84256</v>
      </c>
      <c r="H19800" t="s">
        <v>86892</v>
      </c>
      <c r="I19800" t="s">
        <v>106831</v>
      </c>
      <c r="J19800" t="s">
        <v>147984</v>
      </c>
      <c r="K19800" t="s">
        <v>170702</v>
      </c>
      <c r="L19800" t="s">
        <v>173152</v>
      </c>
    </row>
    <row r="19801" spans="1:12" x14ac:dyDescent="0.2">
      <c r="A19801" t="s">
        <v>19800</v>
      </c>
      <c r="B19801" s="1">
        <v>42805</v>
      </c>
      <c r="C19801" s="2">
        <v>135</v>
      </c>
      <c r="D19801" s="2">
        <v>7.98</v>
      </c>
      <c r="E19801" t="s">
        <v>42806</v>
      </c>
      <c r="F19801" t="s">
        <v>61206</v>
      </c>
      <c r="G19801" t="s">
        <v>84256</v>
      </c>
      <c r="H19801" t="s">
        <v>86892</v>
      </c>
      <c r="I19801" t="s">
        <v>106832</v>
      </c>
      <c r="J19801" t="s">
        <v>147985</v>
      </c>
      <c r="K19801" t="s">
        <v>170702</v>
      </c>
      <c r="L19801" t="s">
        <v>173152</v>
      </c>
    </row>
    <row r="19802" spans="1:12" x14ac:dyDescent="0.2">
      <c r="A19802" t="s">
        <v>19801</v>
      </c>
      <c r="B19802" s="1">
        <v>42805</v>
      </c>
      <c r="C19802" s="2">
        <v>135</v>
      </c>
      <c r="D19802" s="2">
        <v>25.36</v>
      </c>
      <c r="E19802" t="s">
        <v>42806</v>
      </c>
      <c r="F19802" t="s">
        <v>61207</v>
      </c>
      <c r="G19802" t="s">
        <v>84256</v>
      </c>
      <c r="H19802" t="s">
        <v>86893</v>
      </c>
      <c r="I19802" t="s">
        <v>106833</v>
      </c>
      <c r="J19802" t="s">
        <v>147986</v>
      </c>
      <c r="K19802" t="s">
        <v>170702</v>
      </c>
      <c r="L19802" t="s">
        <v>173153</v>
      </c>
    </row>
    <row r="19803" spans="1:12" x14ac:dyDescent="0.2">
      <c r="A19803" t="s">
        <v>19802</v>
      </c>
      <c r="B19803" s="1">
        <v>42805</v>
      </c>
      <c r="C19803" s="2">
        <v>135</v>
      </c>
      <c r="D19803" s="2">
        <v>6.72</v>
      </c>
      <c r="E19803" t="s">
        <v>42806</v>
      </c>
      <c r="F19803" t="s">
        <v>61208</v>
      </c>
      <c r="G19803" t="s">
        <v>84256</v>
      </c>
      <c r="H19803" t="s">
        <v>86894</v>
      </c>
      <c r="I19803" t="s">
        <v>106834</v>
      </c>
      <c r="J19803" t="s">
        <v>147987</v>
      </c>
      <c r="K19803" t="s">
        <v>170702</v>
      </c>
      <c r="L19803" t="s">
        <v>173154</v>
      </c>
    </row>
    <row r="19804" spans="1:12" x14ac:dyDescent="0.2">
      <c r="A19804" t="s">
        <v>19803</v>
      </c>
      <c r="B19804" s="1">
        <v>42805</v>
      </c>
      <c r="C19804" s="2">
        <v>135</v>
      </c>
      <c r="D19804" s="2">
        <v>8.4</v>
      </c>
      <c r="E19804" t="s">
        <v>42806</v>
      </c>
      <c r="F19804" t="s">
        <v>61209</v>
      </c>
      <c r="G19804" t="s">
        <v>84256</v>
      </c>
      <c r="H19804" t="s">
        <v>86894</v>
      </c>
      <c r="I19804" t="s">
        <v>106835</v>
      </c>
      <c r="J19804" t="s">
        <v>147988</v>
      </c>
      <c r="K19804" t="s">
        <v>170702</v>
      </c>
      <c r="L19804" t="s">
        <v>173154</v>
      </c>
    </row>
    <row r="19805" spans="1:12" x14ac:dyDescent="0.2">
      <c r="A19805" t="s">
        <v>19804</v>
      </c>
      <c r="B19805" s="1">
        <v>42805</v>
      </c>
      <c r="C19805" s="2">
        <v>135</v>
      </c>
      <c r="D19805" s="2">
        <v>4.2</v>
      </c>
      <c r="E19805" t="s">
        <v>42806</v>
      </c>
      <c r="F19805" t="s">
        <v>61210</v>
      </c>
      <c r="G19805" t="s">
        <v>84256</v>
      </c>
      <c r="H19805" t="s">
        <v>86894</v>
      </c>
      <c r="I19805" t="s">
        <v>106836</v>
      </c>
      <c r="J19805" t="s">
        <v>147989</v>
      </c>
      <c r="K19805" t="s">
        <v>170702</v>
      </c>
      <c r="L19805" t="s">
        <v>173154</v>
      </c>
    </row>
    <row r="19806" spans="1:12" x14ac:dyDescent="0.2">
      <c r="A19806" t="s">
        <v>19805</v>
      </c>
      <c r="B19806" s="1">
        <v>42805</v>
      </c>
      <c r="C19806" s="2">
        <v>135</v>
      </c>
      <c r="D19806" s="2">
        <v>12.1</v>
      </c>
      <c r="E19806" t="s">
        <v>42806</v>
      </c>
      <c r="F19806" t="s">
        <v>61211</v>
      </c>
      <c r="G19806" t="s">
        <v>84257</v>
      </c>
      <c r="H19806" t="s">
        <v>86895</v>
      </c>
      <c r="I19806" t="s">
        <v>106837</v>
      </c>
      <c r="J19806" t="s">
        <v>147990</v>
      </c>
      <c r="K19806" t="s">
        <v>170702</v>
      </c>
      <c r="L19806" t="s">
        <v>173155</v>
      </c>
    </row>
    <row r="19807" spans="1:12" x14ac:dyDescent="0.2">
      <c r="A19807" t="s">
        <v>19806</v>
      </c>
      <c r="B19807" s="1">
        <v>42805</v>
      </c>
      <c r="C19807" s="2">
        <v>135</v>
      </c>
      <c r="D19807" s="2">
        <v>7.7</v>
      </c>
      <c r="E19807" t="s">
        <v>42806</v>
      </c>
      <c r="F19807" t="s">
        <v>61212</v>
      </c>
      <c r="G19807" t="s">
        <v>84258</v>
      </c>
      <c r="H19807" t="s">
        <v>86896</v>
      </c>
      <c r="I19807" t="s">
        <v>106838</v>
      </c>
      <c r="J19807" t="s">
        <v>147991</v>
      </c>
      <c r="K19807" t="s">
        <v>170702</v>
      </c>
      <c r="L19807" t="s">
        <v>173156</v>
      </c>
    </row>
    <row r="19808" spans="1:12" x14ac:dyDescent="0.2">
      <c r="A19808" t="s">
        <v>19807</v>
      </c>
      <c r="B19808" s="1">
        <v>42805</v>
      </c>
      <c r="C19808" s="2">
        <v>135</v>
      </c>
      <c r="D19808" s="2">
        <v>7.28</v>
      </c>
      <c r="E19808" t="s">
        <v>42806</v>
      </c>
      <c r="F19808" t="s">
        <v>61213</v>
      </c>
      <c r="G19808" t="s">
        <v>84258</v>
      </c>
      <c r="H19808" t="s">
        <v>86896</v>
      </c>
      <c r="I19808" t="s">
        <v>106839</v>
      </c>
      <c r="J19808" t="s">
        <v>147992</v>
      </c>
      <c r="K19808" t="s">
        <v>170702</v>
      </c>
      <c r="L19808" t="s">
        <v>173156</v>
      </c>
    </row>
    <row r="19809" spans="1:12" x14ac:dyDescent="0.2">
      <c r="A19809" t="s">
        <v>19808</v>
      </c>
      <c r="B19809" s="1">
        <v>42805</v>
      </c>
      <c r="C19809" s="2">
        <v>135</v>
      </c>
      <c r="D19809" s="2">
        <v>6.9</v>
      </c>
      <c r="E19809" t="s">
        <v>42806</v>
      </c>
      <c r="F19809" t="s">
        <v>61214</v>
      </c>
      <c r="G19809" t="s">
        <v>84258</v>
      </c>
      <c r="H19809" t="s">
        <v>86896</v>
      </c>
      <c r="I19809" t="s">
        <v>106840</v>
      </c>
      <c r="J19809" t="s">
        <v>147993</v>
      </c>
      <c r="K19809" t="s">
        <v>170702</v>
      </c>
      <c r="L19809" t="s">
        <v>173156</v>
      </c>
    </row>
    <row r="19810" spans="1:12" x14ac:dyDescent="0.2">
      <c r="A19810" t="s">
        <v>19809</v>
      </c>
      <c r="B19810" s="1">
        <v>42805</v>
      </c>
      <c r="C19810" s="2">
        <v>135</v>
      </c>
      <c r="D19810" s="2">
        <v>4.24</v>
      </c>
      <c r="E19810" t="s">
        <v>42806</v>
      </c>
      <c r="F19810" t="s">
        <v>61215</v>
      </c>
      <c r="G19810" t="s">
        <v>84258</v>
      </c>
      <c r="H19810" t="s">
        <v>86896</v>
      </c>
      <c r="I19810" t="s">
        <v>106841</v>
      </c>
      <c r="J19810" t="s">
        <v>147994</v>
      </c>
      <c r="K19810" t="s">
        <v>170702</v>
      </c>
      <c r="L19810" t="s">
        <v>173156</v>
      </c>
    </row>
    <row r="19811" spans="1:12" x14ac:dyDescent="0.2">
      <c r="A19811" t="s">
        <v>19810</v>
      </c>
      <c r="B19811" s="1">
        <v>42805</v>
      </c>
      <c r="C19811" s="2">
        <v>135</v>
      </c>
      <c r="D19811" s="2">
        <v>8.82</v>
      </c>
      <c r="E19811" t="s">
        <v>42806</v>
      </c>
      <c r="F19811" t="s">
        <v>61216</v>
      </c>
      <c r="G19811" t="s">
        <v>84258</v>
      </c>
      <c r="H19811" t="s">
        <v>86896</v>
      </c>
      <c r="I19811" t="s">
        <v>106842</v>
      </c>
      <c r="J19811" t="s">
        <v>147995</v>
      </c>
      <c r="K19811" t="s">
        <v>170702</v>
      </c>
      <c r="L19811" t="s">
        <v>173156</v>
      </c>
    </row>
    <row r="19812" spans="1:12" x14ac:dyDescent="0.2">
      <c r="A19812" t="s">
        <v>19811</v>
      </c>
      <c r="B19812" s="1">
        <v>42805</v>
      </c>
      <c r="C19812" s="2">
        <v>135</v>
      </c>
      <c r="D19812" s="2">
        <v>7.42</v>
      </c>
      <c r="E19812" t="s">
        <v>42806</v>
      </c>
      <c r="F19812" t="s">
        <v>61217</v>
      </c>
      <c r="G19812" t="s">
        <v>84258</v>
      </c>
      <c r="H19812" t="s">
        <v>86896</v>
      </c>
      <c r="I19812" t="s">
        <v>106843</v>
      </c>
      <c r="J19812" t="s">
        <v>147996</v>
      </c>
      <c r="K19812" t="s">
        <v>170702</v>
      </c>
      <c r="L19812" t="s">
        <v>173156</v>
      </c>
    </row>
    <row r="19813" spans="1:12" x14ac:dyDescent="0.2">
      <c r="A19813" t="s">
        <v>19812</v>
      </c>
      <c r="B19813" s="1">
        <v>42805</v>
      </c>
      <c r="C19813" s="2">
        <v>135</v>
      </c>
      <c r="D19813" s="2">
        <v>6</v>
      </c>
      <c r="E19813" t="s">
        <v>42806</v>
      </c>
      <c r="F19813" t="s">
        <v>61218</v>
      </c>
      <c r="G19813" t="s">
        <v>84258</v>
      </c>
      <c r="H19813" t="s">
        <v>86896</v>
      </c>
      <c r="I19813" t="s">
        <v>106844</v>
      </c>
      <c r="J19813" t="s">
        <v>147997</v>
      </c>
      <c r="K19813" t="s">
        <v>170702</v>
      </c>
      <c r="L19813" t="s">
        <v>173156</v>
      </c>
    </row>
    <row r="19814" spans="1:12" x14ac:dyDescent="0.2">
      <c r="A19814" t="s">
        <v>19813</v>
      </c>
      <c r="B19814" s="1">
        <v>42805</v>
      </c>
      <c r="C19814" s="2">
        <v>135</v>
      </c>
      <c r="D19814" s="2">
        <v>4.4800000000000004</v>
      </c>
      <c r="E19814" t="s">
        <v>42806</v>
      </c>
      <c r="F19814" t="s">
        <v>61219</v>
      </c>
      <c r="G19814" t="s">
        <v>84258</v>
      </c>
      <c r="H19814" t="s">
        <v>86896</v>
      </c>
      <c r="I19814" t="s">
        <v>106845</v>
      </c>
      <c r="J19814" t="s">
        <v>147998</v>
      </c>
      <c r="K19814" t="s">
        <v>170702</v>
      </c>
      <c r="L19814" t="s">
        <v>173156</v>
      </c>
    </row>
    <row r="19815" spans="1:12" x14ac:dyDescent="0.2">
      <c r="A19815" t="s">
        <v>19814</v>
      </c>
      <c r="B19815" s="1">
        <v>42805</v>
      </c>
      <c r="C19815" s="2">
        <v>135</v>
      </c>
      <c r="D19815" s="2">
        <v>11.16</v>
      </c>
      <c r="E19815" t="s">
        <v>42806</v>
      </c>
      <c r="F19815" t="s">
        <v>61220</v>
      </c>
      <c r="G19815" t="s">
        <v>84258</v>
      </c>
      <c r="H19815" t="s">
        <v>86896</v>
      </c>
      <c r="I19815" t="s">
        <v>106846</v>
      </c>
      <c r="J19815" t="s">
        <v>147999</v>
      </c>
      <c r="K19815" t="s">
        <v>170702</v>
      </c>
      <c r="L19815" t="s">
        <v>173156</v>
      </c>
    </row>
    <row r="19816" spans="1:12" x14ac:dyDescent="0.2">
      <c r="A19816" t="s">
        <v>19815</v>
      </c>
      <c r="B19816" s="1">
        <v>42805</v>
      </c>
      <c r="C19816" s="2">
        <v>135</v>
      </c>
      <c r="D19816" s="2">
        <v>2.2799999999999998</v>
      </c>
      <c r="E19816" t="s">
        <v>42806</v>
      </c>
      <c r="F19816" t="s">
        <v>61221</v>
      </c>
      <c r="G19816" t="s">
        <v>84258</v>
      </c>
      <c r="H19816" t="s">
        <v>86896</v>
      </c>
      <c r="I19816" t="s">
        <v>106847</v>
      </c>
      <c r="J19816" t="s">
        <v>148000</v>
      </c>
      <c r="K19816" t="s">
        <v>170702</v>
      </c>
      <c r="L19816" t="s">
        <v>173156</v>
      </c>
    </row>
    <row r="19817" spans="1:12" x14ac:dyDescent="0.2">
      <c r="A19817" t="s">
        <v>19816</v>
      </c>
      <c r="B19817" s="1">
        <v>42805</v>
      </c>
      <c r="C19817" s="2">
        <v>135</v>
      </c>
      <c r="D19817" s="2">
        <v>4.76</v>
      </c>
      <c r="E19817" t="s">
        <v>42806</v>
      </c>
      <c r="F19817" t="s">
        <v>61222</v>
      </c>
      <c r="G19817" t="s">
        <v>84258</v>
      </c>
      <c r="H19817" t="s">
        <v>86896</v>
      </c>
      <c r="I19817" t="s">
        <v>106848</v>
      </c>
      <c r="J19817" t="s">
        <v>148001</v>
      </c>
      <c r="K19817" t="s">
        <v>170702</v>
      </c>
      <c r="L19817" t="s">
        <v>173156</v>
      </c>
    </row>
    <row r="19818" spans="1:12" x14ac:dyDescent="0.2">
      <c r="A19818" t="s">
        <v>19817</v>
      </c>
      <c r="B19818" s="1">
        <v>42805</v>
      </c>
      <c r="C19818" s="2">
        <v>135</v>
      </c>
      <c r="D19818" s="2">
        <v>4.5999999999999996</v>
      </c>
      <c r="E19818" t="s">
        <v>42806</v>
      </c>
      <c r="F19818" t="s">
        <v>61222</v>
      </c>
      <c r="G19818" t="s">
        <v>84258</v>
      </c>
      <c r="H19818" t="s">
        <v>86896</v>
      </c>
      <c r="I19818" t="s">
        <v>106848</v>
      </c>
      <c r="J19818" t="s">
        <v>148001</v>
      </c>
      <c r="K19818" t="s">
        <v>170702</v>
      </c>
      <c r="L19818" t="s">
        <v>173156</v>
      </c>
    </row>
    <row r="19819" spans="1:12" x14ac:dyDescent="0.2">
      <c r="A19819" t="s">
        <v>19818</v>
      </c>
      <c r="B19819" s="1">
        <v>42805</v>
      </c>
      <c r="C19819" s="2">
        <v>135</v>
      </c>
      <c r="D19819" s="2">
        <v>9.42</v>
      </c>
      <c r="E19819" t="s">
        <v>42806</v>
      </c>
      <c r="F19819" t="s">
        <v>61223</v>
      </c>
      <c r="G19819" t="s">
        <v>84258</v>
      </c>
      <c r="H19819" t="s">
        <v>86896</v>
      </c>
      <c r="I19819" t="s">
        <v>106849</v>
      </c>
      <c r="J19819" t="s">
        <v>148002</v>
      </c>
      <c r="K19819" t="s">
        <v>170702</v>
      </c>
      <c r="L19819" t="s">
        <v>173156</v>
      </c>
    </row>
    <row r="19820" spans="1:12" x14ac:dyDescent="0.2">
      <c r="A19820" t="s">
        <v>19819</v>
      </c>
      <c r="B19820" s="1">
        <v>42805</v>
      </c>
      <c r="C19820" s="2">
        <v>135</v>
      </c>
      <c r="D19820" s="2">
        <v>4.76</v>
      </c>
      <c r="E19820" t="s">
        <v>42806</v>
      </c>
      <c r="F19820" t="s">
        <v>61224</v>
      </c>
      <c r="G19820" t="s">
        <v>84258</v>
      </c>
      <c r="H19820" t="s">
        <v>86896</v>
      </c>
      <c r="I19820" t="s">
        <v>106850</v>
      </c>
      <c r="J19820" t="s">
        <v>148003</v>
      </c>
      <c r="K19820" t="s">
        <v>170702</v>
      </c>
      <c r="L19820" t="s">
        <v>173156</v>
      </c>
    </row>
    <row r="19821" spans="1:12" x14ac:dyDescent="0.2">
      <c r="A19821" t="s">
        <v>19820</v>
      </c>
      <c r="B19821" s="1">
        <v>42805</v>
      </c>
      <c r="C19821" s="2">
        <v>135</v>
      </c>
      <c r="D19821" s="2">
        <v>4.42</v>
      </c>
      <c r="E19821" t="s">
        <v>42806</v>
      </c>
      <c r="F19821" t="s">
        <v>61225</v>
      </c>
      <c r="G19821" t="s">
        <v>84258</v>
      </c>
      <c r="H19821" t="s">
        <v>86896</v>
      </c>
      <c r="I19821" t="s">
        <v>106851</v>
      </c>
      <c r="J19821" t="s">
        <v>148004</v>
      </c>
      <c r="K19821" t="s">
        <v>170702</v>
      </c>
      <c r="L19821" t="s">
        <v>173156</v>
      </c>
    </row>
    <row r="19822" spans="1:12" x14ac:dyDescent="0.2">
      <c r="A19822" t="s">
        <v>19821</v>
      </c>
      <c r="B19822" s="1">
        <v>42805</v>
      </c>
      <c r="C19822" s="2">
        <v>135</v>
      </c>
      <c r="D19822" s="2">
        <v>4.28</v>
      </c>
      <c r="E19822" t="s">
        <v>42806</v>
      </c>
      <c r="F19822" t="s">
        <v>61226</v>
      </c>
      <c r="G19822" t="s">
        <v>84258</v>
      </c>
      <c r="H19822" t="s">
        <v>86896</v>
      </c>
      <c r="I19822" t="s">
        <v>106852</v>
      </c>
      <c r="J19822" t="s">
        <v>148005</v>
      </c>
      <c r="K19822" t="s">
        <v>170702</v>
      </c>
      <c r="L19822" t="s">
        <v>173156</v>
      </c>
    </row>
    <row r="19823" spans="1:12" x14ac:dyDescent="0.2">
      <c r="A19823" t="s">
        <v>19822</v>
      </c>
      <c r="B19823" s="1">
        <v>42805</v>
      </c>
      <c r="C19823" s="2">
        <v>135</v>
      </c>
      <c r="D19823" s="2">
        <v>8.1199999999999992</v>
      </c>
      <c r="E19823" t="s">
        <v>42806</v>
      </c>
      <c r="F19823" t="s">
        <v>61227</v>
      </c>
      <c r="G19823" t="s">
        <v>84258</v>
      </c>
      <c r="H19823" t="s">
        <v>86896</v>
      </c>
      <c r="I19823" t="s">
        <v>106853</v>
      </c>
      <c r="J19823" t="s">
        <v>148006</v>
      </c>
      <c r="K19823" t="s">
        <v>170702</v>
      </c>
      <c r="L19823" t="s">
        <v>173156</v>
      </c>
    </row>
    <row r="19824" spans="1:12" x14ac:dyDescent="0.2">
      <c r="A19824" t="s">
        <v>19823</v>
      </c>
      <c r="B19824" s="1">
        <v>42805</v>
      </c>
      <c r="C19824" s="2">
        <v>135</v>
      </c>
      <c r="D19824" s="2">
        <v>4.9000000000000004</v>
      </c>
      <c r="E19824" t="s">
        <v>42806</v>
      </c>
      <c r="F19824" t="s">
        <v>61228</v>
      </c>
      <c r="G19824" t="s">
        <v>84258</v>
      </c>
      <c r="H19824" t="s">
        <v>86896</v>
      </c>
      <c r="I19824" t="s">
        <v>106854</v>
      </c>
      <c r="J19824" t="s">
        <v>148007</v>
      </c>
      <c r="K19824" t="s">
        <v>170702</v>
      </c>
      <c r="L19824" t="s">
        <v>173156</v>
      </c>
    </row>
    <row r="19825" spans="1:12" x14ac:dyDescent="0.2">
      <c r="A19825" t="s">
        <v>19824</v>
      </c>
      <c r="B19825" s="1">
        <v>42805</v>
      </c>
      <c r="C19825" s="2">
        <v>135</v>
      </c>
      <c r="D19825" s="2">
        <v>10.64</v>
      </c>
      <c r="E19825" t="s">
        <v>42806</v>
      </c>
      <c r="F19825" t="s">
        <v>61229</v>
      </c>
      <c r="G19825" t="s">
        <v>84258</v>
      </c>
      <c r="H19825" t="s">
        <v>86896</v>
      </c>
      <c r="I19825" t="s">
        <v>106855</v>
      </c>
      <c r="J19825" t="s">
        <v>148008</v>
      </c>
      <c r="K19825" t="s">
        <v>170702</v>
      </c>
      <c r="L19825" t="s">
        <v>173156</v>
      </c>
    </row>
    <row r="19826" spans="1:12" x14ac:dyDescent="0.2">
      <c r="A19826" t="s">
        <v>19825</v>
      </c>
      <c r="B19826" s="1">
        <v>42805</v>
      </c>
      <c r="C19826" s="2">
        <v>135</v>
      </c>
      <c r="D19826" s="2">
        <v>6.27</v>
      </c>
      <c r="E19826" t="s">
        <v>42806</v>
      </c>
      <c r="F19826" t="s">
        <v>61230</v>
      </c>
      <c r="G19826" t="s">
        <v>84258</v>
      </c>
      <c r="H19826" t="s">
        <v>86896</v>
      </c>
      <c r="I19826" t="s">
        <v>106856</v>
      </c>
      <c r="J19826" t="s">
        <v>148009</v>
      </c>
      <c r="K19826" t="s">
        <v>170702</v>
      </c>
      <c r="L19826" t="s">
        <v>173156</v>
      </c>
    </row>
    <row r="19827" spans="1:12" x14ac:dyDescent="0.2">
      <c r="A19827" t="s">
        <v>19826</v>
      </c>
      <c r="B19827" s="1">
        <v>42805</v>
      </c>
      <c r="C19827" s="2">
        <v>135</v>
      </c>
      <c r="D19827" s="2">
        <v>10.07</v>
      </c>
      <c r="E19827" t="s">
        <v>42806</v>
      </c>
      <c r="F19827" t="s">
        <v>61231</v>
      </c>
      <c r="G19827" t="s">
        <v>84258</v>
      </c>
      <c r="H19827" t="s">
        <v>86896</v>
      </c>
      <c r="I19827" t="s">
        <v>106857</v>
      </c>
      <c r="J19827" t="s">
        <v>148010</v>
      </c>
      <c r="K19827" t="s">
        <v>170702</v>
      </c>
      <c r="L19827" t="s">
        <v>173156</v>
      </c>
    </row>
    <row r="19828" spans="1:12" x14ac:dyDescent="0.2">
      <c r="A19828" t="s">
        <v>19827</v>
      </c>
      <c r="B19828" s="1">
        <v>42805</v>
      </c>
      <c r="C19828" s="2">
        <v>135</v>
      </c>
      <c r="D19828" s="2">
        <v>6.55</v>
      </c>
      <c r="E19828" t="s">
        <v>42806</v>
      </c>
      <c r="F19828" t="s">
        <v>61232</v>
      </c>
      <c r="G19828" t="s">
        <v>84258</v>
      </c>
      <c r="H19828" t="s">
        <v>86896</v>
      </c>
      <c r="I19828" t="s">
        <v>106858</v>
      </c>
      <c r="J19828" t="s">
        <v>148011</v>
      </c>
      <c r="K19828" t="s">
        <v>170702</v>
      </c>
      <c r="L19828" t="s">
        <v>173156</v>
      </c>
    </row>
    <row r="19829" spans="1:12" x14ac:dyDescent="0.2">
      <c r="A19829" t="s">
        <v>19828</v>
      </c>
      <c r="B19829" s="1">
        <v>42805</v>
      </c>
      <c r="C19829" s="2">
        <v>135</v>
      </c>
      <c r="D19829" s="2">
        <v>5.4</v>
      </c>
      <c r="E19829" t="s">
        <v>42806</v>
      </c>
      <c r="F19829" t="s">
        <v>61233</v>
      </c>
      <c r="G19829" t="s">
        <v>84258</v>
      </c>
      <c r="H19829" t="s">
        <v>86896</v>
      </c>
      <c r="I19829" t="s">
        <v>106859</v>
      </c>
      <c r="J19829" t="s">
        <v>148012</v>
      </c>
      <c r="K19829" t="s">
        <v>170702</v>
      </c>
      <c r="L19829" t="s">
        <v>173156</v>
      </c>
    </row>
    <row r="19830" spans="1:12" x14ac:dyDescent="0.2">
      <c r="A19830" t="s">
        <v>19829</v>
      </c>
      <c r="B19830" s="1">
        <v>42805</v>
      </c>
      <c r="C19830" s="2">
        <v>135</v>
      </c>
      <c r="D19830" s="2">
        <v>5.7</v>
      </c>
      <c r="E19830" t="s">
        <v>42806</v>
      </c>
      <c r="F19830" t="s">
        <v>61234</v>
      </c>
      <c r="G19830" t="s">
        <v>84258</v>
      </c>
      <c r="H19830" t="s">
        <v>86896</v>
      </c>
      <c r="I19830" t="s">
        <v>106860</v>
      </c>
      <c r="J19830" t="s">
        <v>148013</v>
      </c>
      <c r="K19830" t="s">
        <v>170702</v>
      </c>
      <c r="L19830" t="s">
        <v>173156</v>
      </c>
    </row>
    <row r="19831" spans="1:12" x14ac:dyDescent="0.2">
      <c r="A19831" t="s">
        <v>19830</v>
      </c>
      <c r="B19831" s="1">
        <v>42805</v>
      </c>
      <c r="C19831" s="2">
        <v>135</v>
      </c>
      <c r="D19831" s="2">
        <v>6.72</v>
      </c>
      <c r="E19831" t="s">
        <v>42806</v>
      </c>
      <c r="F19831" t="s">
        <v>61235</v>
      </c>
      <c r="G19831" t="s">
        <v>84258</v>
      </c>
      <c r="H19831" t="s">
        <v>86896</v>
      </c>
      <c r="I19831" t="s">
        <v>106861</v>
      </c>
      <c r="J19831" t="s">
        <v>148014</v>
      </c>
      <c r="K19831" t="s">
        <v>170702</v>
      </c>
      <c r="L19831" t="s">
        <v>173156</v>
      </c>
    </row>
    <row r="19832" spans="1:12" x14ac:dyDescent="0.2">
      <c r="A19832" t="s">
        <v>19831</v>
      </c>
      <c r="B19832" s="1">
        <v>42805</v>
      </c>
      <c r="C19832" s="2">
        <v>135</v>
      </c>
      <c r="D19832" s="2">
        <v>7.13</v>
      </c>
      <c r="E19832" t="s">
        <v>42806</v>
      </c>
      <c r="F19832" t="s">
        <v>61236</v>
      </c>
      <c r="G19832" t="s">
        <v>84258</v>
      </c>
      <c r="H19832" t="s">
        <v>86896</v>
      </c>
      <c r="I19832" t="s">
        <v>106862</v>
      </c>
      <c r="J19832" t="s">
        <v>148015</v>
      </c>
      <c r="K19832" t="s">
        <v>170702</v>
      </c>
      <c r="L19832" t="s">
        <v>173156</v>
      </c>
    </row>
    <row r="19833" spans="1:12" x14ac:dyDescent="0.2">
      <c r="A19833" t="s">
        <v>19832</v>
      </c>
      <c r="B19833" s="1">
        <v>42805</v>
      </c>
      <c r="C19833" s="2">
        <v>135</v>
      </c>
      <c r="D19833" s="2">
        <v>4.16</v>
      </c>
      <c r="E19833" t="s">
        <v>42806</v>
      </c>
      <c r="F19833" t="s">
        <v>61237</v>
      </c>
      <c r="G19833" t="s">
        <v>84258</v>
      </c>
      <c r="H19833" t="s">
        <v>86896</v>
      </c>
      <c r="I19833" t="s">
        <v>106863</v>
      </c>
      <c r="J19833" t="s">
        <v>148016</v>
      </c>
      <c r="K19833" t="s">
        <v>170702</v>
      </c>
      <c r="L19833" t="s">
        <v>173156</v>
      </c>
    </row>
    <row r="19834" spans="1:12" x14ac:dyDescent="0.2">
      <c r="A19834" t="s">
        <v>19833</v>
      </c>
      <c r="B19834" s="1">
        <v>42805</v>
      </c>
      <c r="C19834" s="2">
        <v>135</v>
      </c>
      <c r="D19834" s="2">
        <v>4.2</v>
      </c>
      <c r="E19834" t="s">
        <v>42806</v>
      </c>
      <c r="F19834" t="s">
        <v>61238</v>
      </c>
      <c r="G19834" t="s">
        <v>84258</v>
      </c>
      <c r="H19834" t="s">
        <v>86896</v>
      </c>
      <c r="I19834" t="s">
        <v>106864</v>
      </c>
      <c r="J19834" t="s">
        <v>148017</v>
      </c>
      <c r="K19834" t="s">
        <v>170702</v>
      </c>
      <c r="L19834" t="s">
        <v>173156</v>
      </c>
    </row>
    <row r="19835" spans="1:12" x14ac:dyDescent="0.2">
      <c r="A19835" t="s">
        <v>19834</v>
      </c>
      <c r="B19835" s="1">
        <v>42805</v>
      </c>
      <c r="C19835" s="2">
        <v>135</v>
      </c>
      <c r="D19835" s="2">
        <v>3.64</v>
      </c>
      <c r="E19835" t="s">
        <v>42806</v>
      </c>
      <c r="F19835" t="s">
        <v>61239</v>
      </c>
      <c r="G19835" t="s">
        <v>84258</v>
      </c>
      <c r="H19835" t="s">
        <v>86896</v>
      </c>
      <c r="I19835" t="s">
        <v>106865</v>
      </c>
      <c r="J19835" t="s">
        <v>148018</v>
      </c>
      <c r="K19835" t="s">
        <v>170702</v>
      </c>
      <c r="L19835" t="s">
        <v>173156</v>
      </c>
    </row>
    <row r="19836" spans="1:12" x14ac:dyDescent="0.2">
      <c r="A19836" t="s">
        <v>19835</v>
      </c>
      <c r="B19836" s="1">
        <v>42805</v>
      </c>
      <c r="C19836" s="2">
        <v>135</v>
      </c>
      <c r="D19836" s="2">
        <v>11.66</v>
      </c>
      <c r="E19836" t="s">
        <v>42806</v>
      </c>
      <c r="F19836" t="s">
        <v>61240</v>
      </c>
      <c r="G19836" t="s">
        <v>84258</v>
      </c>
      <c r="H19836" t="s">
        <v>86896</v>
      </c>
      <c r="I19836" t="s">
        <v>106866</v>
      </c>
      <c r="J19836" t="s">
        <v>148019</v>
      </c>
      <c r="K19836" t="s">
        <v>170702</v>
      </c>
      <c r="L19836" t="s">
        <v>173156</v>
      </c>
    </row>
    <row r="19837" spans="1:12" x14ac:dyDescent="0.2">
      <c r="A19837" t="s">
        <v>19836</v>
      </c>
      <c r="B19837" s="1">
        <v>42805</v>
      </c>
      <c r="C19837" s="2">
        <v>135</v>
      </c>
      <c r="D19837" s="2">
        <v>5.7</v>
      </c>
      <c r="E19837" t="s">
        <v>42806</v>
      </c>
      <c r="F19837" t="s">
        <v>61241</v>
      </c>
      <c r="G19837" t="s">
        <v>84258</v>
      </c>
      <c r="H19837" t="s">
        <v>86896</v>
      </c>
      <c r="I19837" t="s">
        <v>106867</v>
      </c>
      <c r="J19837" t="s">
        <v>148020</v>
      </c>
      <c r="K19837" t="s">
        <v>170702</v>
      </c>
      <c r="L19837" t="s">
        <v>173156</v>
      </c>
    </row>
    <row r="19838" spans="1:12" x14ac:dyDescent="0.2">
      <c r="A19838" t="s">
        <v>19837</v>
      </c>
      <c r="B19838" s="1">
        <v>42805</v>
      </c>
      <c r="C19838" s="2">
        <v>135</v>
      </c>
      <c r="D19838" s="2">
        <v>4.28</v>
      </c>
      <c r="E19838" t="s">
        <v>42806</v>
      </c>
      <c r="F19838" t="s">
        <v>61242</v>
      </c>
      <c r="G19838" t="s">
        <v>84258</v>
      </c>
      <c r="H19838" t="s">
        <v>86896</v>
      </c>
      <c r="I19838" t="s">
        <v>106868</v>
      </c>
      <c r="J19838" t="s">
        <v>148021</v>
      </c>
      <c r="K19838" t="s">
        <v>170702</v>
      </c>
      <c r="L19838" t="s">
        <v>173156</v>
      </c>
    </row>
    <row r="19839" spans="1:12" x14ac:dyDescent="0.2">
      <c r="A19839" t="s">
        <v>19838</v>
      </c>
      <c r="B19839" s="1">
        <v>42805</v>
      </c>
      <c r="C19839" s="2">
        <v>135</v>
      </c>
      <c r="D19839" s="2">
        <v>7</v>
      </c>
      <c r="E19839" t="s">
        <v>42806</v>
      </c>
      <c r="F19839" t="s">
        <v>61243</v>
      </c>
      <c r="G19839" t="s">
        <v>84258</v>
      </c>
      <c r="H19839" t="s">
        <v>86896</v>
      </c>
      <c r="I19839" t="s">
        <v>106869</v>
      </c>
      <c r="J19839" t="s">
        <v>148022</v>
      </c>
      <c r="K19839" t="s">
        <v>170702</v>
      </c>
      <c r="L19839" t="s">
        <v>173156</v>
      </c>
    </row>
    <row r="19840" spans="1:12" x14ac:dyDescent="0.2">
      <c r="A19840" t="s">
        <v>19839</v>
      </c>
      <c r="B19840" s="1">
        <v>42805</v>
      </c>
      <c r="C19840" s="2">
        <v>135</v>
      </c>
      <c r="D19840" s="2">
        <v>7.41</v>
      </c>
      <c r="E19840" t="s">
        <v>42806</v>
      </c>
      <c r="F19840" t="s">
        <v>61244</v>
      </c>
      <c r="G19840" t="s">
        <v>84258</v>
      </c>
      <c r="H19840" t="s">
        <v>86896</v>
      </c>
      <c r="I19840" t="s">
        <v>106870</v>
      </c>
      <c r="J19840" t="s">
        <v>148023</v>
      </c>
      <c r="K19840" t="s">
        <v>170702</v>
      </c>
      <c r="L19840" t="s">
        <v>173156</v>
      </c>
    </row>
    <row r="19841" spans="1:12" x14ac:dyDescent="0.2">
      <c r="A19841" t="s">
        <v>19840</v>
      </c>
      <c r="B19841" s="1">
        <v>42805</v>
      </c>
      <c r="C19841" s="2">
        <v>135</v>
      </c>
      <c r="D19841" s="2">
        <v>4.28</v>
      </c>
      <c r="E19841" t="s">
        <v>42806</v>
      </c>
      <c r="F19841" t="s">
        <v>61245</v>
      </c>
      <c r="G19841" t="s">
        <v>84258</v>
      </c>
      <c r="H19841" t="s">
        <v>86896</v>
      </c>
      <c r="I19841" t="s">
        <v>106871</v>
      </c>
      <c r="J19841" t="s">
        <v>148024</v>
      </c>
      <c r="K19841" t="s">
        <v>170702</v>
      </c>
      <c r="L19841" t="s">
        <v>173156</v>
      </c>
    </row>
    <row r="19842" spans="1:12" x14ac:dyDescent="0.2">
      <c r="A19842" t="s">
        <v>19841</v>
      </c>
      <c r="B19842" s="1">
        <v>42805</v>
      </c>
      <c r="C19842" s="2">
        <v>135</v>
      </c>
      <c r="D19842" s="2">
        <v>12.46</v>
      </c>
      <c r="E19842" t="s">
        <v>42806</v>
      </c>
      <c r="F19842" t="s">
        <v>61246</v>
      </c>
      <c r="G19842" t="s">
        <v>84258</v>
      </c>
      <c r="H19842" t="s">
        <v>86896</v>
      </c>
      <c r="I19842" t="s">
        <v>106872</v>
      </c>
      <c r="J19842" t="s">
        <v>148025</v>
      </c>
      <c r="K19842" t="s">
        <v>170702</v>
      </c>
      <c r="L19842" t="s">
        <v>173156</v>
      </c>
    </row>
    <row r="19843" spans="1:12" x14ac:dyDescent="0.2">
      <c r="A19843" t="s">
        <v>19842</v>
      </c>
      <c r="B19843" s="1">
        <v>42805</v>
      </c>
      <c r="C19843" s="2">
        <v>135</v>
      </c>
      <c r="D19843" s="2">
        <v>4.5599999999999996</v>
      </c>
      <c r="E19843" t="s">
        <v>42806</v>
      </c>
      <c r="F19843" t="s">
        <v>61247</v>
      </c>
      <c r="G19843" t="s">
        <v>84258</v>
      </c>
      <c r="H19843" t="s">
        <v>86896</v>
      </c>
      <c r="I19843" t="s">
        <v>106873</v>
      </c>
      <c r="J19843" t="s">
        <v>148026</v>
      </c>
      <c r="K19843" t="s">
        <v>170702</v>
      </c>
      <c r="L19843" t="s">
        <v>173156</v>
      </c>
    </row>
    <row r="19844" spans="1:12" x14ac:dyDescent="0.2">
      <c r="A19844" t="s">
        <v>19843</v>
      </c>
      <c r="B19844" s="1">
        <v>42805</v>
      </c>
      <c r="C19844" s="2">
        <v>135</v>
      </c>
      <c r="D19844" s="2">
        <v>4.05</v>
      </c>
      <c r="E19844" t="s">
        <v>42806</v>
      </c>
      <c r="F19844" t="s">
        <v>61248</v>
      </c>
      <c r="G19844" t="s">
        <v>84258</v>
      </c>
      <c r="H19844" t="s">
        <v>86896</v>
      </c>
      <c r="I19844" t="s">
        <v>106874</v>
      </c>
      <c r="J19844" t="s">
        <v>148027</v>
      </c>
      <c r="K19844" t="s">
        <v>170702</v>
      </c>
      <c r="L19844" t="s">
        <v>173156</v>
      </c>
    </row>
    <row r="19845" spans="1:12" x14ac:dyDescent="0.2">
      <c r="A19845" t="s">
        <v>19844</v>
      </c>
      <c r="B19845" s="1">
        <v>42805</v>
      </c>
      <c r="C19845" s="2">
        <v>135</v>
      </c>
      <c r="D19845" s="2">
        <v>3.36</v>
      </c>
      <c r="E19845" t="s">
        <v>42806</v>
      </c>
      <c r="F19845" t="s">
        <v>61249</v>
      </c>
      <c r="G19845" t="s">
        <v>84258</v>
      </c>
      <c r="H19845" t="s">
        <v>86896</v>
      </c>
      <c r="I19845" t="s">
        <v>106875</v>
      </c>
      <c r="J19845" t="s">
        <v>148028</v>
      </c>
      <c r="K19845" t="s">
        <v>170702</v>
      </c>
      <c r="L19845" t="s">
        <v>173156</v>
      </c>
    </row>
    <row r="19846" spans="1:12" x14ac:dyDescent="0.2">
      <c r="A19846" t="s">
        <v>19845</v>
      </c>
      <c r="B19846" s="1">
        <v>42805</v>
      </c>
      <c r="C19846" s="2">
        <v>135</v>
      </c>
      <c r="D19846" s="2">
        <v>7.84</v>
      </c>
      <c r="E19846" t="s">
        <v>42806</v>
      </c>
      <c r="F19846" t="s">
        <v>61250</v>
      </c>
      <c r="G19846" t="s">
        <v>84258</v>
      </c>
      <c r="H19846" t="s">
        <v>86896</v>
      </c>
      <c r="I19846" t="s">
        <v>106876</v>
      </c>
      <c r="J19846" t="s">
        <v>148029</v>
      </c>
      <c r="K19846" t="s">
        <v>170702</v>
      </c>
      <c r="L19846" t="s">
        <v>173156</v>
      </c>
    </row>
    <row r="19847" spans="1:12" x14ac:dyDescent="0.2">
      <c r="A19847" t="s">
        <v>19846</v>
      </c>
      <c r="B19847" s="1">
        <v>42805</v>
      </c>
      <c r="C19847" s="2">
        <v>135</v>
      </c>
      <c r="D19847" s="2">
        <v>4.68</v>
      </c>
      <c r="E19847" t="s">
        <v>42806</v>
      </c>
      <c r="F19847" t="s">
        <v>61251</v>
      </c>
      <c r="G19847" t="s">
        <v>84258</v>
      </c>
      <c r="H19847" t="s">
        <v>86896</v>
      </c>
      <c r="I19847" t="s">
        <v>106877</v>
      </c>
      <c r="J19847" t="s">
        <v>148030</v>
      </c>
      <c r="K19847" t="s">
        <v>170702</v>
      </c>
      <c r="L19847" t="s">
        <v>173156</v>
      </c>
    </row>
    <row r="19848" spans="1:12" x14ac:dyDescent="0.2">
      <c r="A19848" t="s">
        <v>19847</v>
      </c>
      <c r="B19848" s="1">
        <v>42805</v>
      </c>
      <c r="C19848" s="2">
        <v>135</v>
      </c>
      <c r="D19848" s="2">
        <v>4.24</v>
      </c>
      <c r="E19848" t="s">
        <v>42806</v>
      </c>
      <c r="F19848" t="s">
        <v>61252</v>
      </c>
      <c r="G19848" t="s">
        <v>84258</v>
      </c>
      <c r="H19848" t="s">
        <v>86896</v>
      </c>
      <c r="I19848" t="s">
        <v>106878</v>
      </c>
      <c r="J19848" t="s">
        <v>148031</v>
      </c>
      <c r="K19848" t="s">
        <v>170702</v>
      </c>
      <c r="L19848" t="s">
        <v>173156</v>
      </c>
    </row>
    <row r="19849" spans="1:12" x14ac:dyDescent="0.2">
      <c r="A19849" t="s">
        <v>19848</v>
      </c>
      <c r="B19849" s="1">
        <v>42805</v>
      </c>
      <c r="C19849" s="2">
        <v>135</v>
      </c>
      <c r="D19849" s="2">
        <v>4.42</v>
      </c>
      <c r="E19849" t="s">
        <v>42806</v>
      </c>
      <c r="F19849" t="s">
        <v>61252</v>
      </c>
      <c r="G19849" t="s">
        <v>84258</v>
      </c>
      <c r="H19849" t="s">
        <v>86896</v>
      </c>
      <c r="I19849" t="s">
        <v>106878</v>
      </c>
      <c r="J19849" t="s">
        <v>148032</v>
      </c>
      <c r="K19849" t="s">
        <v>170702</v>
      </c>
      <c r="L19849" t="s">
        <v>173156</v>
      </c>
    </row>
    <row r="19850" spans="1:12" x14ac:dyDescent="0.2">
      <c r="A19850" t="s">
        <v>19849</v>
      </c>
      <c r="B19850" s="1">
        <v>42805</v>
      </c>
      <c r="C19850" s="2">
        <v>135</v>
      </c>
      <c r="D19850" s="2">
        <v>5.6</v>
      </c>
      <c r="E19850" t="s">
        <v>42806</v>
      </c>
      <c r="F19850" t="s">
        <v>61253</v>
      </c>
      <c r="G19850" t="s">
        <v>84258</v>
      </c>
      <c r="H19850" t="s">
        <v>86896</v>
      </c>
      <c r="I19850" t="s">
        <v>106879</v>
      </c>
      <c r="J19850" t="s">
        <v>148033</v>
      </c>
      <c r="K19850" t="s">
        <v>170702</v>
      </c>
      <c r="L19850" t="s">
        <v>173156</v>
      </c>
    </row>
    <row r="19851" spans="1:12" x14ac:dyDescent="0.2">
      <c r="A19851" t="s">
        <v>19850</v>
      </c>
      <c r="B19851" s="1">
        <v>42805</v>
      </c>
      <c r="C19851" s="2">
        <v>135</v>
      </c>
      <c r="D19851" s="2">
        <v>2.8</v>
      </c>
      <c r="E19851" t="s">
        <v>42806</v>
      </c>
      <c r="F19851" t="s">
        <v>61254</v>
      </c>
      <c r="G19851" t="s">
        <v>84258</v>
      </c>
      <c r="H19851" t="s">
        <v>86896</v>
      </c>
      <c r="I19851" t="s">
        <v>106880</v>
      </c>
      <c r="J19851" t="s">
        <v>148034</v>
      </c>
      <c r="K19851" t="s">
        <v>170702</v>
      </c>
      <c r="L19851" t="s">
        <v>173156</v>
      </c>
    </row>
    <row r="19852" spans="1:12" x14ac:dyDescent="0.2">
      <c r="A19852" t="s">
        <v>19851</v>
      </c>
      <c r="B19852" s="1">
        <v>42805</v>
      </c>
      <c r="C19852" s="2">
        <v>135</v>
      </c>
      <c r="D19852" s="2">
        <v>6.72</v>
      </c>
      <c r="E19852" t="s">
        <v>42806</v>
      </c>
      <c r="F19852" t="s">
        <v>61255</v>
      </c>
      <c r="G19852" t="s">
        <v>84258</v>
      </c>
      <c r="H19852" t="s">
        <v>86896</v>
      </c>
      <c r="I19852" t="s">
        <v>106881</v>
      </c>
      <c r="J19852" t="s">
        <v>148035</v>
      </c>
      <c r="K19852" t="s">
        <v>170702</v>
      </c>
      <c r="L19852" t="s">
        <v>173156</v>
      </c>
    </row>
    <row r="19853" spans="1:12" x14ac:dyDescent="0.2">
      <c r="A19853" t="s">
        <v>19852</v>
      </c>
      <c r="B19853" s="1">
        <v>42805</v>
      </c>
      <c r="C19853" s="2">
        <v>135</v>
      </c>
      <c r="D19853" s="2">
        <v>5.56</v>
      </c>
      <c r="E19853" t="s">
        <v>42806</v>
      </c>
      <c r="F19853" t="s">
        <v>61256</v>
      </c>
      <c r="G19853" t="s">
        <v>84258</v>
      </c>
      <c r="H19853" t="s">
        <v>86896</v>
      </c>
      <c r="I19853" t="s">
        <v>106882</v>
      </c>
      <c r="J19853" t="s">
        <v>148036</v>
      </c>
      <c r="K19853" t="s">
        <v>170702</v>
      </c>
      <c r="L19853" t="s">
        <v>173156</v>
      </c>
    </row>
    <row r="19854" spans="1:12" x14ac:dyDescent="0.2">
      <c r="A19854" t="s">
        <v>19853</v>
      </c>
      <c r="B19854" s="1">
        <v>42805</v>
      </c>
      <c r="C19854" s="2">
        <v>135</v>
      </c>
      <c r="D19854" s="2">
        <v>9.1300000000000008</v>
      </c>
      <c r="E19854" t="s">
        <v>42806</v>
      </c>
      <c r="F19854" t="s">
        <v>61257</v>
      </c>
      <c r="G19854" t="s">
        <v>84258</v>
      </c>
      <c r="H19854" t="s">
        <v>86896</v>
      </c>
      <c r="I19854" t="s">
        <v>106883</v>
      </c>
      <c r="J19854" t="s">
        <v>148037</v>
      </c>
      <c r="K19854" t="s">
        <v>170702</v>
      </c>
      <c r="L19854" t="s">
        <v>173156</v>
      </c>
    </row>
    <row r="19855" spans="1:12" x14ac:dyDescent="0.2">
      <c r="A19855" t="s">
        <v>19854</v>
      </c>
      <c r="B19855" s="1">
        <v>42805</v>
      </c>
      <c r="C19855" s="2">
        <v>135</v>
      </c>
      <c r="D19855" s="2">
        <v>4.8</v>
      </c>
      <c r="E19855" t="s">
        <v>42806</v>
      </c>
      <c r="F19855" t="s">
        <v>61258</v>
      </c>
      <c r="G19855" t="s">
        <v>84258</v>
      </c>
      <c r="H19855" t="s">
        <v>86896</v>
      </c>
      <c r="I19855" t="s">
        <v>106884</v>
      </c>
      <c r="J19855" t="s">
        <v>148038</v>
      </c>
      <c r="K19855" t="s">
        <v>170702</v>
      </c>
      <c r="L19855" t="s">
        <v>173156</v>
      </c>
    </row>
    <row r="19856" spans="1:12" x14ac:dyDescent="0.2">
      <c r="A19856" t="s">
        <v>19855</v>
      </c>
      <c r="B19856" s="1">
        <v>42805</v>
      </c>
      <c r="C19856" s="2">
        <v>135</v>
      </c>
      <c r="D19856" s="2">
        <v>3.08</v>
      </c>
      <c r="E19856" t="s">
        <v>42806</v>
      </c>
      <c r="F19856" t="s">
        <v>61259</v>
      </c>
      <c r="G19856" t="s">
        <v>84258</v>
      </c>
      <c r="H19856" t="s">
        <v>86896</v>
      </c>
      <c r="I19856" t="s">
        <v>106885</v>
      </c>
      <c r="J19856" t="s">
        <v>148039</v>
      </c>
      <c r="K19856" t="s">
        <v>170702</v>
      </c>
      <c r="L19856" t="s">
        <v>173156</v>
      </c>
    </row>
    <row r="19857" spans="1:12" x14ac:dyDescent="0.2">
      <c r="A19857" t="s">
        <v>19856</v>
      </c>
      <c r="B19857" s="1">
        <v>42805</v>
      </c>
      <c r="C19857" s="2">
        <v>135</v>
      </c>
      <c r="D19857" s="2">
        <v>5.32</v>
      </c>
      <c r="E19857" t="s">
        <v>42806</v>
      </c>
      <c r="F19857" t="s">
        <v>61260</v>
      </c>
      <c r="G19857" t="s">
        <v>84258</v>
      </c>
      <c r="H19857" t="s">
        <v>86896</v>
      </c>
      <c r="I19857" t="s">
        <v>106886</v>
      </c>
      <c r="J19857" t="s">
        <v>148040</v>
      </c>
      <c r="K19857" t="s">
        <v>170702</v>
      </c>
      <c r="L19857" t="s">
        <v>173156</v>
      </c>
    </row>
    <row r="19858" spans="1:12" x14ac:dyDescent="0.2">
      <c r="A19858" t="s">
        <v>19857</v>
      </c>
      <c r="B19858" s="1">
        <v>42805</v>
      </c>
      <c r="C19858" s="2">
        <v>135</v>
      </c>
      <c r="D19858" s="2">
        <v>4.78</v>
      </c>
      <c r="E19858" t="s">
        <v>42806</v>
      </c>
      <c r="F19858" t="s">
        <v>61261</v>
      </c>
      <c r="G19858" t="s">
        <v>84258</v>
      </c>
      <c r="H19858" t="s">
        <v>86896</v>
      </c>
      <c r="I19858" t="s">
        <v>106887</v>
      </c>
      <c r="J19858" t="s">
        <v>148041</v>
      </c>
      <c r="K19858" t="s">
        <v>170702</v>
      </c>
      <c r="L19858" t="s">
        <v>173156</v>
      </c>
    </row>
    <row r="19859" spans="1:12" x14ac:dyDescent="0.2">
      <c r="A19859" t="s">
        <v>19858</v>
      </c>
      <c r="B19859" s="1">
        <v>42805</v>
      </c>
      <c r="C19859" s="2">
        <v>135</v>
      </c>
      <c r="D19859" s="2">
        <v>8.6</v>
      </c>
      <c r="E19859" t="s">
        <v>42806</v>
      </c>
      <c r="F19859" t="s">
        <v>61262</v>
      </c>
      <c r="G19859" t="s">
        <v>84258</v>
      </c>
      <c r="H19859" t="s">
        <v>86896</v>
      </c>
      <c r="I19859" t="s">
        <v>106888</v>
      </c>
      <c r="J19859" t="s">
        <v>148042</v>
      </c>
      <c r="K19859" t="s">
        <v>170702</v>
      </c>
      <c r="L19859" t="s">
        <v>173156</v>
      </c>
    </row>
    <row r="19860" spans="1:12" x14ac:dyDescent="0.2">
      <c r="A19860" t="s">
        <v>19859</v>
      </c>
      <c r="B19860" s="1">
        <v>42805</v>
      </c>
      <c r="C19860" s="2">
        <v>135</v>
      </c>
      <c r="D19860" s="2">
        <v>15.3</v>
      </c>
      <c r="E19860" t="s">
        <v>42806</v>
      </c>
      <c r="F19860" t="s">
        <v>61263</v>
      </c>
      <c r="G19860" t="s">
        <v>84258</v>
      </c>
      <c r="H19860" t="s">
        <v>86896</v>
      </c>
      <c r="I19860" t="s">
        <v>106889</v>
      </c>
      <c r="J19860" t="s">
        <v>148043</v>
      </c>
      <c r="K19860" t="s">
        <v>170702</v>
      </c>
      <c r="L19860" t="s">
        <v>173156</v>
      </c>
    </row>
    <row r="19861" spans="1:12" x14ac:dyDescent="0.2">
      <c r="A19861" t="s">
        <v>19860</v>
      </c>
      <c r="B19861" s="1">
        <v>42805</v>
      </c>
      <c r="C19861" s="2">
        <v>135</v>
      </c>
      <c r="D19861" s="2">
        <v>4.6399999999999997</v>
      </c>
      <c r="E19861" t="s">
        <v>42806</v>
      </c>
      <c r="F19861" t="s">
        <v>61264</v>
      </c>
      <c r="G19861" t="s">
        <v>84258</v>
      </c>
      <c r="H19861" t="s">
        <v>86896</v>
      </c>
      <c r="I19861" t="s">
        <v>106890</v>
      </c>
      <c r="J19861" t="s">
        <v>148044</v>
      </c>
      <c r="K19861" t="s">
        <v>170702</v>
      </c>
      <c r="L19861" t="s">
        <v>173156</v>
      </c>
    </row>
    <row r="19862" spans="1:12" x14ac:dyDescent="0.2">
      <c r="A19862" t="s">
        <v>19861</v>
      </c>
      <c r="B19862" s="1">
        <v>42805</v>
      </c>
      <c r="C19862" s="2">
        <v>135</v>
      </c>
      <c r="D19862" s="2">
        <v>4.32</v>
      </c>
      <c r="E19862" t="s">
        <v>42806</v>
      </c>
      <c r="F19862" t="s">
        <v>61265</v>
      </c>
      <c r="G19862" t="s">
        <v>84258</v>
      </c>
      <c r="H19862" t="s">
        <v>86896</v>
      </c>
      <c r="I19862" t="s">
        <v>106890</v>
      </c>
      <c r="J19862" t="s">
        <v>148045</v>
      </c>
      <c r="K19862" t="s">
        <v>170702</v>
      </c>
      <c r="L19862" t="s">
        <v>173156</v>
      </c>
    </row>
    <row r="19863" spans="1:12" x14ac:dyDescent="0.2">
      <c r="A19863" t="s">
        <v>19862</v>
      </c>
      <c r="B19863" s="1">
        <v>42805</v>
      </c>
      <c r="C19863" s="2">
        <v>135</v>
      </c>
      <c r="D19863" s="2">
        <v>10.55</v>
      </c>
      <c r="E19863" t="s">
        <v>42806</v>
      </c>
      <c r="F19863" t="s">
        <v>61266</v>
      </c>
      <c r="G19863" t="s">
        <v>84258</v>
      </c>
      <c r="H19863" t="s">
        <v>86896</v>
      </c>
      <c r="I19863" t="s">
        <v>106891</v>
      </c>
      <c r="J19863" t="s">
        <v>148046</v>
      </c>
      <c r="K19863" t="s">
        <v>170702</v>
      </c>
      <c r="L19863" t="s">
        <v>173156</v>
      </c>
    </row>
    <row r="19864" spans="1:12" x14ac:dyDescent="0.2">
      <c r="A19864" t="s">
        <v>19863</v>
      </c>
      <c r="B19864" s="1">
        <v>42805</v>
      </c>
      <c r="C19864" s="2">
        <v>135</v>
      </c>
      <c r="D19864" s="2">
        <v>6.2</v>
      </c>
      <c r="E19864" t="s">
        <v>42806</v>
      </c>
      <c r="F19864" t="s">
        <v>61267</v>
      </c>
      <c r="G19864" t="s">
        <v>84258</v>
      </c>
      <c r="H19864" t="s">
        <v>86896</v>
      </c>
      <c r="I19864" t="s">
        <v>106892</v>
      </c>
      <c r="J19864" t="s">
        <v>148047</v>
      </c>
      <c r="K19864" t="s">
        <v>170702</v>
      </c>
      <c r="L19864" t="s">
        <v>173156</v>
      </c>
    </row>
    <row r="19865" spans="1:12" x14ac:dyDescent="0.2">
      <c r="A19865" t="s">
        <v>19864</v>
      </c>
      <c r="B19865" s="1">
        <v>42805</v>
      </c>
      <c r="C19865" s="2">
        <v>135</v>
      </c>
      <c r="D19865" s="2">
        <v>6.6</v>
      </c>
      <c r="E19865" t="s">
        <v>42806</v>
      </c>
      <c r="F19865" t="s">
        <v>61268</v>
      </c>
      <c r="G19865" t="s">
        <v>84258</v>
      </c>
      <c r="H19865" t="s">
        <v>86896</v>
      </c>
      <c r="I19865" t="s">
        <v>106893</v>
      </c>
      <c r="J19865" t="s">
        <v>148048</v>
      </c>
      <c r="K19865" t="s">
        <v>170702</v>
      </c>
      <c r="L19865" t="s">
        <v>173156</v>
      </c>
    </row>
    <row r="19866" spans="1:12" x14ac:dyDescent="0.2">
      <c r="A19866" t="s">
        <v>19865</v>
      </c>
      <c r="B19866" s="1">
        <v>42805</v>
      </c>
      <c r="C19866" s="2">
        <v>135</v>
      </c>
      <c r="D19866" s="2">
        <v>6.96</v>
      </c>
      <c r="E19866" t="s">
        <v>42806</v>
      </c>
      <c r="F19866" t="s">
        <v>61269</v>
      </c>
      <c r="G19866" t="s">
        <v>84258</v>
      </c>
      <c r="H19866" t="s">
        <v>86896</v>
      </c>
      <c r="I19866" t="s">
        <v>106894</v>
      </c>
      <c r="J19866" t="s">
        <v>148049</v>
      </c>
      <c r="K19866" t="s">
        <v>170702</v>
      </c>
      <c r="L19866" t="s">
        <v>173156</v>
      </c>
    </row>
    <row r="19867" spans="1:12" x14ac:dyDescent="0.2">
      <c r="A19867" t="s">
        <v>19866</v>
      </c>
      <c r="B19867" s="1">
        <v>42805</v>
      </c>
      <c r="C19867" s="2">
        <v>135</v>
      </c>
      <c r="D19867" s="2">
        <v>6</v>
      </c>
      <c r="E19867" t="s">
        <v>42806</v>
      </c>
      <c r="F19867" t="s">
        <v>61270</v>
      </c>
      <c r="G19867" t="s">
        <v>84258</v>
      </c>
      <c r="H19867" t="s">
        <v>86896</v>
      </c>
      <c r="I19867" t="s">
        <v>106895</v>
      </c>
      <c r="J19867" t="s">
        <v>148050</v>
      </c>
      <c r="K19867" t="s">
        <v>170702</v>
      </c>
      <c r="L19867" t="s">
        <v>173156</v>
      </c>
    </row>
    <row r="19868" spans="1:12" x14ac:dyDescent="0.2">
      <c r="A19868" t="s">
        <v>19867</v>
      </c>
      <c r="B19868" s="1">
        <v>42805</v>
      </c>
      <c r="C19868" s="2">
        <v>135</v>
      </c>
      <c r="D19868" s="2">
        <v>4.16</v>
      </c>
      <c r="E19868" t="s">
        <v>42806</v>
      </c>
      <c r="F19868" t="s">
        <v>61271</v>
      </c>
      <c r="G19868" t="s">
        <v>84258</v>
      </c>
      <c r="H19868" t="s">
        <v>86896</v>
      </c>
      <c r="I19868" t="s">
        <v>106896</v>
      </c>
      <c r="J19868" t="s">
        <v>148051</v>
      </c>
      <c r="K19868" t="s">
        <v>170702</v>
      </c>
      <c r="L19868" t="s">
        <v>173156</v>
      </c>
    </row>
    <row r="19869" spans="1:12" x14ac:dyDescent="0.2">
      <c r="A19869" t="s">
        <v>19868</v>
      </c>
      <c r="B19869" s="1">
        <v>42805</v>
      </c>
      <c r="C19869" s="2">
        <v>135</v>
      </c>
      <c r="D19869" s="2">
        <v>7.95</v>
      </c>
      <c r="E19869" t="s">
        <v>42806</v>
      </c>
      <c r="F19869" t="s">
        <v>61272</v>
      </c>
      <c r="G19869" t="s">
        <v>84258</v>
      </c>
      <c r="H19869" t="s">
        <v>86896</v>
      </c>
      <c r="I19869" t="s">
        <v>106897</v>
      </c>
      <c r="J19869" t="s">
        <v>148052</v>
      </c>
      <c r="K19869" t="s">
        <v>170702</v>
      </c>
      <c r="L19869" t="s">
        <v>173156</v>
      </c>
    </row>
    <row r="19870" spans="1:12" x14ac:dyDescent="0.2">
      <c r="A19870" t="s">
        <v>19869</v>
      </c>
      <c r="B19870" s="1">
        <v>42805</v>
      </c>
      <c r="C19870" s="2">
        <v>135</v>
      </c>
      <c r="D19870" s="2">
        <v>6.84</v>
      </c>
      <c r="E19870" t="s">
        <v>42806</v>
      </c>
      <c r="F19870" t="s">
        <v>61273</v>
      </c>
      <c r="G19870" t="s">
        <v>84258</v>
      </c>
      <c r="H19870" t="s">
        <v>86896</v>
      </c>
      <c r="I19870" t="s">
        <v>106898</v>
      </c>
      <c r="J19870" t="s">
        <v>148053</v>
      </c>
      <c r="K19870" t="s">
        <v>170702</v>
      </c>
      <c r="L19870" t="s">
        <v>173156</v>
      </c>
    </row>
    <row r="19871" spans="1:12" x14ac:dyDescent="0.2">
      <c r="A19871" t="s">
        <v>19870</v>
      </c>
      <c r="B19871" s="1">
        <v>42805</v>
      </c>
      <c r="C19871" s="2">
        <v>135</v>
      </c>
      <c r="D19871" s="2">
        <v>7.8</v>
      </c>
      <c r="E19871" t="s">
        <v>42806</v>
      </c>
      <c r="F19871" t="s">
        <v>61274</v>
      </c>
      <c r="G19871" t="s">
        <v>84258</v>
      </c>
      <c r="H19871" t="s">
        <v>86896</v>
      </c>
      <c r="I19871" t="s">
        <v>106899</v>
      </c>
      <c r="J19871" t="s">
        <v>148054</v>
      </c>
      <c r="K19871" t="s">
        <v>170702</v>
      </c>
      <c r="L19871" t="s">
        <v>173156</v>
      </c>
    </row>
    <row r="19872" spans="1:12" x14ac:dyDescent="0.2">
      <c r="A19872" t="s">
        <v>19871</v>
      </c>
      <c r="B19872" s="1">
        <v>42805</v>
      </c>
      <c r="C19872" s="2">
        <v>135</v>
      </c>
      <c r="D19872" s="2">
        <v>9.1</v>
      </c>
      <c r="E19872" t="s">
        <v>42806</v>
      </c>
      <c r="F19872" t="s">
        <v>61275</v>
      </c>
      <c r="G19872" t="s">
        <v>84258</v>
      </c>
      <c r="H19872" t="s">
        <v>86896</v>
      </c>
      <c r="I19872" t="s">
        <v>106900</v>
      </c>
      <c r="J19872" t="s">
        <v>148055</v>
      </c>
      <c r="K19872" t="s">
        <v>170702</v>
      </c>
      <c r="L19872" t="s">
        <v>173156</v>
      </c>
    </row>
    <row r="19873" spans="1:12" x14ac:dyDescent="0.2">
      <c r="A19873" t="s">
        <v>19872</v>
      </c>
      <c r="B19873" s="1">
        <v>42805</v>
      </c>
      <c r="C19873" s="2">
        <v>135</v>
      </c>
      <c r="D19873" s="2">
        <v>5.94</v>
      </c>
      <c r="E19873" t="s">
        <v>42806</v>
      </c>
      <c r="F19873" t="s">
        <v>61276</v>
      </c>
      <c r="G19873" t="s">
        <v>84258</v>
      </c>
      <c r="H19873" t="s">
        <v>86896</v>
      </c>
      <c r="I19873" t="s">
        <v>106901</v>
      </c>
      <c r="J19873" t="s">
        <v>148056</v>
      </c>
      <c r="K19873" t="s">
        <v>170702</v>
      </c>
      <c r="L19873" t="s">
        <v>173156</v>
      </c>
    </row>
    <row r="19874" spans="1:12" x14ac:dyDescent="0.2">
      <c r="A19874" t="s">
        <v>19873</v>
      </c>
      <c r="B19874" s="1">
        <v>42805</v>
      </c>
      <c r="C19874" s="2">
        <v>135</v>
      </c>
      <c r="D19874" s="2">
        <v>10.64</v>
      </c>
      <c r="E19874" t="s">
        <v>42806</v>
      </c>
      <c r="F19874" t="s">
        <v>61277</v>
      </c>
      <c r="G19874" t="s">
        <v>84258</v>
      </c>
      <c r="H19874" t="s">
        <v>86896</v>
      </c>
      <c r="I19874" t="s">
        <v>106902</v>
      </c>
      <c r="J19874" t="s">
        <v>148057</v>
      </c>
      <c r="K19874" t="s">
        <v>170702</v>
      </c>
      <c r="L19874" t="s">
        <v>173156</v>
      </c>
    </row>
    <row r="19875" spans="1:12" x14ac:dyDescent="0.2">
      <c r="A19875" t="s">
        <v>19874</v>
      </c>
      <c r="B19875" s="1">
        <v>42805</v>
      </c>
      <c r="C19875" s="2">
        <v>135</v>
      </c>
      <c r="D19875" s="2">
        <v>5.94</v>
      </c>
      <c r="E19875" t="s">
        <v>42806</v>
      </c>
      <c r="F19875" t="s">
        <v>61278</v>
      </c>
      <c r="G19875" t="s">
        <v>84258</v>
      </c>
      <c r="H19875" t="s">
        <v>86896</v>
      </c>
      <c r="I19875" t="s">
        <v>106903</v>
      </c>
      <c r="J19875" t="s">
        <v>148058</v>
      </c>
      <c r="K19875" t="s">
        <v>170702</v>
      </c>
      <c r="L19875" t="s">
        <v>173156</v>
      </c>
    </row>
    <row r="19876" spans="1:12" x14ac:dyDescent="0.2">
      <c r="A19876" t="s">
        <v>19875</v>
      </c>
      <c r="B19876" s="1">
        <v>42805</v>
      </c>
      <c r="C19876" s="2">
        <v>135</v>
      </c>
      <c r="D19876" s="2">
        <v>8.99</v>
      </c>
      <c r="E19876" t="s">
        <v>42806</v>
      </c>
      <c r="F19876" t="s">
        <v>61279</v>
      </c>
      <c r="G19876" t="s">
        <v>84258</v>
      </c>
      <c r="H19876" t="s">
        <v>86896</v>
      </c>
      <c r="I19876" t="s">
        <v>106904</v>
      </c>
      <c r="J19876" t="s">
        <v>148059</v>
      </c>
      <c r="K19876" t="s">
        <v>170702</v>
      </c>
      <c r="L19876" t="s">
        <v>173156</v>
      </c>
    </row>
    <row r="19877" spans="1:12" x14ac:dyDescent="0.2">
      <c r="A19877" t="s">
        <v>19876</v>
      </c>
      <c r="B19877" s="1">
        <v>42805</v>
      </c>
      <c r="C19877" s="2">
        <v>135</v>
      </c>
      <c r="D19877" s="2">
        <v>3.66</v>
      </c>
      <c r="E19877" t="s">
        <v>42806</v>
      </c>
      <c r="F19877" t="s">
        <v>61280</v>
      </c>
      <c r="G19877" t="s">
        <v>84258</v>
      </c>
      <c r="H19877" t="s">
        <v>86896</v>
      </c>
      <c r="I19877" t="s">
        <v>106905</v>
      </c>
      <c r="J19877" t="s">
        <v>148060</v>
      </c>
      <c r="K19877" t="s">
        <v>170702</v>
      </c>
      <c r="L19877" t="s">
        <v>173156</v>
      </c>
    </row>
    <row r="19878" spans="1:12" x14ac:dyDescent="0.2">
      <c r="A19878" t="s">
        <v>19877</v>
      </c>
      <c r="B19878" s="1">
        <v>42805</v>
      </c>
      <c r="C19878" s="2">
        <v>135</v>
      </c>
      <c r="D19878" s="2">
        <v>10.92</v>
      </c>
      <c r="E19878" t="s">
        <v>42806</v>
      </c>
      <c r="F19878" t="s">
        <v>61281</v>
      </c>
      <c r="G19878" t="s">
        <v>84258</v>
      </c>
      <c r="H19878" t="s">
        <v>86896</v>
      </c>
      <c r="I19878" t="s">
        <v>106906</v>
      </c>
      <c r="J19878" t="s">
        <v>148061</v>
      </c>
      <c r="K19878" t="s">
        <v>170702</v>
      </c>
      <c r="L19878" t="s">
        <v>173156</v>
      </c>
    </row>
    <row r="19879" spans="1:12" x14ac:dyDescent="0.2">
      <c r="A19879" t="s">
        <v>19878</v>
      </c>
      <c r="B19879" s="1">
        <v>42805</v>
      </c>
      <c r="C19879" s="2">
        <v>135</v>
      </c>
      <c r="D19879" s="2">
        <v>9.98</v>
      </c>
      <c r="E19879" t="s">
        <v>42806</v>
      </c>
      <c r="F19879" t="s">
        <v>61282</v>
      </c>
      <c r="G19879" t="s">
        <v>84258</v>
      </c>
      <c r="H19879" t="s">
        <v>86896</v>
      </c>
      <c r="I19879" t="s">
        <v>106907</v>
      </c>
      <c r="J19879" t="s">
        <v>148062</v>
      </c>
      <c r="K19879" t="s">
        <v>170702</v>
      </c>
      <c r="L19879" t="s">
        <v>173156</v>
      </c>
    </row>
    <row r="19880" spans="1:12" x14ac:dyDescent="0.2">
      <c r="A19880" t="s">
        <v>19879</v>
      </c>
      <c r="B19880" s="1">
        <v>42805</v>
      </c>
      <c r="C19880" s="2">
        <v>135</v>
      </c>
      <c r="D19880" s="2">
        <v>3.92</v>
      </c>
      <c r="E19880" t="s">
        <v>42806</v>
      </c>
      <c r="F19880" t="s">
        <v>61283</v>
      </c>
      <c r="G19880" t="s">
        <v>84258</v>
      </c>
      <c r="H19880" t="s">
        <v>86896</v>
      </c>
      <c r="I19880" t="s">
        <v>106908</v>
      </c>
      <c r="J19880" t="s">
        <v>148063</v>
      </c>
      <c r="K19880" t="s">
        <v>170702</v>
      </c>
      <c r="L19880" t="s">
        <v>173156</v>
      </c>
    </row>
    <row r="19881" spans="1:12" x14ac:dyDescent="0.2">
      <c r="A19881" t="s">
        <v>19880</v>
      </c>
      <c r="B19881" s="1">
        <v>42805</v>
      </c>
      <c r="C19881" s="2">
        <v>135</v>
      </c>
      <c r="D19881" s="2">
        <v>6.84</v>
      </c>
      <c r="E19881" t="s">
        <v>42806</v>
      </c>
      <c r="F19881" t="s">
        <v>61284</v>
      </c>
      <c r="G19881" t="s">
        <v>84258</v>
      </c>
      <c r="H19881" t="s">
        <v>86896</v>
      </c>
      <c r="I19881" t="s">
        <v>106909</v>
      </c>
      <c r="J19881" t="s">
        <v>148064</v>
      </c>
      <c r="K19881" t="s">
        <v>170702</v>
      </c>
      <c r="L19881" t="s">
        <v>173156</v>
      </c>
    </row>
    <row r="19882" spans="1:12" x14ac:dyDescent="0.2">
      <c r="A19882" t="s">
        <v>19881</v>
      </c>
      <c r="B19882" s="1">
        <v>42805</v>
      </c>
      <c r="C19882" s="2">
        <v>135</v>
      </c>
      <c r="D19882" s="2">
        <v>5.13</v>
      </c>
      <c r="E19882" t="s">
        <v>42806</v>
      </c>
      <c r="F19882" t="s">
        <v>61285</v>
      </c>
      <c r="G19882" t="s">
        <v>84258</v>
      </c>
      <c r="H19882" t="s">
        <v>86896</v>
      </c>
      <c r="I19882" t="s">
        <v>106910</v>
      </c>
      <c r="J19882" t="s">
        <v>148065</v>
      </c>
      <c r="K19882" t="s">
        <v>170702</v>
      </c>
      <c r="L19882" t="s">
        <v>173156</v>
      </c>
    </row>
    <row r="19883" spans="1:12" x14ac:dyDescent="0.2">
      <c r="A19883" t="s">
        <v>19882</v>
      </c>
      <c r="B19883" s="1">
        <v>42805</v>
      </c>
      <c r="C19883" s="2">
        <v>135</v>
      </c>
      <c r="D19883" s="2">
        <v>3.38</v>
      </c>
      <c r="E19883" t="s">
        <v>42806</v>
      </c>
      <c r="F19883" t="s">
        <v>61286</v>
      </c>
      <c r="G19883" t="s">
        <v>84258</v>
      </c>
      <c r="H19883" t="s">
        <v>86896</v>
      </c>
      <c r="I19883" t="s">
        <v>106911</v>
      </c>
      <c r="J19883" t="s">
        <v>148066</v>
      </c>
      <c r="K19883" t="s">
        <v>170702</v>
      </c>
      <c r="L19883" t="s">
        <v>173156</v>
      </c>
    </row>
    <row r="19884" spans="1:12" x14ac:dyDescent="0.2">
      <c r="A19884" t="s">
        <v>19883</v>
      </c>
      <c r="B19884" s="1">
        <v>42805</v>
      </c>
      <c r="C19884" s="2">
        <v>135</v>
      </c>
      <c r="D19884" s="2">
        <v>5.7</v>
      </c>
      <c r="E19884" t="s">
        <v>42806</v>
      </c>
      <c r="F19884" t="s">
        <v>61287</v>
      </c>
      <c r="G19884" t="s">
        <v>84258</v>
      </c>
      <c r="H19884" t="s">
        <v>86896</v>
      </c>
      <c r="I19884" t="s">
        <v>106912</v>
      </c>
      <c r="J19884" t="s">
        <v>148067</v>
      </c>
      <c r="K19884" t="s">
        <v>170702</v>
      </c>
      <c r="L19884" t="s">
        <v>173156</v>
      </c>
    </row>
    <row r="19885" spans="1:12" x14ac:dyDescent="0.2">
      <c r="A19885" t="s">
        <v>19884</v>
      </c>
      <c r="B19885" s="1">
        <v>42805</v>
      </c>
      <c r="C19885" s="2">
        <v>135</v>
      </c>
      <c r="D19885" s="2">
        <v>4.5599999999999996</v>
      </c>
      <c r="E19885" t="s">
        <v>42806</v>
      </c>
      <c r="F19885" t="s">
        <v>61288</v>
      </c>
      <c r="G19885" t="s">
        <v>84258</v>
      </c>
      <c r="H19885" t="s">
        <v>86896</v>
      </c>
      <c r="I19885" t="s">
        <v>106913</v>
      </c>
      <c r="J19885" t="s">
        <v>148068</v>
      </c>
      <c r="K19885" t="s">
        <v>170702</v>
      </c>
      <c r="L19885" t="s">
        <v>173156</v>
      </c>
    </row>
    <row r="19886" spans="1:12" x14ac:dyDescent="0.2">
      <c r="A19886" t="s">
        <v>19885</v>
      </c>
      <c r="B19886" s="1">
        <v>42805</v>
      </c>
      <c r="C19886" s="2">
        <v>135</v>
      </c>
      <c r="D19886" s="2">
        <v>5.98</v>
      </c>
      <c r="E19886" t="s">
        <v>42806</v>
      </c>
      <c r="F19886" t="s">
        <v>61289</v>
      </c>
      <c r="G19886" t="s">
        <v>84258</v>
      </c>
      <c r="H19886" t="s">
        <v>86896</v>
      </c>
      <c r="I19886" t="s">
        <v>106914</v>
      </c>
      <c r="J19886" t="s">
        <v>148069</v>
      </c>
      <c r="K19886" t="s">
        <v>170702</v>
      </c>
      <c r="L19886" t="s">
        <v>173156</v>
      </c>
    </row>
    <row r="19887" spans="1:12" x14ac:dyDescent="0.2">
      <c r="A19887" t="s">
        <v>19886</v>
      </c>
      <c r="B19887" s="1">
        <v>42805</v>
      </c>
      <c r="C19887" s="2">
        <v>135</v>
      </c>
      <c r="D19887" s="2">
        <v>8.4</v>
      </c>
      <c r="E19887" t="s">
        <v>42806</v>
      </c>
      <c r="F19887" t="s">
        <v>61290</v>
      </c>
      <c r="G19887" t="s">
        <v>84258</v>
      </c>
      <c r="H19887" t="s">
        <v>86896</v>
      </c>
      <c r="I19887" t="s">
        <v>106915</v>
      </c>
      <c r="J19887" t="s">
        <v>148070</v>
      </c>
      <c r="K19887" t="s">
        <v>170702</v>
      </c>
      <c r="L19887" t="s">
        <v>173156</v>
      </c>
    </row>
    <row r="19888" spans="1:12" x14ac:dyDescent="0.2">
      <c r="A19888" t="s">
        <v>19887</v>
      </c>
      <c r="B19888" s="1">
        <v>42805</v>
      </c>
      <c r="C19888" s="2">
        <v>135</v>
      </c>
      <c r="D19888" s="2">
        <v>7.2</v>
      </c>
      <c r="E19888" t="s">
        <v>42806</v>
      </c>
      <c r="F19888" t="s">
        <v>61290</v>
      </c>
      <c r="G19888" t="s">
        <v>84258</v>
      </c>
      <c r="H19888" t="s">
        <v>86896</v>
      </c>
      <c r="I19888" t="s">
        <v>106916</v>
      </c>
      <c r="J19888" t="s">
        <v>148071</v>
      </c>
      <c r="K19888" t="s">
        <v>170702</v>
      </c>
      <c r="L19888" t="s">
        <v>173156</v>
      </c>
    </row>
    <row r="19889" spans="1:12" x14ac:dyDescent="0.2">
      <c r="A19889" t="s">
        <v>19888</v>
      </c>
      <c r="B19889" s="1">
        <v>42806</v>
      </c>
      <c r="C19889" s="2">
        <v>135</v>
      </c>
      <c r="D19889" s="2">
        <v>6.49</v>
      </c>
      <c r="E19889" t="s">
        <v>42806</v>
      </c>
      <c r="F19889" t="s">
        <v>61291</v>
      </c>
      <c r="G19889" t="s">
        <v>84258</v>
      </c>
      <c r="H19889" t="s">
        <v>86896</v>
      </c>
      <c r="I19889" t="s">
        <v>106917</v>
      </c>
      <c r="J19889" t="s">
        <v>148072</v>
      </c>
      <c r="K19889" t="s">
        <v>170702</v>
      </c>
      <c r="L19889" t="s">
        <v>173156</v>
      </c>
    </row>
    <row r="19890" spans="1:12" x14ac:dyDescent="0.2">
      <c r="A19890" t="s">
        <v>19889</v>
      </c>
      <c r="B19890" s="1">
        <v>42806</v>
      </c>
      <c r="C19890" s="2">
        <v>135</v>
      </c>
      <c r="D19890" s="2">
        <v>5.44</v>
      </c>
      <c r="E19890" t="s">
        <v>42806</v>
      </c>
      <c r="F19890" t="s">
        <v>61292</v>
      </c>
      <c r="G19890" t="s">
        <v>84258</v>
      </c>
      <c r="H19890" t="s">
        <v>86896</v>
      </c>
      <c r="I19890" t="s">
        <v>106918</v>
      </c>
      <c r="J19890" t="s">
        <v>148073</v>
      </c>
      <c r="K19890" t="s">
        <v>170702</v>
      </c>
      <c r="L19890" t="s">
        <v>173156</v>
      </c>
    </row>
    <row r="19891" spans="1:12" x14ac:dyDescent="0.2">
      <c r="A19891" t="s">
        <v>19890</v>
      </c>
      <c r="B19891" s="1">
        <v>42806</v>
      </c>
      <c r="C19891" s="2">
        <v>135</v>
      </c>
      <c r="D19891" s="2">
        <v>13.98</v>
      </c>
      <c r="E19891" t="s">
        <v>42806</v>
      </c>
      <c r="F19891" t="s">
        <v>61293</v>
      </c>
      <c r="G19891" t="s">
        <v>84258</v>
      </c>
      <c r="H19891" t="s">
        <v>86896</v>
      </c>
      <c r="I19891" t="s">
        <v>106919</v>
      </c>
      <c r="J19891" t="s">
        <v>148074</v>
      </c>
      <c r="K19891" t="s">
        <v>170702</v>
      </c>
      <c r="L19891" t="s">
        <v>173156</v>
      </c>
    </row>
    <row r="19892" spans="1:12" x14ac:dyDescent="0.2">
      <c r="A19892" t="s">
        <v>19891</v>
      </c>
      <c r="B19892" s="1">
        <v>42806</v>
      </c>
      <c r="C19892" s="2">
        <v>135</v>
      </c>
      <c r="D19892" s="2">
        <v>5.2</v>
      </c>
      <c r="E19892" t="s">
        <v>42806</v>
      </c>
      <c r="F19892" t="s">
        <v>61294</v>
      </c>
      <c r="G19892" t="s">
        <v>84258</v>
      </c>
      <c r="H19892" t="s">
        <v>86896</v>
      </c>
      <c r="I19892" t="s">
        <v>106920</v>
      </c>
      <c r="J19892" t="s">
        <v>148075</v>
      </c>
      <c r="K19892" t="s">
        <v>170702</v>
      </c>
      <c r="L19892" t="s">
        <v>173156</v>
      </c>
    </row>
    <row r="19893" spans="1:12" x14ac:dyDescent="0.2">
      <c r="A19893" t="s">
        <v>19892</v>
      </c>
      <c r="B19893" s="1">
        <v>42806</v>
      </c>
      <c r="C19893" s="2">
        <v>135</v>
      </c>
      <c r="D19893" s="2">
        <v>5.6</v>
      </c>
      <c r="E19893" t="s">
        <v>42806</v>
      </c>
      <c r="F19893" t="s">
        <v>61295</v>
      </c>
      <c r="G19893" t="s">
        <v>84258</v>
      </c>
      <c r="H19893" t="s">
        <v>86896</v>
      </c>
      <c r="I19893" t="s">
        <v>106921</v>
      </c>
      <c r="J19893" t="s">
        <v>148076</v>
      </c>
      <c r="K19893" t="s">
        <v>170702</v>
      </c>
      <c r="L19893" t="s">
        <v>173156</v>
      </c>
    </row>
    <row r="19894" spans="1:12" x14ac:dyDescent="0.2">
      <c r="A19894" t="s">
        <v>19893</v>
      </c>
      <c r="B19894" s="1">
        <v>42806</v>
      </c>
      <c r="C19894" s="2">
        <v>135</v>
      </c>
      <c r="D19894" s="2">
        <v>6.67</v>
      </c>
      <c r="E19894" t="s">
        <v>42806</v>
      </c>
      <c r="F19894" t="s">
        <v>61296</v>
      </c>
      <c r="G19894" t="s">
        <v>84258</v>
      </c>
      <c r="H19894" t="s">
        <v>86896</v>
      </c>
      <c r="I19894" t="s">
        <v>106922</v>
      </c>
      <c r="J19894" t="s">
        <v>148077</v>
      </c>
      <c r="K19894" t="s">
        <v>170702</v>
      </c>
      <c r="L19894" t="s">
        <v>173156</v>
      </c>
    </row>
    <row r="19895" spans="1:12" x14ac:dyDescent="0.2">
      <c r="A19895" t="s">
        <v>19894</v>
      </c>
      <c r="B19895" s="1">
        <v>42806</v>
      </c>
      <c r="C19895" s="2">
        <v>135</v>
      </c>
      <c r="D19895" s="2">
        <v>8.58</v>
      </c>
      <c r="E19895" t="s">
        <v>42806</v>
      </c>
      <c r="F19895" t="s">
        <v>61297</v>
      </c>
      <c r="G19895" t="s">
        <v>84258</v>
      </c>
      <c r="H19895" t="s">
        <v>86896</v>
      </c>
      <c r="I19895" t="s">
        <v>106923</v>
      </c>
      <c r="J19895" t="s">
        <v>148078</v>
      </c>
      <c r="K19895" t="s">
        <v>170702</v>
      </c>
      <c r="L19895" t="s">
        <v>173156</v>
      </c>
    </row>
    <row r="19896" spans="1:12" x14ac:dyDescent="0.2">
      <c r="A19896" t="s">
        <v>19895</v>
      </c>
      <c r="B19896" s="1">
        <v>42806</v>
      </c>
      <c r="C19896" s="2">
        <v>135</v>
      </c>
      <c r="D19896" s="2">
        <v>8.4</v>
      </c>
      <c r="E19896" t="s">
        <v>42806</v>
      </c>
      <c r="F19896" t="s">
        <v>61298</v>
      </c>
      <c r="G19896" t="s">
        <v>84258</v>
      </c>
      <c r="H19896" t="s">
        <v>86896</v>
      </c>
      <c r="I19896" t="s">
        <v>106924</v>
      </c>
      <c r="J19896" t="s">
        <v>148079</v>
      </c>
      <c r="K19896" t="s">
        <v>170702</v>
      </c>
      <c r="L19896" t="s">
        <v>173156</v>
      </c>
    </row>
    <row r="19897" spans="1:12" x14ac:dyDescent="0.2">
      <c r="A19897" t="s">
        <v>19896</v>
      </c>
      <c r="B19897" s="1">
        <v>42806</v>
      </c>
      <c r="C19897" s="2">
        <v>135</v>
      </c>
      <c r="D19897" s="2">
        <v>6.09</v>
      </c>
      <c r="E19897" t="s">
        <v>42806</v>
      </c>
      <c r="F19897" t="s">
        <v>61299</v>
      </c>
      <c r="G19897" t="s">
        <v>84258</v>
      </c>
      <c r="H19897" t="s">
        <v>86896</v>
      </c>
      <c r="I19897" t="s">
        <v>106925</v>
      </c>
      <c r="J19897" t="s">
        <v>148080</v>
      </c>
      <c r="K19897" t="s">
        <v>170702</v>
      </c>
      <c r="L19897" t="s">
        <v>173156</v>
      </c>
    </row>
    <row r="19898" spans="1:12" x14ac:dyDescent="0.2">
      <c r="A19898" t="s">
        <v>19897</v>
      </c>
      <c r="B19898" s="1">
        <v>42806</v>
      </c>
      <c r="C19898" s="2">
        <v>135</v>
      </c>
      <c r="D19898" s="2">
        <v>4.2</v>
      </c>
      <c r="E19898" t="s">
        <v>42806</v>
      </c>
      <c r="F19898" t="s">
        <v>61300</v>
      </c>
      <c r="G19898" t="s">
        <v>84258</v>
      </c>
      <c r="H19898" t="s">
        <v>86896</v>
      </c>
      <c r="I19898" t="s">
        <v>106926</v>
      </c>
      <c r="J19898" t="s">
        <v>148081</v>
      </c>
      <c r="K19898" t="s">
        <v>170702</v>
      </c>
      <c r="L19898" t="s">
        <v>173156</v>
      </c>
    </row>
    <row r="19899" spans="1:12" x14ac:dyDescent="0.2">
      <c r="A19899" t="s">
        <v>19898</v>
      </c>
      <c r="B19899" s="1">
        <v>42806</v>
      </c>
      <c r="C19899" s="2">
        <v>135</v>
      </c>
      <c r="D19899" s="2">
        <v>3.14</v>
      </c>
      <c r="E19899" t="s">
        <v>42806</v>
      </c>
      <c r="F19899" t="s">
        <v>61301</v>
      </c>
      <c r="G19899" t="s">
        <v>84258</v>
      </c>
      <c r="H19899" t="s">
        <v>86896</v>
      </c>
      <c r="I19899" t="s">
        <v>106927</v>
      </c>
      <c r="J19899" t="s">
        <v>148082</v>
      </c>
      <c r="K19899" t="s">
        <v>170702</v>
      </c>
      <c r="L19899" t="s">
        <v>173156</v>
      </c>
    </row>
    <row r="19900" spans="1:12" x14ac:dyDescent="0.2">
      <c r="A19900" t="s">
        <v>19899</v>
      </c>
      <c r="B19900" s="1">
        <v>42806</v>
      </c>
      <c r="C19900" s="2">
        <v>135</v>
      </c>
      <c r="D19900" s="2">
        <v>7.5</v>
      </c>
      <c r="E19900" t="s">
        <v>42806</v>
      </c>
      <c r="F19900" t="s">
        <v>61302</v>
      </c>
      <c r="G19900" t="s">
        <v>84258</v>
      </c>
      <c r="H19900" t="s">
        <v>86896</v>
      </c>
      <c r="I19900" t="s">
        <v>106928</v>
      </c>
      <c r="J19900" t="s">
        <v>148083</v>
      </c>
      <c r="K19900" t="s">
        <v>170702</v>
      </c>
      <c r="L19900" t="s">
        <v>173156</v>
      </c>
    </row>
    <row r="19901" spans="1:12" x14ac:dyDescent="0.2">
      <c r="A19901" t="s">
        <v>19900</v>
      </c>
      <c r="B19901" s="1">
        <v>42806</v>
      </c>
      <c r="C19901" s="2">
        <v>135</v>
      </c>
      <c r="D19901" s="2">
        <v>3.71</v>
      </c>
      <c r="E19901" t="s">
        <v>42806</v>
      </c>
      <c r="F19901" t="s">
        <v>61303</v>
      </c>
      <c r="G19901" t="s">
        <v>84258</v>
      </c>
      <c r="H19901" t="s">
        <v>86896</v>
      </c>
      <c r="I19901" t="s">
        <v>106929</v>
      </c>
      <c r="J19901" t="s">
        <v>148084</v>
      </c>
      <c r="K19901" t="s">
        <v>170702</v>
      </c>
      <c r="L19901" t="s">
        <v>173156</v>
      </c>
    </row>
    <row r="19902" spans="1:12" x14ac:dyDescent="0.2">
      <c r="A19902" t="s">
        <v>19901</v>
      </c>
      <c r="B19902" s="1">
        <v>42806</v>
      </c>
      <c r="C19902" s="2">
        <v>135</v>
      </c>
      <c r="D19902" s="2">
        <v>5.41</v>
      </c>
      <c r="E19902" t="s">
        <v>42806</v>
      </c>
      <c r="F19902" t="s">
        <v>61304</v>
      </c>
      <c r="G19902" t="s">
        <v>84258</v>
      </c>
      <c r="H19902" t="s">
        <v>86896</v>
      </c>
      <c r="I19902" t="s">
        <v>106930</v>
      </c>
      <c r="J19902" t="s">
        <v>148085</v>
      </c>
      <c r="K19902" t="s">
        <v>170702</v>
      </c>
      <c r="L19902" t="s">
        <v>173156</v>
      </c>
    </row>
    <row r="19903" spans="1:12" x14ac:dyDescent="0.2">
      <c r="A19903" t="s">
        <v>19902</v>
      </c>
      <c r="B19903" s="1">
        <v>42806</v>
      </c>
      <c r="C19903" s="2">
        <v>135</v>
      </c>
      <c r="D19903" s="2">
        <v>6.27</v>
      </c>
      <c r="E19903" t="s">
        <v>42806</v>
      </c>
      <c r="F19903" t="s">
        <v>61305</v>
      </c>
      <c r="G19903" t="s">
        <v>84258</v>
      </c>
      <c r="H19903" t="s">
        <v>86896</v>
      </c>
      <c r="I19903" t="s">
        <v>106931</v>
      </c>
      <c r="J19903" t="s">
        <v>148086</v>
      </c>
      <c r="K19903" t="s">
        <v>170702</v>
      </c>
      <c r="L19903" t="s">
        <v>173156</v>
      </c>
    </row>
    <row r="19904" spans="1:12" x14ac:dyDescent="0.2">
      <c r="A19904" t="s">
        <v>19903</v>
      </c>
      <c r="B19904" s="1">
        <v>42806</v>
      </c>
      <c r="C19904" s="2">
        <v>135</v>
      </c>
      <c r="D19904" s="2">
        <v>3.3</v>
      </c>
      <c r="E19904" t="s">
        <v>42806</v>
      </c>
      <c r="F19904" t="s">
        <v>61306</v>
      </c>
      <c r="G19904" t="s">
        <v>84258</v>
      </c>
      <c r="H19904" t="s">
        <v>86896</v>
      </c>
      <c r="I19904" t="s">
        <v>106932</v>
      </c>
      <c r="J19904" t="s">
        <v>148087</v>
      </c>
      <c r="K19904" t="s">
        <v>170702</v>
      </c>
      <c r="L19904" t="s">
        <v>173156</v>
      </c>
    </row>
    <row r="19905" spans="1:12" x14ac:dyDescent="0.2">
      <c r="A19905" t="s">
        <v>19904</v>
      </c>
      <c r="B19905" s="1">
        <v>42806</v>
      </c>
      <c r="C19905" s="2">
        <v>135</v>
      </c>
      <c r="D19905" s="2">
        <v>2.7</v>
      </c>
      <c r="E19905" t="s">
        <v>42806</v>
      </c>
      <c r="F19905" t="s">
        <v>61307</v>
      </c>
      <c r="G19905" t="s">
        <v>84258</v>
      </c>
      <c r="H19905" t="s">
        <v>86896</v>
      </c>
      <c r="I19905" t="s">
        <v>106933</v>
      </c>
      <c r="J19905" t="s">
        <v>148088</v>
      </c>
      <c r="K19905" t="s">
        <v>170702</v>
      </c>
      <c r="L19905" t="s">
        <v>173156</v>
      </c>
    </row>
    <row r="19906" spans="1:12" x14ac:dyDescent="0.2">
      <c r="A19906" t="s">
        <v>19905</v>
      </c>
      <c r="B19906" s="1">
        <v>42806</v>
      </c>
      <c r="C19906" s="2">
        <v>135</v>
      </c>
      <c r="D19906" s="2">
        <v>3.64</v>
      </c>
      <c r="E19906" t="s">
        <v>42806</v>
      </c>
      <c r="F19906" t="s">
        <v>61308</v>
      </c>
      <c r="G19906" t="s">
        <v>84258</v>
      </c>
      <c r="H19906" t="s">
        <v>86896</v>
      </c>
      <c r="I19906" t="s">
        <v>106934</v>
      </c>
      <c r="J19906" t="s">
        <v>148089</v>
      </c>
      <c r="K19906" t="s">
        <v>170702</v>
      </c>
      <c r="L19906" t="s">
        <v>173156</v>
      </c>
    </row>
    <row r="19907" spans="1:12" x14ac:dyDescent="0.2">
      <c r="A19907" t="s">
        <v>19906</v>
      </c>
      <c r="B19907" s="1">
        <v>42806</v>
      </c>
      <c r="C19907" s="2">
        <v>135</v>
      </c>
      <c r="D19907" s="2">
        <v>5.99</v>
      </c>
      <c r="E19907" t="s">
        <v>42806</v>
      </c>
      <c r="F19907" t="s">
        <v>61309</v>
      </c>
      <c r="G19907" t="s">
        <v>84258</v>
      </c>
      <c r="H19907" t="s">
        <v>86896</v>
      </c>
      <c r="I19907" t="s">
        <v>106935</v>
      </c>
      <c r="J19907" t="s">
        <v>148090</v>
      </c>
      <c r="K19907" t="s">
        <v>170702</v>
      </c>
      <c r="L19907" t="s">
        <v>173156</v>
      </c>
    </row>
    <row r="19908" spans="1:12" x14ac:dyDescent="0.2">
      <c r="A19908" t="s">
        <v>19907</v>
      </c>
      <c r="B19908" s="1">
        <v>42806</v>
      </c>
      <c r="C19908" s="2">
        <v>135</v>
      </c>
      <c r="D19908" s="2">
        <v>4.28</v>
      </c>
      <c r="E19908" t="s">
        <v>42806</v>
      </c>
      <c r="F19908" t="s">
        <v>61310</v>
      </c>
      <c r="G19908" t="s">
        <v>84258</v>
      </c>
      <c r="H19908" t="s">
        <v>86896</v>
      </c>
      <c r="I19908" t="s">
        <v>106936</v>
      </c>
      <c r="J19908" t="s">
        <v>148091</v>
      </c>
      <c r="K19908" t="s">
        <v>170702</v>
      </c>
      <c r="L19908" t="s">
        <v>173156</v>
      </c>
    </row>
    <row r="19909" spans="1:12" x14ac:dyDescent="0.2">
      <c r="A19909" t="s">
        <v>19908</v>
      </c>
      <c r="B19909" s="1">
        <v>42806</v>
      </c>
      <c r="C19909" s="2">
        <v>135</v>
      </c>
      <c r="D19909" s="2">
        <v>7.7</v>
      </c>
      <c r="E19909" t="s">
        <v>42806</v>
      </c>
      <c r="F19909" t="s">
        <v>61311</v>
      </c>
      <c r="G19909" t="s">
        <v>84258</v>
      </c>
      <c r="H19909" t="s">
        <v>86896</v>
      </c>
      <c r="I19909" t="s">
        <v>106937</v>
      </c>
      <c r="J19909" t="s">
        <v>148092</v>
      </c>
      <c r="K19909" t="s">
        <v>170702</v>
      </c>
      <c r="L19909" t="s">
        <v>173156</v>
      </c>
    </row>
    <row r="19910" spans="1:12" x14ac:dyDescent="0.2">
      <c r="A19910" t="s">
        <v>19909</v>
      </c>
      <c r="B19910" s="1">
        <v>42806</v>
      </c>
      <c r="C19910" s="2">
        <v>135</v>
      </c>
      <c r="D19910" s="2">
        <v>2.4</v>
      </c>
      <c r="E19910" t="s">
        <v>42806</v>
      </c>
      <c r="F19910" t="s">
        <v>61312</v>
      </c>
      <c r="G19910" t="s">
        <v>84258</v>
      </c>
      <c r="H19910" t="s">
        <v>86896</v>
      </c>
      <c r="I19910" t="s">
        <v>106938</v>
      </c>
      <c r="J19910" t="s">
        <v>148093</v>
      </c>
      <c r="K19910" t="s">
        <v>170702</v>
      </c>
      <c r="L19910" t="s">
        <v>173156</v>
      </c>
    </row>
    <row r="19911" spans="1:12" x14ac:dyDescent="0.2">
      <c r="A19911" t="s">
        <v>19910</v>
      </c>
      <c r="B19911" s="1">
        <v>42806</v>
      </c>
      <c r="C19911" s="2">
        <v>135</v>
      </c>
      <c r="D19911" s="2">
        <v>4.76</v>
      </c>
      <c r="E19911" t="s">
        <v>42806</v>
      </c>
      <c r="F19911" t="s">
        <v>61313</v>
      </c>
      <c r="G19911" t="s">
        <v>84258</v>
      </c>
      <c r="H19911" t="s">
        <v>86896</v>
      </c>
      <c r="I19911" t="s">
        <v>106939</v>
      </c>
      <c r="J19911" t="s">
        <v>148094</v>
      </c>
      <c r="K19911" t="s">
        <v>170702</v>
      </c>
      <c r="L19911" t="s">
        <v>173156</v>
      </c>
    </row>
    <row r="19912" spans="1:12" x14ac:dyDescent="0.2">
      <c r="A19912" t="s">
        <v>19911</v>
      </c>
      <c r="B19912" s="1">
        <v>42806</v>
      </c>
      <c r="C19912" s="2">
        <v>135</v>
      </c>
      <c r="D19912" s="2">
        <v>5.51</v>
      </c>
      <c r="E19912" t="s">
        <v>42806</v>
      </c>
      <c r="F19912" t="s">
        <v>61314</v>
      </c>
      <c r="G19912" t="s">
        <v>84258</v>
      </c>
      <c r="H19912" t="s">
        <v>86896</v>
      </c>
      <c r="I19912" t="s">
        <v>106940</v>
      </c>
      <c r="J19912" t="s">
        <v>148095</v>
      </c>
      <c r="K19912" t="s">
        <v>170702</v>
      </c>
      <c r="L19912" t="s">
        <v>173156</v>
      </c>
    </row>
    <row r="19913" spans="1:12" x14ac:dyDescent="0.2">
      <c r="A19913" t="s">
        <v>19912</v>
      </c>
      <c r="B19913" s="1">
        <v>42806</v>
      </c>
      <c r="C19913" s="2">
        <v>135</v>
      </c>
      <c r="D19913" s="2">
        <v>3</v>
      </c>
      <c r="E19913" t="s">
        <v>42806</v>
      </c>
      <c r="F19913" t="s">
        <v>61315</v>
      </c>
      <c r="G19913" t="s">
        <v>84258</v>
      </c>
      <c r="H19913" t="s">
        <v>86896</v>
      </c>
      <c r="I19913" t="s">
        <v>106941</v>
      </c>
      <c r="J19913" t="s">
        <v>148096</v>
      </c>
      <c r="K19913" t="s">
        <v>170702</v>
      </c>
      <c r="L19913" t="s">
        <v>173156</v>
      </c>
    </row>
    <row r="19914" spans="1:12" x14ac:dyDescent="0.2">
      <c r="A19914" t="s">
        <v>19913</v>
      </c>
      <c r="B19914" s="1">
        <v>42806</v>
      </c>
      <c r="C19914" s="2">
        <v>135</v>
      </c>
      <c r="D19914" s="2">
        <v>2.65</v>
      </c>
      <c r="E19914" t="s">
        <v>42806</v>
      </c>
      <c r="F19914" t="s">
        <v>61316</v>
      </c>
      <c r="G19914" t="s">
        <v>84258</v>
      </c>
      <c r="H19914" t="s">
        <v>86896</v>
      </c>
      <c r="I19914" t="s">
        <v>106942</v>
      </c>
      <c r="J19914" t="s">
        <v>148097</v>
      </c>
      <c r="K19914" t="s">
        <v>170702</v>
      </c>
      <c r="L19914" t="s">
        <v>173156</v>
      </c>
    </row>
    <row r="19915" spans="1:12" x14ac:dyDescent="0.2">
      <c r="A19915" t="s">
        <v>19914</v>
      </c>
      <c r="B19915" s="1">
        <v>42806</v>
      </c>
      <c r="C19915" s="2">
        <v>135</v>
      </c>
      <c r="D19915" s="2">
        <v>6.21</v>
      </c>
      <c r="E19915" t="s">
        <v>42806</v>
      </c>
      <c r="F19915" t="s">
        <v>61317</v>
      </c>
      <c r="G19915" t="s">
        <v>84258</v>
      </c>
      <c r="H19915" t="s">
        <v>86896</v>
      </c>
      <c r="I19915" t="s">
        <v>106943</v>
      </c>
      <c r="J19915" t="s">
        <v>148098</v>
      </c>
      <c r="K19915" t="s">
        <v>170702</v>
      </c>
      <c r="L19915" t="s">
        <v>173156</v>
      </c>
    </row>
    <row r="19916" spans="1:12" x14ac:dyDescent="0.2">
      <c r="A19916" t="s">
        <v>19915</v>
      </c>
      <c r="B19916" s="1">
        <v>42806</v>
      </c>
      <c r="C19916" s="2">
        <v>135</v>
      </c>
      <c r="D19916" s="2">
        <v>4.76</v>
      </c>
      <c r="E19916" t="s">
        <v>42806</v>
      </c>
      <c r="F19916" t="s">
        <v>61318</v>
      </c>
      <c r="G19916" t="s">
        <v>84258</v>
      </c>
      <c r="H19916" t="s">
        <v>86896</v>
      </c>
      <c r="I19916" t="s">
        <v>106944</v>
      </c>
      <c r="J19916" t="s">
        <v>148099</v>
      </c>
      <c r="K19916" t="s">
        <v>170702</v>
      </c>
      <c r="L19916" t="s">
        <v>173156</v>
      </c>
    </row>
    <row r="19917" spans="1:12" x14ac:dyDescent="0.2">
      <c r="A19917" t="s">
        <v>19916</v>
      </c>
      <c r="B19917" s="1">
        <v>42806</v>
      </c>
      <c r="C19917" s="2">
        <v>135</v>
      </c>
      <c r="D19917" s="2">
        <v>8.68</v>
      </c>
      <c r="E19917" t="s">
        <v>42806</v>
      </c>
      <c r="F19917" t="s">
        <v>61319</v>
      </c>
      <c r="G19917" t="s">
        <v>84258</v>
      </c>
      <c r="H19917" t="s">
        <v>86896</v>
      </c>
      <c r="I19917" t="s">
        <v>106945</v>
      </c>
      <c r="J19917" t="s">
        <v>148100</v>
      </c>
      <c r="K19917" t="s">
        <v>170702</v>
      </c>
      <c r="L19917" t="s">
        <v>173156</v>
      </c>
    </row>
    <row r="19918" spans="1:12" x14ac:dyDescent="0.2">
      <c r="A19918" t="s">
        <v>19917</v>
      </c>
      <c r="B19918" s="1">
        <v>42806</v>
      </c>
      <c r="C19918" s="2">
        <v>135</v>
      </c>
      <c r="D19918" s="2">
        <v>6.6</v>
      </c>
      <c r="E19918" t="s">
        <v>42806</v>
      </c>
      <c r="F19918" t="s">
        <v>61320</v>
      </c>
      <c r="G19918" t="s">
        <v>84258</v>
      </c>
      <c r="H19918" t="s">
        <v>86896</v>
      </c>
      <c r="I19918" t="s">
        <v>106946</v>
      </c>
      <c r="J19918" t="s">
        <v>148101</v>
      </c>
      <c r="K19918" t="s">
        <v>170702</v>
      </c>
      <c r="L19918" t="s">
        <v>173156</v>
      </c>
    </row>
    <row r="19919" spans="1:12" x14ac:dyDescent="0.2">
      <c r="A19919" t="s">
        <v>19918</v>
      </c>
      <c r="B19919" s="1">
        <v>42806</v>
      </c>
      <c r="C19919" s="2">
        <v>135</v>
      </c>
      <c r="D19919" s="2">
        <v>7.56</v>
      </c>
      <c r="E19919" t="s">
        <v>42806</v>
      </c>
      <c r="F19919" t="s">
        <v>61321</v>
      </c>
      <c r="G19919" t="s">
        <v>84258</v>
      </c>
      <c r="H19919" t="s">
        <v>86896</v>
      </c>
      <c r="I19919" t="s">
        <v>106947</v>
      </c>
      <c r="J19919" t="s">
        <v>148102</v>
      </c>
      <c r="K19919" t="s">
        <v>170702</v>
      </c>
      <c r="L19919" t="s">
        <v>173156</v>
      </c>
    </row>
    <row r="19920" spans="1:12" x14ac:dyDescent="0.2">
      <c r="A19920" t="s">
        <v>19919</v>
      </c>
      <c r="B19920" s="1">
        <v>42806</v>
      </c>
      <c r="C19920" s="2">
        <v>135</v>
      </c>
      <c r="D19920" s="2">
        <v>9.81</v>
      </c>
      <c r="E19920" t="s">
        <v>42806</v>
      </c>
      <c r="F19920" t="s">
        <v>61322</v>
      </c>
      <c r="G19920" t="s">
        <v>84258</v>
      </c>
      <c r="H19920" t="s">
        <v>86896</v>
      </c>
      <c r="I19920" t="s">
        <v>106948</v>
      </c>
      <c r="J19920" t="s">
        <v>148103</v>
      </c>
      <c r="K19920" t="s">
        <v>170702</v>
      </c>
      <c r="L19920" t="s">
        <v>173156</v>
      </c>
    </row>
    <row r="19921" spans="1:12" x14ac:dyDescent="0.2">
      <c r="A19921" t="s">
        <v>19920</v>
      </c>
      <c r="B19921" s="1">
        <v>42806</v>
      </c>
      <c r="C19921" s="2">
        <v>135</v>
      </c>
      <c r="D19921" s="2">
        <v>5.94</v>
      </c>
      <c r="E19921" t="s">
        <v>42806</v>
      </c>
      <c r="F19921" t="s">
        <v>61323</v>
      </c>
      <c r="G19921" t="s">
        <v>84258</v>
      </c>
      <c r="H19921" t="s">
        <v>86896</v>
      </c>
      <c r="I19921" t="s">
        <v>106949</v>
      </c>
      <c r="J19921" t="s">
        <v>148104</v>
      </c>
      <c r="K19921" t="s">
        <v>170702</v>
      </c>
      <c r="L19921" t="s">
        <v>173156</v>
      </c>
    </row>
    <row r="19922" spans="1:12" x14ac:dyDescent="0.2">
      <c r="A19922" t="s">
        <v>19921</v>
      </c>
      <c r="B19922" s="1">
        <v>42806</v>
      </c>
      <c r="C19922" s="2">
        <v>135</v>
      </c>
      <c r="D19922" s="2">
        <v>8.4</v>
      </c>
      <c r="E19922" t="s">
        <v>42806</v>
      </c>
      <c r="F19922" t="s">
        <v>61324</v>
      </c>
      <c r="G19922" t="s">
        <v>84258</v>
      </c>
      <c r="H19922" t="s">
        <v>86896</v>
      </c>
      <c r="I19922" t="s">
        <v>106950</v>
      </c>
      <c r="J19922" t="s">
        <v>148105</v>
      </c>
      <c r="K19922" t="s">
        <v>170702</v>
      </c>
      <c r="L19922" t="s">
        <v>173156</v>
      </c>
    </row>
    <row r="19923" spans="1:12" x14ac:dyDescent="0.2">
      <c r="A19923" t="s">
        <v>19922</v>
      </c>
      <c r="B19923" s="1">
        <v>42806</v>
      </c>
      <c r="C19923" s="2">
        <v>135</v>
      </c>
      <c r="D19923" s="2">
        <v>12.9</v>
      </c>
      <c r="E19923" t="s">
        <v>42806</v>
      </c>
      <c r="F19923" t="s">
        <v>61325</v>
      </c>
      <c r="G19923" t="s">
        <v>84258</v>
      </c>
      <c r="H19923" t="s">
        <v>86896</v>
      </c>
      <c r="I19923" t="s">
        <v>106951</v>
      </c>
      <c r="J19923" t="s">
        <v>148106</v>
      </c>
      <c r="K19923" t="s">
        <v>170702</v>
      </c>
      <c r="L19923" t="s">
        <v>173156</v>
      </c>
    </row>
    <row r="19924" spans="1:12" x14ac:dyDescent="0.2">
      <c r="A19924" t="s">
        <v>19923</v>
      </c>
      <c r="B19924" s="1">
        <v>42806</v>
      </c>
      <c r="C19924" s="2">
        <v>135</v>
      </c>
      <c r="D19924" s="2">
        <v>6.03</v>
      </c>
      <c r="E19924" t="s">
        <v>42806</v>
      </c>
      <c r="F19924" t="s">
        <v>61326</v>
      </c>
      <c r="G19924" t="s">
        <v>84258</v>
      </c>
      <c r="H19924" t="s">
        <v>86896</v>
      </c>
      <c r="I19924" t="s">
        <v>106952</v>
      </c>
      <c r="J19924" t="s">
        <v>148107</v>
      </c>
      <c r="K19924" t="s">
        <v>170702</v>
      </c>
      <c r="L19924" t="s">
        <v>173156</v>
      </c>
    </row>
    <row r="19925" spans="1:12" x14ac:dyDescent="0.2">
      <c r="A19925" t="s">
        <v>19924</v>
      </c>
      <c r="B19925" s="1">
        <v>42806</v>
      </c>
      <c r="C19925" s="2">
        <v>135</v>
      </c>
      <c r="D19925" s="2">
        <v>8.19</v>
      </c>
      <c r="E19925" t="s">
        <v>42806</v>
      </c>
      <c r="F19925" t="s">
        <v>61327</v>
      </c>
      <c r="G19925" t="s">
        <v>84258</v>
      </c>
      <c r="H19925" t="s">
        <v>86896</v>
      </c>
      <c r="I19925" t="s">
        <v>106953</v>
      </c>
      <c r="J19925" t="s">
        <v>148108</v>
      </c>
      <c r="K19925" t="s">
        <v>170702</v>
      </c>
      <c r="L19925" t="s">
        <v>173156</v>
      </c>
    </row>
    <row r="19926" spans="1:12" x14ac:dyDescent="0.2">
      <c r="A19926" t="s">
        <v>19925</v>
      </c>
      <c r="B19926" s="1">
        <v>42806</v>
      </c>
      <c r="C19926" s="2">
        <v>135</v>
      </c>
      <c r="D19926" s="2">
        <v>3.71</v>
      </c>
      <c r="E19926" t="s">
        <v>42806</v>
      </c>
      <c r="F19926" t="s">
        <v>61328</v>
      </c>
      <c r="G19926" t="s">
        <v>84258</v>
      </c>
      <c r="H19926" t="s">
        <v>86896</v>
      </c>
      <c r="I19926" t="s">
        <v>106954</v>
      </c>
      <c r="J19926" t="s">
        <v>148109</v>
      </c>
      <c r="K19926" t="s">
        <v>170702</v>
      </c>
      <c r="L19926" t="s">
        <v>173156</v>
      </c>
    </row>
    <row r="19927" spans="1:12" x14ac:dyDescent="0.2">
      <c r="A19927" t="s">
        <v>19926</v>
      </c>
      <c r="B19927" s="1">
        <v>42806</v>
      </c>
      <c r="C19927" s="2">
        <v>135</v>
      </c>
      <c r="D19927" s="2">
        <v>6.49</v>
      </c>
      <c r="E19927" t="s">
        <v>42806</v>
      </c>
      <c r="F19927" t="s">
        <v>61329</v>
      </c>
      <c r="G19927" t="s">
        <v>84258</v>
      </c>
      <c r="H19927" t="s">
        <v>86896</v>
      </c>
      <c r="I19927" t="s">
        <v>106955</v>
      </c>
      <c r="J19927" t="s">
        <v>148110</v>
      </c>
      <c r="K19927" t="s">
        <v>170702</v>
      </c>
      <c r="L19927" t="s">
        <v>173156</v>
      </c>
    </row>
    <row r="19928" spans="1:12" x14ac:dyDescent="0.2">
      <c r="A19928" t="s">
        <v>19927</v>
      </c>
      <c r="B19928" s="1">
        <v>42806</v>
      </c>
      <c r="C19928" s="2">
        <v>135</v>
      </c>
      <c r="D19928" s="2">
        <v>6.27</v>
      </c>
      <c r="E19928" t="s">
        <v>42806</v>
      </c>
      <c r="F19928" t="s">
        <v>61330</v>
      </c>
      <c r="G19928" t="s">
        <v>84258</v>
      </c>
      <c r="H19928" t="s">
        <v>86896</v>
      </c>
      <c r="I19928" t="s">
        <v>106956</v>
      </c>
      <c r="J19928" t="s">
        <v>148111</v>
      </c>
      <c r="K19928" t="s">
        <v>170702</v>
      </c>
      <c r="L19928" t="s">
        <v>173156</v>
      </c>
    </row>
    <row r="19929" spans="1:12" x14ac:dyDescent="0.2">
      <c r="A19929" t="s">
        <v>19928</v>
      </c>
      <c r="B19929" s="1">
        <v>42806</v>
      </c>
      <c r="C19929" s="2">
        <v>135</v>
      </c>
      <c r="D19929" s="2">
        <v>6.09</v>
      </c>
      <c r="E19929" t="s">
        <v>42806</v>
      </c>
      <c r="F19929" t="s">
        <v>61330</v>
      </c>
      <c r="G19929" t="s">
        <v>84258</v>
      </c>
      <c r="H19929" t="s">
        <v>86896</v>
      </c>
      <c r="I19929" t="s">
        <v>106956</v>
      </c>
      <c r="J19929" t="s">
        <v>148112</v>
      </c>
      <c r="K19929" t="s">
        <v>170702</v>
      </c>
      <c r="L19929" t="s">
        <v>173156</v>
      </c>
    </row>
    <row r="19930" spans="1:12" x14ac:dyDescent="0.2">
      <c r="A19930" t="s">
        <v>19929</v>
      </c>
      <c r="B19930" s="1">
        <v>42806</v>
      </c>
      <c r="C19930" s="2">
        <v>135</v>
      </c>
      <c r="D19930" s="2">
        <v>2.9</v>
      </c>
      <c r="E19930" t="s">
        <v>42806</v>
      </c>
      <c r="F19930" t="s">
        <v>61331</v>
      </c>
      <c r="G19930" t="s">
        <v>84258</v>
      </c>
      <c r="H19930" t="s">
        <v>86896</v>
      </c>
      <c r="I19930" t="s">
        <v>106957</v>
      </c>
      <c r="J19930" t="s">
        <v>148113</v>
      </c>
      <c r="K19930" t="s">
        <v>170702</v>
      </c>
      <c r="L19930" t="s">
        <v>173156</v>
      </c>
    </row>
    <row r="19931" spans="1:12" x14ac:dyDescent="0.2">
      <c r="A19931" t="s">
        <v>19930</v>
      </c>
      <c r="B19931" s="1">
        <v>42806</v>
      </c>
      <c r="C19931" s="2">
        <v>135</v>
      </c>
      <c r="D19931" s="2">
        <v>4.5</v>
      </c>
      <c r="E19931" t="s">
        <v>42806</v>
      </c>
      <c r="F19931" t="s">
        <v>61332</v>
      </c>
      <c r="G19931" t="s">
        <v>84258</v>
      </c>
      <c r="H19931" t="s">
        <v>86896</v>
      </c>
      <c r="I19931" t="s">
        <v>106958</v>
      </c>
      <c r="J19931" t="s">
        <v>148114</v>
      </c>
      <c r="K19931" t="s">
        <v>170702</v>
      </c>
      <c r="L19931" t="s">
        <v>173156</v>
      </c>
    </row>
    <row r="19932" spans="1:12" x14ac:dyDescent="0.2">
      <c r="A19932" t="s">
        <v>19931</v>
      </c>
      <c r="B19932" s="1">
        <v>42806</v>
      </c>
      <c r="C19932" s="2">
        <v>135</v>
      </c>
      <c r="D19932" s="2">
        <v>5.6</v>
      </c>
      <c r="E19932" t="s">
        <v>42806</v>
      </c>
      <c r="F19932" t="s">
        <v>61333</v>
      </c>
      <c r="G19932" t="s">
        <v>84258</v>
      </c>
      <c r="H19932" t="s">
        <v>86896</v>
      </c>
      <c r="I19932" t="s">
        <v>106959</v>
      </c>
      <c r="J19932" t="s">
        <v>148115</v>
      </c>
      <c r="K19932" t="s">
        <v>170702</v>
      </c>
      <c r="L19932" t="s">
        <v>173156</v>
      </c>
    </row>
    <row r="19933" spans="1:12" x14ac:dyDescent="0.2">
      <c r="A19933" t="s">
        <v>19932</v>
      </c>
      <c r="B19933" s="1">
        <v>42806</v>
      </c>
      <c r="C19933" s="2">
        <v>135</v>
      </c>
      <c r="D19933" s="2">
        <v>7.68</v>
      </c>
      <c r="E19933" t="s">
        <v>42806</v>
      </c>
      <c r="F19933" t="s">
        <v>61334</v>
      </c>
      <c r="G19933" t="s">
        <v>84258</v>
      </c>
      <c r="H19933" t="s">
        <v>86896</v>
      </c>
      <c r="I19933" t="s">
        <v>106960</v>
      </c>
      <c r="J19933" t="s">
        <v>148116</v>
      </c>
      <c r="K19933" t="s">
        <v>170702</v>
      </c>
      <c r="L19933" t="s">
        <v>173156</v>
      </c>
    </row>
    <row r="19934" spans="1:12" x14ac:dyDescent="0.2">
      <c r="A19934" t="s">
        <v>19933</v>
      </c>
      <c r="B19934" s="1">
        <v>42806</v>
      </c>
      <c r="C19934" s="2">
        <v>135</v>
      </c>
      <c r="D19934" s="2">
        <v>4.9000000000000004</v>
      </c>
      <c r="E19934" t="s">
        <v>42806</v>
      </c>
      <c r="F19934" t="s">
        <v>61335</v>
      </c>
      <c r="G19934" t="s">
        <v>84258</v>
      </c>
      <c r="H19934" t="s">
        <v>86896</v>
      </c>
      <c r="I19934" t="s">
        <v>106961</v>
      </c>
      <c r="J19934" t="s">
        <v>148117</v>
      </c>
      <c r="K19934" t="s">
        <v>170702</v>
      </c>
      <c r="L19934" t="s">
        <v>173156</v>
      </c>
    </row>
    <row r="19935" spans="1:12" x14ac:dyDescent="0.2">
      <c r="A19935" t="s">
        <v>19934</v>
      </c>
      <c r="B19935" s="1">
        <v>42806</v>
      </c>
      <c r="C19935" s="2">
        <v>135</v>
      </c>
      <c r="D19935" s="2">
        <v>6.62</v>
      </c>
      <c r="E19935" t="s">
        <v>42806</v>
      </c>
      <c r="F19935" t="s">
        <v>61336</v>
      </c>
      <c r="G19935" t="s">
        <v>84258</v>
      </c>
      <c r="H19935" t="s">
        <v>86896</v>
      </c>
      <c r="I19935" t="s">
        <v>106962</v>
      </c>
      <c r="J19935" t="s">
        <v>148118</v>
      </c>
      <c r="K19935" t="s">
        <v>170702</v>
      </c>
      <c r="L19935" t="s">
        <v>173156</v>
      </c>
    </row>
    <row r="19936" spans="1:12" x14ac:dyDescent="0.2">
      <c r="A19936" t="s">
        <v>19935</v>
      </c>
      <c r="B19936" s="1">
        <v>42806</v>
      </c>
      <c r="C19936" s="2">
        <v>135</v>
      </c>
      <c r="D19936" s="2">
        <v>6.21</v>
      </c>
      <c r="E19936" t="s">
        <v>42806</v>
      </c>
      <c r="F19936" t="s">
        <v>61337</v>
      </c>
      <c r="G19936" t="s">
        <v>84258</v>
      </c>
      <c r="H19936" t="s">
        <v>86896</v>
      </c>
      <c r="I19936" t="s">
        <v>106963</v>
      </c>
      <c r="J19936" t="s">
        <v>148119</v>
      </c>
      <c r="K19936" t="s">
        <v>170702</v>
      </c>
      <c r="L19936" t="s">
        <v>173156</v>
      </c>
    </row>
    <row r="19937" spans="1:12" x14ac:dyDescent="0.2">
      <c r="A19937" t="s">
        <v>19936</v>
      </c>
      <c r="B19937" s="1">
        <v>42806</v>
      </c>
      <c r="C19937" s="2">
        <v>135</v>
      </c>
      <c r="D19937" s="2">
        <v>5.6</v>
      </c>
      <c r="E19937" t="s">
        <v>42806</v>
      </c>
      <c r="F19937" t="s">
        <v>61337</v>
      </c>
      <c r="G19937" t="s">
        <v>84258</v>
      </c>
      <c r="H19937" t="s">
        <v>86896</v>
      </c>
      <c r="I19937" t="s">
        <v>106964</v>
      </c>
      <c r="J19937" t="s">
        <v>148120</v>
      </c>
      <c r="K19937" t="s">
        <v>170702</v>
      </c>
      <c r="L19937" t="s">
        <v>173156</v>
      </c>
    </row>
    <row r="19938" spans="1:12" x14ac:dyDescent="0.2">
      <c r="A19938" t="s">
        <v>19937</v>
      </c>
      <c r="B19938" s="1">
        <v>42806</v>
      </c>
      <c r="C19938" s="2">
        <v>135</v>
      </c>
      <c r="D19938" s="2">
        <v>8.4</v>
      </c>
      <c r="E19938" t="s">
        <v>42806</v>
      </c>
      <c r="F19938" t="s">
        <v>61338</v>
      </c>
      <c r="G19938" t="s">
        <v>84258</v>
      </c>
      <c r="H19938" t="s">
        <v>86896</v>
      </c>
      <c r="I19938" t="s">
        <v>106965</v>
      </c>
      <c r="J19938" t="s">
        <v>148121</v>
      </c>
      <c r="K19938" t="s">
        <v>170702</v>
      </c>
      <c r="L19938" t="s">
        <v>173156</v>
      </c>
    </row>
    <row r="19939" spans="1:12" x14ac:dyDescent="0.2">
      <c r="A19939" t="s">
        <v>19938</v>
      </c>
      <c r="B19939" s="1">
        <v>42806</v>
      </c>
      <c r="C19939" s="2">
        <v>135</v>
      </c>
      <c r="D19939" s="2">
        <v>7.3</v>
      </c>
      <c r="E19939" t="s">
        <v>42806</v>
      </c>
      <c r="F19939" t="s">
        <v>61339</v>
      </c>
      <c r="G19939" t="s">
        <v>84258</v>
      </c>
      <c r="H19939" t="s">
        <v>86896</v>
      </c>
      <c r="I19939" t="s">
        <v>106966</v>
      </c>
      <c r="J19939" t="s">
        <v>148122</v>
      </c>
      <c r="K19939" t="s">
        <v>170702</v>
      </c>
      <c r="L19939" t="s">
        <v>173156</v>
      </c>
    </row>
    <row r="19940" spans="1:12" x14ac:dyDescent="0.2">
      <c r="A19940" t="s">
        <v>19939</v>
      </c>
      <c r="B19940" s="1">
        <v>42806</v>
      </c>
      <c r="C19940" s="2">
        <v>135</v>
      </c>
      <c r="D19940" s="2">
        <v>7.84</v>
      </c>
      <c r="E19940" t="s">
        <v>42806</v>
      </c>
      <c r="F19940" t="s">
        <v>61340</v>
      </c>
      <c r="G19940" t="s">
        <v>84258</v>
      </c>
      <c r="H19940" t="s">
        <v>86896</v>
      </c>
      <c r="I19940" t="s">
        <v>106967</v>
      </c>
      <c r="J19940" t="s">
        <v>148123</v>
      </c>
      <c r="K19940" t="s">
        <v>170702</v>
      </c>
      <c r="L19940" t="s">
        <v>173156</v>
      </c>
    </row>
    <row r="19941" spans="1:12" x14ac:dyDescent="0.2">
      <c r="A19941" t="s">
        <v>19940</v>
      </c>
      <c r="B19941" s="1">
        <v>42806</v>
      </c>
      <c r="C19941" s="2">
        <v>135</v>
      </c>
      <c r="D19941" s="2">
        <v>6.32</v>
      </c>
      <c r="E19941" t="s">
        <v>42806</v>
      </c>
      <c r="F19941" t="s">
        <v>61341</v>
      </c>
      <c r="G19941" t="s">
        <v>84258</v>
      </c>
      <c r="H19941" t="s">
        <v>86896</v>
      </c>
      <c r="I19941" t="s">
        <v>106968</v>
      </c>
      <c r="J19941" t="s">
        <v>148124</v>
      </c>
      <c r="K19941" t="s">
        <v>170702</v>
      </c>
      <c r="L19941" t="s">
        <v>173156</v>
      </c>
    </row>
    <row r="19942" spans="1:12" x14ac:dyDescent="0.2">
      <c r="A19942" t="s">
        <v>19941</v>
      </c>
      <c r="B19942" s="1">
        <v>42806</v>
      </c>
      <c r="C19942" s="2">
        <v>135</v>
      </c>
      <c r="D19942" s="2">
        <v>7.15</v>
      </c>
      <c r="E19942" t="s">
        <v>42806</v>
      </c>
      <c r="F19942" t="s">
        <v>61342</v>
      </c>
      <c r="G19942" t="s">
        <v>84258</v>
      </c>
      <c r="H19942" t="s">
        <v>86896</v>
      </c>
      <c r="I19942" t="s">
        <v>106969</v>
      </c>
      <c r="J19942" t="s">
        <v>148125</v>
      </c>
      <c r="K19942" t="s">
        <v>170702</v>
      </c>
      <c r="L19942" t="s">
        <v>173156</v>
      </c>
    </row>
    <row r="19943" spans="1:12" x14ac:dyDescent="0.2">
      <c r="A19943" t="s">
        <v>19942</v>
      </c>
      <c r="B19943" s="1">
        <v>42806</v>
      </c>
      <c r="C19943" s="2">
        <v>135</v>
      </c>
      <c r="D19943" s="2">
        <v>4.68</v>
      </c>
      <c r="E19943" t="s">
        <v>42806</v>
      </c>
      <c r="F19943" t="s">
        <v>61343</v>
      </c>
      <c r="G19943" t="s">
        <v>84258</v>
      </c>
      <c r="H19943" t="s">
        <v>86896</v>
      </c>
      <c r="I19943" t="s">
        <v>106970</v>
      </c>
      <c r="J19943" t="s">
        <v>148126</v>
      </c>
      <c r="K19943" t="s">
        <v>170702</v>
      </c>
      <c r="L19943" t="s">
        <v>173156</v>
      </c>
    </row>
    <row r="19944" spans="1:12" x14ac:dyDescent="0.2">
      <c r="A19944" t="s">
        <v>19943</v>
      </c>
      <c r="B19944" s="1">
        <v>42806</v>
      </c>
      <c r="C19944" s="2">
        <v>135</v>
      </c>
      <c r="D19944" s="2">
        <v>7.25</v>
      </c>
      <c r="E19944" t="s">
        <v>42806</v>
      </c>
      <c r="F19944" t="s">
        <v>61344</v>
      </c>
      <c r="G19944" t="s">
        <v>84258</v>
      </c>
      <c r="H19944" t="s">
        <v>86896</v>
      </c>
      <c r="I19944" t="s">
        <v>106971</v>
      </c>
      <c r="J19944" t="s">
        <v>148127</v>
      </c>
      <c r="K19944" t="s">
        <v>170702</v>
      </c>
      <c r="L19944" t="s">
        <v>173156</v>
      </c>
    </row>
    <row r="19945" spans="1:12" x14ac:dyDescent="0.2">
      <c r="A19945" t="s">
        <v>19944</v>
      </c>
      <c r="B19945" s="1">
        <v>42807</v>
      </c>
      <c r="C19945" s="2">
        <v>135</v>
      </c>
      <c r="D19945" s="2">
        <v>10.79</v>
      </c>
      <c r="E19945" t="s">
        <v>42806</v>
      </c>
      <c r="F19945" t="s">
        <v>61345</v>
      </c>
      <c r="G19945" t="s">
        <v>84258</v>
      </c>
      <c r="H19945" t="s">
        <v>86896</v>
      </c>
      <c r="I19945" t="s">
        <v>106972</v>
      </c>
      <c r="J19945" t="s">
        <v>148128</v>
      </c>
      <c r="K19945" t="s">
        <v>170702</v>
      </c>
      <c r="L19945" t="s">
        <v>173156</v>
      </c>
    </row>
    <row r="19946" spans="1:12" x14ac:dyDescent="0.2">
      <c r="A19946" t="s">
        <v>19945</v>
      </c>
      <c r="B19946" s="1">
        <v>42807</v>
      </c>
      <c r="C19946" s="2">
        <v>135</v>
      </c>
      <c r="D19946" s="2">
        <v>6.9</v>
      </c>
      <c r="E19946" t="s">
        <v>42806</v>
      </c>
      <c r="F19946" t="s">
        <v>61346</v>
      </c>
      <c r="G19946" t="s">
        <v>84258</v>
      </c>
      <c r="H19946" t="s">
        <v>86896</v>
      </c>
      <c r="I19946" t="s">
        <v>106973</v>
      </c>
      <c r="J19946" t="s">
        <v>148129</v>
      </c>
      <c r="K19946" t="s">
        <v>170702</v>
      </c>
      <c r="L19946" t="s">
        <v>173156</v>
      </c>
    </row>
    <row r="19947" spans="1:12" x14ac:dyDescent="0.2">
      <c r="A19947" t="s">
        <v>19946</v>
      </c>
      <c r="B19947" s="1">
        <v>42807</v>
      </c>
      <c r="C19947" s="2">
        <v>135</v>
      </c>
      <c r="D19947" s="2">
        <v>6.21</v>
      </c>
      <c r="E19947" t="s">
        <v>42806</v>
      </c>
      <c r="F19947" t="s">
        <v>61346</v>
      </c>
      <c r="G19947" t="s">
        <v>84258</v>
      </c>
      <c r="H19947" t="s">
        <v>86896</v>
      </c>
      <c r="I19947" t="s">
        <v>106973</v>
      </c>
      <c r="J19947" t="s">
        <v>148129</v>
      </c>
      <c r="K19947" t="s">
        <v>170702</v>
      </c>
      <c r="L19947" t="s">
        <v>173156</v>
      </c>
    </row>
    <row r="19948" spans="1:12" x14ac:dyDescent="0.2">
      <c r="A19948" t="s">
        <v>19947</v>
      </c>
      <c r="B19948" s="1">
        <v>42807</v>
      </c>
      <c r="C19948" s="2">
        <v>135</v>
      </c>
      <c r="D19948" s="2">
        <v>12.83</v>
      </c>
      <c r="E19948" t="s">
        <v>42806</v>
      </c>
      <c r="F19948" t="s">
        <v>61347</v>
      </c>
      <c r="G19948" t="s">
        <v>84258</v>
      </c>
      <c r="H19948" t="s">
        <v>86896</v>
      </c>
      <c r="I19948" t="s">
        <v>106974</v>
      </c>
      <c r="J19948" t="s">
        <v>148130</v>
      </c>
      <c r="K19948" t="s">
        <v>170702</v>
      </c>
      <c r="L19948" t="s">
        <v>173156</v>
      </c>
    </row>
    <row r="19949" spans="1:12" x14ac:dyDescent="0.2">
      <c r="A19949" t="s">
        <v>19948</v>
      </c>
      <c r="B19949" s="1">
        <v>42807</v>
      </c>
      <c r="C19949" s="2">
        <v>135</v>
      </c>
      <c r="D19949" s="2">
        <v>3.1</v>
      </c>
      <c r="E19949" t="s">
        <v>42806</v>
      </c>
      <c r="F19949" t="s">
        <v>61348</v>
      </c>
      <c r="G19949" t="s">
        <v>84258</v>
      </c>
      <c r="H19949" t="s">
        <v>86896</v>
      </c>
      <c r="I19949" t="s">
        <v>106975</v>
      </c>
      <c r="J19949" t="s">
        <v>148131</v>
      </c>
      <c r="K19949" t="s">
        <v>170702</v>
      </c>
      <c r="L19949" t="s">
        <v>173156</v>
      </c>
    </row>
    <row r="19950" spans="1:12" x14ac:dyDescent="0.2">
      <c r="A19950" t="s">
        <v>19949</v>
      </c>
      <c r="B19950" s="1">
        <v>42807</v>
      </c>
      <c r="C19950" s="2">
        <v>135</v>
      </c>
      <c r="D19950" s="2">
        <v>15.34</v>
      </c>
      <c r="E19950" t="s">
        <v>42806</v>
      </c>
      <c r="F19950" t="s">
        <v>61348</v>
      </c>
      <c r="G19950" t="s">
        <v>84258</v>
      </c>
      <c r="H19950" t="s">
        <v>86896</v>
      </c>
      <c r="I19950" t="s">
        <v>106976</v>
      </c>
      <c r="J19950" t="s">
        <v>148132</v>
      </c>
      <c r="K19950" t="s">
        <v>170702</v>
      </c>
      <c r="L19950" t="s">
        <v>173156</v>
      </c>
    </row>
    <row r="19951" spans="1:12" x14ac:dyDescent="0.2">
      <c r="A19951" t="s">
        <v>19950</v>
      </c>
      <c r="B19951" s="1">
        <v>42807</v>
      </c>
      <c r="C19951" s="2">
        <v>135</v>
      </c>
      <c r="D19951" s="2">
        <v>4.7699999999999996</v>
      </c>
      <c r="E19951" t="s">
        <v>42806</v>
      </c>
      <c r="F19951" t="s">
        <v>61349</v>
      </c>
      <c r="G19951" t="s">
        <v>84258</v>
      </c>
      <c r="H19951" t="s">
        <v>86896</v>
      </c>
      <c r="I19951" t="s">
        <v>106977</v>
      </c>
      <c r="J19951" t="s">
        <v>148133</v>
      </c>
      <c r="K19951" t="s">
        <v>170702</v>
      </c>
      <c r="L19951" t="s">
        <v>173156</v>
      </c>
    </row>
    <row r="19952" spans="1:12" x14ac:dyDescent="0.2">
      <c r="A19952" t="s">
        <v>19951</v>
      </c>
      <c r="B19952" s="1">
        <v>42807</v>
      </c>
      <c r="C19952" s="2">
        <v>135</v>
      </c>
      <c r="D19952" s="2">
        <v>4.0999999999999996</v>
      </c>
      <c r="E19952" t="s">
        <v>42806</v>
      </c>
      <c r="F19952" t="s">
        <v>61350</v>
      </c>
      <c r="G19952" t="s">
        <v>84258</v>
      </c>
      <c r="H19952" t="s">
        <v>86896</v>
      </c>
      <c r="I19952" t="s">
        <v>106978</v>
      </c>
      <c r="J19952" t="s">
        <v>148134</v>
      </c>
      <c r="K19952" t="s">
        <v>170702</v>
      </c>
      <c r="L19952" t="s">
        <v>173156</v>
      </c>
    </row>
    <row r="19953" spans="1:12" x14ac:dyDescent="0.2">
      <c r="A19953" t="s">
        <v>19952</v>
      </c>
      <c r="B19953" s="1">
        <v>42807</v>
      </c>
      <c r="C19953" s="2">
        <v>135</v>
      </c>
      <c r="D19953" s="2">
        <v>6.44</v>
      </c>
      <c r="E19953" t="s">
        <v>42806</v>
      </c>
      <c r="F19953" t="s">
        <v>61351</v>
      </c>
      <c r="G19953" t="s">
        <v>84258</v>
      </c>
      <c r="H19953" t="s">
        <v>86896</v>
      </c>
      <c r="I19953" t="s">
        <v>106979</v>
      </c>
      <c r="J19953" t="s">
        <v>148135</v>
      </c>
      <c r="K19953" t="s">
        <v>170702</v>
      </c>
      <c r="L19953" t="s">
        <v>173156</v>
      </c>
    </row>
    <row r="19954" spans="1:12" x14ac:dyDescent="0.2">
      <c r="A19954" t="s">
        <v>19953</v>
      </c>
      <c r="B19954" s="1">
        <v>42807</v>
      </c>
      <c r="C19954" s="2">
        <v>135</v>
      </c>
      <c r="D19954" s="2">
        <v>5.85</v>
      </c>
      <c r="E19954" t="s">
        <v>42806</v>
      </c>
      <c r="F19954" t="s">
        <v>61352</v>
      </c>
      <c r="G19954" t="s">
        <v>84258</v>
      </c>
      <c r="H19954" t="s">
        <v>86896</v>
      </c>
      <c r="I19954" t="s">
        <v>106979</v>
      </c>
      <c r="J19954" t="s">
        <v>148136</v>
      </c>
      <c r="K19954" t="s">
        <v>170702</v>
      </c>
      <c r="L19954" t="s">
        <v>173156</v>
      </c>
    </row>
    <row r="19955" spans="1:12" x14ac:dyDescent="0.2">
      <c r="A19955" t="s">
        <v>19954</v>
      </c>
      <c r="B19955" s="1">
        <v>42807</v>
      </c>
      <c r="C19955" s="2">
        <v>135</v>
      </c>
      <c r="D19955" s="2">
        <v>8.1</v>
      </c>
      <c r="E19955" t="s">
        <v>42806</v>
      </c>
      <c r="F19955" t="s">
        <v>61353</v>
      </c>
      <c r="G19955" t="s">
        <v>84258</v>
      </c>
      <c r="H19955" t="s">
        <v>86896</v>
      </c>
      <c r="I19955" t="s">
        <v>106980</v>
      </c>
      <c r="J19955" t="s">
        <v>148137</v>
      </c>
      <c r="K19955" t="s">
        <v>170702</v>
      </c>
      <c r="L19955" t="s">
        <v>173156</v>
      </c>
    </row>
    <row r="19956" spans="1:12" x14ac:dyDescent="0.2">
      <c r="A19956" t="s">
        <v>19955</v>
      </c>
      <c r="B19956" s="1">
        <v>42807</v>
      </c>
      <c r="C19956" s="2">
        <v>135</v>
      </c>
      <c r="D19956" s="2">
        <v>4.12</v>
      </c>
      <c r="E19956" t="s">
        <v>42806</v>
      </c>
      <c r="F19956" t="s">
        <v>61354</v>
      </c>
      <c r="G19956" t="s">
        <v>84258</v>
      </c>
      <c r="H19956" t="s">
        <v>86896</v>
      </c>
      <c r="I19956" t="s">
        <v>106981</v>
      </c>
      <c r="J19956" t="s">
        <v>148138</v>
      </c>
      <c r="K19956" t="s">
        <v>170702</v>
      </c>
      <c r="L19956" t="s">
        <v>173156</v>
      </c>
    </row>
    <row r="19957" spans="1:12" x14ac:dyDescent="0.2">
      <c r="A19957" t="s">
        <v>19956</v>
      </c>
      <c r="B19957" s="1">
        <v>42807</v>
      </c>
      <c r="C19957" s="2">
        <v>135</v>
      </c>
      <c r="D19957" s="2">
        <v>6.36</v>
      </c>
      <c r="E19957" t="s">
        <v>42806</v>
      </c>
      <c r="F19957" t="s">
        <v>61354</v>
      </c>
      <c r="G19957" t="s">
        <v>84258</v>
      </c>
      <c r="H19957" t="s">
        <v>86896</v>
      </c>
      <c r="I19957" t="s">
        <v>106981</v>
      </c>
      <c r="J19957" t="s">
        <v>148139</v>
      </c>
      <c r="K19957" t="s">
        <v>170702</v>
      </c>
      <c r="L19957" t="s">
        <v>173156</v>
      </c>
    </row>
    <row r="19958" spans="1:12" x14ac:dyDescent="0.2">
      <c r="A19958" t="s">
        <v>19957</v>
      </c>
      <c r="B19958" s="1">
        <v>42807</v>
      </c>
      <c r="C19958" s="2">
        <v>135</v>
      </c>
      <c r="D19958" s="2">
        <v>11.76</v>
      </c>
      <c r="E19958" t="s">
        <v>42806</v>
      </c>
      <c r="F19958" t="s">
        <v>61355</v>
      </c>
      <c r="G19958" t="s">
        <v>84258</v>
      </c>
      <c r="H19958" t="s">
        <v>86896</v>
      </c>
      <c r="I19958" t="s">
        <v>106982</v>
      </c>
      <c r="J19958" t="s">
        <v>148140</v>
      </c>
      <c r="K19958" t="s">
        <v>170702</v>
      </c>
      <c r="L19958" t="s">
        <v>173156</v>
      </c>
    </row>
    <row r="19959" spans="1:12" x14ac:dyDescent="0.2">
      <c r="A19959" t="s">
        <v>19958</v>
      </c>
      <c r="B19959" s="1">
        <v>42807</v>
      </c>
      <c r="C19959" s="2">
        <v>135</v>
      </c>
      <c r="D19959" s="2">
        <v>4.8</v>
      </c>
      <c r="E19959" t="s">
        <v>42806</v>
      </c>
      <c r="F19959" t="s">
        <v>61356</v>
      </c>
      <c r="G19959" t="s">
        <v>84258</v>
      </c>
      <c r="H19959" t="s">
        <v>86896</v>
      </c>
      <c r="I19959" t="s">
        <v>106983</v>
      </c>
      <c r="J19959" t="s">
        <v>148141</v>
      </c>
      <c r="K19959" t="s">
        <v>170702</v>
      </c>
      <c r="L19959" t="s">
        <v>173156</v>
      </c>
    </row>
    <row r="19960" spans="1:12" x14ac:dyDescent="0.2">
      <c r="A19960" t="s">
        <v>19959</v>
      </c>
      <c r="B19960" s="1">
        <v>42807</v>
      </c>
      <c r="C19960" s="2">
        <v>135</v>
      </c>
      <c r="D19960" s="2">
        <v>4.5</v>
      </c>
      <c r="E19960" t="s">
        <v>42806</v>
      </c>
      <c r="F19960" t="s">
        <v>61356</v>
      </c>
      <c r="G19960" t="s">
        <v>84258</v>
      </c>
      <c r="H19960" t="s">
        <v>86896</v>
      </c>
      <c r="I19960" t="s">
        <v>106983</v>
      </c>
      <c r="J19960" t="s">
        <v>148141</v>
      </c>
      <c r="K19960" t="s">
        <v>170702</v>
      </c>
      <c r="L19960" t="s">
        <v>173156</v>
      </c>
    </row>
    <row r="19961" spans="1:12" x14ac:dyDescent="0.2">
      <c r="A19961" t="s">
        <v>19960</v>
      </c>
      <c r="B19961" s="1">
        <v>42807</v>
      </c>
      <c r="C19961" s="2">
        <v>135</v>
      </c>
      <c r="D19961" s="2">
        <v>7.13</v>
      </c>
      <c r="E19961" t="s">
        <v>42806</v>
      </c>
      <c r="F19961" t="s">
        <v>61357</v>
      </c>
      <c r="G19961" t="s">
        <v>84258</v>
      </c>
      <c r="H19961" t="s">
        <v>86896</v>
      </c>
      <c r="I19961" t="s">
        <v>106984</v>
      </c>
      <c r="J19961" t="s">
        <v>148142</v>
      </c>
      <c r="K19961" t="s">
        <v>170702</v>
      </c>
      <c r="L19961" t="s">
        <v>173156</v>
      </c>
    </row>
    <row r="19962" spans="1:12" x14ac:dyDescent="0.2">
      <c r="A19962" t="s">
        <v>19961</v>
      </c>
      <c r="B19962" s="1">
        <v>42807</v>
      </c>
      <c r="C19962" s="2">
        <v>135</v>
      </c>
      <c r="D19962" s="2">
        <v>8.68</v>
      </c>
      <c r="E19962" t="s">
        <v>42806</v>
      </c>
      <c r="F19962" t="s">
        <v>61358</v>
      </c>
      <c r="G19962" t="s">
        <v>84258</v>
      </c>
      <c r="H19962" t="s">
        <v>86896</v>
      </c>
      <c r="I19962" t="s">
        <v>106985</v>
      </c>
      <c r="J19962" t="s">
        <v>148143</v>
      </c>
      <c r="K19962" t="s">
        <v>170702</v>
      </c>
      <c r="L19962" t="s">
        <v>173156</v>
      </c>
    </row>
    <row r="19963" spans="1:12" x14ac:dyDescent="0.2">
      <c r="A19963" t="s">
        <v>19962</v>
      </c>
      <c r="B19963" s="1">
        <v>42807</v>
      </c>
      <c r="C19963" s="2">
        <v>135</v>
      </c>
      <c r="D19963" s="2">
        <v>6.48</v>
      </c>
      <c r="E19963" t="s">
        <v>42806</v>
      </c>
      <c r="F19963" t="s">
        <v>61359</v>
      </c>
      <c r="G19963" t="s">
        <v>84258</v>
      </c>
      <c r="H19963" t="s">
        <v>86896</v>
      </c>
      <c r="I19963" t="s">
        <v>106986</v>
      </c>
      <c r="J19963" t="s">
        <v>148144</v>
      </c>
      <c r="K19963" t="s">
        <v>170702</v>
      </c>
      <c r="L19963" t="s">
        <v>173156</v>
      </c>
    </row>
    <row r="19964" spans="1:12" x14ac:dyDescent="0.2">
      <c r="A19964" t="s">
        <v>19963</v>
      </c>
      <c r="B19964" s="1">
        <v>42807</v>
      </c>
      <c r="C19964" s="2">
        <v>135</v>
      </c>
      <c r="D19964" s="2">
        <v>8.68</v>
      </c>
      <c r="E19964" t="s">
        <v>42806</v>
      </c>
      <c r="F19964" t="s">
        <v>61360</v>
      </c>
      <c r="G19964" t="s">
        <v>84258</v>
      </c>
      <c r="H19964" t="s">
        <v>86896</v>
      </c>
      <c r="I19964" t="s">
        <v>106987</v>
      </c>
      <c r="J19964" t="s">
        <v>148145</v>
      </c>
      <c r="K19964" t="s">
        <v>170702</v>
      </c>
      <c r="L19964" t="s">
        <v>173156</v>
      </c>
    </row>
    <row r="19965" spans="1:12" x14ac:dyDescent="0.2">
      <c r="A19965" t="s">
        <v>19964</v>
      </c>
      <c r="B19965" s="1">
        <v>42807</v>
      </c>
      <c r="C19965" s="2">
        <v>135</v>
      </c>
      <c r="D19965" s="2">
        <v>4.84</v>
      </c>
      <c r="E19965" t="s">
        <v>42806</v>
      </c>
      <c r="F19965" t="s">
        <v>61361</v>
      </c>
      <c r="G19965" t="s">
        <v>84258</v>
      </c>
      <c r="H19965" t="s">
        <v>86896</v>
      </c>
      <c r="I19965" t="s">
        <v>106988</v>
      </c>
      <c r="J19965" t="s">
        <v>148146</v>
      </c>
      <c r="K19965" t="s">
        <v>170702</v>
      </c>
      <c r="L19965" t="s">
        <v>173156</v>
      </c>
    </row>
    <row r="19966" spans="1:12" x14ac:dyDescent="0.2">
      <c r="A19966" t="s">
        <v>19965</v>
      </c>
      <c r="B19966" s="1">
        <v>42807</v>
      </c>
      <c r="C19966" s="2">
        <v>135</v>
      </c>
      <c r="D19966" s="2">
        <v>5.6</v>
      </c>
      <c r="E19966" t="s">
        <v>42806</v>
      </c>
      <c r="F19966" t="s">
        <v>61362</v>
      </c>
      <c r="G19966" t="s">
        <v>84258</v>
      </c>
      <c r="H19966" t="s">
        <v>86896</v>
      </c>
      <c r="I19966" t="s">
        <v>106989</v>
      </c>
      <c r="J19966" t="s">
        <v>148147</v>
      </c>
      <c r="K19966" t="s">
        <v>170702</v>
      </c>
      <c r="L19966" t="s">
        <v>173156</v>
      </c>
    </row>
    <row r="19967" spans="1:12" x14ac:dyDescent="0.2">
      <c r="A19967" t="s">
        <v>19966</v>
      </c>
      <c r="B19967" s="1">
        <v>42807</v>
      </c>
      <c r="C19967" s="2">
        <v>135</v>
      </c>
      <c r="D19967" s="2">
        <v>5.51</v>
      </c>
      <c r="E19967" t="s">
        <v>42806</v>
      </c>
      <c r="F19967" t="s">
        <v>61363</v>
      </c>
      <c r="G19967" t="s">
        <v>84258</v>
      </c>
      <c r="H19967" t="s">
        <v>86896</v>
      </c>
      <c r="I19967" t="s">
        <v>106990</v>
      </c>
      <c r="J19967" t="s">
        <v>148148</v>
      </c>
      <c r="K19967" t="s">
        <v>170702</v>
      </c>
      <c r="L19967" t="s">
        <v>173156</v>
      </c>
    </row>
    <row r="19968" spans="1:12" x14ac:dyDescent="0.2">
      <c r="A19968" t="s">
        <v>19967</v>
      </c>
      <c r="B19968" s="1">
        <v>42807</v>
      </c>
      <c r="C19968" s="2">
        <v>135</v>
      </c>
      <c r="D19968" s="2">
        <v>4.68</v>
      </c>
      <c r="E19968" t="s">
        <v>42806</v>
      </c>
      <c r="F19968" t="s">
        <v>61363</v>
      </c>
      <c r="G19968" t="s">
        <v>84258</v>
      </c>
      <c r="H19968" t="s">
        <v>86896</v>
      </c>
      <c r="I19968" t="s">
        <v>106991</v>
      </c>
      <c r="J19968" t="s">
        <v>148149</v>
      </c>
      <c r="K19968" t="s">
        <v>170702</v>
      </c>
      <c r="L19968" t="s">
        <v>173156</v>
      </c>
    </row>
    <row r="19969" spans="1:12" x14ac:dyDescent="0.2">
      <c r="A19969" t="s">
        <v>19968</v>
      </c>
      <c r="B19969" s="1">
        <v>42807</v>
      </c>
      <c r="C19969" s="2">
        <v>135</v>
      </c>
      <c r="D19969" s="2">
        <v>6.48</v>
      </c>
      <c r="E19969" t="s">
        <v>42806</v>
      </c>
      <c r="F19969" t="s">
        <v>61364</v>
      </c>
      <c r="G19969" t="s">
        <v>84258</v>
      </c>
      <c r="H19969" t="s">
        <v>86896</v>
      </c>
      <c r="I19969" t="s">
        <v>106992</v>
      </c>
      <c r="J19969" t="s">
        <v>148150</v>
      </c>
      <c r="K19969" t="s">
        <v>170702</v>
      </c>
      <c r="L19969" t="s">
        <v>173156</v>
      </c>
    </row>
    <row r="19970" spans="1:12" x14ac:dyDescent="0.2">
      <c r="A19970" t="s">
        <v>19969</v>
      </c>
      <c r="B19970" s="1">
        <v>42807</v>
      </c>
      <c r="C19970" s="2">
        <v>135</v>
      </c>
      <c r="D19970" s="2">
        <v>6.16</v>
      </c>
      <c r="E19970" t="s">
        <v>42806</v>
      </c>
      <c r="F19970" t="s">
        <v>61365</v>
      </c>
      <c r="G19970" t="s">
        <v>84258</v>
      </c>
      <c r="H19970" t="s">
        <v>86896</v>
      </c>
      <c r="I19970" t="s">
        <v>106993</v>
      </c>
      <c r="J19970" t="s">
        <v>148151</v>
      </c>
      <c r="K19970" t="s">
        <v>170702</v>
      </c>
      <c r="L19970" t="s">
        <v>173156</v>
      </c>
    </row>
    <row r="19971" spans="1:12" x14ac:dyDescent="0.2">
      <c r="A19971" t="s">
        <v>19970</v>
      </c>
      <c r="B19971" s="1">
        <v>42807</v>
      </c>
      <c r="C19971" s="2">
        <v>135</v>
      </c>
      <c r="D19971" s="2">
        <v>10.6</v>
      </c>
      <c r="E19971" t="s">
        <v>42806</v>
      </c>
      <c r="F19971" t="s">
        <v>61366</v>
      </c>
      <c r="G19971" t="s">
        <v>84258</v>
      </c>
      <c r="H19971" t="s">
        <v>86896</v>
      </c>
      <c r="I19971" t="s">
        <v>106994</v>
      </c>
      <c r="J19971" t="s">
        <v>148152</v>
      </c>
      <c r="K19971" t="s">
        <v>170702</v>
      </c>
      <c r="L19971" t="s">
        <v>173156</v>
      </c>
    </row>
    <row r="19972" spans="1:12" x14ac:dyDescent="0.2">
      <c r="A19972" t="s">
        <v>19971</v>
      </c>
      <c r="B19972" s="1">
        <v>42807</v>
      </c>
      <c r="C19972" s="2">
        <v>135</v>
      </c>
      <c r="D19972" s="2">
        <v>4.93</v>
      </c>
      <c r="E19972" t="s">
        <v>42806</v>
      </c>
      <c r="F19972" t="s">
        <v>61367</v>
      </c>
      <c r="G19972" t="s">
        <v>84258</v>
      </c>
      <c r="H19972" t="s">
        <v>86896</v>
      </c>
      <c r="I19972" t="s">
        <v>106995</v>
      </c>
      <c r="J19972" t="s">
        <v>148153</v>
      </c>
      <c r="K19972" t="s">
        <v>170702</v>
      </c>
      <c r="L19972" t="s">
        <v>173156</v>
      </c>
    </row>
    <row r="19973" spans="1:12" x14ac:dyDescent="0.2">
      <c r="A19973" t="s">
        <v>19972</v>
      </c>
      <c r="B19973" s="1">
        <v>42807</v>
      </c>
      <c r="C19973" s="2">
        <v>135</v>
      </c>
      <c r="D19973" s="2">
        <v>7.19</v>
      </c>
      <c r="E19973" t="s">
        <v>42806</v>
      </c>
      <c r="F19973" t="s">
        <v>61368</v>
      </c>
      <c r="G19973" t="s">
        <v>84258</v>
      </c>
      <c r="H19973" t="s">
        <v>86896</v>
      </c>
      <c r="I19973" t="s">
        <v>106996</v>
      </c>
      <c r="J19973" t="s">
        <v>148154</v>
      </c>
      <c r="K19973" t="s">
        <v>170702</v>
      </c>
      <c r="L19973" t="s">
        <v>173156</v>
      </c>
    </row>
    <row r="19974" spans="1:12" x14ac:dyDescent="0.2">
      <c r="A19974" t="s">
        <v>19973</v>
      </c>
      <c r="B19974" s="1">
        <v>42807</v>
      </c>
      <c r="C19974" s="2">
        <v>135</v>
      </c>
      <c r="D19974" s="2">
        <v>3.64</v>
      </c>
      <c r="E19974" t="s">
        <v>42806</v>
      </c>
      <c r="F19974" t="s">
        <v>61369</v>
      </c>
      <c r="G19974" t="s">
        <v>84258</v>
      </c>
      <c r="H19974" t="s">
        <v>86896</v>
      </c>
      <c r="I19974" t="s">
        <v>106997</v>
      </c>
      <c r="J19974" t="s">
        <v>148155</v>
      </c>
      <c r="K19974" t="s">
        <v>170702</v>
      </c>
      <c r="L19974" t="s">
        <v>173156</v>
      </c>
    </row>
    <row r="19975" spans="1:12" x14ac:dyDescent="0.2">
      <c r="A19975" t="s">
        <v>19974</v>
      </c>
      <c r="B19975" s="1">
        <v>42807</v>
      </c>
      <c r="C19975" s="2">
        <v>135</v>
      </c>
      <c r="D19975" s="2">
        <v>5.99</v>
      </c>
      <c r="E19975" t="s">
        <v>42806</v>
      </c>
      <c r="F19975" t="s">
        <v>61370</v>
      </c>
      <c r="G19975" t="s">
        <v>84258</v>
      </c>
      <c r="H19975" t="s">
        <v>86896</v>
      </c>
      <c r="I19975" t="s">
        <v>106998</v>
      </c>
      <c r="J19975" t="s">
        <v>148156</v>
      </c>
      <c r="K19975" t="s">
        <v>170702</v>
      </c>
      <c r="L19975" t="s">
        <v>173156</v>
      </c>
    </row>
    <row r="19976" spans="1:12" x14ac:dyDescent="0.2">
      <c r="A19976" t="s">
        <v>19975</v>
      </c>
      <c r="B19976" s="1">
        <v>42807</v>
      </c>
      <c r="C19976" s="2">
        <v>135</v>
      </c>
      <c r="D19976" s="2">
        <v>4.84</v>
      </c>
      <c r="E19976" t="s">
        <v>42806</v>
      </c>
      <c r="F19976" t="s">
        <v>61370</v>
      </c>
      <c r="G19976" t="s">
        <v>84258</v>
      </c>
      <c r="H19976" t="s">
        <v>86896</v>
      </c>
      <c r="I19976" t="s">
        <v>106998</v>
      </c>
      <c r="J19976" t="s">
        <v>148157</v>
      </c>
      <c r="K19976" t="s">
        <v>170702</v>
      </c>
      <c r="L19976" t="s">
        <v>173156</v>
      </c>
    </row>
    <row r="19977" spans="1:12" x14ac:dyDescent="0.2">
      <c r="A19977" t="s">
        <v>19976</v>
      </c>
      <c r="B19977" s="1">
        <v>42807</v>
      </c>
      <c r="C19977" s="2">
        <v>135</v>
      </c>
      <c r="D19977" s="2">
        <v>6.44</v>
      </c>
      <c r="E19977" t="s">
        <v>42806</v>
      </c>
      <c r="F19977" t="s">
        <v>61371</v>
      </c>
      <c r="G19977" t="s">
        <v>84258</v>
      </c>
      <c r="H19977" t="s">
        <v>86896</v>
      </c>
      <c r="I19977" t="s">
        <v>106998</v>
      </c>
      <c r="J19977" t="s">
        <v>148158</v>
      </c>
      <c r="K19977" t="s">
        <v>170702</v>
      </c>
      <c r="L19977" t="s">
        <v>173156</v>
      </c>
    </row>
    <row r="19978" spans="1:12" x14ac:dyDescent="0.2">
      <c r="A19978" t="s">
        <v>19977</v>
      </c>
      <c r="B19978" s="1">
        <v>42807</v>
      </c>
      <c r="C19978" s="2">
        <v>135</v>
      </c>
      <c r="D19978" s="2">
        <v>5.67</v>
      </c>
      <c r="E19978" t="s">
        <v>42806</v>
      </c>
      <c r="F19978" t="s">
        <v>61372</v>
      </c>
      <c r="G19978" t="s">
        <v>84258</v>
      </c>
      <c r="H19978" t="s">
        <v>86896</v>
      </c>
      <c r="I19978" t="s">
        <v>106999</v>
      </c>
      <c r="J19978" t="s">
        <v>148159</v>
      </c>
      <c r="K19978" t="s">
        <v>170702</v>
      </c>
      <c r="L19978" t="s">
        <v>173156</v>
      </c>
    </row>
    <row r="19979" spans="1:12" x14ac:dyDescent="0.2">
      <c r="A19979" t="s">
        <v>19978</v>
      </c>
      <c r="B19979" s="1">
        <v>42807</v>
      </c>
      <c r="C19979" s="2">
        <v>135</v>
      </c>
      <c r="D19979" s="2">
        <v>3.7</v>
      </c>
      <c r="E19979" t="s">
        <v>42806</v>
      </c>
      <c r="F19979" t="s">
        <v>61373</v>
      </c>
      <c r="G19979" t="s">
        <v>84258</v>
      </c>
      <c r="H19979" t="s">
        <v>86896</v>
      </c>
      <c r="I19979" t="s">
        <v>107000</v>
      </c>
      <c r="J19979" t="s">
        <v>148160</v>
      </c>
      <c r="K19979" t="s">
        <v>170702</v>
      </c>
      <c r="L19979" t="s">
        <v>173156</v>
      </c>
    </row>
    <row r="19980" spans="1:12" x14ac:dyDescent="0.2">
      <c r="A19980" t="s">
        <v>19979</v>
      </c>
      <c r="B19980" s="1">
        <v>42807</v>
      </c>
      <c r="C19980" s="2">
        <v>135</v>
      </c>
      <c r="D19980" s="2">
        <v>5.88</v>
      </c>
      <c r="E19980" t="s">
        <v>42806</v>
      </c>
      <c r="F19980" t="s">
        <v>61373</v>
      </c>
      <c r="G19980" t="s">
        <v>84258</v>
      </c>
      <c r="H19980" t="s">
        <v>86896</v>
      </c>
      <c r="I19980" t="s">
        <v>107001</v>
      </c>
      <c r="J19980" t="s">
        <v>148161</v>
      </c>
      <c r="K19980" t="s">
        <v>170702</v>
      </c>
      <c r="L19980" t="s">
        <v>173156</v>
      </c>
    </row>
    <row r="19981" spans="1:12" x14ac:dyDescent="0.2">
      <c r="A19981" t="s">
        <v>19980</v>
      </c>
      <c r="B19981" s="1">
        <v>42807</v>
      </c>
      <c r="C19981" s="2">
        <v>135</v>
      </c>
      <c r="D19981" s="2">
        <v>6</v>
      </c>
      <c r="E19981" t="s">
        <v>42806</v>
      </c>
      <c r="F19981" t="s">
        <v>61374</v>
      </c>
      <c r="G19981" t="s">
        <v>84258</v>
      </c>
      <c r="H19981" t="s">
        <v>86896</v>
      </c>
      <c r="I19981" t="s">
        <v>107002</v>
      </c>
      <c r="J19981" t="s">
        <v>148162</v>
      </c>
      <c r="K19981" t="s">
        <v>170702</v>
      </c>
      <c r="L19981" t="s">
        <v>173156</v>
      </c>
    </row>
    <row r="19982" spans="1:12" x14ac:dyDescent="0.2">
      <c r="A19982" t="s">
        <v>19981</v>
      </c>
      <c r="B19982" s="1">
        <v>42808</v>
      </c>
      <c r="C19982" s="2">
        <v>135</v>
      </c>
      <c r="D19982" s="2">
        <v>4.7699999999999996</v>
      </c>
      <c r="E19982" t="s">
        <v>42806</v>
      </c>
      <c r="F19982" t="s">
        <v>61375</v>
      </c>
      <c r="G19982" t="s">
        <v>84258</v>
      </c>
      <c r="H19982" t="s">
        <v>86896</v>
      </c>
      <c r="I19982" t="s">
        <v>107003</v>
      </c>
      <c r="J19982" t="s">
        <v>148163</v>
      </c>
      <c r="K19982" t="s">
        <v>170702</v>
      </c>
      <c r="L19982" t="s">
        <v>173156</v>
      </c>
    </row>
    <row r="19983" spans="1:12" x14ac:dyDescent="0.2">
      <c r="A19983" t="s">
        <v>19982</v>
      </c>
      <c r="B19983" s="1">
        <v>42808</v>
      </c>
      <c r="C19983" s="2">
        <v>135</v>
      </c>
      <c r="D19983" s="2">
        <v>7</v>
      </c>
      <c r="E19983" t="s">
        <v>42806</v>
      </c>
      <c r="F19983" t="s">
        <v>61376</v>
      </c>
      <c r="G19983" t="s">
        <v>84258</v>
      </c>
      <c r="H19983" t="s">
        <v>86896</v>
      </c>
      <c r="I19983" t="s">
        <v>107004</v>
      </c>
      <c r="J19983" t="s">
        <v>148164</v>
      </c>
      <c r="K19983" t="s">
        <v>170702</v>
      </c>
      <c r="L19983" t="s">
        <v>173156</v>
      </c>
    </row>
    <row r="19984" spans="1:12" x14ac:dyDescent="0.2">
      <c r="A19984" t="s">
        <v>19983</v>
      </c>
      <c r="B19984" s="1">
        <v>42808</v>
      </c>
      <c r="C19984" s="2">
        <v>135</v>
      </c>
      <c r="D19984" s="2">
        <v>3.51</v>
      </c>
      <c r="E19984" t="s">
        <v>42806</v>
      </c>
      <c r="F19984" t="s">
        <v>61377</v>
      </c>
      <c r="G19984" t="s">
        <v>84258</v>
      </c>
      <c r="H19984" t="s">
        <v>86896</v>
      </c>
      <c r="I19984" t="s">
        <v>107005</v>
      </c>
      <c r="J19984" t="s">
        <v>148165</v>
      </c>
      <c r="K19984" t="s">
        <v>170702</v>
      </c>
      <c r="L19984" t="s">
        <v>173156</v>
      </c>
    </row>
    <row r="19985" spans="1:12" x14ac:dyDescent="0.2">
      <c r="A19985" t="s">
        <v>19984</v>
      </c>
      <c r="B19985" s="1">
        <v>42808</v>
      </c>
      <c r="C19985" s="2">
        <v>135</v>
      </c>
      <c r="D19985" s="2">
        <v>7.2</v>
      </c>
      <c r="E19985" t="s">
        <v>42806</v>
      </c>
      <c r="F19985" t="s">
        <v>61378</v>
      </c>
      <c r="G19985" t="s">
        <v>84258</v>
      </c>
      <c r="H19985" t="s">
        <v>86896</v>
      </c>
      <c r="I19985" t="s">
        <v>107006</v>
      </c>
      <c r="J19985" t="s">
        <v>148166</v>
      </c>
      <c r="K19985" t="s">
        <v>170702</v>
      </c>
      <c r="L19985" t="s">
        <v>173156</v>
      </c>
    </row>
    <row r="19986" spans="1:12" x14ac:dyDescent="0.2">
      <c r="A19986" t="s">
        <v>19985</v>
      </c>
      <c r="B19986" s="1">
        <v>42808</v>
      </c>
      <c r="C19986" s="2">
        <v>135</v>
      </c>
      <c r="D19986" s="2">
        <v>4.2</v>
      </c>
      <c r="E19986" t="s">
        <v>42806</v>
      </c>
      <c r="F19986" t="s">
        <v>61379</v>
      </c>
      <c r="G19986" t="s">
        <v>84258</v>
      </c>
      <c r="H19986" t="s">
        <v>86896</v>
      </c>
      <c r="I19986" t="s">
        <v>107007</v>
      </c>
      <c r="J19986" t="s">
        <v>148167</v>
      </c>
      <c r="K19986" t="s">
        <v>170702</v>
      </c>
      <c r="L19986" t="s">
        <v>173156</v>
      </c>
    </row>
    <row r="19987" spans="1:12" x14ac:dyDescent="0.2">
      <c r="A19987" t="s">
        <v>19986</v>
      </c>
      <c r="B19987" s="1">
        <v>42808</v>
      </c>
      <c r="C19987" s="2">
        <v>135</v>
      </c>
      <c r="D19987" s="2">
        <v>11.2</v>
      </c>
      <c r="E19987" t="s">
        <v>42806</v>
      </c>
      <c r="F19987" t="s">
        <v>61380</v>
      </c>
      <c r="G19987" t="s">
        <v>84258</v>
      </c>
      <c r="H19987" t="s">
        <v>86896</v>
      </c>
      <c r="I19987" t="s">
        <v>107008</v>
      </c>
      <c r="J19987" t="s">
        <v>148168</v>
      </c>
      <c r="K19987" t="s">
        <v>170702</v>
      </c>
      <c r="L19987" t="s">
        <v>173156</v>
      </c>
    </row>
    <row r="19988" spans="1:12" x14ac:dyDescent="0.2">
      <c r="A19988" t="s">
        <v>19987</v>
      </c>
      <c r="B19988" s="1">
        <v>42808</v>
      </c>
      <c r="C19988" s="2">
        <v>135</v>
      </c>
      <c r="D19988" s="2">
        <v>6.5</v>
      </c>
      <c r="E19988" t="s">
        <v>42806</v>
      </c>
      <c r="F19988" t="s">
        <v>61381</v>
      </c>
      <c r="G19988" t="s">
        <v>84258</v>
      </c>
      <c r="H19988" t="s">
        <v>86896</v>
      </c>
      <c r="I19988" t="s">
        <v>107009</v>
      </c>
      <c r="J19988" t="s">
        <v>148169</v>
      </c>
      <c r="K19988" t="s">
        <v>170702</v>
      </c>
      <c r="L19988" t="s">
        <v>173156</v>
      </c>
    </row>
    <row r="19989" spans="1:12" x14ac:dyDescent="0.2">
      <c r="A19989" t="s">
        <v>19988</v>
      </c>
      <c r="B19989" s="1">
        <v>42808</v>
      </c>
      <c r="C19989" s="2">
        <v>135</v>
      </c>
      <c r="D19989" s="2">
        <v>8.41</v>
      </c>
      <c r="E19989" t="s">
        <v>42806</v>
      </c>
      <c r="F19989" t="s">
        <v>61382</v>
      </c>
      <c r="G19989" t="s">
        <v>84258</v>
      </c>
      <c r="H19989" t="s">
        <v>86896</v>
      </c>
      <c r="I19989" t="s">
        <v>107010</v>
      </c>
      <c r="J19989" t="s">
        <v>148170</v>
      </c>
      <c r="K19989" t="s">
        <v>170702</v>
      </c>
      <c r="L19989" t="s">
        <v>173156</v>
      </c>
    </row>
    <row r="19990" spans="1:12" x14ac:dyDescent="0.2">
      <c r="A19990" t="s">
        <v>19989</v>
      </c>
      <c r="B19990" s="1">
        <v>42808</v>
      </c>
      <c r="C19990" s="2">
        <v>135</v>
      </c>
      <c r="D19990" s="2">
        <v>5.04</v>
      </c>
      <c r="E19990" t="s">
        <v>42806</v>
      </c>
      <c r="F19990" t="s">
        <v>61383</v>
      </c>
      <c r="G19990" t="s">
        <v>84258</v>
      </c>
      <c r="H19990" t="s">
        <v>86896</v>
      </c>
      <c r="I19990" t="s">
        <v>107011</v>
      </c>
      <c r="J19990" t="s">
        <v>148171</v>
      </c>
      <c r="K19990" t="s">
        <v>170702</v>
      </c>
      <c r="L19990" t="s">
        <v>173156</v>
      </c>
    </row>
    <row r="19991" spans="1:12" x14ac:dyDescent="0.2">
      <c r="A19991" t="s">
        <v>19990</v>
      </c>
      <c r="B19991" s="1">
        <v>42808</v>
      </c>
      <c r="C19991" s="2">
        <v>135</v>
      </c>
      <c r="D19991" s="2">
        <v>5.74</v>
      </c>
      <c r="E19991" t="s">
        <v>42806</v>
      </c>
      <c r="F19991" t="s">
        <v>61384</v>
      </c>
      <c r="G19991" t="s">
        <v>84258</v>
      </c>
      <c r="H19991" t="s">
        <v>86896</v>
      </c>
      <c r="I19991" t="s">
        <v>107012</v>
      </c>
      <c r="J19991" t="s">
        <v>148172</v>
      </c>
      <c r="K19991" t="s">
        <v>170702</v>
      </c>
      <c r="L19991" t="s">
        <v>173156</v>
      </c>
    </row>
    <row r="19992" spans="1:12" x14ac:dyDescent="0.2">
      <c r="A19992" t="s">
        <v>19991</v>
      </c>
      <c r="B19992" s="1">
        <v>42808</v>
      </c>
      <c r="C19992" s="2">
        <v>135</v>
      </c>
      <c r="D19992" s="2">
        <v>7.25</v>
      </c>
      <c r="E19992" t="s">
        <v>42806</v>
      </c>
      <c r="F19992" t="s">
        <v>61385</v>
      </c>
      <c r="G19992" t="s">
        <v>84258</v>
      </c>
      <c r="H19992" t="s">
        <v>86896</v>
      </c>
      <c r="I19992" t="s">
        <v>107013</v>
      </c>
      <c r="J19992" t="s">
        <v>148173</v>
      </c>
      <c r="K19992" t="s">
        <v>170702</v>
      </c>
      <c r="L19992" t="s">
        <v>173156</v>
      </c>
    </row>
    <row r="19993" spans="1:12" x14ac:dyDescent="0.2">
      <c r="A19993" t="s">
        <v>19992</v>
      </c>
      <c r="B19993" s="1">
        <v>42808</v>
      </c>
      <c r="C19993" s="2">
        <v>135</v>
      </c>
      <c r="D19993" s="2">
        <v>12.3</v>
      </c>
      <c r="E19993" t="s">
        <v>42806</v>
      </c>
      <c r="F19993" t="s">
        <v>61386</v>
      </c>
      <c r="G19993" t="s">
        <v>84258</v>
      </c>
      <c r="H19993" t="s">
        <v>86896</v>
      </c>
      <c r="I19993" t="s">
        <v>107014</v>
      </c>
      <c r="J19993" t="s">
        <v>148174</v>
      </c>
      <c r="K19993" t="s">
        <v>170702</v>
      </c>
      <c r="L19993" t="s">
        <v>173156</v>
      </c>
    </row>
    <row r="19994" spans="1:12" x14ac:dyDescent="0.2">
      <c r="A19994" t="s">
        <v>19993</v>
      </c>
      <c r="B19994" s="1">
        <v>42808</v>
      </c>
      <c r="C19994" s="2">
        <v>135</v>
      </c>
      <c r="D19994" s="2">
        <v>3.97</v>
      </c>
      <c r="E19994" t="s">
        <v>42806</v>
      </c>
      <c r="F19994" t="s">
        <v>61387</v>
      </c>
      <c r="G19994" t="s">
        <v>84258</v>
      </c>
      <c r="H19994" t="s">
        <v>86896</v>
      </c>
      <c r="I19994" t="s">
        <v>107015</v>
      </c>
      <c r="J19994" t="s">
        <v>148175</v>
      </c>
      <c r="K19994" t="s">
        <v>170702</v>
      </c>
      <c r="L19994" t="s">
        <v>173156</v>
      </c>
    </row>
    <row r="19995" spans="1:12" x14ac:dyDescent="0.2">
      <c r="A19995" t="s">
        <v>19994</v>
      </c>
      <c r="B19995" s="1">
        <v>42808</v>
      </c>
      <c r="C19995" s="2">
        <v>135</v>
      </c>
      <c r="D19995" s="2">
        <v>7.77</v>
      </c>
      <c r="E19995" t="s">
        <v>42806</v>
      </c>
      <c r="F19995" t="s">
        <v>61387</v>
      </c>
      <c r="G19995" t="s">
        <v>84258</v>
      </c>
      <c r="H19995" t="s">
        <v>86896</v>
      </c>
      <c r="I19995" t="s">
        <v>107015</v>
      </c>
      <c r="J19995" t="s">
        <v>148175</v>
      </c>
      <c r="K19995" t="s">
        <v>170702</v>
      </c>
      <c r="L19995" t="s">
        <v>173156</v>
      </c>
    </row>
    <row r="19996" spans="1:12" x14ac:dyDescent="0.2">
      <c r="A19996" t="s">
        <v>19995</v>
      </c>
      <c r="B19996" s="1">
        <v>42808</v>
      </c>
      <c r="C19996" s="2">
        <v>135</v>
      </c>
      <c r="D19996" s="2">
        <v>7.8</v>
      </c>
      <c r="E19996" t="s">
        <v>42806</v>
      </c>
      <c r="F19996" t="s">
        <v>61388</v>
      </c>
      <c r="G19996" t="s">
        <v>84258</v>
      </c>
      <c r="H19996" t="s">
        <v>86896</v>
      </c>
      <c r="I19996" t="s">
        <v>107016</v>
      </c>
      <c r="J19996" t="s">
        <v>148176</v>
      </c>
      <c r="K19996" t="s">
        <v>170702</v>
      </c>
      <c r="L19996" t="s">
        <v>173156</v>
      </c>
    </row>
    <row r="19997" spans="1:12" x14ac:dyDescent="0.2">
      <c r="A19997" t="s">
        <v>19996</v>
      </c>
      <c r="B19997" s="1">
        <v>42808</v>
      </c>
      <c r="C19997" s="2">
        <v>135</v>
      </c>
      <c r="D19997" s="2">
        <v>3.71</v>
      </c>
      <c r="E19997" t="s">
        <v>42806</v>
      </c>
      <c r="F19997" t="s">
        <v>61389</v>
      </c>
      <c r="G19997" t="s">
        <v>84258</v>
      </c>
      <c r="H19997" t="s">
        <v>86896</v>
      </c>
      <c r="I19997" t="s">
        <v>107017</v>
      </c>
      <c r="J19997" t="s">
        <v>148177</v>
      </c>
      <c r="K19997" t="s">
        <v>170702</v>
      </c>
      <c r="L19997" t="s">
        <v>173156</v>
      </c>
    </row>
    <row r="19998" spans="1:12" x14ac:dyDescent="0.2">
      <c r="A19998" t="s">
        <v>19997</v>
      </c>
      <c r="B19998" s="1">
        <v>42808</v>
      </c>
      <c r="C19998" s="2">
        <v>135</v>
      </c>
      <c r="D19998" s="2">
        <v>7.69</v>
      </c>
      <c r="E19998" t="s">
        <v>42806</v>
      </c>
      <c r="F19998" t="s">
        <v>61390</v>
      </c>
      <c r="G19998" t="s">
        <v>84258</v>
      </c>
      <c r="H19998" t="s">
        <v>86896</v>
      </c>
      <c r="I19998" t="s">
        <v>107018</v>
      </c>
      <c r="J19998" t="s">
        <v>148178</v>
      </c>
      <c r="K19998" t="s">
        <v>170702</v>
      </c>
      <c r="L19998" t="s">
        <v>173156</v>
      </c>
    </row>
    <row r="19999" spans="1:12" x14ac:dyDescent="0.2">
      <c r="A19999" t="s">
        <v>19998</v>
      </c>
      <c r="B19999" s="1">
        <v>42808</v>
      </c>
      <c r="C19999" s="2">
        <v>135</v>
      </c>
      <c r="D19999" s="2">
        <v>1.1200000000000001</v>
      </c>
      <c r="E19999" t="s">
        <v>42806</v>
      </c>
      <c r="F19999" t="s">
        <v>61391</v>
      </c>
      <c r="G19999" t="s">
        <v>84259</v>
      </c>
      <c r="H19999" t="s">
        <v>86897</v>
      </c>
      <c r="I19999" t="s">
        <v>107019</v>
      </c>
      <c r="J19999" t="s">
        <v>148179</v>
      </c>
      <c r="K19999" t="s">
        <v>170702</v>
      </c>
      <c r="L19999" t="s">
        <v>173157</v>
      </c>
    </row>
    <row r="20000" spans="1:12" x14ac:dyDescent="0.2">
      <c r="A20000" t="s">
        <v>19999</v>
      </c>
      <c r="B20000" s="1">
        <v>42808</v>
      </c>
      <c r="C20000" s="2">
        <v>135</v>
      </c>
      <c r="D20000" s="2">
        <v>5.7</v>
      </c>
      <c r="E20000" t="s">
        <v>42806</v>
      </c>
      <c r="F20000" t="s">
        <v>61392</v>
      </c>
      <c r="G20000" t="s">
        <v>84260</v>
      </c>
      <c r="H20000" t="s">
        <v>86898</v>
      </c>
      <c r="I20000" t="s">
        <v>107020</v>
      </c>
      <c r="J20000" t="s">
        <v>148180</v>
      </c>
      <c r="K20000" t="s">
        <v>170702</v>
      </c>
      <c r="L20000" t="s">
        <v>173158</v>
      </c>
    </row>
    <row r="20001" spans="1:12" x14ac:dyDescent="0.2">
      <c r="A20001" t="s">
        <v>20000</v>
      </c>
      <c r="B20001" s="1">
        <v>42808</v>
      </c>
      <c r="C20001" s="2">
        <v>135</v>
      </c>
      <c r="D20001" s="2">
        <v>8.6999999999999993</v>
      </c>
      <c r="E20001" t="s">
        <v>42806</v>
      </c>
      <c r="F20001" t="s">
        <v>61393</v>
      </c>
      <c r="G20001" t="s">
        <v>84260</v>
      </c>
      <c r="H20001" t="s">
        <v>86898</v>
      </c>
      <c r="I20001" t="s">
        <v>107021</v>
      </c>
      <c r="J20001" t="s">
        <v>148181</v>
      </c>
      <c r="K20001" t="s">
        <v>170702</v>
      </c>
      <c r="L20001" t="s">
        <v>173158</v>
      </c>
    </row>
    <row r="20002" spans="1:12" x14ac:dyDescent="0.2">
      <c r="A20002" t="s">
        <v>20001</v>
      </c>
      <c r="B20002" s="1">
        <v>42808</v>
      </c>
      <c r="C20002" s="2">
        <v>135</v>
      </c>
      <c r="D20002" s="2">
        <v>4.24</v>
      </c>
      <c r="E20002" t="s">
        <v>42806</v>
      </c>
      <c r="F20002" t="s">
        <v>61394</v>
      </c>
      <c r="G20002" t="s">
        <v>84260</v>
      </c>
      <c r="H20002" t="s">
        <v>86898</v>
      </c>
      <c r="I20002" t="s">
        <v>107022</v>
      </c>
      <c r="J20002" t="s">
        <v>148182</v>
      </c>
      <c r="K20002" t="s">
        <v>170702</v>
      </c>
      <c r="L20002" t="s">
        <v>173158</v>
      </c>
    </row>
    <row r="20003" spans="1:12" x14ac:dyDescent="0.2">
      <c r="A20003" t="s">
        <v>20002</v>
      </c>
      <c r="B20003" s="1">
        <v>42809</v>
      </c>
      <c r="C20003" s="2">
        <v>135</v>
      </c>
      <c r="D20003" s="2">
        <v>6</v>
      </c>
      <c r="E20003" t="s">
        <v>42806</v>
      </c>
      <c r="F20003" t="s">
        <v>61395</v>
      </c>
      <c r="G20003" t="s">
        <v>84260</v>
      </c>
      <c r="H20003" t="s">
        <v>86898</v>
      </c>
      <c r="I20003" t="s">
        <v>107023</v>
      </c>
      <c r="J20003" t="s">
        <v>148183</v>
      </c>
      <c r="K20003" t="s">
        <v>170702</v>
      </c>
      <c r="L20003" t="s">
        <v>173158</v>
      </c>
    </row>
    <row r="20004" spans="1:12" x14ac:dyDescent="0.2">
      <c r="A20004" t="s">
        <v>20003</v>
      </c>
      <c r="B20004" s="1">
        <v>42809</v>
      </c>
      <c r="C20004" s="2">
        <v>135</v>
      </c>
      <c r="D20004" s="2">
        <v>6</v>
      </c>
      <c r="E20004" t="s">
        <v>42806</v>
      </c>
      <c r="F20004" t="s">
        <v>61396</v>
      </c>
      <c r="G20004" t="s">
        <v>84260</v>
      </c>
      <c r="H20004" t="s">
        <v>86898</v>
      </c>
      <c r="I20004" t="s">
        <v>107024</v>
      </c>
      <c r="J20004" t="s">
        <v>148184</v>
      </c>
      <c r="K20004" t="s">
        <v>170702</v>
      </c>
      <c r="L20004" t="s">
        <v>173158</v>
      </c>
    </row>
    <row r="20005" spans="1:12" x14ac:dyDescent="0.2">
      <c r="A20005" t="s">
        <v>20004</v>
      </c>
      <c r="B20005" s="1">
        <v>42809</v>
      </c>
      <c r="C20005" s="2">
        <v>135</v>
      </c>
      <c r="D20005" s="2">
        <v>7</v>
      </c>
      <c r="E20005" t="s">
        <v>42806</v>
      </c>
      <c r="F20005" t="s">
        <v>61397</v>
      </c>
      <c r="G20005" t="s">
        <v>84260</v>
      </c>
      <c r="H20005" t="s">
        <v>86898</v>
      </c>
      <c r="I20005" t="s">
        <v>107025</v>
      </c>
      <c r="J20005" t="s">
        <v>148185</v>
      </c>
      <c r="K20005" t="s">
        <v>170702</v>
      </c>
      <c r="L20005" t="s">
        <v>173158</v>
      </c>
    </row>
    <row r="20006" spans="1:12" x14ac:dyDescent="0.2">
      <c r="A20006" t="s">
        <v>20005</v>
      </c>
      <c r="B20006" s="1">
        <v>42809</v>
      </c>
      <c r="C20006" s="2">
        <v>135</v>
      </c>
      <c r="D20006" s="2">
        <v>3.9</v>
      </c>
      <c r="E20006" t="s">
        <v>42806</v>
      </c>
      <c r="F20006" t="s">
        <v>61398</v>
      </c>
      <c r="G20006" t="s">
        <v>84260</v>
      </c>
      <c r="H20006" t="s">
        <v>86898</v>
      </c>
      <c r="I20006" t="s">
        <v>107026</v>
      </c>
      <c r="J20006" t="s">
        <v>148186</v>
      </c>
      <c r="K20006" t="s">
        <v>170702</v>
      </c>
      <c r="L20006" t="s">
        <v>173158</v>
      </c>
    </row>
    <row r="20007" spans="1:12" x14ac:dyDescent="0.2">
      <c r="A20007" t="s">
        <v>20006</v>
      </c>
      <c r="B20007" s="1">
        <v>42809</v>
      </c>
      <c r="C20007" s="2">
        <v>135</v>
      </c>
      <c r="D20007" s="2">
        <v>4.2</v>
      </c>
      <c r="E20007" t="s">
        <v>42806</v>
      </c>
      <c r="F20007" t="s">
        <v>61399</v>
      </c>
      <c r="G20007" t="s">
        <v>84260</v>
      </c>
      <c r="H20007" t="s">
        <v>86898</v>
      </c>
      <c r="I20007" t="s">
        <v>107027</v>
      </c>
      <c r="J20007" t="s">
        <v>148187</v>
      </c>
      <c r="K20007" t="s">
        <v>170702</v>
      </c>
      <c r="L20007" t="s">
        <v>173158</v>
      </c>
    </row>
    <row r="20008" spans="1:12" x14ac:dyDescent="0.2">
      <c r="A20008" t="s">
        <v>20007</v>
      </c>
      <c r="B20008" s="1">
        <v>42809</v>
      </c>
      <c r="C20008" s="2">
        <v>135</v>
      </c>
      <c r="D20008" s="2">
        <v>5.3</v>
      </c>
      <c r="E20008" t="s">
        <v>42806</v>
      </c>
      <c r="F20008" t="s">
        <v>61400</v>
      </c>
      <c r="G20008" t="s">
        <v>84260</v>
      </c>
      <c r="H20008" t="s">
        <v>86898</v>
      </c>
      <c r="I20008" t="s">
        <v>107028</v>
      </c>
      <c r="J20008" t="s">
        <v>148188</v>
      </c>
      <c r="K20008" t="s">
        <v>170702</v>
      </c>
      <c r="L20008" t="s">
        <v>173158</v>
      </c>
    </row>
    <row r="20009" spans="1:12" x14ac:dyDescent="0.2">
      <c r="A20009" t="s">
        <v>20008</v>
      </c>
      <c r="B20009" s="1">
        <v>42809</v>
      </c>
      <c r="C20009" s="2">
        <v>135</v>
      </c>
      <c r="D20009" s="2">
        <v>5.13</v>
      </c>
      <c r="E20009" t="s">
        <v>42806</v>
      </c>
      <c r="F20009" t="s">
        <v>61401</v>
      </c>
      <c r="G20009" t="s">
        <v>84260</v>
      </c>
      <c r="H20009" t="s">
        <v>86898</v>
      </c>
      <c r="I20009" t="s">
        <v>107029</v>
      </c>
      <c r="J20009" t="s">
        <v>148189</v>
      </c>
      <c r="K20009" t="s">
        <v>170702</v>
      </c>
      <c r="L20009" t="s">
        <v>173158</v>
      </c>
    </row>
    <row r="20010" spans="1:12" x14ac:dyDescent="0.2">
      <c r="A20010" t="s">
        <v>20009</v>
      </c>
      <c r="B20010" s="1">
        <v>42809</v>
      </c>
      <c r="C20010" s="2">
        <v>135</v>
      </c>
      <c r="D20010" s="2">
        <v>4.76</v>
      </c>
      <c r="E20010" t="s">
        <v>42806</v>
      </c>
      <c r="F20010" t="s">
        <v>61401</v>
      </c>
      <c r="G20010" t="s">
        <v>84260</v>
      </c>
      <c r="H20010" t="s">
        <v>86898</v>
      </c>
      <c r="I20010" t="s">
        <v>107030</v>
      </c>
      <c r="J20010" t="s">
        <v>148190</v>
      </c>
      <c r="K20010" t="s">
        <v>170702</v>
      </c>
      <c r="L20010" t="s">
        <v>173158</v>
      </c>
    </row>
    <row r="20011" spans="1:12" x14ac:dyDescent="0.2">
      <c r="A20011" t="s">
        <v>20010</v>
      </c>
      <c r="B20011" s="1">
        <v>42809</v>
      </c>
      <c r="C20011" s="2">
        <v>135</v>
      </c>
      <c r="D20011" s="2">
        <v>8.51</v>
      </c>
      <c r="E20011" t="s">
        <v>42806</v>
      </c>
      <c r="F20011" t="s">
        <v>61402</v>
      </c>
      <c r="G20011" t="s">
        <v>84260</v>
      </c>
      <c r="H20011" t="s">
        <v>86898</v>
      </c>
      <c r="I20011" t="s">
        <v>107031</v>
      </c>
      <c r="J20011" t="s">
        <v>148191</v>
      </c>
      <c r="K20011" t="s">
        <v>170702</v>
      </c>
      <c r="L20011" t="s">
        <v>173158</v>
      </c>
    </row>
    <row r="20012" spans="1:12" x14ac:dyDescent="0.2">
      <c r="A20012" t="s">
        <v>20011</v>
      </c>
      <c r="B20012" s="1">
        <v>42809</v>
      </c>
      <c r="C20012" s="2">
        <v>135</v>
      </c>
      <c r="D20012" s="2">
        <v>6.09</v>
      </c>
      <c r="E20012" t="s">
        <v>42806</v>
      </c>
      <c r="F20012" t="s">
        <v>61403</v>
      </c>
      <c r="G20012" t="s">
        <v>84260</v>
      </c>
      <c r="H20012" t="s">
        <v>86898</v>
      </c>
      <c r="I20012" t="s">
        <v>107032</v>
      </c>
      <c r="J20012" t="s">
        <v>148192</v>
      </c>
      <c r="K20012" t="s">
        <v>170702</v>
      </c>
      <c r="L20012" t="s">
        <v>173158</v>
      </c>
    </row>
    <row r="20013" spans="1:12" x14ac:dyDescent="0.2">
      <c r="A20013" t="s">
        <v>20012</v>
      </c>
      <c r="B20013" s="1">
        <v>42809</v>
      </c>
      <c r="C20013" s="2">
        <v>135</v>
      </c>
      <c r="D20013" s="2">
        <v>3.54</v>
      </c>
      <c r="E20013" t="s">
        <v>42806</v>
      </c>
      <c r="F20013" t="s">
        <v>61404</v>
      </c>
      <c r="G20013" t="s">
        <v>84260</v>
      </c>
      <c r="H20013" t="s">
        <v>86898</v>
      </c>
      <c r="I20013" t="s">
        <v>107033</v>
      </c>
      <c r="J20013" t="s">
        <v>148193</v>
      </c>
      <c r="K20013" t="s">
        <v>170702</v>
      </c>
      <c r="L20013" t="s">
        <v>173158</v>
      </c>
    </row>
    <row r="20014" spans="1:12" x14ac:dyDescent="0.2">
      <c r="A20014" t="s">
        <v>20013</v>
      </c>
      <c r="B20014" s="1">
        <v>42809</v>
      </c>
      <c r="C20014" s="2">
        <v>135</v>
      </c>
      <c r="D20014" s="2">
        <v>3.57</v>
      </c>
      <c r="E20014" t="s">
        <v>42806</v>
      </c>
      <c r="F20014" t="s">
        <v>61405</v>
      </c>
      <c r="G20014" t="s">
        <v>84260</v>
      </c>
      <c r="H20014" t="s">
        <v>86898</v>
      </c>
      <c r="I20014" t="s">
        <v>107034</v>
      </c>
      <c r="J20014" t="s">
        <v>148194</v>
      </c>
      <c r="K20014" t="s">
        <v>170702</v>
      </c>
      <c r="L20014" t="s">
        <v>173158</v>
      </c>
    </row>
    <row r="20015" spans="1:12" x14ac:dyDescent="0.2">
      <c r="A20015" t="s">
        <v>20014</v>
      </c>
      <c r="B20015" s="1">
        <v>42809</v>
      </c>
      <c r="C20015" s="2">
        <v>135</v>
      </c>
      <c r="D20015" s="2">
        <v>6.72</v>
      </c>
      <c r="E20015" t="s">
        <v>42806</v>
      </c>
      <c r="F20015" t="s">
        <v>61406</v>
      </c>
      <c r="G20015" t="s">
        <v>84260</v>
      </c>
      <c r="H20015" t="s">
        <v>86898</v>
      </c>
      <c r="I20015" t="s">
        <v>107035</v>
      </c>
      <c r="J20015" t="s">
        <v>148195</v>
      </c>
      <c r="K20015" t="s">
        <v>170702</v>
      </c>
      <c r="L20015" t="s">
        <v>173158</v>
      </c>
    </row>
    <row r="20016" spans="1:12" x14ac:dyDescent="0.2">
      <c r="A20016" t="s">
        <v>20015</v>
      </c>
      <c r="B20016" s="1">
        <v>42809</v>
      </c>
      <c r="C20016" s="2">
        <v>135</v>
      </c>
      <c r="D20016" s="2">
        <v>3.64</v>
      </c>
      <c r="E20016" t="s">
        <v>42806</v>
      </c>
      <c r="F20016" t="s">
        <v>61407</v>
      </c>
      <c r="G20016" t="s">
        <v>84260</v>
      </c>
      <c r="H20016" t="s">
        <v>86898</v>
      </c>
      <c r="I20016" t="s">
        <v>107036</v>
      </c>
      <c r="J20016" t="s">
        <v>148196</v>
      </c>
      <c r="K20016" t="s">
        <v>170702</v>
      </c>
      <c r="L20016" t="s">
        <v>173158</v>
      </c>
    </row>
    <row r="20017" spans="1:12" x14ac:dyDescent="0.2">
      <c r="A20017" t="s">
        <v>20016</v>
      </c>
      <c r="B20017" s="1">
        <v>42809</v>
      </c>
      <c r="C20017" s="2">
        <v>135</v>
      </c>
      <c r="D20017" s="2">
        <v>4.84</v>
      </c>
      <c r="E20017" t="s">
        <v>42806</v>
      </c>
      <c r="F20017" t="s">
        <v>61408</v>
      </c>
      <c r="G20017" t="s">
        <v>84260</v>
      </c>
      <c r="H20017" t="s">
        <v>86898</v>
      </c>
      <c r="I20017" t="s">
        <v>107037</v>
      </c>
      <c r="J20017" t="s">
        <v>148197</v>
      </c>
      <c r="K20017" t="s">
        <v>170702</v>
      </c>
      <c r="L20017" t="s">
        <v>173158</v>
      </c>
    </row>
    <row r="20018" spans="1:12" x14ac:dyDescent="0.2">
      <c r="A20018" t="s">
        <v>20017</v>
      </c>
      <c r="B20018" s="1">
        <v>42809</v>
      </c>
      <c r="C20018" s="2">
        <v>135</v>
      </c>
      <c r="D20018" s="2">
        <v>34.200000000000003</v>
      </c>
      <c r="E20018" t="s">
        <v>42806</v>
      </c>
      <c r="F20018" t="s">
        <v>61409</v>
      </c>
      <c r="G20018" t="s">
        <v>84261</v>
      </c>
      <c r="H20018" t="s">
        <v>86899</v>
      </c>
      <c r="I20018" t="s">
        <v>107038</v>
      </c>
      <c r="J20018" t="s">
        <v>148198</v>
      </c>
      <c r="K20018" t="s">
        <v>170702</v>
      </c>
      <c r="L20018" t="s">
        <v>173159</v>
      </c>
    </row>
    <row r="20019" spans="1:12" x14ac:dyDescent="0.2">
      <c r="A20019" t="s">
        <v>20018</v>
      </c>
      <c r="B20019" s="1">
        <v>42809</v>
      </c>
      <c r="C20019" s="2">
        <v>135</v>
      </c>
      <c r="D20019" s="2">
        <v>5.41</v>
      </c>
      <c r="E20019" t="s">
        <v>42806</v>
      </c>
      <c r="F20019" t="s">
        <v>61410</v>
      </c>
      <c r="G20019" t="s">
        <v>84262</v>
      </c>
      <c r="H20019" t="s">
        <v>86900</v>
      </c>
      <c r="I20019" t="s">
        <v>107039</v>
      </c>
      <c r="J20019" t="s">
        <v>148199</v>
      </c>
      <c r="K20019" t="s">
        <v>170702</v>
      </c>
      <c r="L20019" t="s">
        <v>173160</v>
      </c>
    </row>
    <row r="20020" spans="1:12" x14ac:dyDescent="0.2">
      <c r="A20020" t="s">
        <v>20019</v>
      </c>
      <c r="B20020" s="1">
        <v>42809</v>
      </c>
      <c r="C20020" s="2">
        <v>135</v>
      </c>
      <c r="D20020" s="2">
        <v>8.1199999999999992</v>
      </c>
      <c r="E20020" t="s">
        <v>42806</v>
      </c>
      <c r="F20020" t="s">
        <v>61411</v>
      </c>
      <c r="G20020" t="s">
        <v>84262</v>
      </c>
      <c r="H20020" t="s">
        <v>86900</v>
      </c>
      <c r="I20020" t="s">
        <v>107040</v>
      </c>
      <c r="J20020" t="s">
        <v>148200</v>
      </c>
      <c r="K20020" t="s">
        <v>170702</v>
      </c>
      <c r="L20020" t="s">
        <v>173160</v>
      </c>
    </row>
    <row r="20021" spans="1:12" x14ac:dyDescent="0.2">
      <c r="A20021" t="s">
        <v>20020</v>
      </c>
      <c r="B20021" s="1">
        <v>42809</v>
      </c>
      <c r="C20021" s="2">
        <v>135</v>
      </c>
      <c r="D20021" s="2">
        <v>6.38</v>
      </c>
      <c r="E20021" t="s">
        <v>42806</v>
      </c>
      <c r="F20021" t="s">
        <v>61412</v>
      </c>
      <c r="G20021" t="s">
        <v>84262</v>
      </c>
      <c r="H20021" t="s">
        <v>86900</v>
      </c>
      <c r="I20021" t="s">
        <v>107041</v>
      </c>
      <c r="J20021" t="s">
        <v>148201</v>
      </c>
      <c r="K20021" t="s">
        <v>170702</v>
      </c>
      <c r="L20021" t="s">
        <v>173160</v>
      </c>
    </row>
    <row r="20022" spans="1:12" x14ac:dyDescent="0.2">
      <c r="A20022" t="s">
        <v>20021</v>
      </c>
      <c r="B20022" s="1">
        <v>42809</v>
      </c>
      <c r="C20022" s="2">
        <v>135</v>
      </c>
      <c r="D20022" s="2">
        <v>4.5</v>
      </c>
      <c r="E20022" t="s">
        <v>42806</v>
      </c>
      <c r="F20022" t="s">
        <v>61413</v>
      </c>
      <c r="G20022" t="s">
        <v>84262</v>
      </c>
      <c r="H20022" t="s">
        <v>86900</v>
      </c>
      <c r="I20022" t="s">
        <v>107042</v>
      </c>
      <c r="J20022" t="s">
        <v>148202</v>
      </c>
      <c r="K20022" t="s">
        <v>170702</v>
      </c>
      <c r="L20022" t="s">
        <v>173160</v>
      </c>
    </row>
    <row r="20023" spans="1:12" x14ac:dyDescent="0.2">
      <c r="A20023" t="s">
        <v>20022</v>
      </c>
      <c r="B20023" s="1">
        <v>42809</v>
      </c>
      <c r="C20023" s="2">
        <v>135</v>
      </c>
      <c r="D20023" s="2">
        <v>23</v>
      </c>
      <c r="E20023" t="s">
        <v>42806</v>
      </c>
      <c r="F20023" t="s">
        <v>61414</v>
      </c>
      <c r="G20023" t="s">
        <v>84262</v>
      </c>
      <c r="H20023" t="s">
        <v>86900</v>
      </c>
      <c r="I20023" t="s">
        <v>107043</v>
      </c>
      <c r="J20023" t="s">
        <v>148203</v>
      </c>
      <c r="K20023" t="s">
        <v>170702</v>
      </c>
      <c r="L20023" t="s">
        <v>173160</v>
      </c>
    </row>
    <row r="20024" spans="1:12" x14ac:dyDescent="0.2">
      <c r="A20024" t="s">
        <v>20023</v>
      </c>
      <c r="B20024" s="1">
        <v>42809</v>
      </c>
      <c r="C20024" s="2">
        <v>135</v>
      </c>
      <c r="D20024" s="2">
        <v>7.29</v>
      </c>
      <c r="E20024" t="s">
        <v>42806</v>
      </c>
      <c r="F20024" t="s">
        <v>61415</v>
      </c>
      <c r="G20024" t="s">
        <v>84262</v>
      </c>
      <c r="H20024" t="s">
        <v>86900</v>
      </c>
      <c r="I20024" t="s">
        <v>107044</v>
      </c>
      <c r="J20024" t="s">
        <v>148204</v>
      </c>
      <c r="K20024" t="s">
        <v>170702</v>
      </c>
      <c r="L20024" t="s">
        <v>173160</v>
      </c>
    </row>
    <row r="20025" spans="1:12" x14ac:dyDescent="0.2">
      <c r="A20025" t="s">
        <v>20024</v>
      </c>
      <c r="B20025" s="1">
        <v>42809</v>
      </c>
      <c r="C20025" s="2">
        <v>135</v>
      </c>
      <c r="D20025" s="2">
        <v>8.51</v>
      </c>
      <c r="E20025" t="s">
        <v>42806</v>
      </c>
      <c r="F20025" t="s">
        <v>61415</v>
      </c>
      <c r="G20025" t="s">
        <v>84262</v>
      </c>
      <c r="H20025" t="s">
        <v>86900</v>
      </c>
      <c r="I20025" t="s">
        <v>107044</v>
      </c>
      <c r="J20025" t="s">
        <v>148204</v>
      </c>
      <c r="K20025" t="s">
        <v>170702</v>
      </c>
      <c r="L20025" t="s">
        <v>173160</v>
      </c>
    </row>
    <row r="20026" spans="1:12" x14ac:dyDescent="0.2">
      <c r="A20026" t="s">
        <v>20025</v>
      </c>
      <c r="B20026" s="1">
        <v>42809</v>
      </c>
      <c r="C20026" s="2">
        <v>135</v>
      </c>
      <c r="D20026" s="2">
        <v>4.2699999999999996</v>
      </c>
      <c r="E20026" t="s">
        <v>42806</v>
      </c>
      <c r="F20026" t="s">
        <v>61416</v>
      </c>
      <c r="G20026" t="s">
        <v>84262</v>
      </c>
      <c r="H20026" t="s">
        <v>86900</v>
      </c>
      <c r="I20026" t="s">
        <v>107045</v>
      </c>
      <c r="J20026" t="s">
        <v>148205</v>
      </c>
      <c r="K20026" t="s">
        <v>170702</v>
      </c>
      <c r="L20026" t="s">
        <v>173160</v>
      </c>
    </row>
    <row r="20027" spans="1:12" x14ac:dyDescent="0.2">
      <c r="A20027" t="s">
        <v>20026</v>
      </c>
      <c r="B20027" s="1">
        <v>42809</v>
      </c>
      <c r="C20027" s="2">
        <v>135</v>
      </c>
      <c r="D20027" s="2">
        <v>3.71</v>
      </c>
      <c r="E20027" t="s">
        <v>42806</v>
      </c>
      <c r="F20027" t="s">
        <v>61417</v>
      </c>
      <c r="G20027" t="s">
        <v>84262</v>
      </c>
      <c r="H20027" t="s">
        <v>86900</v>
      </c>
      <c r="I20027" t="s">
        <v>107046</v>
      </c>
      <c r="J20027" t="s">
        <v>148206</v>
      </c>
      <c r="K20027" t="s">
        <v>170702</v>
      </c>
      <c r="L20027" t="s">
        <v>173160</v>
      </c>
    </row>
    <row r="20028" spans="1:12" x14ac:dyDescent="0.2">
      <c r="A20028" t="s">
        <v>20027</v>
      </c>
      <c r="B20028" s="1">
        <v>42809</v>
      </c>
      <c r="C20028" s="2">
        <v>135</v>
      </c>
      <c r="D20028" s="2">
        <v>7.16</v>
      </c>
      <c r="E20028" t="s">
        <v>42806</v>
      </c>
      <c r="F20028" t="s">
        <v>61418</v>
      </c>
      <c r="G20028" t="s">
        <v>84262</v>
      </c>
      <c r="H20028" t="s">
        <v>86900</v>
      </c>
      <c r="I20028" t="s">
        <v>107047</v>
      </c>
      <c r="J20028" t="s">
        <v>148207</v>
      </c>
      <c r="K20028" t="s">
        <v>170702</v>
      </c>
      <c r="L20028" t="s">
        <v>173160</v>
      </c>
    </row>
    <row r="20029" spans="1:12" x14ac:dyDescent="0.2">
      <c r="A20029" t="s">
        <v>20028</v>
      </c>
      <c r="B20029" s="1">
        <v>42809</v>
      </c>
      <c r="C20029" s="2">
        <v>135</v>
      </c>
      <c r="D20029" s="2">
        <v>5.83</v>
      </c>
      <c r="E20029" t="s">
        <v>42806</v>
      </c>
      <c r="F20029" t="s">
        <v>61419</v>
      </c>
      <c r="G20029" t="s">
        <v>84262</v>
      </c>
      <c r="H20029" t="s">
        <v>86900</v>
      </c>
      <c r="I20029" t="s">
        <v>107048</v>
      </c>
      <c r="J20029" t="s">
        <v>148208</v>
      </c>
      <c r="K20029" t="s">
        <v>170702</v>
      </c>
      <c r="L20029" t="s">
        <v>173160</v>
      </c>
    </row>
    <row r="20030" spans="1:12" x14ac:dyDescent="0.2">
      <c r="A20030" t="s">
        <v>20029</v>
      </c>
      <c r="B20030" s="1">
        <v>42809</v>
      </c>
      <c r="C20030" s="2">
        <v>135</v>
      </c>
      <c r="D20030" s="2">
        <v>9.27</v>
      </c>
      <c r="E20030" t="s">
        <v>42806</v>
      </c>
      <c r="F20030" t="s">
        <v>61420</v>
      </c>
      <c r="G20030" t="s">
        <v>84262</v>
      </c>
      <c r="H20030" t="s">
        <v>86900</v>
      </c>
      <c r="I20030" t="s">
        <v>107049</v>
      </c>
      <c r="J20030" t="s">
        <v>148209</v>
      </c>
      <c r="K20030" t="s">
        <v>170702</v>
      </c>
      <c r="L20030" t="s">
        <v>173160</v>
      </c>
    </row>
    <row r="20031" spans="1:12" x14ac:dyDescent="0.2">
      <c r="A20031" t="s">
        <v>20030</v>
      </c>
      <c r="B20031" s="1">
        <v>42809</v>
      </c>
      <c r="C20031" s="2">
        <v>135</v>
      </c>
      <c r="D20031" s="2">
        <v>4.05</v>
      </c>
      <c r="E20031" t="s">
        <v>42806</v>
      </c>
      <c r="F20031" t="s">
        <v>61421</v>
      </c>
      <c r="G20031" t="s">
        <v>84262</v>
      </c>
      <c r="H20031" t="s">
        <v>86900</v>
      </c>
      <c r="I20031" t="s">
        <v>107050</v>
      </c>
      <c r="J20031" t="s">
        <v>148210</v>
      </c>
      <c r="K20031" t="s">
        <v>170702</v>
      </c>
      <c r="L20031" t="s">
        <v>173160</v>
      </c>
    </row>
    <row r="20032" spans="1:12" x14ac:dyDescent="0.2">
      <c r="A20032" t="s">
        <v>20031</v>
      </c>
      <c r="B20032" s="1">
        <v>42810</v>
      </c>
      <c r="C20032" s="2">
        <v>135</v>
      </c>
      <c r="D20032" s="2">
        <v>11.89</v>
      </c>
      <c r="E20032" t="s">
        <v>42806</v>
      </c>
      <c r="F20032" t="s">
        <v>61422</v>
      </c>
      <c r="G20032" t="s">
        <v>84262</v>
      </c>
      <c r="H20032" t="s">
        <v>86900</v>
      </c>
      <c r="I20032" t="s">
        <v>107051</v>
      </c>
      <c r="J20032" t="s">
        <v>148211</v>
      </c>
      <c r="K20032" t="s">
        <v>170702</v>
      </c>
      <c r="L20032" t="s">
        <v>173160</v>
      </c>
    </row>
    <row r="20033" spans="1:12" x14ac:dyDescent="0.2">
      <c r="A20033" t="s">
        <v>20032</v>
      </c>
      <c r="B20033" s="1">
        <v>42810</v>
      </c>
      <c r="C20033" s="2">
        <v>135</v>
      </c>
      <c r="D20033" s="2">
        <v>7.6</v>
      </c>
      <c r="E20033" t="s">
        <v>42806</v>
      </c>
      <c r="F20033" t="s">
        <v>61423</v>
      </c>
      <c r="G20033" t="s">
        <v>84262</v>
      </c>
      <c r="H20033" t="s">
        <v>86900</v>
      </c>
      <c r="I20033" t="s">
        <v>107052</v>
      </c>
      <c r="J20033" t="s">
        <v>148212</v>
      </c>
      <c r="K20033" t="s">
        <v>170702</v>
      </c>
      <c r="L20033" t="s">
        <v>173160</v>
      </c>
    </row>
    <row r="20034" spans="1:12" x14ac:dyDescent="0.2">
      <c r="A20034" t="s">
        <v>20033</v>
      </c>
      <c r="B20034" s="1">
        <v>42810</v>
      </c>
      <c r="C20034" s="2">
        <v>135</v>
      </c>
      <c r="D20034" s="2">
        <v>2.16</v>
      </c>
      <c r="E20034" t="s">
        <v>42806</v>
      </c>
      <c r="F20034" t="s">
        <v>61424</v>
      </c>
      <c r="G20034" t="s">
        <v>84262</v>
      </c>
      <c r="H20034" t="s">
        <v>86900</v>
      </c>
      <c r="I20034" t="s">
        <v>107053</v>
      </c>
      <c r="J20034" t="s">
        <v>148213</v>
      </c>
      <c r="K20034" t="s">
        <v>170702</v>
      </c>
      <c r="L20034" t="s">
        <v>173160</v>
      </c>
    </row>
    <row r="20035" spans="1:12" x14ac:dyDescent="0.2">
      <c r="A20035" t="s">
        <v>20034</v>
      </c>
      <c r="B20035" s="1">
        <v>42810</v>
      </c>
      <c r="C20035" s="2">
        <v>135</v>
      </c>
      <c r="D20035" s="2">
        <v>5.8</v>
      </c>
      <c r="E20035" t="s">
        <v>42806</v>
      </c>
      <c r="F20035" t="s">
        <v>61425</v>
      </c>
      <c r="G20035" t="s">
        <v>84262</v>
      </c>
      <c r="H20035" t="s">
        <v>86900</v>
      </c>
      <c r="I20035" t="s">
        <v>107054</v>
      </c>
      <c r="J20035" t="s">
        <v>148214</v>
      </c>
      <c r="K20035" t="s">
        <v>170702</v>
      </c>
      <c r="L20035" t="s">
        <v>173160</v>
      </c>
    </row>
    <row r="20036" spans="1:12" x14ac:dyDescent="0.2">
      <c r="A20036" t="s">
        <v>20035</v>
      </c>
      <c r="B20036" s="1">
        <v>42810</v>
      </c>
      <c r="C20036" s="2">
        <v>135</v>
      </c>
      <c r="D20036" s="2">
        <v>7.29</v>
      </c>
      <c r="E20036" t="s">
        <v>42806</v>
      </c>
      <c r="F20036" t="s">
        <v>61426</v>
      </c>
      <c r="G20036" t="s">
        <v>84262</v>
      </c>
      <c r="H20036" t="s">
        <v>86900</v>
      </c>
      <c r="I20036" t="s">
        <v>107055</v>
      </c>
      <c r="J20036" t="s">
        <v>148215</v>
      </c>
      <c r="K20036" t="s">
        <v>170702</v>
      </c>
      <c r="L20036" t="s">
        <v>173160</v>
      </c>
    </row>
    <row r="20037" spans="1:12" x14ac:dyDescent="0.2">
      <c r="A20037" t="s">
        <v>20036</v>
      </c>
      <c r="B20037" s="1">
        <v>42810</v>
      </c>
      <c r="C20037" s="2">
        <v>135</v>
      </c>
      <c r="D20037" s="2">
        <v>5.57</v>
      </c>
      <c r="E20037" t="s">
        <v>42806</v>
      </c>
      <c r="F20037" t="s">
        <v>61427</v>
      </c>
      <c r="G20037" t="s">
        <v>84262</v>
      </c>
      <c r="H20037" t="s">
        <v>86900</v>
      </c>
      <c r="I20037" t="s">
        <v>107056</v>
      </c>
      <c r="J20037" t="s">
        <v>148216</v>
      </c>
      <c r="K20037" t="s">
        <v>170702</v>
      </c>
      <c r="L20037" t="s">
        <v>173160</v>
      </c>
    </row>
    <row r="20038" spans="1:12" x14ac:dyDescent="0.2">
      <c r="A20038" t="s">
        <v>20037</v>
      </c>
      <c r="B20038" s="1">
        <v>42810</v>
      </c>
      <c r="C20038" s="2">
        <v>135</v>
      </c>
      <c r="D20038" s="2">
        <v>4.2</v>
      </c>
      <c r="E20038" t="s">
        <v>42806</v>
      </c>
      <c r="F20038" t="s">
        <v>61428</v>
      </c>
      <c r="G20038" t="s">
        <v>84262</v>
      </c>
      <c r="H20038" t="s">
        <v>86900</v>
      </c>
      <c r="I20038" t="s">
        <v>107057</v>
      </c>
      <c r="J20038" t="s">
        <v>148217</v>
      </c>
      <c r="K20038" t="s">
        <v>170702</v>
      </c>
      <c r="L20038" t="s">
        <v>173160</v>
      </c>
    </row>
    <row r="20039" spans="1:12" x14ac:dyDescent="0.2">
      <c r="A20039" t="s">
        <v>20038</v>
      </c>
      <c r="B20039" s="1">
        <v>42810</v>
      </c>
      <c r="C20039" s="2">
        <v>135</v>
      </c>
      <c r="D20039" s="2">
        <v>2.8</v>
      </c>
      <c r="E20039" t="s">
        <v>42806</v>
      </c>
      <c r="F20039" t="s">
        <v>61429</v>
      </c>
      <c r="G20039" t="s">
        <v>84262</v>
      </c>
      <c r="H20039" t="s">
        <v>86900</v>
      </c>
      <c r="I20039" t="s">
        <v>107058</v>
      </c>
      <c r="J20039" t="s">
        <v>148218</v>
      </c>
      <c r="K20039" t="s">
        <v>170702</v>
      </c>
      <c r="L20039" t="s">
        <v>173160</v>
      </c>
    </row>
    <row r="20040" spans="1:12" x14ac:dyDescent="0.2">
      <c r="A20040" t="s">
        <v>20039</v>
      </c>
      <c r="B20040" s="1">
        <v>42810</v>
      </c>
      <c r="C20040" s="2">
        <v>135</v>
      </c>
      <c r="D20040" s="2">
        <v>2.7</v>
      </c>
      <c r="E20040" t="s">
        <v>42806</v>
      </c>
      <c r="F20040" t="s">
        <v>61430</v>
      </c>
      <c r="G20040" t="s">
        <v>84262</v>
      </c>
      <c r="H20040" t="s">
        <v>86900</v>
      </c>
      <c r="I20040" t="s">
        <v>107059</v>
      </c>
      <c r="J20040" t="s">
        <v>148219</v>
      </c>
      <c r="K20040" t="s">
        <v>170702</v>
      </c>
      <c r="L20040" t="s">
        <v>173160</v>
      </c>
    </row>
    <row r="20041" spans="1:12" x14ac:dyDescent="0.2">
      <c r="A20041" t="s">
        <v>20040</v>
      </c>
      <c r="B20041" s="1">
        <v>42810</v>
      </c>
      <c r="C20041" s="2">
        <v>135</v>
      </c>
      <c r="D20041" s="2">
        <v>5.2</v>
      </c>
      <c r="E20041" t="s">
        <v>42806</v>
      </c>
      <c r="F20041" t="s">
        <v>61430</v>
      </c>
      <c r="G20041" t="s">
        <v>84262</v>
      </c>
      <c r="H20041" t="s">
        <v>86900</v>
      </c>
      <c r="I20041" t="s">
        <v>107060</v>
      </c>
      <c r="J20041" t="s">
        <v>148220</v>
      </c>
      <c r="K20041" t="s">
        <v>170702</v>
      </c>
      <c r="L20041" t="s">
        <v>173160</v>
      </c>
    </row>
    <row r="20042" spans="1:12" x14ac:dyDescent="0.2">
      <c r="A20042" t="s">
        <v>20041</v>
      </c>
      <c r="B20042" s="1">
        <v>42810</v>
      </c>
      <c r="C20042" s="2">
        <v>135</v>
      </c>
      <c r="D20042" s="2">
        <v>86.4</v>
      </c>
      <c r="E20042" t="s">
        <v>42806</v>
      </c>
      <c r="F20042" t="s">
        <v>61431</v>
      </c>
      <c r="G20042" t="s">
        <v>84263</v>
      </c>
      <c r="H20042" t="s">
        <v>86901</v>
      </c>
      <c r="I20042" t="s">
        <v>107061</v>
      </c>
      <c r="J20042" t="s">
        <v>148221</v>
      </c>
      <c r="K20042" t="s">
        <v>170702</v>
      </c>
      <c r="L20042" t="s">
        <v>173161</v>
      </c>
    </row>
    <row r="20043" spans="1:12" x14ac:dyDescent="0.2">
      <c r="A20043" t="s">
        <v>20042</v>
      </c>
      <c r="B20043" s="1">
        <v>42810</v>
      </c>
      <c r="C20043" s="2">
        <v>135</v>
      </c>
      <c r="D20043" s="2">
        <v>26.5</v>
      </c>
      <c r="E20043" t="s">
        <v>42806</v>
      </c>
      <c r="F20043" t="s">
        <v>61432</v>
      </c>
      <c r="G20043" t="s">
        <v>84264</v>
      </c>
      <c r="H20043" t="s">
        <v>86902</v>
      </c>
      <c r="I20043" t="s">
        <v>107062</v>
      </c>
      <c r="J20043" t="s">
        <v>148222</v>
      </c>
      <c r="K20043" t="s">
        <v>170702</v>
      </c>
      <c r="L20043" t="s">
        <v>173162</v>
      </c>
    </row>
    <row r="20044" spans="1:12" x14ac:dyDescent="0.2">
      <c r="A20044" t="s">
        <v>20043</v>
      </c>
      <c r="B20044" s="1">
        <v>42810</v>
      </c>
      <c r="C20044" s="2">
        <v>135</v>
      </c>
      <c r="D20044" s="2">
        <v>21</v>
      </c>
      <c r="E20044" t="s">
        <v>42806</v>
      </c>
      <c r="F20044" t="s">
        <v>61433</v>
      </c>
      <c r="G20044" t="s">
        <v>84264</v>
      </c>
      <c r="H20044" t="s">
        <v>86903</v>
      </c>
      <c r="I20044" t="s">
        <v>107063</v>
      </c>
      <c r="J20044" t="s">
        <v>148223</v>
      </c>
      <c r="K20044" t="s">
        <v>170702</v>
      </c>
      <c r="L20044" t="s">
        <v>173163</v>
      </c>
    </row>
    <row r="20045" spans="1:12" x14ac:dyDescent="0.2">
      <c r="A20045" t="s">
        <v>20044</v>
      </c>
      <c r="B20045" s="1">
        <v>42810</v>
      </c>
      <c r="C20045" s="2">
        <v>135</v>
      </c>
      <c r="D20045" s="2">
        <v>5.4</v>
      </c>
      <c r="E20045" t="s">
        <v>42806</v>
      </c>
      <c r="F20045" t="s">
        <v>61434</v>
      </c>
      <c r="G20045" t="s">
        <v>84264</v>
      </c>
      <c r="H20045" t="s">
        <v>86903</v>
      </c>
      <c r="I20045" t="s">
        <v>107064</v>
      </c>
      <c r="J20045" t="s">
        <v>148224</v>
      </c>
      <c r="K20045" t="s">
        <v>170702</v>
      </c>
      <c r="L20045" t="s">
        <v>173163</v>
      </c>
    </row>
    <row r="20046" spans="1:12" x14ac:dyDescent="0.2">
      <c r="A20046" t="s">
        <v>20045</v>
      </c>
      <c r="B20046" s="1">
        <v>42810</v>
      </c>
      <c r="C20046" s="2">
        <v>135</v>
      </c>
      <c r="D20046" s="2">
        <v>8.4</v>
      </c>
      <c r="E20046" t="s">
        <v>42806</v>
      </c>
      <c r="F20046" t="s">
        <v>61434</v>
      </c>
      <c r="G20046" t="s">
        <v>84264</v>
      </c>
      <c r="H20046" t="s">
        <v>86903</v>
      </c>
      <c r="I20046" t="s">
        <v>107064</v>
      </c>
      <c r="J20046" t="s">
        <v>148225</v>
      </c>
      <c r="K20046" t="s">
        <v>170702</v>
      </c>
      <c r="L20046" t="s">
        <v>173163</v>
      </c>
    </row>
    <row r="20047" spans="1:12" x14ac:dyDescent="0.2">
      <c r="A20047" t="s">
        <v>20046</v>
      </c>
      <c r="B20047" s="1">
        <v>42810</v>
      </c>
      <c r="C20047" s="2">
        <v>135</v>
      </c>
      <c r="D20047" s="2">
        <v>6.67</v>
      </c>
      <c r="E20047" t="s">
        <v>42806</v>
      </c>
      <c r="F20047" t="s">
        <v>61435</v>
      </c>
      <c r="G20047" t="s">
        <v>84264</v>
      </c>
      <c r="H20047" t="s">
        <v>86903</v>
      </c>
      <c r="I20047" t="s">
        <v>107065</v>
      </c>
      <c r="J20047" t="s">
        <v>148226</v>
      </c>
      <c r="K20047" t="s">
        <v>170702</v>
      </c>
      <c r="L20047" t="s">
        <v>173163</v>
      </c>
    </row>
    <row r="20048" spans="1:12" x14ac:dyDescent="0.2">
      <c r="A20048" t="s">
        <v>20047</v>
      </c>
      <c r="B20048" s="1">
        <v>42810</v>
      </c>
      <c r="C20048" s="2">
        <v>135</v>
      </c>
      <c r="D20048" s="2">
        <v>15.32</v>
      </c>
      <c r="E20048" t="s">
        <v>42806</v>
      </c>
      <c r="F20048" t="s">
        <v>61436</v>
      </c>
      <c r="G20048" t="s">
        <v>84265</v>
      </c>
      <c r="H20048" t="s">
        <v>86904</v>
      </c>
      <c r="I20048" t="s">
        <v>107066</v>
      </c>
      <c r="J20048" t="s">
        <v>148227</v>
      </c>
      <c r="K20048" t="s">
        <v>170702</v>
      </c>
      <c r="L20048" t="s">
        <v>173164</v>
      </c>
    </row>
    <row r="20049" spans="1:12" x14ac:dyDescent="0.2">
      <c r="A20049" t="s">
        <v>20048</v>
      </c>
      <c r="B20049" s="1">
        <v>42810</v>
      </c>
      <c r="C20049" s="2">
        <v>135</v>
      </c>
      <c r="D20049" s="2">
        <v>7.41</v>
      </c>
      <c r="E20049" t="s">
        <v>42806</v>
      </c>
      <c r="F20049" t="s">
        <v>61437</v>
      </c>
      <c r="G20049" t="s">
        <v>84266</v>
      </c>
      <c r="H20049" t="s">
        <v>86905</v>
      </c>
      <c r="I20049" t="s">
        <v>107067</v>
      </c>
      <c r="J20049" t="s">
        <v>148228</v>
      </c>
      <c r="K20049" t="s">
        <v>170702</v>
      </c>
      <c r="L20049" t="s">
        <v>173165</v>
      </c>
    </row>
    <row r="20050" spans="1:12" x14ac:dyDescent="0.2">
      <c r="A20050" t="s">
        <v>20049</v>
      </c>
      <c r="B20050" s="1">
        <v>42810</v>
      </c>
      <c r="C20050" s="2">
        <v>135</v>
      </c>
      <c r="D20050" s="2">
        <v>5.88</v>
      </c>
      <c r="E20050" t="s">
        <v>42806</v>
      </c>
      <c r="F20050" t="s">
        <v>61438</v>
      </c>
      <c r="G20050" t="s">
        <v>84266</v>
      </c>
      <c r="H20050" t="s">
        <v>86905</v>
      </c>
      <c r="I20050" t="s">
        <v>107068</v>
      </c>
      <c r="J20050" t="s">
        <v>148229</v>
      </c>
      <c r="K20050" t="s">
        <v>170702</v>
      </c>
      <c r="L20050" t="s">
        <v>173165</v>
      </c>
    </row>
    <row r="20051" spans="1:12" x14ac:dyDescent="0.2">
      <c r="A20051" t="s">
        <v>20050</v>
      </c>
      <c r="B20051" s="1">
        <v>42810</v>
      </c>
      <c r="C20051" s="2">
        <v>135</v>
      </c>
      <c r="D20051" s="2">
        <v>64.319999999999993</v>
      </c>
      <c r="E20051" t="s">
        <v>42806</v>
      </c>
      <c r="F20051" t="s">
        <v>61439</v>
      </c>
      <c r="G20051" t="s">
        <v>84267</v>
      </c>
      <c r="H20051" t="s">
        <v>86906</v>
      </c>
      <c r="I20051" t="s">
        <v>107069</v>
      </c>
      <c r="J20051" t="s">
        <v>148230</v>
      </c>
      <c r="K20051" t="s">
        <v>170702</v>
      </c>
      <c r="L20051" t="s">
        <v>173166</v>
      </c>
    </row>
    <row r="20052" spans="1:12" x14ac:dyDescent="0.2">
      <c r="A20052" t="s">
        <v>20051</v>
      </c>
      <c r="B20052" s="1">
        <v>42810</v>
      </c>
      <c r="C20052" s="2">
        <v>135</v>
      </c>
      <c r="D20052" s="2">
        <v>4.9000000000000004</v>
      </c>
      <c r="E20052" t="s">
        <v>42806</v>
      </c>
      <c r="F20052" t="s">
        <v>61440</v>
      </c>
      <c r="G20052" t="s">
        <v>84268</v>
      </c>
      <c r="H20052" t="s">
        <v>86907</v>
      </c>
      <c r="I20052" t="s">
        <v>107070</v>
      </c>
      <c r="J20052" t="s">
        <v>148231</v>
      </c>
      <c r="K20052" t="s">
        <v>170702</v>
      </c>
      <c r="L20052" t="s">
        <v>173167</v>
      </c>
    </row>
    <row r="20053" spans="1:12" x14ac:dyDescent="0.2">
      <c r="A20053" t="s">
        <v>20052</v>
      </c>
      <c r="B20053" s="1">
        <v>42810</v>
      </c>
      <c r="C20053" s="2">
        <v>135</v>
      </c>
      <c r="D20053" s="2">
        <v>25.74</v>
      </c>
      <c r="E20053" t="s">
        <v>42806</v>
      </c>
      <c r="F20053" t="s">
        <v>61441</v>
      </c>
      <c r="G20053" t="s">
        <v>84269</v>
      </c>
      <c r="H20053" t="s">
        <v>86908</v>
      </c>
      <c r="I20053" t="s">
        <v>107071</v>
      </c>
      <c r="J20053" t="s">
        <v>148232</v>
      </c>
      <c r="K20053" t="s">
        <v>170702</v>
      </c>
      <c r="L20053" t="s">
        <v>173168</v>
      </c>
    </row>
    <row r="20054" spans="1:12" x14ac:dyDescent="0.2">
      <c r="A20054" t="s">
        <v>20053</v>
      </c>
      <c r="B20054" s="1">
        <v>42810</v>
      </c>
      <c r="C20054" s="2">
        <v>135</v>
      </c>
      <c r="D20054" s="2">
        <v>3.71</v>
      </c>
      <c r="E20054" t="s">
        <v>42806</v>
      </c>
      <c r="F20054" t="s">
        <v>61442</v>
      </c>
      <c r="G20054" t="s">
        <v>84270</v>
      </c>
      <c r="H20054" t="s">
        <v>86909</v>
      </c>
      <c r="I20054" t="s">
        <v>107072</v>
      </c>
      <c r="J20054" t="s">
        <v>148233</v>
      </c>
      <c r="K20054" t="s">
        <v>170702</v>
      </c>
      <c r="L20054" t="s">
        <v>173169</v>
      </c>
    </row>
    <row r="20055" spans="1:12" x14ac:dyDescent="0.2">
      <c r="A20055" t="s">
        <v>20054</v>
      </c>
      <c r="B20055" s="1">
        <v>42810</v>
      </c>
      <c r="C20055" s="2">
        <v>135</v>
      </c>
      <c r="D20055" s="2">
        <v>5.88</v>
      </c>
      <c r="E20055" t="s">
        <v>42806</v>
      </c>
      <c r="F20055" t="s">
        <v>61443</v>
      </c>
      <c r="G20055" t="s">
        <v>84270</v>
      </c>
      <c r="H20055" t="s">
        <v>86909</v>
      </c>
      <c r="I20055" t="s">
        <v>107073</v>
      </c>
      <c r="J20055" t="s">
        <v>148234</v>
      </c>
      <c r="K20055" t="s">
        <v>170702</v>
      </c>
      <c r="L20055" t="s">
        <v>173169</v>
      </c>
    </row>
    <row r="20056" spans="1:12" x14ac:dyDescent="0.2">
      <c r="A20056" t="s">
        <v>20055</v>
      </c>
      <c r="B20056" s="1">
        <v>42810</v>
      </c>
      <c r="C20056" s="2">
        <v>135</v>
      </c>
      <c r="D20056" s="2">
        <v>7</v>
      </c>
      <c r="E20056" t="s">
        <v>42806</v>
      </c>
      <c r="F20056" t="s">
        <v>61444</v>
      </c>
      <c r="G20056" t="s">
        <v>84270</v>
      </c>
      <c r="H20056" t="s">
        <v>86909</v>
      </c>
      <c r="I20056" t="s">
        <v>107074</v>
      </c>
      <c r="J20056" t="s">
        <v>148235</v>
      </c>
      <c r="K20056" t="s">
        <v>170702</v>
      </c>
      <c r="L20056" t="s">
        <v>173169</v>
      </c>
    </row>
    <row r="20057" spans="1:12" x14ac:dyDescent="0.2">
      <c r="A20057" t="s">
        <v>20056</v>
      </c>
      <c r="B20057" s="1">
        <v>42810</v>
      </c>
      <c r="C20057" s="2">
        <v>135</v>
      </c>
      <c r="D20057" s="2">
        <v>5.6</v>
      </c>
      <c r="E20057" t="s">
        <v>42806</v>
      </c>
      <c r="F20057" t="s">
        <v>61444</v>
      </c>
      <c r="G20057" t="s">
        <v>84270</v>
      </c>
      <c r="H20057" t="s">
        <v>86909</v>
      </c>
      <c r="I20057" t="s">
        <v>107074</v>
      </c>
      <c r="J20057" t="s">
        <v>148236</v>
      </c>
      <c r="K20057" t="s">
        <v>170702</v>
      </c>
      <c r="L20057" t="s">
        <v>173169</v>
      </c>
    </row>
    <row r="20058" spans="1:12" x14ac:dyDescent="0.2">
      <c r="A20058" t="s">
        <v>20057</v>
      </c>
      <c r="B20058" s="1">
        <v>42810</v>
      </c>
      <c r="C20058" s="2">
        <v>135</v>
      </c>
      <c r="D20058" s="2">
        <v>4.6399999999999997</v>
      </c>
      <c r="E20058" t="s">
        <v>42806</v>
      </c>
      <c r="F20058" t="s">
        <v>61445</v>
      </c>
      <c r="G20058" t="s">
        <v>84270</v>
      </c>
      <c r="H20058" t="s">
        <v>86909</v>
      </c>
      <c r="I20058" t="s">
        <v>107075</v>
      </c>
      <c r="J20058" t="s">
        <v>148237</v>
      </c>
      <c r="K20058" t="s">
        <v>170702</v>
      </c>
      <c r="L20058" t="s">
        <v>173169</v>
      </c>
    </row>
    <row r="20059" spans="1:12" x14ac:dyDescent="0.2">
      <c r="A20059" t="s">
        <v>20058</v>
      </c>
      <c r="B20059" s="1">
        <v>42811</v>
      </c>
      <c r="C20059" s="2">
        <v>135</v>
      </c>
      <c r="D20059" s="2">
        <v>8.6999999999999993</v>
      </c>
      <c r="E20059" t="s">
        <v>42806</v>
      </c>
      <c r="F20059" t="s">
        <v>61446</v>
      </c>
      <c r="G20059" t="s">
        <v>84270</v>
      </c>
      <c r="H20059" t="s">
        <v>86909</v>
      </c>
      <c r="I20059" t="s">
        <v>107076</v>
      </c>
      <c r="J20059" t="s">
        <v>148238</v>
      </c>
      <c r="K20059" t="s">
        <v>170702</v>
      </c>
      <c r="L20059" t="s">
        <v>173169</v>
      </c>
    </row>
    <row r="20060" spans="1:12" x14ac:dyDescent="0.2">
      <c r="A20060" t="s">
        <v>20059</v>
      </c>
      <c r="B20060" s="1">
        <v>42811</v>
      </c>
      <c r="C20060" s="2">
        <v>135</v>
      </c>
      <c r="D20060" s="2">
        <v>5.98</v>
      </c>
      <c r="E20060" t="s">
        <v>42806</v>
      </c>
      <c r="F20060" t="s">
        <v>61447</v>
      </c>
      <c r="G20060" t="s">
        <v>84270</v>
      </c>
      <c r="H20060" t="s">
        <v>86909</v>
      </c>
      <c r="I20060" t="s">
        <v>107077</v>
      </c>
      <c r="J20060" t="s">
        <v>148239</v>
      </c>
      <c r="K20060" t="s">
        <v>170702</v>
      </c>
      <c r="L20060" t="s">
        <v>173169</v>
      </c>
    </row>
    <row r="20061" spans="1:12" x14ac:dyDescent="0.2">
      <c r="A20061" t="s">
        <v>20060</v>
      </c>
      <c r="B20061" s="1">
        <v>42811</v>
      </c>
      <c r="C20061" s="2">
        <v>135</v>
      </c>
      <c r="D20061" s="2">
        <v>3.71</v>
      </c>
      <c r="E20061" t="s">
        <v>42806</v>
      </c>
      <c r="F20061" t="s">
        <v>61448</v>
      </c>
      <c r="G20061" t="s">
        <v>84270</v>
      </c>
      <c r="H20061" t="s">
        <v>86909</v>
      </c>
      <c r="I20061" t="s">
        <v>107078</v>
      </c>
      <c r="J20061" t="s">
        <v>148240</v>
      </c>
      <c r="K20061" t="s">
        <v>170702</v>
      </c>
      <c r="L20061" t="s">
        <v>173169</v>
      </c>
    </row>
    <row r="20062" spans="1:12" x14ac:dyDescent="0.2">
      <c r="A20062" t="s">
        <v>20061</v>
      </c>
      <c r="B20062" s="1">
        <v>42811</v>
      </c>
      <c r="C20062" s="2">
        <v>135</v>
      </c>
      <c r="D20062" s="2">
        <v>4.5599999999999996</v>
      </c>
      <c r="E20062" t="s">
        <v>42806</v>
      </c>
      <c r="F20062" t="s">
        <v>61449</v>
      </c>
      <c r="G20062" t="s">
        <v>84270</v>
      </c>
      <c r="H20062" t="s">
        <v>86909</v>
      </c>
      <c r="I20062" t="s">
        <v>107079</v>
      </c>
      <c r="J20062" t="s">
        <v>148241</v>
      </c>
      <c r="K20062" t="s">
        <v>170702</v>
      </c>
      <c r="L20062" t="s">
        <v>173169</v>
      </c>
    </row>
    <row r="20063" spans="1:12" x14ac:dyDescent="0.2">
      <c r="A20063" t="s">
        <v>20062</v>
      </c>
      <c r="B20063" s="1">
        <v>42811</v>
      </c>
      <c r="C20063" s="2">
        <v>135</v>
      </c>
      <c r="D20063" s="2">
        <v>3.71</v>
      </c>
      <c r="E20063" t="s">
        <v>42806</v>
      </c>
      <c r="F20063" t="s">
        <v>61450</v>
      </c>
      <c r="G20063" t="s">
        <v>84270</v>
      </c>
      <c r="H20063" t="s">
        <v>86909</v>
      </c>
      <c r="I20063" t="s">
        <v>107080</v>
      </c>
      <c r="J20063" t="s">
        <v>148242</v>
      </c>
      <c r="K20063" t="s">
        <v>170702</v>
      </c>
      <c r="L20063" t="s">
        <v>173169</v>
      </c>
    </row>
    <row r="20064" spans="1:12" x14ac:dyDescent="0.2">
      <c r="A20064" t="s">
        <v>20063</v>
      </c>
      <c r="B20064" s="1">
        <v>42811</v>
      </c>
      <c r="C20064" s="2">
        <v>135</v>
      </c>
      <c r="D20064" s="2">
        <v>3.99</v>
      </c>
      <c r="E20064" t="s">
        <v>42806</v>
      </c>
      <c r="F20064" t="s">
        <v>61451</v>
      </c>
      <c r="G20064" t="s">
        <v>84270</v>
      </c>
      <c r="H20064" t="s">
        <v>86909</v>
      </c>
      <c r="I20064" t="s">
        <v>107081</v>
      </c>
      <c r="J20064" t="s">
        <v>148243</v>
      </c>
      <c r="K20064" t="s">
        <v>170702</v>
      </c>
      <c r="L20064" t="s">
        <v>173169</v>
      </c>
    </row>
    <row r="20065" spans="1:12" x14ac:dyDescent="0.2">
      <c r="A20065" t="s">
        <v>20064</v>
      </c>
      <c r="B20065" s="1">
        <v>42811</v>
      </c>
      <c r="C20065" s="2">
        <v>135</v>
      </c>
      <c r="D20065" s="2">
        <v>3</v>
      </c>
      <c r="E20065" t="s">
        <v>42806</v>
      </c>
      <c r="F20065" t="s">
        <v>61452</v>
      </c>
      <c r="G20065" t="s">
        <v>84270</v>
      </c>
      <c r="H20065" t="s">
        <v>86909</v>
      </c>
      <c r="I20065" t="s">
        <v>107082</v>
      </c>
      <c r="J20065" t="s">
        <v>148244</v>
      </c>
      <c r="K20065" t="s">
        <v>170702</v>
      </c>
      <c r="L20065" t="s">
        <v>173169</v>
      </c>
    </row>
    <row r="20066" spans="1:12" x14ac:dyDescent="0.2">
      <c r="A20066" t="s">
        <v>20065</v>
      </c>
      <c r="B20066" s="1">
        <v>42811</v>
      </c>
      <c r="C20066" s="2">
        <v>135</v>
      </c>
      <c r="D20066" s="2">
        <v>13.5</v>
      </c>
      <c r="E20066" t="s">
        <v>42806</v>
      </c>
      <c r="F20066" t="s">
        <v>61453</v>
      </c>
      <c r="G20066" t="s">
        <v>84270</v>
      </c>
      <c r="H20066" t="s">
        <v>86909</v>
      </c>
      <c r="I20066" t="s">
        <v>107083</v>
      </c>
      <c r="J20066" t="s">
        <v>148245</v>
      </c>
      <c r="K20066" t="s">
        <v>170702</v>
      </c>
      <c r="L20066" t="s">
        <v>173169</v>
      </c>
    </row>
    <row r="20067" spans="1:12" x14ac:dyDescent="0.2">
      <c r="A20067" t="s">
        <v>20066</v>
      </c>
      <c r="B20067" s="1">
        <v>42811</v>
      </c>
      <c r="C20067" s="2">
        <v>135</v>
      </c>
      <c r="D20067" s="2">
        <v>4.4800000000000004</v>
      </c>
      <c r="E20067" t="s">
        <v>42806</v>
      </c>
      <c r="F20067" t="s">
        <v>61454</v>
      </c>
      <c r="G20067" t="s">
        <v>84270</v>
      </c>
      <c r="H20067" t="s">
        <v>86909</v>
      </c>
      <c r="I20067" t="s">
        <v>107084</v>
      </c>
      <c r="J20067" t="s">
        <v>148246</v>
      </c>
      <c r="K20067" t="s">
        <v>170702</v>
      </c>
      <c r="L20067" t="s">
        <v>173169</v>
      </c>
    </row>
    <row r="20068" spans="1:12" x14ac:dyDescent="0.2">
      <c r="A20068" t="s">
        <v>20067</v>
      </c>
      <c r="B20068" s="1">
        <v>42811</v>
      </c>
      <c r="C20068" s="2">
        <v>135</v>
      </c>
      <c r="D20068" s="2">
        <v>5.13</v>
      </c>
      <c r="E20068" t="s">
        <v>42806</v>
      </c>
      <c r="F20068" t="s">
        <v>61455</v>
      </c>
      <c r="G20068" t="s">
        <v>84270</v>
      </c>
      <c r="H20068" t="s">
        <v>86909</v>
      </c>
      <c r="I20068" t="s">
        <v>107085</v>
      </c>
      <c r="J20068" t="s">
        <v>148247</v>
      </c>
      <c r="K20068" t="s">
        <v>170702</v>
      </c>
      <c r="L20068" t="s">
        <v>173169</v>
      </c>
    </row>
    <row r="20069" spans="1:12" x14ac:dyDescent="0.2">
      <c r="A20069" t="s">
        <v>20068</v>
      </c>
      <c r="B20069" s="1">
        <v>42811</v>
      </c>
      <c r="C20069" s="2">
        <v>135</v>
      </c>
      <c r="D20069" s="2">
        <v>8.68</v>
      </c>
      <c r="E20069" t="s">
        <v>42806</v>
      </c>
      <c r="F20069" t="s">
        <v>61456</v>
      </c>
      <c r="G20069" t="s">
        <v>84270</v>
      </c>
      <c r="H20069" t="s">
        <v>86909</v>
      </c>
      <c r="I20069" t="s">
        <v>107086</v>
      </c>
      <c r="J20069" t="s">
        <v>148248</v>
      </c>
      <c r="K20069" t="s">
        <v>170702</v>
      </c>
      <c r="L20069" t="s">
        <v>173169</v>
      </c>
    </row>
    <row r="20070" spans="1:12" x14ac:dyDescent="0.2">
      <c r="A20070" t="s">
        <v>20069</v>
      </c>
      <c r="B20070" s="1">
        <v>42811</v>
      </c>
      <c r="C20070" s="2">
        <v>135</v>
      </c>
      <c r="D20070" s="2">
        <v>7.28</v>
      </c>
      <c r="E20070" t="s">
        <v>42806</v>
      </c>
      <c r="F20070" t="s">
        <v>61457</v>
      </c>
      <c r="G20070" t="s">
        <v>84270</v>
      </c>
      <c r="H20070" t="s">
        <v>86909</v>
      </c>
      <c r="I20070" t="s">
        <v>107087</v>
      </c>
      <c r="J20070" t="s">
        <v>148249</v>
      </c>
      <c r="K20070" t="s">
        <v>170702</v>
      </c>
      <c r="L20070" t="s">
        <v>173169</v>
      </c>
    </row>
    <row r="20071" spans="1:12" x14ac:dyDescent="0.2">
      <c r="A20071" t="s">
        <v>20070</v>
      </c>
      <c r="B20071" s="1">
        <v>42811</v>
      </c>
      <c r="C20071" s="2">
        <v>135</v>
      </c>
      <c r="D20071" s="2">
        <v>8.6999999999999993</v>
      </c>
      <c r="E20071" t="s">
        <v>42806</v>
      </c>
      <c r="F20071" t="s">
        <v>61458</v>
      </c>
      <c r="G20071" t="s">
        <v>84270</v>
      </c>
      <c r="H20071" t="s">
        <v>86909</v>
      </c>
      <c r="I20071" t="s">
        <v>107088</v>
      </c>
      <c r="J20071" t="s">
        <v>148250</v>
      </c>
      <c r="K20071" t="s">
        <v>170702</v>
      </c>
      <c r="L20071" t="s">
        <v>173169</v>
      </c>
    </row>
    <row r="20072" spans="1:12" x14ac:dyDescent="0.2">
      <c r="A20072" t="s">
        <v>20071</v>
      </c>
      <c r="B20072" s="1">
        <v>42811</v>
      </c>
      <c r="C20072" s="2">
        <v>135</v>
      </c>
      <c r="D20072" s="2">
        <v>2.16</v>
      </c>
      <c r="E20072" t="s">
        <v>42806</v>
      </c>
      <c r="F20072" t="s">
        <v>61459</v>
      </c>
      <c r="G20072" t="s">
        <v>84270</v>
      </c>
      <c r="H20072" t="s">
        <v>86909</v>
      </c>
      <c r="I20072" t="s">
        <v>107089</v>
      </c>
      <c r="J20072" t="s">
        <v>148251</v>
      </c>
      <c r="K20072" t="s">
        <v>170702</v>
      </c>
      <c r="L20072" t="s">
        <v>173169</v>
      </c>
    </row>
    <row r="20073" spans="1:12" x14ac:dyDescent="0.2">
      <c r="A20073" t="s">
        <v>20072</v>
      </c>
      <c r="B20073" s="1">
        <v>42811</v>
      </c>
      <c r="C20073" s="2">
        <v>135</v>
      </c>
      <c r="D20073" s="2">
        <v>2.85</v>
      </c>
      <c r="E20073" t="s">
        <v>42806</v>
      </c>
      <c r="F20073" t="s">
        <v>61460</v>
      </c>
      <c r="G20073" t="s">
        <v>84270</v>
      </c>
      <c r="H20073" t="s">
        <v>86909</v>
      </c>
      <c r="I20073" t="s">
        <v>107090</v>
      </c>
      <c r="J20073" t="s">
        <v>148252</v>
      </c>
      <c r="K20073" t="s">
        <v>170702</v>
      </c>
      <c r="L20073" t="s">
        <v>173169</v>
      </c>
    </row>
    <row r="20074" spans="1:12" x14ac:dyDescent="0.2">
      <c r="A20074" t="s">
        <v>20073</v>
      </c>
      <c r="B20074" s="1">
        <v>42811</v>
      </c>
      <c r="C20074" s="2">
        <v>135</v>
      </c>
      <c r="D20074" s="2">
        <v>5.13</v>
      </c>
      <c r="E20074" t="s">
        <v>42806</v>
      </c>
      <c r="F20074" t="s">
        <v>61461</v>
      </c>
      <c r="G20074" t="s">
        <v>84270</v>
      </c>
      <c r="H20074" t="s">
        <v>86909</v>
      </c>
      <c r="I20074" t="s">
        <v>107091</v>
      </c>
      <c r="J20074" t="s">
        <v>148253</v>
      </c>
      <c r="K20074" t="s">
        <v>170702</v>
      </c>
      <c r="L20074" t="s">
        <v>173169</v>
      </c>
    </row>
    <row r="20075" spans="1:12" x14ac:dyDescent="0.2">
      <c r="A20075" t="s">
        <v>20074</v>
      </c>
      <c r="B20075" s="1">
        <v>42811</v>
      </c>
      <c r="C20075" s="2">
        <v>135</v>
      </c>
      <c r="D20075" s="2">
        <v>1.58</v>
      </c>
      <c r="E20075" t="s">
        <v>42806</v>
      </c>
      <c r="F20075" t="s">
        <v>61462</v>
      </c>
      <c r="G20075" t="s">
        <v>84270</v>
      </c>
      <c r="H20075" t="s">
        <v>86909</v>
      </c>
      <c r="I20075" t="s">
        <v>107092</v>
      </c>
      <c r="J20075" t="s">
        <v>148254</v>
      </c>
      <c r="K20075" t="s">
        <v>170702</v>
      </c>
      <c r="L20075" t="s">
        <v>173169</v>
      </c>
    </row>
    <row r="20076" spans="1:12" x14ac:dyDescent="0.2">
      <c r="A20076" t="s">
        <v>20075</v>
      </c>
      <c r="B20076" s="1">
        <v>42811</v>
      </c>
      <c r="C20076" s="2">
        <v>135</v>
      </c>
      <c r="D20076" s="2">
        <v>7.56</v>
      </c>
      <c r="E20076" t="s">
        <v>42806</v>
      </c>
      <c r="F20076" t="s">
        <v>61463</v>
      </c>
      <c r="G20076" t="s">
        <v>84270</v>
      </c>
      <c r="H20076" t="s">
        <v>86909</v>
      </c>
      <c r="I20076" t="s">
        <v>107093</v>
      </c>
      <c r="J20076" t="s">
        <v>148255</v>
      </c>
      <c r="K20076" t="s">
        <v>170702</v>
      </c>
      <c r="L20076" t="s">
        <v>173169</v>
      </c>
    </row>
    <row r="20077" spans="1:12" x14ac:dyDescent="0.2">
      <c r="A20077" t="s">
        <v>20076</v>
      </c>
      <c r="B20077" s="1">
        <v>42811</v>
      </c>
      <c r="C20077" s="2">
        <v>135</v>
      </c>
      <c r="D20077" s="2">
        <v>5.51</v>
      </c>
      <c r="E20077" t="s">
        <v>42806</v>
      </c>
      <c r="F20077" t="s">
        <v>61463</v>
      </c>
      <c r="G20077" t="s">
        <v>84270</v>
      </c>
      <c r="H20077" t="s">
        <v>86909</v>
      </c>
      <c r="I20077" t="s">
        <v>107093</v>
      </c>
      <c r="J20077" t="s">
        <v>148256</v>
      </c>
      <c r="K20077" t="s">
        <v>170702</v>
      </c>
      <c r="L20077" t="s">
        <v>173169</v>
      </c>
    </row>
    <row r="20078" spans="1:12" x14ac:dyDescent="0.2">
      <c r="A20078" t="s">
        <v>20077</v>
      </c>
      <c r="B20078" s="1">
        <v>42811</v>
      </c>
      <c r="C20078" s="2">
        <v>135</v>
      </c>
      <c r="D20078" s="2">
        <v>3.71</v>
      </c>
      <c r="E20078" t="s">
        <v>42806</v>
      </c>
      <c r="F20078" t="s">
        <v>61464</v>
      </c>
      <c r="G20078" t="s">
        <v>84270</v>
      </c>
      <c r="H20078" t="s">
        <v>86909</v>
      </c>
      <c r="I20078" t="s">
        <v>107094</v>
      </c>
      <c r="J20078" t="s">
        <v>148257</v>
      </c>
      <c r="K20078" t="s">
        <v>170702</v>
      </c>
      <c r="L20078" t="s">
        <v>173169</v>
      </c>
    </row>
    <row r="20079" spans="1:12" x14ac:dyDescent="0.2">
      <c r="A20079" t="s">
        <v>20078</v>
      </c>
      <c r="B20079" s="1">
        <v>42812</v>
      </c>
      <c r="C20079" s="2">
        <v>135</v>
      </c>
      <c r="D20079" s="2">
        <v>3.38</v>
      </c>
      <c r="E20079" t="s">
        <v>42806</v>
      </c>
      <c r="F20079" t="s">
        <v>61465</v>
      </c>
      <c r="G20079" t="s">
        <v>84270</v>
      </c>
      <c r="H20079" t="s">
        <v>86909</v>
      </c>
      <c r="I20079" t="s">
        <v>107095</v>
      </c>
      <c r="J20079" t="s">
        <v>148258</v>
      </c>
      <c r="K20079" t="s">
        <v>170702</v>
      </c>
      <c r="L20079" t="s">
        <v>173169</v>
      </c>
    </row>
    <row r="20080" spans="1:12" x14ac:dyDescent="0.2">
      <c r="A20080" t="s">
        <v>20079</v>
      </c>
      <c r="B20080" s="1">
        <v>42812</v>
      </c>
      <c r="C20080" s="2">
        <v>135</v>
      </c>
      <c r="D20080" s="2">
        <v>6.2</v>
      </c>
      <c r="E20080" t="s">
        <v>42806</v>
      </c>
      <c r="F20080" t="s">
        <v>61466</v>
      </c>
      <c r="G20080" t="s">
        <v>84270</v>
      </c>
      <c r="H20080" t="s">
        <v>86909</v>
      </c>
      <c r="I20080" t="s">
        <v>107096</v>
      </c>
      <c r="J20080" t="s">
        <v>148259</v>
      </c>
      <c r="K20080" t="s">
        <v>170702</v>
      </c>
      <c r="L20080" t="s">
        <v>173169</v>
      </c>
    </row>
    <row r="20081" spans="1:12" x14ac:dyDescent="0.2">
      <c r="A20081" t="s">
        <v>20080</v>
      </c>
      <c r="B20081" s="1">
        <v>42812</v>
      </c>
      <c r="C20081" s="2">
        <v>135</v>
      </c>
      <c r="D20081" s="2">
        <v>11.2</v>
      </c>
      <c r="E20081" t="s">
        <v>42806</v>
      </c>
      <c r="F20081" t="s">
        <v>61467</v>
      </c>
      <c r="G20081" t="s">
        <v>84270</v>
      </c>
      <c r="H20081" t="s">
        <v>86909</v>
      </c>
      <c r="I20081" t="s">
        <v>107097</v>
      </c>
      <c r="J20081" t="s">
        <v>148260</v>
      </c>
      <c r="K20081" t="s">
        <v>170702</v>
      </c>
      <c r="L20081" t="s">
        <v>173169</v>
      </c>
    </row>
    <row r="20082" spans="1:12" x14ac:dyDescent="0.2">
      <c r="A20082" t="s">
        <v>20081</v>
      </c>
      <c r="B20082" s="1">
        <v>42812</v>
      </c>
      <c r="C20082" s="2">
        <v>135</v>
      </c>
      <c r="D20082" s="2">
        <v>14.25</v>
      </c>
      <c r="E20082" t="s">
        <v>42806</v>
      </c>
      <c r="F20082" t="s">
        <v>61468</v>
      </c>
      <c r="G20082" t="s">
        <v>84270</v>
      </c>
      <c r="H20082" t="s">
        <v>86909</v>
      </c>
      <c r="I20082" t="s">
        <v>107098</v>
      </c>
      <c r="J20082" t="s">
        <v>148261</v>
      </c>
      <c r="K20082" t="s">
        <v>170702</v>
      </c>
      <c r="L20082" t="s">
        <v>173169</v>
      </c>
    </row>
    <row r="20083" spans="1:12" x14ac:dyDescent="0.2">
      <c r="A20083" t="s">
        <v>20082</v>
      </c>
      <c r="B20083" s="1">
        <v>42812</v>
      </c>
      <c r="C20083" s="2">
        <v>135</v>
      </c>
      <c r="D20083" s="2">
        <v>6</v>
      </c>
      <c r="E20083" t="s">
        <v>42806</v>
      </c>
      <c r="F20083" t="s">
        <v>61469</v>
      </c>
      <c r="G20083" t="s">
        <v>84270</v>
      </c>
      <c r="H20083" t="s">
        <v>86909</v>
      </c>
      <c r="I20083" t="s">
        <v>107099</v>
      </c>
      <c r="J20083" t="s">
        <v>148262</v>
      </c>
      <c r="K20083" t="s">
        <v>170702</v>
      </c>
      <c r="L20083" t="s">
        <v>173169</v>
      </c>
    </row>
    <row r="20084" spans="1:12" x14ac:dyDescent="0.2">
      <c r="A20084" t="s">
        <v>20083</v>
      </c>
      <c r="B20084" s="1">
        <v>42812</v>
      </c>
      <c r="C20084" s="2">
        <v>135</v>
      </c>
      <c r="D20084" s="2">
        <v>3.71</v>
      </c>
      <c r="E20084" t="s">
        <v>42806</v>
      </c>
      <c r="F20084" t="s">
        <v>61470</v>
      </c>
      <c r="G20084" t="s">
        <v>84270</v>
      </c>
      <c r="H20084" t="s">
        <v>86909</v>
      </c>
      <c r="I20084" t="s">
        <v>107100</v>
      </c>
      <c r="J20084" t="s">
        <v>148263</v>
      </c>
      <c r="K20084" t="s">
        <v>170702</v>
      </c>
      <c r="L20084" t="s">
        <v>173169</v>
      </c>
    </row>
    <row r="20085" spans="1:12" x14ac:dyDescent="0.2">
      <c r="A20085" t="s">
        <v>20084</v>
      </c>
      <c r="B20085" s="1">
        <v>42812</v>
      </c>
      <c r="C20085" s="2">
        <v>135</v>
      </c>
      <c r="D20085" s="2">
        <v>5.99</v>
      </c>
      <c r="E20085" t="s">
        <v>42806</v>
      </c>
      <c r="F20085" t="s">
        <v>61471</v>
      </c>
      <c r="G20085" t="s">
        <v>84270</v>
      </c>
      <c r="H20085" t="s">
        <v>86909</v>
      </c>
      <c r="I20085" t="s">
        <v>107101</v>
      </c>
      <c r="J20085" t="s">
        <v>148264</v>
      </c>
      <c r="K20085" t="s">
        <v>170702</v>
      </c>
      <c r="L20085" t="s">
        <v>173169</v>
      </c>
    </row>
    <row r="20086" spans="1:12" x14ac:dyDescent="0.2">
      <c r="A20086" t="s">
        <v>20085</v>
      </c>
      <c r="B20086" s="1">
        <v>42812</v>
      </c>
      <c r="C20086" s="2">
        <v>135</v>
      </c>
      <c r="D20086" s="2">
        <v>5.3</v>
      </c>
      <c r="E20086" t="s">
        <v>42806</v>
      </c>
      <c r="F20086" t="s">
        <v>61472</v>
      </c>
      <c r="G20086" t="s">
        <v>84270</v>
      </c>
      <c r="H20086" t="s">
        <v>86909</v>
      </c>
      <c r="I20086" t="s">
        <v>107102</v>
      </c>
      <c r="J20086" t="s">
        <v>148265</v>
      </c>
      <c r="K20086" t="s">
        <v>170702</v>
      </c>
      <c r="L20086" t="s">
        <v>173169</v>
      </c>
    </row>
    <row r="20087" spans="1:12" x14ac:dyDescent="0.2">
      <c r="A20087" t="s">
        <v>20086</v>
      </c>
      <c r="B20087" s="1">
        <v>42812</v>
      </c>
      <c r="C20087" s="2">
        <v>135</v>
      </c>
      <c r="D20087" s="2">
        <v>7.8</v>
      </c>
      <c r="E20087" t="s">
        <v>42806</v>
      </c>
      <c r="F20087" t="s">
        <v>61473</v>
      </c>
      <c r="G20087" t="s">
        <v>84270</v>
      </c>
      <c r="H20087" t="s">
        <v>86909</v>
      </c>
      <c r="I20087" t="s">
        <v>107103</v>
      </c>
      <c r="J20087" t="s">
        <v>148266</v>
      </c>
      <c r="K20087" t="s">
        <v>170702</v>
      </c>
      <c r="L20087" t="s">
        <v>173169</v>
      </c>
    </row>
    <row r="20088" spans="1:12" x14ac:dyDescent="0.2">
      <c r="A20088" t="s">
        <v>20087</v>
      </c>
      <c r="B20088" s="1">
        <v>42812</v>
      </c>
      <c r="C20088" s="2">
        <v>135</v>
      </c>
      <c r="D20088" s="2">
        <v>3.64</v>
      </c>
      <c r="E20088" t="s">
        <v>42806</v>
      </c>
      <c r="F20088" t="s">
        <v>61474</v>
      </c>
      <c r="G20088" t="s">
        <v>84270</v>
      </c>
      <c r="H20088" t="s">
        <v>86909</v>
      </c>
      <c r="I20088" t="s">
        <v>107104</v>
      </c>
      <c r="J20088" t="s">
        <v>148267</v>
      </c>
      <c r="K20088" t="s">
        <v>170702</v>
      </c>
      <c r="L20088" t="s">
        <v>173169</v>
      </c>
    </row>
    <row r="20089" spans="1:12" x14ac:dyDescent="0.2">
      <c r="A20089" t="s">
        <v>20088</v>
      </c>
      <c r="B20089" s="1">
        <v>42812</v>
      </c>
      <c r="C20089" s="2">
        <v>135</v>
      </c>
      <c r="D20089" s="2">
        <v>10.44</v>
      </c>
      <c r="E20089" t="s">
        <v>42806</v>
      </c>
      <c r="F20089" t="s">
        <v>61475</v>
      </c>
      <c r="G20089" t="s">
        <v>84270</v>
      </c>
      <c r="H20089" t="s">
        <v>86909</v>
      </c>
      <c r="I20089" t="s">
        <v>107105</v>
      </c>
      <c r="J20089" t="s">
        <v>148268</v>
      </c>
      <c r="K20089" t="s">
        <v>170702</v>
      </c>
      <c r="L20089" t="s">
        <v>173169</v>
      </c>
    </row>
    <row r="20090" spans="1:12" x14ac:dyDescent="0.2">
      <c r="A20090" t="s">
        <v>20089</v>
      </c>
      <c r="B20090" s="1">
        <v>42812</v>
      </c>
      <c r="C20090" s="2">
        <v>135</v>
      </c>
      <c r="D20090" s="2">
        <v>4.4800000000000004</v>
      </c>
      <c r="E20090" t="s">
        <v>42806</v>
      </c>
      <c r="F20090" t="s">
        <v>61476</v>
      </c>
      <c r="G20090" t="s">
        <v>84270</v>
      </c>
      <c r="H20090" t="s">
        <v>86909</v>
      </c>
      <c r="I20090" t="s">
        <v>107106</v>
      </c>
      <c r="J20090" t="s">
        <v>148269</v>
      </c>
      <c r="K20090" t="s">
        <v>170702</v>
      </c>
      <c r="L20090" t="s">
        <v>173169</v>
      </c>
    </row>
    <row r="20091" spans="1:12" x14ac:dyDescent="0.2">
      <c r="A20091" t="s">
        <v>20090</v>
      </c>
      <c r="B20091" s="1">
        <v>42812</v>
      </c>
      <c r="C20091" s="2">
        <v>135</v>
      </c>
      <c r="D20091" s="2">
        <v>5.88</v>
      </c>
      <c r="E20091" t="s">
        <v>42806</v>
      </c>
      <c r="F20091" t="s">
        <v>61477</v>
      </c>
      <c r="G20091" t="s">
        <v>84270</v>
      </c>
      <c r="H20091" t="s">
        <v>86909</v>
      </c>
      <c r="I20091" t="s">
        <v>107107</v>
      </c>
      <c r="J20091" t="s">
        <v>148270</v>
      </c>
      <c r="K20091" t="s">
        <v>170702</v>
      </c>
      <c r="L20091" t="s">
        <v>173169</v>
      </c>
    </row>
    <row r="20092" spans="1:12" x14ac:dyDescent="0.2">
      <c r="A20092" t="s">
        <v>20091</v>
      </c>
      <c r="B20092" s="1">
        <v>42812</v>
      </c>
      <c r="C20092" s="2">
        <v>135</v>
      </c>
      <c r="D20092" s="2">
        <v>9.8000000000000007</v>
      </c>
      <c r="E20092" t="s">
        <v>42806</v>
      </c>
      <c r="F20092" t="s">
        <v>61478</v>
      </c>
      <c r="G20092" t="s">
        <v>84270</v>
      </c>
      <c r="H20092" t="s">
        <v>86909</v>
      </c>
      <c r="I20092" t="s">
        <v>107108</v>
      </c>
      <c r="J20092" t="s">
        <v>148271</v>
      </c>
      <c r="K20092" t="s">
        <v>170702</v>
      </c>
      <c r="L20092" t="s">
        <v>173169</v>
      </c>
    </row>
    <row r="20093" spans="1:12" x14ac:dyDescent="0.2">
      <c r="A20093" t="s">
        <v>20092</v>
      </c>
      <c r="B20093" s="1">
        <v>42812</v>
      </c>
      <c r="C20093" s="2">
        <v>135</v>
      </c>
      <c r="D20093" s="2">
        <v>5.42</v>
      </c>
      <c r="E20093" t="s">
        <v>42806</v>
      </c>
      <c r="F20093" t="s">
        <v>61479</v>
      </c>
      <c r="G20093" t="s">
        <v>84270</v>
      </c>
      <c r="H20093" t="s">
        <v>86909</v>
      </c>
      <c r="I20093" t="s">
        <v>107109</v>
      </c>
      <c r="J20093" t="s">
        <v>148272</v>
      </c>
      <c r="K20093" t="s">
        <v>170702</v>
      </c>
      <c r="L20093" t="s">
        <v>173169</v>
      </c>
    </row>
    <row r="20094" spans="1:12" x14ac:dyDescent="0.2">
      <c r="A20094" t="s">
        <v>20093</v>
      </c>
      <c r="B20094" s="1">
        <v>42812</v>
      </c>
      <c r="C20094" s="2">
        <v>135</v>
      </c>
      <c r="D20094" s="2">
        <v>4.51</v>
      </c>
      <c r="E20094" t="s">
        <v>42806</v>
      </c>
      <c r="F20094" t="s">
        <v>61480</v>
      </c>
      <c r="G20094" t="s">
        <v>84270</v>
      </c>
      <c r="H20094" t="s">
        <v>86909</v>
      </c>
      <c r="I20094" t="s">
        <v>107110</v>
      </c>
      <c r="J20094" t="s">
        <v>148273</v>
      </c>
      <c r="K20094" t="s">
        <v>170702</v>
      </c>
      <c r="L20094" t="s">
        <v>173169</v>
      </c>
    </row>
    <row r="20095" spans="1:12" x14ac:dyDescent="0.2">
      <c r="A20095" t="s">
        <v>20094</v>
      </c>
      <c r="B20095" s="1">
        <v>42812</v>
      </c>
      <c r="C20095" s="2">
        <v>135</v>
      </c>
      <c r="D20095" s="2">
        <v>4.8499999999999996</v>
      </c>
      <c r="E20095" t="s">
        <v>42806</v>
      </c>
      <c r="F20095" t="s">
        <v>61481</v>
      </c>
      <c r="G20095" t="s">
        <v>84270</v>
      </c>
      <c r="H20095" t="s">
        <v>86909</v>
      </c>
      <c r="I20095" t="s">
        <v>107110</v>
      </c>
      <c r="J20095" t="s">
        <v>148274</v>
      </c>
      <c r="K20095" t="s">
        <v>170702</v>
      </c>
      <c r="L20095" t="s">
        <v>173169</v>
      </c>
    </row>
    <row r="20096" spans="1:12" x14ac:dyDescent="0.2">
      <c r="A20096" t="s">
        <v>20095</v>
      </c>
      <c r="B20096" s="1">
        <v>42812</v>
      </c>
      <c r="C20096" s="2">
        <v>135</v>
      </c>
      <c r="D20096" s="2">
        <v>3</v>
      </c>
      <c r="E20096" t="s">
        <v>42806</v>
      </c>
      <c r="F20096" t="s">
        <v>61482</v>
      </c>
      <c r="G20096" t="s">
        <v>84270</v>
      </c>
      <c r="H20096" t="s">
        <v>86909</v>
      </c>
      <c r="I20096" t="s">
        <v>107111</v>
      </c>
      <c r="J20096" t="s">
        <v>148275</v>
      </c>
      <c r="K20096" t="s">
        <v>170702</v>
      </c>
      <c r="L20096" t="s">
        <v>173169</v>
      </c>
    </row>
    <row r="20097" spans="1:12" x14ac:dyDescent="0.2">
      <c r="A20097" t="s">
        <v>20096</v>
      </c>
      <c r="B20097" s="1">
        <v>42812</v>
      </c>
      <c r="C20097" s="2">
        <v>135</v>
      </c>
      <c r="D20097" s="2">
        <v>7.28</v>
      </c>
      <c r="E20097" t="s">
        <v>42806</v>
      </c>
      <c r="F20097" t="s">
        <v>61483</v>
      </c>
      <c r="G20097" t="s">
        <v>84270</v>
      </c>
      <c r="H20097" t="s">
        <v>86909</v>
      </c>
      <c r="I20097" t="s">
        <v>107112</v>
      </c>
      <c r="J20097" t="s">
        <v>148276</v>
      </c>
      <c r="K20097" t="s">
        <v>170702</v>
      </c>
      <c r="L20097" t="s">
        <v>173169</v>
      </c>
    </row>
    <row r="20098" spans="1:12" x14ac:dyDescent="0.2">
      <c r="A20098" t="s">
        <v>20097</v>
      </c>
      <c r="B20098" s="1">
        <v>42812</v>
      </c>
      <c r="C20098" s="2">
        <v>135</v>
      </c>
      <c r="D20098" s="2">
        <v>4.4800000000000004</v>
      </c>
      <c r="E20098" t="s">
        <v>42806</v>
      </c>
      <c r="F20098" t="s">
        <v>61484</v>
      </c>
      <c r="G20098" t="s">
        <v>84270</v>
      </c>
      <c r="H20098" t="s">
        <v>86909</v>
      </c>
      <c r="I20098" t="s">
        <v>107113</v>
      </c>
      <c r="J20098" t="s">
        <v>148277</v>
      </c>
      <c r="K20098" t="s">
        <v>170702</v>
      </c>
      <c r="L20098" t="s">
        <v>173169</v>
      </c>
    </row>
    <row r="20099" spans="1:12" x14ac:dyDescent="0.2">
      <c r="A20099" t="s">
        <v>20098</v>
      </c>
      <c r="B20099" s="1">
        <v>42812</v>
      </c>
      <c r="C20099" s="2">
        <v>135</v>
      </c>
      <c r="D20099" s="2">
        <v>12.26</v>
      </c>
      <c r="E20099" t="s">
        <v>42806</v>
      </c>
      <c r="F20099" t="s">
        <v>61485</v>
      </c>
      <c r="G20099" t="s">
        <v>84270</v>
      </c>
      <c r="H20099" t="s">
        <v>86909</v>
      </c>
      <c r="I20099" t="s">
        <v>107114</v>
      </c>
      <c r="J20099" t="s">
        <v>148278</v>
      </c>
      <c r="K20099" t="s">
        <v>170702</v>
      </c>
      <c r="L20099" t="s">
        <v>173169</v>
      </c>
    </row>
    <row r="20100" spans="1:12" x14ac:dyDescent="0.2">
      <c r="A20100" t="s">
        <v>20099</v>
      </c>
      <c r="B20100" s="1">
        <v>42812</v>
      </c>
      <c r="C20100" s="2">
        <v>135</v>
      </c>
      <c r="D20100" s="2">
        <v>2.7</v>
      </c>
      <c r="E20100" t="s">
        <v>42806</v>
      </c>
      <c r="F20100" t="s">
        <v>61486</v>
      </c>
      <c r="G20100" t="s">
        <v>84270</v>
      </c>
      <c r="H20100" t="s">
        <v>86909</v>
      </c>
      <c r="I20100" t="s">
        <v>107115</v>
      </c>
      <c r="J20100" t="s">
        <v>148279</v>
      </c>
      <c r="K20100" t="s">
        <v>170702</v>
      </c>
      <c r="L20100" t="s">
        <v>173169</v>
      </c>
    </row>
    <row r="20101" spans="1:12" x14ac:dyDescent="0.2">
      <c r="A20101" t="s">
        <v>20100</v>
      </c>
      <c r="B20101" s="1">
        <v>42812</v>
      </c>
      <c r="C20101" s="2">
        <v>135</v>
      </c>
      <c r="D20101" s="2">
        <v>16.82</v>
      </c>
      <c r="E20101" t="s">
        <v>42806</v>
      </c>
      <c r="F20101" t="s">
        <v>61487</v>
      </c>
      <c r="G20101" t="s">
        <v>84270</v>
      </c>
      <c r="H20101" t="s">
        <v>86909</v>
      </c>
      <c r="I20101" t="s">
        <v>107116</v>
      </c>
      <c r="J20101" t="s">
        <v>148280</v>
      </c>
      <c r="K20101" t="s">
        <v>170702</v>
      </c>
      <c r="L20101" t="s">
        <v>173169</v>
      </c>
    </row>
    <row r="20102" spans="1:12" x14ac:dyDescent="0.2">
      <c r="A20102" t="s">
        <v>20101</v>
      </c>
      <c r="B20102" s="1">
        <v>42812</v>
      </c>
      <c r="C20102" s="2">
        <v>135</v>
      </c>
      <c r="D20102" s="2">
        <v>3.85</v>
      </c>
      <c r="E20102" t="s">
        <v>42806</v>
      </c>
      <c r="F20102" t="s">
        <v>61488</v>
      </c>
      <c r="G20102" t="s">
        <v>84270</v>
      </c>
      <c r="H20102" t="s">
        <v>86909</v>
      </c>
      <c r="I20102" t="s">
        <v>107117</v>
      </c>
      <c r="J20102" t="s">
        <v>148281</v>
      </c>
      <c r="K20102" t="s">
        <v>170702</v>
      </c>
      <c r="L20102" t="s">
        <v>173169</v>
      </c>
    </row>
    <row r="20103" spans="1:12" x14ac:dyDescent="0.2">
      <c r="A20103" t="s">
        <v>20102</v>
      </c>
      <c r="B20103" s="1">
        <v>42812</v>
      </c>
      <c r="C20103" s="2">
        <v>135</v>
      </c>
      <c r="D20103" s="2">
        <v>8.4</v>
      </c>
      <c r="E20103" t="s">
        <v>42806</v>
      </c>
      <c r="F20103" t="s">
        <v>61489</v>
      </c>
      <c r="G20103" t="s">
        <v>84270</v>
      </c>
      <c r="H20103" t="s">
        <v>86909</v>
      </c>
      <c r="I20103" t="s">
        <v>107118</v>
      </c>
      <c r="J20103" t="s">
        <v>148282</v>
      </c>
      <c r="K20103" t="s">
        <v>170702</v>
      </c>
      <c r="L20103" t="s">
        <v>173169</v>
      </c>
    </row>
    <row r="20104" spans="1:12" x14ac:dyDescent="0.2">
      <c r="A20104" t="s">
        <v>20103</v>
      </c>
      <c r="B20104" s="1">
        <v>42812</v>
      </c>
      <c r="C20104" s="2">
        <v>135</v>
      </c>
      <c r="D20104" s="2">
        <v>5.4</v>
      </c>
      <c r="E20104" t="s">
        <v>42806</v>
      </c>
      <c r="F20104" t="s">
        <v>61490</v>
      </c>
      <c r="G20104" t="s">
        <v>84270</v>
      </c>
      <c r="H20104" t="s">
        <v>86909</v>
      </c>
      <c r="I20104" t="s">
        <v>107119</v>
      </c>
      <c r="J20104" t="s">
        <v>148283</v>
      </c>
      <c r="K20104" t="s">
        <v>170702</v>
      </c>
      <c r="L20104" t="s">
        <v>173169</v>
      </c>
    </row>
    <row r="20105" spans="1:12" x14ac:dyDescent="0.2">
      <c r="A20105" t="s">
        <v>20104</v>
      </c>
      <c r="B20105" s="1">
        <v>42812</v>
      </c>
      <c r="C20105" s="2">
        <v>135</v>
      </c>
      <c r="D20105" s="2">
        <v>4.41</v>
      </c>
      <c r="E20105" t="s">
        <v>42806</v>
      </c>
      <c r="F20105" t="s">
        <v>61491</v>
      </c>
      <c r="G20105" t="s">
        <v>84270</v>
      </c>
      <c r="H20105" t="s">
        <v>86909</v>
      </c>
      <c r="I20105" t="s">
        <v>107120</v>
      </c>
      <c r="J20105" t="s">
        <v>148284</v>
      </c>
      <c r="K20105" t="s">
        <v>170702</v>
      </c>
      <c r="L20105" t="s">
        <v>173169</v>
      </c>
    </row>
    <row r="20106" spans="1:12" x14ac:dyDescent="0.2">
      <c r="A20106" t="s">
        <v>20105</v>
      </c>
      <c r="B20106" s="1">
        <v>42812</v>
      </c>
      <c r="C20106" s="2">
        <v>135</v>
      </c>
      <c r="D20106" s="2">
        <v>6.09</v>
      </c>
      <c r="E20106" t="s">
        <v>42806</v>
      </c>
      <c r="F20106" t="s">
        <v>61492</v>
      </c>
      <c r="G20106" t="s">
        <v>84270</v>
      </c>
      <c r="H20106" t="s">
        <v>86909</v>
      </c>
      <c r="I20106" t="s">
        <v>107121</v>
      </c>
      <c r="J20106" t="s">
        <v>148285</v>
      </c>
      <c r="K20106" t="s">
        <v>170702</v>
      </c>
      <c r="L20106" t="s">
        <v>173169</v>
      </c>
    </row>
    <row r="20107" spans="1:12" x14ac:dyDescent="0.2">
      <c r="A20107" t="s">
        <v>20106</v>
      </c>
      <c r="B20107" s="1">
        <v>42812</v>
      </c>
      <c r="C20107" s="2">
        <v>135</v>
      </c>
      <c r="D20107" s="2">
        <v>8.68</v>
      </c>
      <c r="E20107" t="s">
        <v>42806</v>
      </c>
      <c r="F20107" t="s">
        <v>61493</v>
      </c>
      <c r="G20107" t="s">
        <v>84270</v>
      </c>
      <c r="H20107" t="s">
        <v>86909</v>
      </c>
      <c r="I20107" t="s">
        <v>107122</v>
      </c>
      <c r="J20107" t="s">
        <v>148286</v>
      </c>
      <c r="K20107" t="s">
        <v>170702</v>
      </c>
      <c r="L20107" t="s">
        <v>173169</v>
      </c>
    </row>
    <row r="20108" spans="1:12" x14ac:dyDescent="0.2">
      <c r="A20108" t="s">
        <v>20107</v>
      </c>
      <c r="B20108" s="1">
        <v>42812</v>
      </c>
      <c r="C20108" s="2">
        <v>135</v>
      </c>
      <c r="D20108" s="2">
        <v>68.87</v>
      </c>
      <c r="E20108" t="s">
        <v>42806</v>
      </c>
      <c r="F20108" t="s">
        <v>61494</v>
      </c>
      <c r="G20108" t="s">
        <v>84271</v>
      </c>
      <c r="H20108" t="s">
        <v>86910</v>
      </c>
      <c r="I20108" t="s">
        <v>107123</v>
      </c>
      <c r="J20108" t="s">
        <v>148287</v>
      </c>
      <c r="K20108" t="s">
        <v>170702</v>
      </c>
      <c r="L20108" t="s">
        <v>173170</v>
      </c>
    </row>
    <row r="20109" spans="1:12" x14ac:dyDescent="0.2">
      <c r="A20109" t="s">
        <v>20108</v>
      </c>
      <c r="B20109" s="1">
        <v>42812</v>
      </c>
      <c r="C20109" s="2">
        <v>135</v>
      </c>
      <c r="D20109" s="2">
        <v>5.0999999999999996</v>
      </c>
      <c r="E20109" t="s">
        <v>42806</v>
      </c>
      <c r="F20109" t="s">
        <v>61495</v>
      </c>
      <c r="G20109" t="s">
        <v>84272</v>
      </c>
      <c r="H20109" t="s">
        <v>86911</v>
      </c>
      <c r="I20109" t="s">
        <v>107124</v>
      </c>
      <c r="J20109" t="s">
        <v>148288</v>
      </c>
      <c r="K20109" t="s">
        <v>170702</v>
      </c>
      <c r="L20109" t="s">
        <v>173171</v>
      </c>
    </row>
    <row r="20110" spans="1:12" x14ac:dyDescent="0.2">
      <c r="A20110" t="s">
        <v>20109</v>
      </c>
      <c r="B20110" s="1">
        <v>42812</v>
      </c>
      <c r="C20110" s="2">
        <v>135</v>
      </c>
      <c r="D20110" s="2">
        <v>5.6</v>
      </c>
      <c r="E20110" t="s">
        <v>42806</v>
      </c>
      <c r="F20110" t="s">
        <v>61496</v>
      </c>
      <c r="G20110" t="s">
        <v>84272</v>
      </c>
      <c r="H20110" t="s">
        <v>86911</v>
      </c>
      <c r="I20110" t="s">
        <v>107125</v>
      </c>
      <c r="J20110" t="s">
        <v>148289</v>
      </c>
      <c r="K20110" t="s">
        <v>170702</v>
      </c>
      <c r="L20110" t="s">
        <v>173171</v>
      </c>
    </row>
    <row r="20111" spans="1:12" x14ac:dyDescent="0.2">
      <c r="A20111" t="s">
        <v>20110</v>
      </c>
      <c r="B20111" s="1">
        <v>42812</v>
      </c>
      <c r="C20111" s="2">
        <v>135</v>
      </c>
      <c r="D20111" s="2">
        <v>3.44</v>
      </c>
      <c r="E20111" t="s">
        <v>42806</v>
      </c>
      <c r="F20111" t="s">
        <v>61497</v>
      </c>
      <c r="G20111" t="s">
        <v>84272</v>
      </c>
      <c r="H20111" t="s">
        <v>86911</v>
      </c>
      <c r="I20111" t="s">
        <v>107126</v>
      </c>
      <c r="J20111" t="s">
        <v>148290</v>
      </c>
      <c r="K20111" t="s">
        <v>170702</v>
      </c>
      <c r="L20111" t="s">
        <v>173171</v>
      </c>
    </row>
    <row r="20112" spans="1:12" x14ac:dyDescent="0.2">
      <c r="A20112" t="s">
        <v>20111</v>
      </c>
      <c r="B20112" s="1">
        <v>42812</v>
      </c>
      <c r="C20112" s="2">
        <v>135</v>
      </c>
      <c r="D20112" s="2">
        <v>8.06</v>
      </c>
      <c r="E20112" t="s">
        <v>42806</v>
      </c>
      <c r="F20112" t="s">
        <v>61498</v>
      </c>
      <c r="G20112" t="s">
        <v>84272</v>
      </c>
      <c r="H20112" t="s">
        <v>86911</v>
      </c>
      <c r="I20112" t="s">
        <v>107127</v>
      </c>
      <c r="J20112" t="s">
        <v>148291</v>
      </c>
      <c r="K20112" t="s">
        <v>170702</v>
      </c>
      <c r="L20112" t="s">
        <v>173171</v>
      </c>
    </row>
    <row r="20113" spans="1:12" x14ac:dyDescent="0.2">
      <c r="A20113" t="s">
        <v>20112</v>
      </c>
      <c r="B20113" s="1">
        <v>42812</v>
      </c>
      <c r="C20113" s="2">
        <v>135</v>
      </c>
      <c r="D20113" s="2">
        <v>2.2999999999999998</v>
      </c>
      <c r="E20113" t="s">
        <v>42806</v>
      </c>
      <c r="F20113" t="s">
        <v>61499</v>
      </c>
      <c r="G20113" t="s">
        <v>84272</v>
      </c>
      <c r="H20113" t="s">
        <v>86911</v>
      </c>
      <c r="I20113" t="s">
        <v>107128</v>
      </c>
      <c r="J20113" t="s">
        <v>148292</v>
      </c>
      <c r="K20113" t="s">
        <v>170702</v>
      </c>
      <c r="L20113" t="s">
        <v>173171</v>
      </c>
    </row>
    <row r="20114" spans="1:12" x14ac:dyDescent="0.2">
      <c r="A20114" t="s">
        <v>20113</v>
      </c>
      <c r="B20114" s="1">
        <v>42812</v>
      </c>
      <c r="C20114" s="2">
        <v>135</v>
      </c>
      <c r="D20114" s="2">
        <v>8.27</v>
      </c>
      <c r="E20114" t="s">
        <v>42806</v>
      </c>
      <c r="F20114" t="s">
        <v>61500</v>
      </c>
      <c r="G20114" t="s">
        <v>84272</v>
      </c>
      <c r="H20114" t="s">
        <v>86911</v>
      </c>
      <c r="I20114" t="s">
        <v>107129</v>
      </c>
      <c r="J20114" t="s">
        <v>148293</v>
      </c>
      <c r="K20114" t="s">
        <v>170702</v>
      </c>
      <c r="L20114" t="s">
        <v>173171</v>
      </c>
    </row>
    <row r="20115" spans="1:12" x14ac:dyDescent="0.2">
      <c r="A20115" t="s">
        <v>20114</v>
      </c>
      <c r="B20115" s="1">
        <v>42812</v>
      </c>
      <c r="C20115" s="2">
        <v>135</v>
      </c>
      <c r="D20115" s="2">
        <v>5.13</v>
      </c>
      <c r="E20115" t="s">
        <v>42806</v>
      </c>
      <c r="F20115" t="s">
        <v>61501</v>
      </c>
      <c r="G20115" t="s">
        <v>84272</v>
      </c>
      <c r="H20115" t="s">
        <v>86911</v>
      </c>
      <c r="I20115" t="s">
        <v>107130</v>
      </c>
      <c r="J20115" t="s">
        <v>148294</v>
      </c>
      <c r="K20115" t="s">
        <v>170702</v>
      </c>
      <c r="L20115" t="s">
        <v>173171</v>
      </c>
    </row>
    <row r="20116" spans="1:12" x14ac:dyDescent="0.2">
      <c r="A20116" t="s">
        <v>20115</v>
      </c>
      <c r="B20116" s="1">
        <v>42812</v>
      </c>
      <c r="C20116" s="2">
        <v>135</v>
      </c>
      <c r="D20116" s="2">
        <v>8.82</v>
      </c>
      <c r="E20116" t="s">
        <v>42806</v>
      </c>
      <c r="F20116" t="s">
        <v>61502</v>
      </c>
      <c r="G20116" t="s">
        <v>84272</v>
      </c>
      <c r="H20116" t="s">
        <v>86911</v>
      </c>
      <c r="I20116" t="s">
        <v>107131</v>
      </c>
      <c r="J20116" t="s">
        <v>148295</v>
      </c>
      <c r="K20116" t="s">
        <v>170702</v>
      </c>
      <c r="L20116" t="s">
        <v>173171</v>
      </c>
    </row>
    <row r="20117" spans="1:12" x14ac:dyDescent="0.2">
      <c r="A20117" t="s">
        <v>20116</v>
      </c>
      <c r="B20117" s="1">
        <v>42812</v>
      </c>
      <c r="C20117" s="2">
        <v>135</v>
      </c>
      <c r="D20117" s="2">
        <v>5.13</v>
      </c>
      <c r="E20117" t="s">
        <v>42806</v>
      </c>
      <c r="F20117" t="s">
        <v>61503</v>
      </c>
      <c r="G20117" t="s">
        <v>84272</v>
      </c>
      <c r="H20117" t="s">
        <v>86911</v>
      </c>
      <c r="I20117" t="s">
        <v>107132</v>
      </c>
      <c r="J20117" t="s">
        <v>148296</v>
      </c>
      <c r="K20117" t="s">
        <v>170702</v>
      </c>
      <c r="L20117" t="s">
        <v>173171</v>
      </c>
    </row>
    <row r="20118" spans="1:12" x14ac:dyDescent="0.2">
      <c r="A20118" t="s">
        <v>20117</v>
      </c>
      <c r="B20118" s="1">
        <v>42812</v>
      </c>
      <c r="C20118" s="2">
        <v>135</v>
      </c>
      <c r="D20118" s="2">
        <v>2.65</v>
      </c>
      <c r="E20118" t="s">
        <v>42806</v>
      </c>
      <c r="F20118" t="s">
        <v>61504</v>
      </c>
      <c r="G20118" t="s">
        <v>84272</v>
      </c>
      <c r="H20118" t="s">
        <v>86911</v>
      </c>
      <c r="I20118" t="s">
        <v>107133</v>
      </c>
      <c r="J20118" t="s">
        <v>148297</v>
      </c>
      <c r="K20118" t="s">
        <v>170702</v>
      </c>
      <c r="L20118" t="s">
        <v>173171</v>
      </c>
    </row>
    <row r="20119" spans="1:12" x14ac:dyDescent="0.2">
      <c r="A20119" t="s">
        <v>20118</v>
      </c>
      <c r="B20119" s="1">
        <v>42812</v>
      </c>
      <c r="C20119" s="2">
        <v>135</v>
      </c>
      <c r="D20119" s="2">
        <v>5.3</v>
      </c>
      <c r="E20119" t="s">
        <v>42806</v>
      </c>
      <c r="F20119" t="s">
        <v>61505</v>
      </c>
      <c r="G20119" t="s">
        <v>84272</v>
      </c>
      <c r="H20119" t="s">
        <v>86911</v>
      </c>
      <c r="I20119" t="s">
        <v>107134</v>
      </c>
      <c r="J20119" t="s">
        <v>148298</v>
      </c>
      <c r="K20119" t="s">
        <v>170702</v>
      </c>
      <c r="L20119" t="s">
        <v>173171</v>
      </c>
    </row>
    <row r="20120" spans="1:12" x14ac:dyDescent="0.2">
      <c r="A20120" t="s">
        <v>20119</v>
      </c>
      <c r="B20120" s="1">
        <v>42812</v>
      </c>
      <c r="C20120" s="2">
        <v>135</v>
      </c>
      <c r="D20120" s="2">
        <v>9.8000000000000007</v>
      </c>
      <c r="E20120" t="s">
        <v>42806</v>
      </c>
      <c r="F20120" t="s">
        <v>61506</v>
      </c>
      <c r="G20120" t="s">
        <v>84272</v>
      </c>
      <c r="H20120" t="s">
        <v>86911</v>
      </c>
      <c r="I20120" t="s">
        <v>107135</v>
      </c>
      <c r="J20120" t="s">
        <v>148299</v>
      </c>
      <c r="K20120" t="s">
        <v>170702</v>
      </c>
      <c r="L20120" t="s">
        <v>173171</v>
      </c>
    </row>
    <row r="20121" spans="1:12" x14ac:dyDescent="0.2">
      <c r="A20121" t="s">
        <v>20120</v>
      </c>
      <c r="B20121" s="1">
        <v>42812</v>
      </c>
      <c r="C20121" s="2">
        <v>135</v>
      </c>
      <c r="D20121" s="2">
        <v>12.29</v>
      </c>
      <c r="E20121" t="s">
        <v>42806</v>
      </c>
      <c r="F20121" t="s">
        <v>61507</v>
      </c>
      <c r="G20121" t="s">
        <v>84272</v>
      </c>
      <c r="H20121" t="s">
        <v>86911</v>
      </c>
      <c r="I20121" t="s">
        <v>107136</v>
      </c>
      <c r="J20121" t="s">
        <v>148300</v>
      </c>
      <c r="K20121" t="s">
        <v>170702</v>
      </c>
      <c r="L20121" t="s">
        <v>173171</v>
      </c>
    </row>
    <row r="20122" spans="1:12" x14ac:dyDescent="0.2">
      <c r="A20122" t="s">
        <v>20121</v>
      </c>
      <c r="B20122" s="1">
        <v>42812</v>
      </c>
      <c r="C20122" s="2">
        <v>135</v>
      </c>
      <c r="D20122" s="2">
        <v>5.32</v>
      </c>
      <c r="E20122" t="s">
        <v>42806</v>
      </c>
      <c r="F20122" t="s">
        <v>61508</v>
      </c>
      <c r="G20122" t="s">
        <v>84272</v>
      </c>
      <c r="H20122" t="s">
        <v>86911</v>
      </c>
      <c r="I20122" t="s">
        <v>107137</v>
      </c>
      <c r="J20122" t="s">
        <v>148301</v>
      </c>
      <c r="K20122" t="s">
        <v>170702</v>
      </c>
      <c r="L20122" t="s">
        <v>173171</v>
      </c>
    </row>
    <row r="20123" spans="1:12" x14ac:dyDescent="0.2">
      <c r="A20123" t="s">
        <v>20122</v>
      </c>
      <c r="B20123" s="1">
        <v>42812</v>
      </c>
      <c r="C20123" s="2">
        <v>135</v>
      </c>
      <c r="D20123" s="2">
        <v>8.5500000000000007</v>
      </c>
      <c r="E20123" t="s">
        <v>42806</v>
      </c>
      <c r="F20123" t="s">
        <v>61509</v>
      </c>
      <c r="G20123" t="s">
        <v>84272</v>
      </c>
      <c r="H20123" t="s">
        <v>86911</v>
      </c>
      <c r="I20123" t="s">
        <v>107138</v>
      </c>
      <c r="J20123" t="s">
        <v>148302</v>
      </c>
      <c r="K20123" t="s">
        <v>170702</v>
      </c>
      <c r="L20123" t="s">
        <v>173171</v>
      </c>
    </row>
    <row r="20124" spans="1:12" x14ac:dyDescent="0.2">
      <c r="A20124" t="s">
        <v>20123</v>
      </c>
      <c r="B20124" s="1">
        <v>42812</v>
      </c>
      <c r="C20124" s="2">
        <v>135</v>
      </c>
      <c r="D20124" s="2">
        <v>11.48</v>
      </c>
      <c r="E20124" t="s">
        <v>42806</v>
      </c>
      <c r="F20124" t="s">
        <v>61510</v>
      </c>
      <c r="G20124" t="s">
        <v>84272</v>
      </c>
      <c r="H20124" t="s">
        <v>86911</v>
      </c>
      <c r="I20124" t="s">
        <v>107139</v>
      </c>
      <c r="J20124" t="s">
        <v>148303</v>
      </c>
      <c r="K20124" t="s">
        <v>170702</v>
      </c>
      <c r="L20124" t="s">
        <v>173171</v>
      </c>
    </row>
    <row r="20125" spans="1:12" x14ac:dyDescent="0.2">
      <c r="A20125" t="s">
        <v>20124</v>
      </c>
      <c r="B20125" s="1">
        <v>42812</v>
      </c>
      <c r="C20125" s="2">
        <v>135</v>
      </c>
      <c r="D20125" s="2">
        <v>6.24</v>
      </c>
      <c r="E20125" t="s">
        <v>42806</v>
      </c>
      <c r="F20125" t="s">
        <v>61511</v>
      </c>
      <c r="G20125" t="s">
        <v>84272</v>
      </c>
      <c r="H20125" t="s">
        <v>86911</v>
      </c>
      <c r="I20125" t="s">
        <v>107140</v>
      </c>
      <c r="J20125" t="s">
        <v>148304</v>
      </c>
      <c r="K20125" t="s">
        <v>170702</v>
      </c>
      <c r="L20125" t="s">
        <v>173171</v>
      </c>
    </row>
    <row r="20126" spans="1:12" x14ac:dyDescent="0.2">
      <c r="A20126" t="s">
        <v>20125</v>
      </c>
      <c r="B20126" s="1">
        <v>42812</v>
      </c>
      <c r="C20126" s="2">
        <v>135</v>
      </c>
      <c r="D20126" s="2">
        <v>5.32</v>
      </c>
      <c r="E20126" t="s">
        <v>42806</v>
      </c>
      <c r="F20126" t="s">
        <v>61512</v>
      </c>
      <c r="G20126" t="s">
        <v>84272</v>
      </c>
      <c r="H20126" t="s">
        <v>86911</v>
      </c>
      <c r="I20126" t="s">
        <v>107141</v>
      </c>
      <c r="J20126" t="s">
        <v>148305</v>
      </c>
      <c r="K20126" t="s">
        <v>170702</v>
      </c>
      <c r="L20126" t="s">
        <v>173171</v>
      </c>
    </row>
    <row r="20127" spans="1:12" x14ac:dyDescent="0.2">
      <c r="A20127" t="s">
        <v>20126</v>
      </c>
      <c r="B20127" s="1">
        <v>42812</v>
      </c>
      <c r="C20127" s="2">
        <v>135</v>
      </c>
      <c r="D20127" s="2">
        <v>7.84</v>
      </c>
      <c r="E20127" t="s">
        <v>42806</v>
      </c>
      <c r="F20127" t="s">
        <v>61513</v>
      </c>
      <c r="G20127" t="s">
        <v>84272</v>
      </c>
      <c r="H20127" t="s">
        <v>86911</v>
      </c>
      <c r="I20127" t="s">
        <v>107142</v>
      </c>
      <c r="J20127" t="s">
        <v>148306</v>
      </c>
      <c r="K20127" t="s">
        <v>170702</v>
      </c>
      <c r="L20127" t="s">
        <v>173171</v>
      </c>
    </row>
    <row r="20128" spans="1:12" x14ac:dyDescent="0.2">
      <c r="A20128" t="s">
        <v>20127</v>
      </c>
      <c r="B20128" s="1">
        <v>42812</v>
      </c>
      <c r="C20128" s="2">
        <v>135</v>
      </c>
      <c r="D20128" s="2">
        <v>2.8</v>
      </c>
      <c r="E20128" t="s">
        <v>42806</v>
      </c>
      <c r="F20128" t="s">
        <v>61514</v>
      </c>
      <c r="G20128" t="s">
        <v>84272</v>
      </c>
      <c r="H20128" t="s">
        <v>86911</v>
      </c>
      <c r="I20128" t="s">
        <v>107143</v>
      </c>
      <c r="J20128" t="s">
        <v>148307</v>
      </c>
      <c r="K20128" t="s">
        <v>170702</v>
      </c>
      <c r="L20128" t="s">
        <v>173171</v>
      </c>
    </row>
    <row r="20129" spans="1:12" x14ac:dyDescent="0.2">
      <c r="A20129" t="s">
        <v>20128</v>
      </c>
      <c r="B20129" s="1">
        <v>42812</v>
      </c>
      <c r="C20129" s="2">
        <v>135</v>
      </c>
      <c r="D20129" s="2">
        <v>4.0599999999999996</v>
      </c>
      <c r="E20129" t="s">
        <v>42806</v>
      </c>
      <c r="F20129" t="s">
        <v>61515</v>
      </c>
      <c r="G20129" t="s">
        <v>84272</v>
      </c>
      <c r="H20129" t="s">
        <v>86911</v>
      </c>
      <c r="I20129" t="s">
        <v>107144</v>
      </c>
      <c r="J20129" t="s">
        <v>148308</v>
      </c>
      <c r="K20129" t="s">
        <v>170702</v>
      </c>
      <c r="L20129" t="s">
        <v>173171</v>
      </c>
    </row>
    <row r="20130" spans="1:12" x14ac:dyDescent="0.2">
      <c r="A20130" t="s">
        <v>20129</v>
      </c>
      <c r="B20130" s="1">
        <v>42812</v>
      </c>
      <c r="C20130" s="2">
        <v>135</v>
      </c>
      <c r="D20130" s="2">
        <v>5.5</v>
      </c>
      <c r="E20130" t="s">
        <v>42806</v>
      </c>
      <c r="F20130" t="s">
        <v>61516</v>
      </c>
      <c r="G20130" t="s">
        <v>84272</v>
      </c>
      <c r="H20130" t="s">
        <v>86911</v>
      </c>
      <c r="I20130" t="s">
        <v>107145</v>
      </c>
      <c r="J20130" t="s">
        <v>148309</v>
      </c>
      <c r="K20130" t="s">
        <v>170702</v>
      </c>
      <c r="L20130" t="s">
        <v>173171</v>
      </c>
    </row>
    <row r="20131" spans="1:12" x14ac:dyDescent="0.2">
      <c r="A20131" t="s">
        <v>20130</v>
      </c>
      <c r="B20131" s="1">
        <v>42812</v>
      </c>
      <c r="C20131" s="2">
        <v>135</v>
      </c>
      <c r="D20131" s="2">
        <v>6.44</v>
      </c>
      <c r="E20131" t="s">
        <v>42806</v>
      </c>
      <c r="F20131" t="s">
        <v>61517</v>
      </c>
      <c r="G20131" t="s">
        <v>84272</v>
      </c>
      <c r="H20131" t="s">
        <v>86911</v>
      </c>
      <c r="I20131" t="s">
        <v>107146</v>
      </c>
      <c r="J20131" t="s">
        <v>148310</v>
      </c>
      <c r="K20131" t="s">
        <v>170702</v>
      </c>
      <c r="L20131" t="s">
        <v>173171</v>
      </c>
    </row>
    <row r="20132" spans="1:12" x14ac:dyDescent="0.2">
      <c r="A20132" t="s">
        <v>20131</v>
      </c>
      <c r="B20132" s="1">
        <v>42812</v>
      </c>
      <c r="C20132" s="2">
        <v>135</v>
      </c>
      <c r="D20132" s="2">
        <v>3.98</v>
      </c>
      <c r="E20132" t="s">
        <v>42806</v>
      </c>
      <c r="F20132" t="s">
        <v>61518</v>
      </c>
      <c r="G20132" t="s">
        <v>84272</v>
      </c>
      <c r="H20132" t="s">
        <v>86911</v>
      </c>
      <c r="I20132" t="s">
        <v>107147</v>
      </c>
      <c r="J20132" t="s">
        <v>148311</v>
      </c>
      <c r="K20132" t="s">
        <v>170702</v>
      </c>
      <c r="L20132" t="s">
        <v>173171</v>
      </c>
    </row>
    <row r="20133" spans="1:12" x14ac:dyDescent="0.2">
      <c r="A20133" t="s">
        <v>20132</v>
      </c>
      <c r="B20133" s="1">
        <v>42812</v>
      </c>
      <c r="C20133" s="2">
        <v>135</v>
      </c>
      <c r="D20133" s="2">
        <v>5.6</v>
      </c>
      <c r="E20133" t="s">
        <v>42806</v>
      </c>
      <c r="F20133" t="s">
        <v>61519</v>
      </c>
      <c r="G20133" t="s">
        <v>84272</v>
      </c>
      <c r="H20133" t="s">
        <v>86911</v>
      </c>
      <c r="I20133" t="s">
        <v>107148</v>
      </c>
      <c r="J20133" t="s">
        <v>148312</v>
      </c>
      <c r="K20133" t="s">
        <v>170702</v>
      </c>
      <c r="L20133" t="s">
        <v>173171</v>
      </c>
    </row>
    <row r="20134" spans="1:12" x14ac:dyDescent="0.2">
      <c r="A20134" t="s">
        <v>20133</v>
      </c>
      <c r="B20134" s="1">
        <v>42812</v>
      </c>
      <c r="C20134" s="2">
        <v>135</v>
      </c>
      <c r="D20134" s="2">
        <v>3.45</v>
      </c>
      <c r="E20134" t="s">
        <v>42806</v>
      </c>
      <c r="F20134" t="s">
        <v>61520</v>
      </c>
      <c r="G20134" t="s">
        <v>84272</v>
      </c>
      <c r="H20134" t="s">
        <v>86911</v>
      </c>
      <c r="I20134" t="s">
        <v>107149</v>
      </c>
      <c r="J20134" t="s">
        <v>148313</v>
      </c>
      <c r="K20134" t="s">
        <v>170702</v>
      </c>
      <c r="L20134" t="s">
        <v>173171</v>
      </c>
    </row>
    <row r="20135" spans="1:12" x14ac:dyDescent="0.2">
      <c r="A20135" t="s">
        <v>20134</v>
      </c>
      <c r="B20135" s="1">
        <v>42812</v>
      </c>
      <c r="C20135" s="2">
        <v>135</v>
      </c>
      <c r="D20135" s="2">
        <v>9.1199999999999992</v>
      </c>
      <c r="E20135" t="s">
        <v>42806</v>
      </c>
      <c r="F20135" t="s">
        <v>61521</v>
      </c>
      <c r="G20135" t="s">
        <v>84272</v>
      </c>
      <c r="H20135" t="s">
        <v>86911</v>
      </c>
      <c r="I20135" t="s">
        <v>107150</v>
      </c>
      <c r="J20135" t="s">
        <v>148314</v>
      </c>
      <c r="K20135" t="s">
        <v>170702</v>
      </c>
      <c r="L20135" t="s">
        <v>173171</v>
      </c>
    </row>
    <row r="20136" spans="1:12" x14ac:dyDescent="0.2">
      <c r="A20136" t="s">
        <v>20135</v>
      </c>
      <c r="B20136" s="1">
        <v>42812</v>
      </c>
      <c r="C20136" s="2">
        <v>135</v>
      </c>
      <c r="D20136" s="2">
        <v>5.13</v>
      </c>
      <c r="E20136" t="s">
        <v>42806</v>
      </c>
      <c r="F20136" t="s">
        <v>61522</v>
      </c>
      <c r="G20136" t="s">
        <v>84272</v>
      </c>
      <c r="H20136" t="s">
        <v>86911</v>
      </c>
      <c r="I20136" t="s">
        <v>107151</v>
      </c>
      <c r="J20136" t="s">
        <v>148315</v>
      </c>
      <c r="K20136" t="s">
        <v>170702</v>
      </c>
      <c r="L20136" t="s">
        <v>173171</v>
      </c>
    </row>
    <row r="20137" spans="1:12" x14ac:dyDescent="0.2">
      <c r="A20137" t="s">
        <v>20136</v>
      </c>
      <c r="B20137" s="1">
        <v>42812</v>
      </c>
      <c r="C20137" s="2">
        <v>135</v>
      </c>
      <c r="D20137" s="2">
        <v>3.99</v>
      </c>
      <c r="E20137" t="s">
        <v>42806</v>
      </c>
      <c r="F20137" t="s">
        <v>61522</v>
      </c>
      <c r="G20137" t="s">
        <v>84272</v>
      </c>
      <c r="H20137" t="s">
        <v>86911</v>
      </c>
      <c r="I20137" t="s">
        <v>107151</v>
      </c>
      <c r="J20137" t="s">
        <v>148316</v>
      </c>
      <c r="K20137" t="s">
        <v>170702</v>
      </c>
      <c r="L20137" t="s">
        <v>173171</v>
      </c>
    </row>
    <row r="20138" spans="1:12" x14ac:dyDescent="0.2">
      <c r="A20138" t="s">
        <v>20137</v>
      </c>
      <c r="B20138" s="1">
        <v>42812</v>
      </c>
      <c r="C20138" s="2">
        <v>135</v>
      </c>
      <c r="D20138" s="2">
        <v>8.48</v>
      </c>
      <c r="E20138" t="s">
        <v>42806</v>
      </c>
      <c r="F20138" t="s">
        <v>61523</v>
      </c>
      <c r="G20138" t="s">
        <v>84272</v>
      </c>
      <c r="H20138" t="s">
        <v>86911</v>
      </c>
      <c r="I20138" t="s">
        <v>107152</v>
      </c>
      <c r="J20138" t="s">
        <v>148317</v>
      </c>
      <c r="K20138" t="s">
        <v>170702</v>
      </c>
      <c r="L20138" t="s">
        <v>173171</v>
      </c>
    </row>
    <row r="20139" spans="1:12" x14ac:dyDescent="0.2">
      <c r="A20139" t="s">
        <v>20138</v>
      </c>
      <c r="B20139" s="1">
        <v>42812</v>
      </c>
      <c r="C20139" s="2">
        <v>135</v>
      </c>
      <c r="D20139" s="2">
        <v>6.27</v>
      </c>
      <c r="E20139" t="s">
        <v>42806</v>
      </c>
      <c r="F20139" t="s">
        <v>61523</v>
      </c>
      <c r="G20139" t="s">
        <v>84272</v>
      </c>
      <c r="H20139" t="s">
        <v>86911</v>
      </c>
      <c r="I20139" t="s">
        <v>107153</v>
      </c>
      <c r="J20139" t="s">
        <v>148318</v>
      </c>
      <c r="K20139" t="s">
        <v>170702</v>
      </c>
      <c r="L20139" t="s">
        <v>173171</v>
      </c>
    </row>
    <row r="20140" spans="1:12" x14ac:dyDescent="0.2">
      <c r="A20140" t="s">
        <v>20139</v>
      </c>
      <c r="B20140" s="1">
        <v>42812</v>
      </c>
      <c r="C20140" s="2">
        <v>135</v>
      </c>
      <c r="D20140" s="2">
        <v>6.16</v>
      </c>
      <c r="E20140" t="s">
        <v>42806</v>
      </c>
      <c r="F20140" t="s">
        <v>61524</v>
      </c>
      <c r="G20140" t="s">
        <v>84272</v>
      </c>
      <c r="H20140" t="s">
        <v>86911</v>
      </c>
      <c r="I20140" t="s">
        <v>107154</v>
      </c>
      <c r="J20140" t="s">
        <v>148319</v>
      </c>
      <c r="K20140" t="s">
        <v>170702</v>
      </c>
      <c r="L20140" t="s">
        <v>173171</v>
      </c>
    </row>
    <row r="20141" spans="1:12" x14ac:dyDescent="0.2">
      <c r="A20141" t="s">
        <v>20140</v>
      </c>
      <c r="B20141" s="1">
        <v>42812</v>
      </c>
      <c r="C20141" s="2">
        <v>135</v>
      </c>
      <c r="D20141" s="2">
        <v>4.7699999999999996</v>
      </c>
      <c r="E20141" t="s">
        <v>42806</v>
      </c>
      <c r="F20141" t="s">
        <v>61525</v>
      </c>
      <c r="G20141" t="s">
        <v>84272</v>
      </c>
      <c r="H20141" t="s">
        <v>86911</v>
      </c>
      <c r="I20141" t="s">
        <v>107155</v>
      </c>
      <c r="J20141" t="s">
        <v>148320</v>
      </c>
      <c r="K20141" t="s">
        <v>170702</v>
      </c>
      <c r="L20141" t="s">
        <v>173171</v>
      </c>
    </row>
    <row r="20142" spans="1:12" x14ac:dyDescent="0.2">
      <c r="A20142" t="s">
        <v>20141</v>
      </c>
      <c r="B20142" s="1">
        <v>42812</v>
      </c>
      <c r="C20142" s="2">
        <v>135</v>
      </c>
      <c r="D20142" s="2">
        <v>7.28</v>
      </c>
      <c r="E20142" t="s">
        <v>42806</v>
      </c>
      <c r="F20142" t="s">
        <v>61526</v>
      </c>
      <c r="G20142" t="s">
        <v>84272</v>
      </c>
      <c r="H20142" t="s">
        <v>86911</v>
      </c>
      <c r="I20142" t="s">
        <v>107156</v>
      </c>
      <c r="J20142" t="s">
        <v>148321</v>
      </c>
      <c r="K20142" t="s">
        <v>170702</v>
      </c>
      <c r="L20142" t="s">
        <v>173171</v>
      </c>
    </row>
    <row r="20143" spans="1:12" x14ac:dyDescent="0.2">
      <c r="A20143" t="s">
        <v>20142</v>
      </c>
      <c r="B20143" s="1">
        <v>42812</v>
      </c>
      <c r="C20143" s="2">
        <v>135</v>
      </c>
      <c r="D20143" s="2">
        <v>6.72</v>
      </c>
      <c r="E20143" t="s">
        <v>42806</v>
      </c>
      <c r="F20143" t="s">
        <v>61527</v>
      </c>
      <c r="G20143" t="s">
        <v>84272</v>
      </c>
      <c r="H20143" t="s">
        <v>86911</v>
      </c>
      <c r="I20143" t="s">
        <v>107157</v>
      </c>
      <c r="J20143" t="s">
        <v>148322</v>
      </c>
      <c r="K20143" t="s">
        <v>170702</v>
      </c>
      <c r="L20143" t="s">
        <v>173171</v>
      </c>
    </row>
    <row r="20144" spans="1:12" x14ac:dyDescent="0.2">
      <c r="A20144" t="s">
        <v>20143</v>
      </c>
      <c r="B20144" s="1">
        <v>42812</v>
      </c>
      <c r="C20144" s="2">
        <v>135</v>
      </c>
      <c r="D20144" s="2">
        <v>4.32</v>
      </c>
      <c r="E20144" t="s">
        <v>42806</v>
      </c>
      <c r="F20144" t="s">
        <v>61528</v>
      </c>
      <c r="G20144" t="s">
        <v>84272</v>
      </c>
      <c r="H20144" t="s">
        <v>86911</v>
      </c>
      <c r="I20144" t="s">
        <v>107158</v>
      </c>
      <c r="J20144" t="s">
        <v>148323</v>
      </c>
      <c r="K20144" t="s">
        <v>170702</v>
      </c>
      <c r="L20144" t="s">
        <v>173171</v>
      </c>
    </row>
    <row r="20145" spans="1:12" x14ac:dyDescent="0.2">
      <c r="A20145" t="s">
        <v>20144</v>
      </c>
      <c r="B20145" s="1">
        <v>42812</v>
      </c>
      <c r="C20145" s="2">
        <v>135</v>
      </c>
      <c r="D20145" s="2">
        <v>5.42</v>
      </c>
      <c r="E20145" t="s">
        <v>42806</v>
      </c>
      <c r="F20145" t="s">
        <v>61529</v>
      </c>
      <c r="G20145" t="s">
        <v>84272</v>
      </c>
      <c r="H20145" t="s">
        <v>86911</v>
      </c>
      <c r="I20145" t="s">
        <v>107159</v>
      </c>
      <c r="J20145" t="s">
        <v>148324</v>
      </c>
      <c r="K20145" t="s">
        <v>170702</v>
      </c>
      <c r="L20145" t="s">
        <v>173171</v>
      </c>
    </row>
    <row r="20146" spans="1:12" x14ac:dyDescent="0.2">
      <c r="A20146" t="s">
        <v>20145</v>
      </c>
      <c r="B20146" s="1">
        <v>42812</v>
      </c>
      <c r="C20146" s="2">
        <v>135</v>
      </c>
      <c r="D20146" s="2">
        <v>4.4800000000000004</v>
      </c>
      <c r="E20146" t="s">
        <v>42806</v>
      </c>
      <c r="F20146" t="s">
        <v>61530</v>
      </c>
      <c r="G20146" t="s">
        <v>84272</v>
      </c>
      <c r="H20146" t="s">
        <v>86911</v>
      </c>
      <c r="I20146" t="s">
        <v>107160</v>
      </c>
      <c r="J20146" t="s">
        <v>148325</v>
      </c>
      <c r="K20146" t="s">
        <v>170702</v>
      </c>
      <c r="L20146" t="s">
        <v>173171</v>
      </c>
    </row>
    <row r="20147" spans="1:12" x14ac:dyDescent="0.2">
      <c r="A20147" t="s">
        <v>20146</v>
      </c>
      <c r="B20147" s="1">
        <v>42812</v>
      </c>
      <c r="C20147" s="2">
        <v>135</v>
      </c>
      <c r="D20147" s="2">
        <v>5.13</v>
      </c>
      <c r="E20147" t="s">
        <v>42806</v>
      </c>
      <c r="F20147" t="s">
        <v>61531</v>
      </c>
      <c r="G20147" t="s">
        <v>84272</v>
      </c>
      <c r="H20147" t="s">
        <v>86911</v>
      </c>
      <c r="I20147" t="s">
        <v>107161</v>
      </c>
      <c r="J20147" t="s">
        <v>148326</v>
      </c>
      <c r="K20147" t="s">
        <v>170702</v>
      </c>
      <c r="L20147" t="s">
        <v>173171</v>
      </c>
    </row>
    <row r="20148" spans="1:12" x14ac:dyDescent="0.2">
      <c r="A20148" t="s">
        <v>20147</v>
      </c>
      <c r="B20148" s="1">
        <v>42812</v>
      </c>
      <c r="C20148" s="2">
        <v>135</v>
      </c>
      <c r="D20148" s="2">
        <v>4.8</v>
      </c>
      <c r="E20148" t="s">
        <v>42806</v>
      </c>
      <c r="F20148" t="s">
        <v>61532</v>
      </c>
      <c r="G20148" t="s">
        <v>84272</v>
      </c>
      <c r="H20148" t="s">
        <v>86911</v>
      </c>
      <c r="I20148" t="s">
        <v>107162</v>
      </c>
      <c r="J20148" t="s">
        <v>148327</v>
      </c>
      <c r="K20148" t="s">
        <v>170702</v>
      </c>
      <c r="L20148" t="s">
        <v>173171</v>
      </c>
    </row>
    <row r="20149" spans="1:12" x14ac:dyDescent="0.2">
      <c r="A20149" t="s">
        <v>20148</v>
      </c>
      <c r="B20149" s="1">
        <v>42812</v>
      </c>
      <c r="C20149" s="2">
        <v>135</v>
      </c>
      <c r="D20149" s="2">
        <v>8.1199999999999992</v>
      </c>
      <c r="E20149" t="s">
        <v>42806</v>
      </c>
      <c r="F20149" t="s">
        <v>61533</v>
      </c>
      <c r="G20149" t="s">
        <v>84272</v>
      </c>
      <c r="H20149" t="s">
        <v>86911</v>
      </c>
      <c r="I20149" t="s">
        <v>107163</v>
      </c>
      <c r="J20149" t="s">
        <v>148328</v>
      </c>
      <c r="K20149" t="s">
        <v>170702</v>
      </c>
      <c r="L20149" t="s">
        <v>173171</v>
      </c>
    </row>
    <row r="20150" spans="1:12" x14ac:dyDescent="0.2">
      <c r="A20150" t="s">
        <v>20149</v>
      </c>
      <c r="B20150" s="1">
        <v>42812</v>
      </c>
      <c r="C20150" s="2">
        <v>135</v>
      </c>
      <c r="D20150" s="2">
        <v>4.5599999999999996</v>
      </c>
      <c r="E20150" t="s">
        <v>42806</v>
      </c>
      <c r="F20150" t="s">
        <v>61534</v>
      </c>
      <c r="G20150" t="s">
        <v>84272</v>
      </c>
      <c r="H20150" t="s">
        <v>86911</v>
      </c>
      <c r="I20150" t="s">
        <v>107164</v>
      </c>
      <c r="J20150" t="s">
        <v>148329</v>
      </c>
      <c r="K20150" t="s">
        <v>170702</v>
      </c>
      <c r="L20150" t="s">
        <v>173171</v>
      </c>
    </row>
    <row r="20151" spans="1:12" x14ac:dyDescent="0.2">
      <c r="A20151" t="s">
        <v>20150</v>
      </c>
      <c r="B20151" s="1">
        <v>42812</v>
      </c>
      <c r="C20151" s="2">
        <v>135</v>
      </c>
      <c r="D20151" s="2">
        <v>5.0999999999999996</v>
      </c>
      <c r="E20151" t="s">
        <v>42806</v>
      </c>
      <c r="F20151" t="s">
        <v>61535</v>
      </c>
      <c r="G20151" t="s">
        <v>84272</v>
      </c>
      <c r="H20151" t="s">
        <v>86911</v>
      </c>
      <c r="I20151" t="s">
        <v>107165</v>
      </c>
      <c r="J20151" t="s">
        <v>148330</v>
      </c>
      <c r="K20151" t="s">
        <v>170702</v>
      </c>
      <c r="L20151" t="s">
        <v>173171</v>
      </c>
    </row>
    <row r="20152" spans="1:12" x14ac:dyDescent="0.2">
      <c r="A20152" t="s">
        <v>20151</v>
      </c>
      <c r="B20152" s="1">
        <v>42812</v>
      </c>
      <c r="C20152" s="2">
        <v>135</v>
      </c>
      <c r="D20152" s="2">
        <v>5.22</v>
      </c>
      <c r="E20152" t="s">
        <v>42806</v>
      </c>
      <c r="F20152" t="s">
        <v>61536</v>
      </c>
      <c r="G20152" t="s">
        <v>84272</v>
      </c>
      <c r="H20152" t="s">
        <v>86911</v>
      </c>
      <c r="I20152" t="s">
        <v>107166</v>
      </c>
      <c r="J20152" t="s">
        <v>148331</v>
      </c>
      <c r="K20152" t="s">
        <v>170702</v>
      </c>
      <c r="L20152" t="s">
        <v>173171</v>
      </c>
    </row>
    <row r="20153" spans="1:12" x14ac:dyDescent="0.2">
      <c r="A20153" t="s">
        <v>20152</v>
      </c>
      <c r="B20153" s="1">
        <v>42812</v>
      </c>
      <c r="C20153" s="2">
        <v>135</v>
      </c>
      <c r="D20153" s="2">
        <v>7.25</v>
      </c>
      <c r="E20153" t="s">
        <v>42806</v>
      </c>
      <c r="F20153" t="s">
        <v>61537</v>
      </c>
      <c r="G20153" t="s">
        <v>84272</v>
      </c>
      <c r="H20153" t="s">
        <v>86911</v>
      </c>
      <c r="I20153" t="s">
        <v>107167</v>
      </c>
      <c r="J20153" t="s">
        <v>148332</v>
      </c>
      <c r="K20153" t="s">
        <v>170702</v>
      </c>
      <c r="L20153" t="s">
        <v>173171</v>
      </c>
    </row>
    <row r="20154" spans="1:12" x14ac:dyDescent="0.2">
      <c r="A20154" t="s">
        <v>20153</v>
      </c>
      <c r="B20154" s="1">
        <v>42812</v>
      </c>
      <c r="C20154" s="2">
        <v>135</v>
      </c>
      <c r="D20154" s="2">
        <v>7.84</v>
      </c>
      <c r="E20154" t="s">
        <v>42806</v>
      </c>
      <c r="F20154" t="s">
        <v>61538</v>
      </c>
      <c r="G20154" t="s">
        <v>84272</v>
      </c>
      <c r="H20154" t="s">
        <v>86911</v>
      </c>
      <c r="I20154" t="s">
        <v>107168</v>
      </c>
      <c r="J20154" t="s">
        <v>148333</v>
      </c>
      <c r="K20154" t="s">
        <v>170702</v>
      </c>
      <c r="L20154" t="s">
        <v>173171</v>
      </c>
    </row>
    <row r="20155" spans="1:12" x14ac:dyDescent="0.2">
      <c r="A20155" t="s">
        <v>20154</v>
      </c>
      <c r="B20155" s="1">
        <v>42812</v>
      </c>
      <c r="C20155" s="2">
        <v>135</v>
      </c>
      <c r="D20155" s="2">
        <v>3.92</v>
      </c>
      <c r="E20155" t="s">
        <v>42806</v>
      </c>
      <c r="F20155" t="s">
        <v>61539</v>
      </c>
      <c r="G20155" t="s">
        <v>84272</v>
      </c>
      <c r="H20155" t="s">
        <v>86911</v>
      </c>
      <c r="I20155" t="s">
        <v>107169</v>
      </c>
      <c r="J20155" t="s">
        <v>148334</v>
      </c>
      <c r="K20155" t="s">
        <v>170702</v>
      </c>
      <c r="L20155" t="s">
        <v>173171</v>
      </c>
    </row>
    <row r="20156" spans="1:12" x14ac:dyDescent="0.2">
      <c r="A20156" t="s">
        <v>20155</v>
      </c>
      <c r="B20156" s="1">
        <v>42812</v>
      </c>
      <c r="C20156" s="2">
        <v>135</v>
      </c>
      <c r="D20156" s="2">
        <v>4.7699999999999996</v>
      </c>
      <c r="E20156" t="s">
        <v>42806</v>
      </c>
      <c r="F20156" t="s">
        <v>61540</v>
      </c>
      <c r="G20156" t="s">
        <v>84272</v>
      </c>
      <c r="H20156" t="s">
        <v>86911</v>
      </c>
      <c r="I20156" t="s">
        <v>107170</v>
      </c>
      <c r="J20156" t="s">
        <v>148335</v>
      </c>
      <c r="K20156" t="s">
        <v>170702</v>
      </c>
      <c r="L20156" t="s">
        <v>173171</v>
      </c>
    </row>
    <row r="20157" spans="1:12" x14ac:dyDescent="0.2">
      <c r="A20157" t="s">
        <v>20156</v>
      </c>
      <c r="B20157" s="1">
        <v>42812</v>
      </c>
      <c r="C20157" s="2">
        <v>135</v>
      </c>
      <c r="D20157" s="2">
        <v>7.98</v>
      </c>
      <c r="E20157" t="s">
        <v>42806</v>
      </c>
      <c r="F20157" t="s">
        <v>61541</v>
      </c>
      <c r="G20157" t="s">
        <v>84272</v>
      </c>
      <c r="H20157" t="s">
        <v>86911</v>
      </c>
      <c r="I20157" t="s">
        <v>107171</v>
      </c>
      <c r="J20157" t="s">
        <v>148336</v>
      </c>
      <c r="K20157" t="s">
        <v>170702</v>
      </c>
      <c r="L20157" t="s">
        <v>173171</v>
      </c>
    </row>
    <row r="20158" spans="1:12" x14ac:dyDescent="0.2">
      <c r="A20158" t="s">
        <v>20157</v>
      </c>
      <c r="B20158" s="1">
        <v>42812</v>
      </c>
      <c r="C20158" s="2">
        <v>135</v>
      </c>
      <c r="D20158" s="2">
        <v>3.97</v>
      </c>
      <c r="E20158" t="s">
        <v>42806</v>
      </c>
      <c r="F20158" t="s">
        <v>61542</v>
      </c>
      <c r="G20158" t="s">
        <v>84272</v>
      </c>
      <c r="H20158" t="s">
        <v>86911</v>
      </c>
      <c r="I20158" t="s">
        <v>107172</v>
      </c>
      <c r="J20158" t="s">
        <v>148337</v>
      </c>
      <c r="K20158" t="s">
        <v>170702</v>
      </c>
      <c r="L20158" t="s">
        <v>173171</v>
      </c>
    </row>
    <row r="20159" spans="1:12" x14ac:dyDescent="0.2">
      <c r="A20159" t="s">
        <v>20158</v>
      </c>
      <c r="B20159" s="1">
        <v>42812</v>
      </c>
      <c r="C20159" s="2">
        <v>135</v>
      </c>
      <c r="D20159" s="2">
        <v>15.95</v>
      </c>
      <c r="E20159" t="s">
        <v>42806</v>
      </c>
      <c r="F20159" t="s">
        <v>61543</v>
      </c>
      <c r="G20159" t="s">
        <v>84272</v>
      </c>
      <c r="H20159" t="s">
        <v>86911</v>
      </c>
      <c r="I20159" t="s">
        <v>107173</v>
      </c>
      <c r="J20159" t="s">
        <v>148338</v>
      </c>
      <c r="K20159" t="s">
        <v>170702</v>
      </c>
      <c r="L20159" t="s">
        <v>173171</v>
      </c>
    </row>
    <row r="20160" spans="1:12" x14ac:dyDescent="0.2">
      <c r="A20160" t="s">
        <v>20159</v>
      </c>
      <c r="B20160" s="1">
        <v>42812</v>
      </c>
      <c r="C20160" s="2">
        <v>135</v>
      </c>
      <c r="D20160" s="2">
        <v>7.5</v>
      </c>
      <c r="E20160" t="s">
        <v>42806</v>
      </c>
      <c r="F20160" t="s">
        <v>61544</v>
      </c>
      <c r="G20160" t="s">
        <v>84272</v>
      </c>
      <c r="H20160" t="s">
        <v>86911</v>
      </c>
      <c r="I20160" t="s">
        <v>107174</v>
      </c>
      <c r="J20160" t="s">
        <v>148339</v>
      </c>
      <c r="K20160" t="s">
        <v>170702</v>
      </c>
      <c r="L20160" t="s">
        <v>173171</v>
      </c>
    </row>
    <row r="20161" spans="1:12" x14ac:dyDescent="0.2">
      <c r="A20161" t="s">
        <v>20160</v>
      </c>
      <c r="B20161" s="1">
        <v>42812</v>
      </c>
      <c r="C20161" s="2">
        <v>135</v>
      </c>
      <c r="D20161" s="2">
        <v>9.8000000000000007</v>
      </c>
      <c r="E20161" t="s">
        <v>42806</v>
      </c>
      <c r="F20161" t="s">
        <v>61545</v>
      </c>
      <c r="G20161" t="s">
        <v>84272</v>
      </c>
      <c r="H20161" t="s">
        <v>86911</v>
      </c>
      <c r="I20161" t="s">
        <v>107174</v>
      </c>
      <c r="J20161" t="s">
        <v>148340</v>
      </c>
      <c r="K20161" t="s">
        <v>170702</v>
      </c>
      <c r="L20161" t="s">
        <v>173171</v>
      </c>
    </row>
    <row r="20162" spans="1:12" x14ac:dyDescent="0.2">
      <c r="A20162" t="s">
        <v>20161</v>
      </c>
      <c r="B20162" s="1">
        <v>42812</v>
      </c>
      <c r="C20162" s="2">
        <v>135</v>
      </c>
      <c r="D20162" s="2">
        <v>7.16</v>
      </c>
      <c r="E20162" t="s">
        <v>42806</v>
      </c>
      <c r="F20162" t="s">
        <v>61546</v>
      </c>
      <c r="G20162" t="s">
        <v>84272</v>
      </c>
      <c r="H20162" t="s">
        <v>86911</v>
      </c>
      <c r="I20162" t="s">
        <v>107175</v>
      </c>
      <c r="J20162" t="s">
        <v>148341</v>
      </c>
      <c r="K20162" t="s">
        <v>170702</v>
      </c>
      <c r="L20162" t="s">
        <v>173171</v>
      </c>
    </row>
    <row r="20163" spans="1:12" x14ac:dyDescent="0.2">
      <c r="A20163" t="s">
        <v>20162</v>
      </c>
      <c r="B20163" s="1">
        <v>42812</v>
      </c>
      <c r="C20163" s="2">
        <v>135</v>
      </c>
      <c r="D20163" s="2">
        <v>6.6</v>
      </c>
      <c r="E20163" t="s">
        <v>42806</v>
      </c>
      <c r="F20163" t="s">
        <v>61547</v>
      </c>
      <c r="G20163" t="s">
        <v>84272</v>
      </c>
      <c r="H20163" t="s">
        <v>86911</v>
      </c>
      <c r="I20163" t="s">
        <v>107176</v>
      </c>
      <c r="J20163" t="s">
        <v>148342</v>
      </c>
      <c r="K20163" t="s">
        <v>170702</v>
      </c>
      <c r="L20163" t="s">
        <v>173171</v>
      </c>
    </row>
    <row r="20164" spans="1:12" x14ac:dyDescent="0.2">
      <c r="A20164" t="s">
        <v>20163</v>
      </c>
      <c r="B20164" s="1">
        <v>42812</v>
      </c>
      <c r="C20164" s="2">
        <v>135</v>
      </c>
      <c r="D20164" s="2">
        <v>7.16</v>
      </c>
      <c r="E20164" t="s">
        <v>42806</v>
      </c>
      <c r="F20164" t="s">
        <v>61548</v>
      </c>
      <c r="G20164" t="s">
        <v>84272</v>
      </c>
      <c r="H20164" t="s">
        <v>86911</v>
      </c>
      <c r="I20164" t="s">
        <v>107177</v>
      </c>
      <c r="J20164" t="s">
        <v>148343</v>
      </c>
      <c r="K20164" t="s">
        <v>170702</v>
      </c>
      <c r="L20164" t="s">
        <v>173171</v>
      </c>
    </row>
    <row r="20165" spans="1:12" x14ac:dyDescent="0.2">
      <c r="A20165" t="s">
        <v>20164</v>
      </c>
      <c r="B20165" s="1">
        <v>42812</v>
      </c>
      <c r="C20165" s="2">
        <v>135</v>
      </c>
      <c r="D20165" s="2">
        <v>8.1199999999999992</v>
      </c>
      <c r="E20165" t="s">
        <v>42806</v>
      </c>
      <c r="F20165" t="s">
        <v>61548</v>
      </c>
      <c r="G20165" t="s">
        <v>84272</v>
      </c>
      <c r="H20165" t="s">
        <v>86911</v>
      </c>
      <c r="I20165" t="s">
        <v>107178</v>
      </c>
      <c r="J20165" t="s">
        <v>148344</v>
      </c>
      <c r="K20165" t="s">
        <v>170702</v>
      </c>
      <c r="L20165" t="s">
        <v>173171</v>
      </c>
    </row>
    <row r="20166" spans="1:12" x14ac:dyDescent="0.2">
      <c r="A20166" t="s">
        <v>20165</v>
      </c>
      <c r="B20166" s="1">
        <v>42814</v>
      </c>
      <c r="C20166" s="2">
        <v>135</v>
      </c>
      <c r="D20166" s="2">
        <v>10.46</v>
      </c>
      <c r="E20166" t="s">
        <v>42806</v>
      </c>
      <c r="F20166" t="s">
        <v>61549</v>
      </c>
      <c r="G20166" t="s">
        <v>84272</v>
      </c>
      <c r="H20166" t="s">
        <v>86911</v>
      </c>
      <c r="I20166" t="s">
        <v>107179</v>
      </c>
      <c r="J20166" t="s">
        <v>148345</v>
      </c>
      <c r="K20166" t="s">
        <v>170702</v>
      </c>
      <c r="L20166" t="s">
        <v>173171</v>
      </c>
    </row>
    <row r="20167" spans="1:12" x14ac:dyDescent="0.2">
      <c r="A20167" t="s">
        <v>20166</v>
      </c>
      <c r="B20167" s="1">
        <v>42814</v>
      </c>
      <c r="C20167" s="2">
        <v>135</v>
      </c>
      <c r="D20167" s="2">
        <v>6.72</v>
      </c>
      <c r="E20167" t="s">
        <v>42806</v>
      </c>
      <c r="F20167" t="s">
        <v>61550</v>
      </c>
      <c r="G20167" t="s">
        <v>84272</v>
      </c>
      <c r="H20167" t="s">
        <v>86911</v>
      </c>
      <c r="I20167" t="s">
        <v>107180</v>
      </c>
      <c r="J20167" t="s">
        <v>148346</v>
      </c>
      <c r="K20167" t="s">
        <v>170702</v>
      </c>
      <c r="L20167" t="s">
        <v>173171</v>
      </c>
    </row>
    <row r="20168" spans="1:12" x14ac:dyDescent="0.2">
      <c r="A20168" t="s">
        <v>20167</v>
      </c>
      <c r="B20168" s="1">
        <v>42814</v>
      </c>
      <c r="C20168" s="2">
        <v>135</v>
      </c>
      <c r="D20168" s="2">
        <v>17.079999999999998</v>
      </c>
      <c r="E20168" t="s">
        <v>42806</v>
      </c>
      <c r="F20168" t="s">
        <v>61551</v>
      </c>
      <c r="G20168" t="s">
        <v>84272</v>
      </c>
      <c r="H20168" t="s">
        <v>86911</v>
      </c>
      <c r="I20168" t="s">
        <v>107181</v>
      </c>
      <c r="J20168" t="s">
        <v>148347</v>
      </c>
      <c r="K20168" t="s">
        <v>170702</v>
      </c>
      <c r="L20168" t="s">
        <v>173171</v>
      </c>
    </row>
    <row r="20169" spans="1:12" x14ac:dyDescent="0.2">
      <c r="A20169" t="s">
        <v>20168</v>
      </c>
      <c r="B20169" s="1">
        <v>42814</v>
      </c>
      <c r="C20169" s="2">
        <v>135</v>
      </c>
      <c r="D20169" s="2">
        <v>4.6900000000000004</v>
      </c>
      <c r="E20169" t="s">
        <v>42806</v>
      </c>
      <c r="F20169" t="s">
        <v>61552</v>
      </c>
      <c r="G20169" t="s">
        <v>84272</v>
      </c>
      <c r="H20169" t="s">
        <v>86911</v>
      </c>
      <c r="I20169" t="s">
        <v>107182</v>
      </c>
      <c r="J20169" t="s">
        <v>148348</v>
      </c>
      <c r="K20169" t="s">
        <v>170702</v>
      </c>
      <c r="L20169" t="s">
        <v>173171</v>
      </c>
    </row>
    <row r="20170" spans="1:12" x14ac:dyDescent="0.2">
      <c r="A20170" t="s">
        <v>20169</v>
      </c>
      <c r="B20170" s="1">
        <v>42814</v>
      </c>
      <c r="C20170" s="2">
        <v>135</v>
      </c>
      <c r="D20170" s="2">
        <v>4.32</v>
      </c>
      <c r="E20170" t="s">
        <v>42806</v>
      </c>
      <c r="F20170" t="s">
        <v>61553</v>
      </c>
      <c r="G20170" t="s">
        <v>84272</v>
      </c>
      <c r="H20170" t="s">
        <v>86911</v>
      </c>
      <c r="I20170" t="s">
        <v>107183</v>
      </c>
      <c r="J20170" t="s">
        <v>148349</v>
      </c>
      <c r="K20170" t="s">
        <v>170702</v>
      </c>
      <c r="L20170" t="s">
        <v>173171</v>
      </c>
    </row>
    <row r="20171" spans="1:12" x14ac:dyDescent="0.2">
      <c r="A20171" t="s">
        <v>20170</v>
      </c>
      <c r="B20171" s="1">
        <v>42814</v>
      </c>
      <c r="C20171" s="2">
        <v>135</v>
      </c>
      <c r="D20171" s="2">
        <v>8.27</v>
      </c>
      <c r="E20171" t="s">
        <v>42806</v>
      </c>
      <c r="F20171" t="s">
        <v>61554</v>
      </c>
      <c r="G20171" t="s">
        <v>84272</v>
      </c>
      <c r="H20171" t="s">
        <v>86911</v>
      </c>
      <c r="I20171" t="s">
        <v>107184</v>
      </c>
      <c r="J20171" t="s">
        <v>148350</v>
      </c>
      <c r="K20171" t="s">
        <v>170702</v>
      </c>
      <c r="L20171" t="s">
        <v>173171</v>
      </c>
    </row>
    <row r="20172" spans="1:12" x14ac:dyDescent="0.2">
      <c r="A20172" t="s">
        <v>20171</v>
      </c>
      <c r="B20172" s="1">
        <v>42814</v>
      </c>
      <c r="C20172" s="2">
        <v>135</v>
      </c>
      <c r="D20172" s="2">
        <v>12.6</v>
      </c>
      <c r="E20172" t="s">
        <v>42806</v>
      </c>
      <c r="F20172" t="s">
        <v>61555</v>
      </c>
      <c r="G20172" t="s">
        <v>84272</v>
      </c>
      <c r="H20172" t="s">
        <v>86911</v>
      </c>
      <c r="I20172" t="s">
        <v>107185</v>
      </c>
      <c r="J20172" t="s">
        <v>148351</v>
      </c>
      <c r="K20172" t="s">
        <v>170702</v>
      </c>
      <c r="L20172" t="s">
        <v>173171</v>
      </c>
    </row>
    <row r="20173" spans="1:12" x14ac:dyDescent="0.2">
      <c r="A20173" t="s">
        <v>20172</v>
      </c>
      <c r="B20173" s="1">
        <v>42814</v>
      </c>
      <c r="C20173" s="2">
        <v>135</v>
      </c>
      <c r="D20173" s="2">
        <v>5.46</v>
      </c>
      <c r="E20173" t="s">
        <v>42806</v>
      </c>
      <c r="F20173" t="s">
        <v>61556</v>
      </c>
      <c r="G20173" t="s">
        <v>84272</v>
      </c>
      <c r="H20173" t="s">
        <v>86911</v>
      </c>
      <c r="I20173" t="s">
        <v>107186</v>
      </c>
      <c r="J20173" t="s">
        <v>148352</v>
      </c>
      <c r="K20173" t="s">
        <v>170702</v>
      </c>
      <c r="L20173" t="s">
        <v>173171</v>
      </c>
    </row>
    <row r="20174" spans="1:12" x14ac:dyDescent="0.2">
      <c r="A20174" t="s">
        <v>20173</v>
      </c>
      <c r="B20174" s="1">
        <v>42814</v>
      </c>
      <c r="C20174" s="2">
        <v>135</v>
      </c>
      <c r="D20174" s="2">
        <v>3.45</v>
      </c>
      <c r="E20174" t="s">
        <v>42806</v>
      </c>
      <c r="F20174" t="s">
        <v>61557</v>
      </c>
      <c r="G20174" t="s">
        <v>84272</v>
      </c>
      <c r="H20174" t="s">
        <v>86911</v>
      </c>
      <c r="I20174" t="s">
        <v>107187</v>
      </c>
      <c r="J20174" t="s">
        <v>148353</v>
      </c>
      <c r="K20174" t="s">
        <v>170702</v>
      </c>
      <c r="L20174" t="s">
        <v>173171</v>
      </c>
    </row>
    <row r="20175" spans="1:12" x14ac:dyDescent="0.2">
      <c r="A20175" t="s">
        <v>20174</v>
      </c>
      <c r="B20175" s="1">
        <v>42814</v>
      </c>
      <c r="C20175" s="2">
        <v>135</v>
      </c>
      <c r="D20175" s="2">
        <v>9.24</v>
      </c>
      <c r="E20175" t="s">
        <v>42806</v>
      </c>
      <c r="F20175" t="s">
        <v>61558</v>
      </c>
      <c r="G20175" t="s">
        <v>84272</v>
      </c>
      <c r="H20175" t="s">
        <v>86911</v>
      </c>
      <c r="I20175" t="s">
        <v>107188</v>
      </c>
      <c r="J20175" t="s">
        <v>148354</v>
      </c>
      <c r="K20175" t="s">
        <v>170702</v>
      </c>
      <c r="L20175" t="s">
        <v>173171</v>
      </c>
    </row>
    <row r="20176" spans="1:12" x14ac:dyDescent="0.2">
      <c r="A20176" t="s">
        <v>20175</v>
      </c>
      <c r="B20176" s="1">
        <v>42814</v>
      </c>
      <c r="C20176" s="2">
        <v>135</v>
      </c>
      <c r="D20176" s="2">
        <v>6.36</v>
      </c>
      <c r="E20176" t="s">
        <v>42806</v>
      </c>
      <c r="F20176" t="s">
        <v>61559</v>
      </c>
      <c r="G20176" t="s">
        <v>84272</v>
      </c>
      <c r="H20176" t="s">
        <v>86911</v>
      </c>
      <c r="I20176" t="s">
        <v>107189</v>
      </c>
      <c r="J20176" t="s">
        <v>148355</v>
      </c>
      <c r="K20176" t="s">
        <v>170702</v>
      </c>
      <c r="L20176" t="s">
        <v>173171</v>
      </c>
    </row>
    <row r="20177" spans="1:12" x14ac:dyDescent="0.2">
      <c r="A20177" t="s">
        <v>20176</v>
      </c>
      <c r="B20177" s="1">
        <v>42814</v>
      </c>
      <c r="C20177" s="2">
        <v>135</v>
      </c>
      <c r="D20177" s="2">
        <v>4.7699999999999996</v>
      </c>
      <c r="E20177" t="s">
        <v>42806</v>
      </c>
      <c r="F20177" t="s">
        <v>61560</v>
      </c>
      <c r="G20177" t="s">
        <v>84272</v>
      </c>
      <c r="H20177" t="s">
        <v>86911</v>
      </c>
      <c r="I20177" t="s">
        <v>107190</v>
      </c>
      <c r="J20177" t="s">
        <v>148356</v>
      </c>
      <c r="K20177" t="s">
        <v>170702</v>
      </c>
      <c r="L20177" t="s">
        <v>173171</v>
      </c>
    </row>
    <row r="20178" spans="1:12" x14ac:dyDescent="0.2">
      <c r="A20178" t="s">
        <v>20177</v>
      </c>
      <c r="B20178" s="1">
        <v>42814</v>
      </c>
      <c r="C20178" s="2">
        <v>135</v>
      </c>
      <c r="D20178" s="2">
        <v>8.4</v>
      </c>
      <c r="E20178" t="s">
        <v>42806</v>
      </c>
      <c r="F20178" t="s">
        <v>61561</v>
      </c>
      <c r="G20178" t="s">
        <v>84272</v>
      </c>
      <c r="H20178" t="s">
        <v>86911</v>
      </c>
      <c r="I20178" t="s">
        <v>107191</v>
      </c>
      <c r="J20178" t="s">
        <v>148357</v>
      </c>
      <c r="K20178" t="s">
        <v>170702</v>
      </c>
      <c r="L20178" t="s">
        <v>173171</v>
      </c>
    </row>
    <row r="20179" spans="1:12" x14ac:dyDescent="0.2">
      <c r="A20179" t="s">
        <v>20178</v>
      </c>
      <c r="B20179" s="1">
        <v>42814</v>
      </c>
      <c r="C20179" s="2">
        <v>135</v>
      </c>
      <c r="D20179" s="2">
        <v>12.04</v>
      </c>
      <c r="E20179" t="s">
        <v>42806</v>
      </c>
      <c r="F20179" t="s">
        <v>61562</v>
      </c>
      <c r="G20179" t="s">
        <v>84272</v>
      </c>
      <c r="H20179" t="s">
        <v>86911</v>
      </c>
      <c r="I20179" t="s">
        <v>107192</v>
      </c>
      <c r="J20179" t="s">
        <v>148358</v>
      </c>
      <c r="K20179" t="s">
        <v>170702</v>
      </c>
      <c r="L20179" t="s">
        <v>173171</v>
      </c>
    </row>
    <row r="20180" spans="1:12" x14ac:dyDescent="0.2">
      <c r="A20180" t="s">
        <v>20179</v>
      </c>
      <c r="B20180" s="1">
        <v>42814</v>
      </c>
      <c r="C20180" s="2">
        <v>135</v>
      </c>
      <c r="D20180" s="2">
        <v>5.6</v>
      </c>
      <c r="E20180" t="s">
        <v>42806</v>
      </c>
      <c r="F20180" t="s">
        <v>61563</v>
      </c>
      <c r="G20180" t="s">
        <v>84272</v>
      </c>
      <c r="H20180" t="s">
        <v>86911</v>
      </c>
      <c r="I20180" t="s">
        <v>107193</v>
      </c>
      <c r="J20180" t="s">
        <v>148359</v>
      </c>
      <c r="K20180" t="s">
        <v>170702</v>
      </c>
      <c r="L20180" t="s">
        <v>173171</v>
      </c>
    </row>
    <row r="20181" spans="1:12" x14ac:dyDescent="0.2">
      <c r="A20181" t="s">
        <v>20180</v>
      </c>
      <c r="B20181" s="1">
        <v>42814</v>
      </c>
      <c r="C20181" s="2">
        <v>135</v>
      </c>
      <c r="D20181" s="2">
        <v>6.5</v>
      </c>
      <c r="E20181" t="s">
        <v>42806</v>
      </c>
      <c r="F20181" t="s">
        <v>61564</v>
      </c>
      <c r="G20181" t="s">
        <v>84272</v>
      </c>
      <c r="H20181" t="s">
        <v>86911</v>
      </c>
      <c r="I20181" t="s">
        <v>107194</v>
      </c>
      <c r="J20181" t="s">
        <v>148360</v>
      </c>
      <c r="K20181" t="s">
        <v>170702</v>
      </c>
      <c r="L20181" t="s">
        <v>173171</v>
      </c>
    </row>
    <row r="20182" spans="1:12" x14ac:dyDescent="0.2">
      <c r="A20182" t="s">
        <v>20181</v>
      </c>
      <c r="B20182" s="1">
        <v>42814</v>
      </c>
      <c r="C20182" s="2">
        <v>135</v>
      </c>
      <c r="D20182" s="2">
        <v>7.13</v>
      </c>
      <c r="E20182" t="s">
        <v>42806</v>
      </c>
      <c r="F20182" t="s">
        <v>61565</v>
      </c>
      <c r="G20182" t="s">
        <v>84272</v>
      </c>
      <c r="H20182" t="s">
        <v>86911</v>
      </c>
      <c r="I20182" t="s">
        <v>107195</v>
      </c>
      <c r="J20182" t="s">
        <v>148361</v>
      </c>
      <c r="K20182" t="s">
        <v>170702</v>
      </c>
      <c r="L20182" t="s">
        <v>173171</v>
      </c>
    </row>
    <row r="20183" spans="1:12" x14ac:dyDescent="0.2">
      <c r="A20183" t="s">
        <v>20182</v>
      </c>
      <c r="B20183" s="1">
        <v>42814</v>
      </c>
      <c r="C20183" s="2">
        <v>135</v>
      </c>
      <c r="D20183" s="2">
        <v>9.4499999999999993</v>
      </c>
      <c r="E20183" t="s">
        <v>42806</v>
      </c>
      <c r="F20183" t="s">
        <v>61566</v>
      </c>
      <c r="G20183" t="s">
        <v>84272</v>
      </c>
      <c r="H20183" t="s">
        <v>86911</v>
      </c>
      <c r="I20183" t="s">
        <v>107196</v>
      </c>
      <c r="J20183" t="s">
        <v>148362</v>
      </c>
      <c r="K20183" t="s">
        <v>170702</v>
      </c>
      <c r="L20183" t="s">
        <v>173171</v>
      </c>
    </row>
    <row r="20184" spans="1:12" x14ac:dyDescent="0.2">
      <c r="A20184" t="s">
        <v>20183</v>
      </c>
      <c r="B20184" s="1">
        <v>42814</v>
      </c>
      <c r="C20184" s="2">
        <v>135</v>
      </c>
      <c r="D20184" s="2">
        <v>2.9</v>
      </c>
      <c r="E20184" t="s">
        <v>42806</v>
      </c>
      <c r="F20184" t="s">
        <v>61567</v>
      </c>
      <c r="G20184" t="s">
        <v>84272</v>
      </c>
      <c r="H20184" t="s">
        <v>86911</v>
      </c>
      <c r="I20184" t="s">
        <v>107197</v>
      </c>
      <c r="J20184" t="s">
        <v>148363</v>
      </c>
      <c r="K20184" t="s">
        <v>170702</v>
      </c>
      <c r="L20184" t="s">
        <v>173171</v>
      </c>
    </row>
    <row r="20185" spans="1:12" x14ac:dyDescent="0.2">
      <c r="A20185" t="s">
        <v>20184</v>
      </c>
      <c r="B20185" s="1">
        <v>42814</v>
      </c>
      <c r="C20185" s="2">
        <v>135</v>
      </c>
      <c r="D20185" s="2">
        <v>4.2</v>
      </c>
      <c r="E20185" t="s">
        <v>42806</v>
      </c>
      <c r="F20185" t="s">
        <v>61568</v>
      </c>
      <c r="G20185" t="s">
        <v>84272</v>
      </c>
      <c r="H20185" t="s">
        <v>86911</v>
      </c>
      <c r="I20185" t="s">
        <v>107198</v>
      </c>
      <c r="J20185" t="s">
        <v>148364</v>
      </c>
      <c r="K20185" t="s">
        <v>170702</v>
      </c>
      <c r="L20185" t="s">
        <v>173171</v>
      </c>
    </row>
    <row r="20186" spans="1:12" x14ac:dyDescent="0.2">
      <c r="A20186" t="s">
        <v>20185</v>
      </c>
      <c r="B20186" s="1">
        <v>42814</v>
      </c>
      <c r="C20186" s="2">
        <v>135</v>
      </c>
      <c r="D20186" s="2">
        <v>11.6</v>
      </c>
      <c r="E20186" t="s">
        <v>42806</v>
      </c>
      <c r="F20186" t="s">
        <v>61569</v>
      </c>
      <c r="G20186" t="s">
        <v>84272</v>
      </c>
      <c r="H20186" t="s">
        <v>86911</v>
      </c>
      <c r="I20186" t="s">
        <v>107199</v>
      </c>
      <c r="J20186" t="s">
        <v>148365</v>
      </c>
      <c r="K20186" t="s">
        <v>170702</v>
      </c>
      <c r="L20186" t="s">
        <v>173171</v>
      </c>
    </row>
    <row r="20187" spans="1:12" x14ac:dyDescent="0.2">
      <c r="A20187" t="s">
        <v>20186</v>
      </c>
      <c r="B20187" s="1">
        <v>42814</v>
      </c>
      <c r="C20187" s="2">
        <v>135</v>
      </c>
      <c r="D20187" s="2">
        <v>1.8</v>
      </c>
      <c r="E20187" t="s">
        <v>42806</v>
      </c>
      <c r="F20187" t="s">
        <v>61570</v>
      </c>
      <c r="G20187" t="s">
        <v>84272</v>
      </c>
      <c r="H20187" t="s">
        <v>86911</v>
      </c>
      <c r="I20187" t="s">
        <v>107200</v>
      </c>
      <c r="J20187" t="s">
        <v>148366</v>
      </c>
      <c r="K20187" t="s">
        <v>170702</v>
      </c>
      <c r="L20187" t="s">
        <v>173171</v>
      </c>
    </row>
    <row r="20188" spans="1:12" x14ac:dyDescent="0.2">
      <c r="A20188" t="s">
        <v>20187</v>
      </c>
      <c r="B20188" s="1">
        <v>42814</v>
      </c>
      <c r="C20188" s="2">
        <v>135</v>
      </c>
      <c r="D20188" s="2">
        <v>5.4</v>
      </c>
      <c r="E20188" t="s">
        <v>42806</v>
      </c>
      <c r="F20188" t="s">
        <v>61571</v>
      </c>
      <c r="G20188" t="s">
        <v>84272</v>
      </c>
      <c r="H20188" t="s">
        <v>86911</v>
      </c>
      <c r="I20188" t="s">
        <v>107201</v>
      </c>
      <c r="J20188" t="s">
        <v>148367</v>
      </c>
      <c r="K20188" t="s">
        <v>170702</v>
      </c>
      <c r="L20188" t="s">
        <v>173171</v>
      </c>
    </row>
    <row r="20189" spans="1:12" x14ac:dyDescent="0.2">
      <c r="A20189" t="s">
        <v>20188</v>
      </c>
      <c r="B20189" s="1">
        <v>42814</v>
      </c>
      <c r="C20189" s="2">
        <v>135</v>
      </c>
      <c r="D20189" s="2">
        <v>8.4</v>
      </c>
      <c r="E20189" t="s">
        <v>42806</v>
      </c>
      <c r="F20189" t="s">
        <v>61572</v>
      </c>
      <c r="G20189" t="s">
        <v>84272</v>
      </c>
      <c r="H20189" t="s">
        <v>86911</v>
      </c>
      <c r="I20189" t="s">
        <v>107202</v>
      </c>
      <c r="J20189" t="s">
        <v>148368</v>
      </c>
      <c r="K20189" t="s">
        <v>170702</v>
      </c>
      <c r="L20189" t="s">
        <v>173171</v>
      </c>
    </row>
    <row r="20190" spans="1:12" x14ac:dyDescent="0.2">
      <c r="A20190" t="s">
        <v>20189</v>
      </c>
      <c r="B20190" s="1">
        <v>42814</v>
      </c>
      <c r="C20190" s="2">
        <v>135</v>
      </c>
      <c r="D20190" s="2">
        <v>6.71</v>
      </c>
      <c r="E20190" t="s">
        <v>42806</v>
      </c>
      <c r="F20190" t="s">
        <v>61573</v>
      </c>
      <c r="G20190" t="s">
        <v>84272</v>
      </c>
      <c r="H20190" t="s">
        <v>86911</v>
      </c>
      <c r="I20190" t="s">
        <v>107203</v>
      </c>
      <c r="J20190" t="s">
        <v>148369</v>
      </c>
      <c r="K20190" t="s">
        <v>170702</v>
      </c>
      <c r="L20190" t="s">
        <v>173171</v>
      </c>
    </row>
    <row r="20191" spans="1:12" x14ac:dyDescent="0.2">
      <c r="A20191" t="s">
        <v>20190</v>
      </c>
      <c r="B20191" s="1">
        <v>42814</v>
      </c>
      <c r="C20191" s="2">
        <v>135</v>
      </c>
      <c r="D20191" s="2">
        <v>5.4</v>
      </c>
      <c r="E20191" t="s">
        <v>42806</v>
      </c>
      <c r="F20191" t="s">
        <v>61574</v>
      </c>
      <c r="G20191" t="s">
        <v>84272</v>
      </c>
      <c r="H20191" t="s">
        <v>86911</v>
      </c>
      <c r="I20191" t="s">
        <v>107204</v>
      </c>
      <c r="J20191" t="s">
        <v>148370</v>
      </c>
      <c r="K20191" t="s">
        <v>170702</v>
      </c>
      <c r="L20191" t="s">
        <v>173171</v>
      </c>
    </row>
    <row r="20192" spans="1:12" x14ac:dyDescent="0.2">
      <c r="A20192" t="s">
        <v>20191</v>
      </c>
      <c r="B20192" s="1">
        <v>42814</v>
      </c>
      <c r="C20192" s="2">
        <v>135</v>
      </c>
      <c r="D20192" s="2">
        <v>6.72</v>
      </c>
      <c r="E20192" t="s">
        <v>42806</v>
      </c>
      <c r="F20192" t="s">
        <v>61575</v>
      </c>
      <c r="G20192" t="s">
        <v>84272</v>
      </c>
      <c r="H20192" t="s">
        <v>86911</v>
      </c>
      <c r="I20192" t="s">
        <v>107205</v>
      </c>
      <c r="J20192" t="s">
        <v>148371</v>
      </c>
      <c r="K20192" t="s">
        <v>170702</v>
      </c>
      <c r="L20192" t="s">
        <v>173171</v>
      </c>
    </row>
    <row r="20193" spans="1:12" x14ac:dyDescent="0.2">
      <c r="A20193" t="s">
        <v>20192</v>
      </c>
      <c r="B20193" s="1">
        <v>42814</v>
      </c>
      <c r="C20193" s="2">
        <v>135</v>
      </c>
      <c r="D20193" s="2">
        <v>7.56</v>
      </c>
      <c r="E20193" t="s">
        <v>42806</v>
      </c>
      <c r="F20193" t="s">
        <v>61576</v>
      </c>
      <c r="G20193" t="s">
        <v>84272</v>
      </c>
      <c r="H20193" t="s">
        <v>86911</v>
      </c>
      <c r="I20193" t="s">
        <v>107206</v>
      </c>
      <c r="J20193" t="s">
        <v>148372</v>
      </c>
      <c r="K20193" t="s">
        <v>170702</v>
      </c>
      <c r="L20193" t="s">
        <v>173171</v>
      </c>
    </row>
    <row r="20194" spans="1:12" x14ac:dyDescent="0.2">
      <c r="A20194" t="s">
        <v>20193</v>
      </c>
      <c r="B20194" s="1">
        <v>42814</v>
      </c>
      <c r="C20194" s="2">
        <v>135</v>
      </c>
      <c r="D20194" s="2">
        <v>5.04</v>
      </c>
      <c r="E20194" t="s">
        <v>42806</v>
      </c>
      <c r="F20194" t="s">
        <v>61577</v>
      </c>
      <c r="G20194" t="s">
        <v>84272</v>
      </c>
      <c r="H20194" t="s">
        <v>86911</v>
      </c>
      <c r="I20194" t="s">
        <v>107207</v>
      </c>
      <c r="J20194" t="s">
        <v>148373</v>
      </c>
      <c r="K20194" t="s">
        <v>170702</v>
      </c>
      <c r="L20194" t="s">
        <v>173171</v>
      </c>
    </row>
    <row r="20195" spans="1:12" x14ac:dyDescent="0.2">
      <c r="A20195" t="s">
        <v>20194</v>
      </c>
      <c r="B20195" s="1">
        <v>42814</v>
      </c>
      <c r="C20195" s="2">
        <v>135</v>
      </c>
      <c r="D20195" s="2">
        <v>7.54</v>
      </c>
      <c r="E20195" t="s">
        <v>42806</v>
      </c>
      <c r="F20195" t="s">
        <v>61578</v>
      </c>
      <c r="G20195" t="s">
        <v>84272</v>
      </c>
      <c r="H20195" t="s">
        <v>86911</v>
      </c>
      <c r="I20195" t="s">
        <v>107208</v>
      </c>
      <c r="J20195" t="s">
        <v>148374</v>
      </c>
      <c r="K20195" t="s">
        <v>170702</v>
      </c>
      <c r="L20195" t="s">
        <v>173171</v>
      </c>
    </row>
    <row r="20196" spans="1:12" x14ac:dyDescent="0.2">
      <c r="A20196" t="s">
        <v>20195</v>
      </c>
      <c r="B20196" s="1">
        <v>42814</v>
      </c>
      <c r="C20196" s="2">
        <v>135</v>
      </c>
      <c r="D20196" s="2">
        <v>5.04</v>
      </c>
      <c r="E20196" t="s">
        <v>42806</v>
      </c>
      <c r="F20196" t="s">
        <v>61579</v>
      </c>
      <c r="G20196" t="s">
        <v>84272</v>
      </c>
      <c r="H20196" t="s">
        <v>86911</v>
      </c>
      <c r="I20196" t="s">
        <v>107209</v>
      </c>
      <c r="J20196" t="s">
        <v>148375</v>
      </c>
      <c r="K20196" t="s">
        <v>170702</v>
      </c>
      <c r="L20196" t="s">
        <v>173171</v>
      </c>
    </row>
    <row r="20197" spans="1:12" x14ac:dyDescent="0.2">
      <c r="A20197" t="s">
        <v>20196</v>
      </c>
      <c r="B20197" s="1">
        <v>42814</v>
      </c>
      <c r="C20197" s="2">
        <v>135</v>
      </c>
      <c r="D20197" s="2">
        <v>3.36</v>
      </c>
      <c r="E20197" t="s">
        <v>42806</v>
      </c>
      <c r="F20197" t="s">
        <v>61580</v>
      </c>
      <c r="G20197" t="s">
        <v>84272</v>
      </c>
      <c r="H20197" t="s">
        <v>86911</v>
      </c>
      <c r="I20197" t="s">
        <v>107210</v>
      </c>
      <c r="J20197" t="s">
        <v>148376</v>
      </c>
      <c r="K20197" t="s">
        <v>170702</v>
      </c>
      <c r="L20197" t="s">
        <v>173171</v>
      </c>
    </row>
    <row r="20198" spans="1:12" x14ac:dyDescent="0.2">
      <c r="A20198" t="s">
        <v>20197</v>
      </c>
      <c r="B20198" s="1">
        <v>42814</v>
      </c>
      <c r="C20198" s="2">
        <v>135</v>
      </c>
      <c r="D20198" s="2">
        <v>5.32</v>
      </c>
      <c r="E20198" t="s">
        <v>42806</v>
      </c>
      <c r="F20198" t="s">
        <v>61581</v>
      </c>
      <c r="G20198" t="s">
        <v>84272</v>
      </c>
      <c r="H20198" t="s">
        <v>86911</v>
      </c>
      <c r="I20198" t="s">
        <v>107211</v>
      </c>
      <c r="J20198" t="s">
        <v>148377</v>
      </c>
      <c r="K20198" t="s">
        <v>170702</v>
      </c>
      <c r="L20198" t="s">
        <v>173171</v>
      </c>
    </row>
    <row r="20199" spans="1:12" x14ac:dyDescent="0.2">
      <c r="A20199" t="s">
        <v>20198</v>
      </c>
      <c r="B20199" s="1">
        <v>42815</v>
      </c>
      <c r="C20199" s="2">
        <v>135</v>
      </c>
      <c r="D20199" s="2">
        <v>5.72</v>
      </c>
      <c r="E20199" t="s">
        <v>42806</v>
      </c>
      <c r="F20199" t="s">
        <v>61582</v>
      </c>
      <c r="G20199" t="s">
        <v>84272</v>
      </c>
      <c r="H20199" t="s">
        <v>86911</v>
      </c>
      <c r="I20199" t="s">
        <v>107212</v>
      </c>
      <c r="J20199" t="s">
        <v>148378</v>
      </c>
      <c r="K20199" t="s">
        <v>170702</v>
      </c>
      <c r="L20199" t="s">
        <v>173171</v>
      </c>
    </row>
    <row r="20200" spans="1:12" x14ac:dyDescent="0.2">
      <c r="A20200" t="s">
        <v>20199</v>
      </c>
      <c r="B20200" s="1">
        <v>42815</v>
      </c>
      <c r="C20200" s="2">
        <v>135</v>
      </c>
      <c r="D20200" s="2">
        <v>5.13</v>
      </c>
      <c r="E20200" t="s">
        <v>42806</v>
      </c>
      <c r="F20200" t="s">
        <v>61583</v>
      </c>
      <c r="G20200" t="s">
        <v>84272</v>
      </c>
      <c r="H20200" t="s">
        <v>86911</v>
      </c>
      <c r="I20200" t="s">
        <v>107213</v>
      </c>
      <c r="J20200" t="s">
        <v>148379</v>
      </c>
      <c r="K20200" t="s">
        <v>170702</v>
      </c>
      <c r="L20200" t="s">
        <v>173171</v>
      </c>
    </row>
    <row r="20201" spans="1:12" x14ac:dyDescent="0.2">
      <c r="A20201" t="s">
        <v>20200</v>
      </c>
      <c r="B20201" s="1">
        <v>42815</v>
      </c>
      <c r="C20201" s="2">
        <v>135</v>
      </c>
      <c r="D20201" s="2">
        <v>4.4800000000000004</v>
      </c>
      <c r="E20201" t="s">
        <v>42806</v>
      </c>
      <c r="F20201" t="s">
        <v>61584</v>
      </c>
      <c r="G20201" t="s">
        <v>84272</v>
      </c>
      <c r="H20201" t="s">
        <v>86911</v>
      </c>
      <c r="I20201" t="s">
        <v>107214</v>
      </c>
      <c r="J20201" t="s">
        <v>148380</v>
      </c>
      <c r="K20201" t="s">
        <v>170702</v>
      </c>
      <c r="L20201" t="s">
        <v>173171</v>
      </c>
    </row>
    <row r="20202" spans="1:12" x14ac:dyDescent="0.2">
      <c r="A20202" t="s">
        <v>20201</v>
      </c>
      <c r="B20202" s="1">
        <v>42815</v>
      </c>
      <c r="C20202" s="2">
        <v>135</v>
      </c>
      <c r="D20202" s="2">
        <v>3.92</v>
      </c>
      <c r="E20202" t="s">
        <v>42806</v>
      </c>
      <c r="F20202" t="s">
        <v>61585</v>
      </c>
      <c r="G20202" t="s">
        <v>84272</v>
      </c>
      <c r="H20202" t="s">
        <v>86911</v>
      </c>
      <c r="I20202" t="s">
        <v>107215</v>
      </c>
      <c r="J20202" t="s">
        <v>148381</v>
      </c>
      <c r="K20202" t="s">
        <v>170702</v>
      </c>
      <c r="L20202" t="s">
        <v>173171</v>
      </c>
    </row>
    <row r="20203" spans="1:12" x14ac:dyDescent="0.2">
      <c r="A20203" t="s">
        <v>20202</v>
      </c>
      <c r="B20203" s="1">
        <v>42815</v>
      </c>
      <c r="C20203" s="2">
        <v>135</v>
      </c>
      <c r="D20203" s="2">
        <v>4.5599999999999996</v>
      </c>
      <c r="E20203" t="s">
        <v>42806</v>
      </c>
      <c r="F20203" t="s">
        <v>61586</v>
      </c>
      <c r="G20203" t="s">
        <v>84272</v>
      </c>
      <c r="H20203" t="s">
        <v>86911</v>
      </c>
      <c r="I20203" t="s">
        <v>107216</v>
      </c>
      <c r="J20203" t="s">
        <v>148382</v>
      </c>
      <c r="K20203" t="s">
        <v>170702</v>
      </c>
      <c r="L20203" t="s">
        <v>173171</v>
      </c>
    </row>
    <row r="20204" spans="1:12" x14ac:dyDescent="0.2">
      <c r="A20204" t="s">
        <v>20203</v>
      </c>
      <c r="B20204" s="1">
        <v>42815</v>
      </c>
      <c r="C20204" s="2">
        <v>135</v>
      </c>
      <c r="D20204" s="2">
        <v>3.64</v>
      </c>
      <c r="E20204" t="s">
        <v>42806</v>
      </c>
      <c r="F20204" t="s">
        <v>61587</v>
      </c>
      <c r="G20204" t="s">
        <v>84272</v>
      </c>
      <c r="H20204" t="s">
        <v>86911</v>
      </c>
      <c r="I20204" t="s">
        <v>107217</v>
      </c>
      <c r="J20204" t="s">
        <v>148383</v>
      </c>
      <c r="K20204" t="s">
        <v>170702</v>
      </c>
      <c r="L20204" t="s">
        <v>173171</v>
      </c>
    </row>
    <row r="20205" spans="1:12" x14ac:dyDescent="0.2">
      <c r="A20205" t="s">
        <v>20204</v>
      </c>
      <c r="B20205" s="1">
        <v>42815</v>
      </c>
      <c r="C20205" s="2">
        <v>135</v>
      </c>
      <c r="D20205" s="2">
        <v>7.56</v>
      </c>
      <c r="E20205" t="s">
        <v>42806</v>
      </c>
      <c r="F20205" t="s">
        <v>61588</v>
      </c>
      <c r="G20205" t="s">
        <v>84272</v>
      </c>
      <c r="H20205" t="s">
        <v>86911</v>
      </c>
      <c r="I20205" t="s">
        <v>107218</v>
      </c>
      <c r="J20205" t="s">
        <v>148384</v>
      </c>
      <c r="K20205" t="s">
        <v>170702</v>
      </c>
      <c r="L20205" t="s">
        <v>173171</v>
      </c>
    </row>
    <row r="20206" spans="1:12" x14ac:dyDescent="0.2">
      <c r="A20206" t="s">
        <v>20205</v>
      </c>
      <c r="B20206" s="1">
        <v>42815</v>
      </c>
      <c r="C20206" s="2">
        <v>135</v>
      </c>
      <c r="D20206" s="2">
        <v>2.52</v>
      </c>
      <c r="E20206" t="s">
        <v>42806</v>
      </c>
      <c r="F20206" t="s">
        <v>61589</v>
      </c>
      <c r="G20206" t="s">
        <v>84272</v>
      </c>
      <c r="H20206" t="s">
        <v>86911</v>
      </c>
      <c r="I20206" t="s">
        <v>107219</v>
      </c>
      <c r="J20206" t="s">
        <v>148385</v>
      </c>
      <c r="K20206" t="s">
        <v>170702</v>
      </c>
      <c r="L20206" t="s">
        <v>173171</v>
      </c>
    </row>
    <row r="20207" spans="1:12" x14ac:dyDescent="0.2">
      <c r="A20207" t="s">
        <v>20206</v>
      </c>
      <c r="B20207" s="1">
        <v>42815</v>
      </c>
      <c r="C20207" s="2">
        <v>135</v>
      </c>
      <c r="D20207" s="2">
        <v>3.77</v>
      </c>
      <c r="E20207" t="s">
        <v>42806</v>
      </c>
      <c r="F20207" t="s">
        <v>61590</v>
      </c>
      <c r="G20207" t="s">
        <v>84272</v>
      </c>
      <c r="H20207" t="s">
        <v>86911</v>
      </c>
      <c r="I20207" t="s">
        <v>107220</v>
      </c>
      <c r="J20207" t="s">
        <v>148386</v>
      </c>
      <c r="K20207" t="s">
        <v>170702</v>
      </c>
      <c r="L20207" t="s">
        <v>173171</v>
      </c>
    </row>
    <row r="20208" spans="1:12" x14ac:dyDescent="0.2">
      <c r="A20208" t="s">
        <v>20207</v>
      </c>
      <c r="B20208" s="1">
        <v>42815</v>
      </c>
      <c r="C20208" s="2">
        <v>135</v>
      </c>
      <c r="D20208" s="2">
        <v>8.84</v>
      </c>
      <c r="E20208" t="s">
        <v>42806</v>
      </c>
      <c r="F20208" t="s">
        <v>61591</v>
      </c>
      <c r="G20208" t="s">
        <v>84272</v>
      </c>
      <c r="H20208" t="s">
        <v>86911</v>
      </c>
      <c r="I20208" t="s">
        <v>107221</v>
      </c>
      <c r="J20208" t="s">
        <v>148387</v>
      </c>
      <c r="K20208" t="s">
        <v>170702</v>
      </c>
      <c r="L20208" t="s">
        <v>173171</v>
      </c>
    </row>
    <row r="20209" spans="1:12" x14ac:dyDescent="0.2">
      <c r="A20209" t="s">
        <v>20208</v>
      </c>
      <c r="B20209" s="1">
        <v>42815</v>
      </c>
      <c r="C20209" s="2">
        <v>135</v>
      </c>
      <c r="D20209" s="2">
        <v>2.85</v>
      </c>
      <c r="E20209" t="s">
        <v>42806</v>
      </c>
      <c r="F20209" t="s">
        <v>61592</v>
      </c>
      <c r="G20209" t="s">
        <v>84272</v>
      </c>
      <c r="H20209" t="s">
        <v>86911</v>
      </c>
      <c r="I20209" t="s">
        <v>107222</v>
      </c>
      <c r="J20209" t="s">
        <v>148388</v>
      </c>
      <c r="K20209" t="s">
        <v>170702</v>
      </c>
      <c r="L20209" t="s">
        <v>173171</v>
      </c>
    </row>
    <row r="20210" spans="1:12" x14ac:dyDescent="0.2">
      <c r="A20210" t="s">
        <v>20209</v>
      </c>
      <c r="B20210" s="1">
        <v>42815</v>
      </c>
      <c r="C20210" s="2">
        <v>135</v>
      </c>
      <c r="D20210" s="2">
        <v>6.7</v>
      </c>
      <c r="E20210" t="s">
        <v>42806</v>
      </c>
      <c r="F20210" t="s">
        <v>61593</v>
      </c>
      <c r="G20210" t="s">
        <v>84272</v>
      </c>
      <c r="H20210" t="s">
        <v>86911</v>
      </c>
      <c r="I20210" t="s">
        <v>107223</v>
      </c>
      <c r="J20210" t="s">
        <v>148389</v>
      </c>
      <c r="K20210" t="s">
        <v>170702</v>
      </c>
      <c r="L20210" t="s">
        <v>173171</v>
      </c>
    </row>
    <row r="20211" spans="1:12" x14ac:dyDescent="0.2">
      <c r="A20211" t="s">
        <v>20210</v>
      </c>
      <c r="B20211" s="1">
        <v>42815</v>
      </c>
      <c r="C20211" s="2">
        <v>135</v>
      </c>
      <c r="D20211" s="2">
        <v>4.24</v>
      </c>
      <c r="E20211" t="s">
        <v>42806</v>
      </c>
      <c r="F20211" t="s">
        <v>61594</v>
      </c>
      <c r="G20211" t="s">
        <v>84272</v>
      </c>
      <c r="H20211" t="s">
        <v>86911</v>
      </c>
      <c r="I20211" t="s">
        <v>107224</v>
      </c>
      <c r="J20211" t="s">
        <v>148390</v>
      </c>
      <c r="K20211" t="s">
        <v>170702</v>
      </c>
      <c r="L20211" t="s">
        <v>173171</v>
      </c>
    </row>
    <row r="20212" spans="1:12" x14ac:dyDescent="0.2">
      <c r="A20212" t="s">
        <v>20211</v>
      </c>
      <c r="B20212" s="1">
        <v>42815</v>
      </c>
      <c r="C20212" s="2">
        <v>135</v>
      </c>
      <c r="D20212" s="2">
        <v>6.21</v>
      </c>
      <c r="E20212" t="s">
        <v>42806</v>
      </c>
      <c r="F20212" t="s">
        <v>61595</v>
      </c>
      <c r="G20212" t="s">
        <v>84272</v>
      </c>
      <c r="H20212" t="s">
        <v>86911</v>
      </c>
      <c r="I20212" t="s">
        <v>107225</v>
      </c>
      <c r="J20212" t="s">
        <v>148391</v>
      </c>
      <c r="K20212" t="s">
        <v>170702</v>
      </c>
      <c r="L20212" t="s">
        <v>173171</v>
      </c>
    </row>
    <row r="20213" spans="1:12" x14ac:dyDescent="0.2">
      <c r="A20213" t="s">
        <v>20212</v>
      </c>
      <c r="B20213" s="1">
        <v>42815</v>
      </c>
      <c r="C20213" s="2">
        <v>135</v>
      </c>
      <c r="D20213" s="2">
        <v>7.4</v>
      </c>
      <c r="E20213" t="s">
        <v>42806</v>
      </c>
      <c r="F20213" t="s">
        <v>61596</v>
      </c>
      <c r="G20213" t="s">
        <v>84272</v>
      </c>
      <c r="H20213" t="s">
        <v>86911</v>
      </c>
      <c r="I20213" t="s">
        <v>107226</v>
      </c>
      <c r="J20213" t="s">
        <v>148392</v>
      </c>
      <c r="K20213" t="s">
        <v>170702</v>
      </c>
      <c r="L20213" t="s">
        <v>173171</v>
      </c>
    </row>
    <row r="20214" spans="1:12" x14ac:dyDescent="0.2">
      <c r="A20214" t="s">
        <v>20213</v>
      </c>
      <c r="B20214" s="1">
        <v>42815</v>
      </c>
      <c r="C20214" s="2">
        <v>135</v>
      </c>
      <c r="D20214" s="2">
        <v>5.88</v>
      </c>
      <c r="E20214" t="s">
        <v>42806</v>
      </c>
      <c r="F20214" t="s">
        <v>61597</v>
      </c>
      <c r="G20214" t="s">
        <v>84272</v>
      </c>
      <c r="H20214" t="s">
        <v>86911</v>
      </c>
      <c r="I20214" t="s">
        <v>107227</v>
      </c>
      <c r="J20214" t="s">
        <v>148393</v>
      </c>
      <c r="K20214" t="s">
        <v>170702</v>
      </c>
      <c r="L20214" t="s">
        <v>173171</v>
      </c>
    </row>
    <row r="20215" spans="1:12" x14ac:dyDescent="0.2">
      <c r="A20215" t="s">
        <v>20214</v>
      </c>
      <c r="B20215" s="1">
        <v>42815</v>
      </c>
      <c r="C20215" s="2">
        <v>135</v>
      </c>
      <c r="D20215" s="2">
        <v>9.2799999999999994</v>
      </c>
      <c r="E20215" t="s">
        <v>42806</v>
      </c>
      <c r="F20215" t="s">
        <v>61598</v>
      </c>
      <c r="G20215" t="s">
        <v>84272</v>
      </c>
      <c r="H20215" t="s">
        <v>86911</v>
      </c>
      <c r="I20215" t="s">
        <v>107228</v>
      </c>
      <c r="J20215" t="s">
        <v>148394</v>
      </c>
      <c r="K20215" t="s">
        <v>170702</v>
      </c>
      <c r="L20215" t="s">
        <v>173171</v>
      </c>
    </row>
    <row r="20216" spans="1:12" x14ac:dyDescent="0.2">
      <c r="A20216" t="s">
        <v>20215</v>
      </c>
      <c r="B20216" s="1">
        <v>42815</v>
      </c>
      <c r="C20216" s="2">
        <v>135</v>
      </c>
      <c r="D20216" s="2">
        <v>5.3</v>
      </c>
      <c r="E20216" t="s">
        <v>42806</v>
      </c>
      <c r="F20216" t="s">
        <v>61599</v>
      </c>
      <c r="G20216" t="s">
        <v>84272</v>
      </c>
      <c r="H20216" t="s">
        <v>86911</v>
      </c>
      <c r="I20216" t="s">
        <v>107229</v>
      </c>
      <c r="J20216" t="s">
        <v>148395</v>
      </c>
      <c r="K20216" t="s">
        <v>170702</v>
      </c>
      <c r="L20216" t="s">
        <v>173171</v>
      </c>
    </row>
    <row r="20217" spans="1:12" x14ac:dyDescent="0.2">
      <c r="A20217" t="s">
        <v>20216</v>
      </c>
      <c r="B20217" s="1">
        <v>42815</v>
      </c>
      <c r="C20217" s="2">
        <v>135</v>
      </c>
      <c r="D20217" s="2">
        <v>6.16</v>
      </c>
      <c r="E20217" t="s">
        <v>42806</v>
      </c>
      <c r="F20217" t="s">
        <v>61600</v>
      </c>
      <c r="G20217" t="s">
        <v>84272</v>
      </c>
      <c r="H20217" t="s">
        <v>86911</v>
      </c>
      <c r="I20217" t="s">
        <v>107230</v>
      </c>
      <c r="J20217" t="s">
        <v>148396</v>
      </c>
      <c r="K20217" t="s">
        <v>170702</v>
      </c>
      <c r="L20217" t="s">
        <v>173171</v>
      </c>
    </row>
    <row r="20218" spans="1:12" x14ac:dyDescent="0.2">
      <c r="A20218" t="s">
        <v>20217</v>
      </c>
      <c r="B20218" s="1">
        <v>42816</v>
      </c>
      <c r="C20218" s="2">
        <v>135</v>
      </c>
      <c r="D20218" s="2">
        <v>9.81</v>
      </c>
      <c r="E20218" t="s">
        <v>42806</v>
      </c>
      <c r="F20218" t="s">
        <v>61601</v>
      </c>
      <c r="G20218" t="s">
        <v>84272</v>
      </c>
      <c r="H20218" t="s">
        <v>86911</v>
      </c>
      <c r="I20218" t="s">
        <v>107231</v>
      </c>
      <c r="J20218" t="s">
        <v>148397</v>
      </c>
      <c r="K20218" t="s">
        <v>170702</v>
      </c>
      <c r="L20218" t="s">
        <v>173171</v>
      </c>
    </row>
    <row r="20219" spans="1:12" x14ac:dyDescent="0.2">
      <c r="A20219" t="s">
        <v>20218</v>
      </c>
      <c r="B20219" s="1">
        <v>42816</v>
      </c>
      <c r="C20219" s="2">
        <v>135</v>
      </c>
      <c r="D20219" s="2">
        <v>6.72</v>
      </c>
      <c r="E20219" t="s">
        <v>42806</v>
      </c>
      <c r="F20219" t="s">
        <v>61601</v>
      </c>
      <c r="G20219" t="s">
        <v>84272</v>
      </c>
      <c r="H20219" t="s">
        <v>86911</v>
      </c>
      <c r="I20219" t="s">
        <v>107231</v>
      </c>
      <c r="J20219" t="s">
        <v>148398</v>
      </c>
      <c r="K20219" t="s">
        <v>170702</v>
      </c>
      <c r="L20219" t="s">
        <v>173171</v>
      </c>
    </row>
    <row r="20220" spans="1:12" x14ac:dyDescent="0.2">
      <c r="A20220" t="s">
        <v>20219</v>
      </c>
      <c r="B20220" s="1">
        <v>42816</v>
      </c>
      <c r="C20220" s="2">
        <v>135</v>
      </c>
      <c r="D20220" s="2">
        <v>2.85</v>
      </c>
      <c r="E20220" t="s">
        <v>42806</v>
      </c>
      <c r="F20220" t="s">
        <v>61602</v>
      </c>
      <c r="G20220" t="s">
        <v>84272</v>
      </c>
      <c r="H20220" t="s">
        <v>86911</v>
      </c>
      <c r="I20220" t="s">
        <v>107232</v>
      </c>
      <c r="J20220" t="s">
        <v>148399</v>
      </c>
      <c r="K20220" t="s">
        <v>170702</v>
      </c>
      <c r="L20220" t="s">
        <v>173171</v>
      </c>
    </row>
    <row r="20221" spans="1:12" x14ac:dyDescent="0.2">
      <c r="A20221" t="s">
        <v>20220</v>
      </c>
      <c r="B20221" s="1">
        <v>42816</v>
      </c>
      <c r="C20221" s="2">
        <v>135</v>
      </c>
      <c r="D20221" s="2">
        <v>13.5</v>
      </c>
      <c r="E20221" t="s">
        <v>42806</v>
      </c>
      <c r="F20221" t="s">
        <v>61603</v>
      </c>
      <c r="G20221" t="s">
        <v>84272</v>
      </c>
      <c r="H20221" t="s">
        <v>86911</v>
      </c>
      <c r="I20221" t="s">
        <v>107233</v>
      </c>
      <c r="J20221" t="s">
        <v>148400</v>
      </c>
      <c r="K20221" t="s">
        <v>170702</v>
      </c>
      <c r="L20221" t="s">
        <v>173171</v>
      </c>
    </row>
    <row r="20222" spans="1:12" x14ac:dyDescent="0.2">
      <c r="A20222" t="s">
        <v>20221</v>
      </c>
      <c r="B20222" s="1">
        <v>42816</v>
      </c>
      <c r="C20222" s="2">
        <v>135</v>
      </c>
      <c r="D20222" s="2">
        <v>6.27</v>
      </c>
      <c r="E20222" t="s">
        <v>42806</v>
      </c>
      <c r="F20222" t="s">
        <v>61604</v>
      </c>
      <c r="G20222" t="s">
        <v>84272</v>
      </c>
      <c r="H20222" t="s">
        <v>86911</v>
      </c>
      <c r="I20222" t="s">
        <v>107234</v>
      </c>
      <c r="J20222" t="s">
        <v>148401</v>
      </c>
      <c r="K20222" t="s">
        <v>170702</v>
      </c>
      <c r="L20222" t="s">
        <v>173171</v>
      </c>
    </row>
    <row r="20223" spans="1:12" x14ac:dyDescent="0.2">
      <c r="A20223" t="s">
        <v>20222</v>
      </c>
      <c r="B20223" s="1">
        <v>42816</v>
      </c>
      <c r="C20223" s="2">
        <v>135</v>
      </c>
      <c r="D20223" s="2">
        <v>8.58</v>
      </c>
      <c r="E20223" t="s">
        <v>42806</v>
      </c>
      <c r="F20223" t="s">
        <v>61605</v>
      </c>
      <c r="G20223" t="s">
        <v>84272</v>
      </c>
      <c r="H20223" t="s">
        <v>86911</v>
      </c>
      <c r="I20223" t="s">
        <v>107235</v>
      </c>
      <c r="J20223" t="s">
        <v>148402</v>
      </c>
      <c r="K20223" t="s">
        <v>170702</v>
      </c>
      <c r="L20223" t="s">
        <v>173171</v>
      </c>
    </row>
    <row r="20224" spans="1:12" x14ac:dyDescent="0.2">
      <c r="A20224" t="s">
        <v>20223</v>
      </c>
      <c r="B20224" s="1">
        <v>42816</v>
      </c>
      <c r="C20224" s="2">
        <v>135</v>
      </c>
      <c r="D20224" s="2">
        <v>8.68</v>
      </c>
      <c r="E20224" t="s">
        <v>42806</v>
      </c>
      <c r="F20224" t="s">
        <v>61606</v>
      </c>
      <c r="G20224" t="s">
        <v>84272</v>
      </c>
      <c r="H20224" t="s">
        <v>86911</v>
      </c>
      <c r="I20224" t="s">
        <v>107236</v>
      </c>
      <c r="J20224" t="s">
        <v>148403</v>
      </c>
      <c r="K20224" t="s">
        <v>170702</v>
      </c>
      <c r="L20224" t="s">
        <v>173171</v>
      </c>
    </row>
    <row r="20225" spans="1:12" x14ac:dyDescent="0.2">
      <c r="A20225" t="s">
        <v>20224</v>
      </c>
      <c r="B20225" s="1">
        <v>42816</v>
      </c>
      <c r="C20225" s="2">
        <v>135</v>
      </c>
      <c r="D20225" s="2">
        <v>7.56</v>
      </c>
      <c r="E20225" t="s">
        <v>42806</v>
      </c>
      <c r="F20225" t="s">
        <v>61607</v>
      </c>
      <c r="G20225" t="s">
        <v>84272</v>
      </c>
      <c r="H20225" t="s">
        <v>86911</v>
      </c>
      <c r="I20225" t="s">
        <v>107237</v>
      </c>
      <c r="J20225" t="s">
        <v>148404</v>
      </c>
      <c r="K20225" t="s">
        <v>170702</v>
      </c>
      <c r="L20225" t="s">
        <v>173171</v>
      </c>
    </row>
    <row r="20226" spans="1:12" x14ac:dyDescent="0.2">
      <c r="A20226" t="s">
        <v>20225</v>
      </c>
      <c r="B20226" s="1">
        <v>42816</v>
      </c>
      <c r="C20226" s="2">
        <v>135</v>
      </c>
      <c r="D20226" s="2">
        <v>5.72</v>
      </c>
      <c r="E20226" t="s">
        <v>42806</v>
      </c>
      <c r="F20226" t="s">
        <v>61608</v>
      </c>
      <c r="G20226" t="s">
        <v>84272</v>
      </c>
      <c r="H20226" t="s">
        <v>86911</v>
      </c>
      <c r="I20226" t="s">
        <v>107238</v>
      </c>
      <c r="J20226" t="s">
        <v>148405</v>
      </c>
      <c r="K20226" t="s">
        <v>170702</v>
      </c>
      <c r="L20226" t="s">
        <v>173171</v>
      </c>
    </row>
    <row r="20227" spans="1:12" x14ac:dyDescent="0.2">
      <c r="A20227" t="s">
        <v>20226</v>
      </c>
      <c r="B20227" s="1">
        <v>42816</v>
      </c>
      <c r="C20227" s="2">
        <v>135</v>
      </c>
      <c r="D20227" s="2">
        <v>6</v>
      </c>
      <c r="E20227" t="s">
        <v>42806</v>
      </c>
      <c r="F20227" t="s">
        <v>61609</v>
      </c>
      <c r="G20227" t="s">
        <v>84272</v>
      </c>
      <c r="H20227" t="s">
        <v>86911</v>
      </c>
      <c r="I20227" t="s">
        <v>107239</v>
      </c>
      <c r="J20227" t="s">
        <v>148406</v>
      </c>
      <c r="K20227" t="s">
        <v>170702</v>
      </c>
      <c r="L20227" t="s">
        <v>173171</v>
      </c>
    </row>
    <row r="20228" spans="1:12" x14ac:dyDescent="0.2">
      <c r="A20228" t="s">
        <v>20227</v>
      </c>
      <c r="B20228" s="1">
        <v>42816</v>
      </c>
      <c r="C20228" s="2">
        <v>135</v>
      </c>
      <c r="D20228" s="2">
        <v>5.75</v>
      </c>
      <c r="E20228" t="s">
        <v>42806</v>
      </c>
      <c r="F20228" t="s">
        <v>61610</v>
      </c>
      <c r="G20228" t="s">
        <v>84272</v>
      </c>
      <c r="H20228" t="s">
        <v>86911</v>
      </c>
      <c r="I20228" t="s">
        <v>107240</v>
      </c>
      <c r="J20228" t="s">
        <v>148407</v>
      </c>
      <c r="K20228" t="s">
        <v>170702</v>
      </c>
      <c r="L20228" t="s">
        <v>173171</v>
      </c>
    </row>
    <row r="20229" spans="1:12" x14ac:dyDescent="0.2">
      <c r="A20229" t="s">
        <v>20228</v>
      </c>
      <c r="B20229" s="1">
        <v>42816</v>
      </c>
      <c r="C20229" s="2">
        <v>135</v>
      </c>
      <c r="D20229" s="2">
        <v>7.8</v>
      </c>
      <c r="E20229" t="s">
        <v>42806</v>
      </c>
      <c r="F20229" t="s">
        <v>61611</v>
      </c>
      <c r="G20229" t="s">
        <v>84272</v>
      </c>
      <c r="H20229" t="s">
        <v>86911</v>
      </c>
      <c r="I20229" t="s">
        <v>107241</v>
      </c>
      <c r="J20229" t="s">
        <v>148408</v>
      </c>
      <c r="K20229" t="s">
        <v>170702</v>
      </c>
      <c r="L20229" t="s">
        <v>173171</v>
      </c>
    </row>
    <row r="20230" spans="1:12" x14ac:dyDescent="0.2">
      <c r="A20230" t="s">
        <v>20229</v>
      </c>
      <c r="B20230" s="1">
        <v>42816</v>
      </c>
      <c r="C20230" s="2">
        <v>135</v>
      </c>
      <c r="D20230" s="2">
        <v>3.36</v>
      </c>
      <c r="E20230" t="s">
        <v>42806</v>
      </c>
      <c r="F20230" t="s">
        <v>61612</v>
      </c>
      <c r="G20230" t="s">
        <v>84272</v>
      </c>
      <c r="H20230" t="s">
        <v>86911</v>
      </c>
      <c r="I20230" t="s">
        <v>107242</v>
      </c>
      <c r="J20230" t="s">
        <v>148409</v>
      </c>
      <c r="K20230" t="s">
        <v>170702</v>
      </c>
      <c r="L20230" t="s">
        <v>173171</v>
      </c>
    </row>
    <row r="20231" spans="1:12" x14ac:dyDescent="0.2">
      <c r="A20231" t="s">
        <v>20230</v>
      </c>
      <c r="B20231" s="1">
        <v>42816</v>
      </c>
      <c r="C20231" s="2">
        <v>135</v>
      </c>
      <c r="D20231" s="2">
        <v>4.76</v>
      </c>
      <c r="E20231" t="s">
        <v>42806</v>
      </c>
      <c r="F20231" t="s">
        <v>61613</v>
      </c>
      <c r="G20231" t="s">
        <v>84272</v>
      </c>
      <c r="H20231" t="s">
        <v>86911</v>
      </c>
      <c r="I20231" t="s">
        <v>107243</v>
      </c>
      <c r="J20231" t="s">
        <v>148410</v>
      </c>
      <c r="K20231" t="s">
        <v>170702</v>
      </c>
      <c r="L20231" t="s">
        <v>173171</v>
      </c>
    </row>
    <row r="20232" spans="1:12" x14ac:dyDescent="0.2">
      <c r="A20232" t="s">
        <v>20231</v>
      </c>
      <c r="B20232" s="1">
        <v>42816</v>
      </c>
      <c r="C20232" s="2">
        <v>135</v>
      </c>
      <c r="D20232" s="2">
        <v>8.6999999999999993</v>
      </c>
      <c r="E20232" t="s">
        <v>42806</v>
      </c>
      <c r="F20232" t="s">
        <v>61614</v>
      </c>
      <c r="G20232" t="s">
        <v>84272</v>
      </c>
      <c r="H20232" t="s">
        <v>86911</v>
      </c>
      <c r="I20232" t="s">
        <v>107244</v>
      </c>
      <c r="J20232" t="s">
        <v>148411</v>
      </c>
      <c r="K20232" t="s">
        <v>170702</v>
      </c>
      <c r="L20232" t="s">
        <v>173171</v>
      </c>
    </row>
    <row r="20233" spans="1:12" x14ac:dyDescent="0.2">
      <c r="A20233" t="s">
        <v>20232</v>
      </c>
      <c r="B20233" s="1">
        <v>42816</v>
      </c>
      <c r="C20233" s="2">
        <v>135</v>
      </c>
      <c r="D20233" s="2">
        <v>11.4</v>
      </c>
      <c r="E20233" t="s">
        <v>42806</v>
      </c>
      <c r="F20233" t="s">
        <v>61615</v>
      </c>
      <c r="G20233" t="s">
        <v>84272</v>
      </c>
      <c r="H20233" t="s">
        <v>86911</v>
      </c>
      <c r="I20233" t="s">
        <v>107245</v>
      </c>
      <c r="J20233" t="s">
        <v>148412</v>
      </c>
      <c r="K20233" t="s">
        <v>170702</v>
      </c>
      <c r="L20233" t="s">
        <v>173171</v>
      </c>
    </row>
    <row r="20234" spans="1:12" x14ac:dyDescent="0.2">
      <c r="A20234" t="s">
        <v>20233</v>
      </c>
      <c r="B20234" s="1">
        <v>42816</v>
      </c>
      <c r="C20234" s="2">
        <v>135</v>
      </c>
      <c r="D20234" s="2">
        <v>4.76</v>
      </c>
      <c r="E20234" t="s">
        <v>42806</v>
      </c>
      <c r="F20234" t="s">
        <v>61616</v>
      </c>
      <c r="G20234" t="s">
        <v>84272</v>
      </c>
      <c r="H20234" t="s">
        <v>86911</v>
      </c>
      <c r="I20234" t="s">
        <v>107246</v>
      </c>
      <c r="J20234" t="s">
        <v>148413</v>
      </c>
      <c r="K20234" t="s">
        <v>170702</v>
      </c>
      <c r="L20234" t="s">
        <v>173171</v>
      </c>
    </row>
    <row r="20235" spans="1:12" x14ac:dyDescent="0.2">
      <c r="A20235" t="s">
        <v>20234</v>
      </c>
      <c r="B20235" s="1">
        <v>42816</v>
      </c>
      <c r="C20235" s="2">
        <v>135</v>
      </c>
      <c r="D20235" s="2">
        <v>7.13</v>
      </c>
      <c r="E20235" t="s">
        <v>42806</v>
      </c>
      <c r="F20235" t="s">
        <v>61617</v>
      </c>
      <c r="G20235" t="s">
        <v>84272</v>
      </c>
      <c r="H20235" t="s">
        <v>86911</v>
      </c>
      <c r="I20235" t="s">
        <v>107247</v>
      </c>
      <c r="J20235" t="s">
        <v>148414</v>
      </c>
      <c r="K20235" t="s">
        <v>170702</v>
      </c>
      <c r="L20235" t="s">
        <v>173171</v>
      </c>
    </row>
    <row r="20236" spans="1:12" x14ac:dyDescent="0.2">
      <c r="A20236" t="s">
        <v>20235</v>
      </c>
      <c r="B20236" s="1">
        <v>42816</v>
      </c>
      <c r="C20236" s="2">
        <v>135</v>
      </c>
      <c r="D20236" s="2">
        <v>7.2</v>
      </c>
      <c r="E20236" t="s">
        <v>42806</v>
      </c>
      <c r="F20236" t="s">
        <v>61617</v>
      </c>
      <c r="G20236" t="s">
        <v>84272</v>
      </c>
      <c r="H20236" t="s">
        <v>86911</v>
      </c>
      <c r="I20236" t="s">
        <v>107247</v>
      </c>
      <c r="J20236" t="s">
        <v>148414</v>
      </c>
      <c r="K20236" t="s">
        <v>170702</v>
      </c>
      <c r="L20236" t="s">
        <v>173171</v>
      </c>
    </row>
    <row r="20237" spans="1:12" x14ac:dyDescent="0.2">
      <c r="A20237" t="s">
        <v>20236</v>
      </c>
      <c r="B20237" s="1">
        <v>42816</v>
      </c>
      <c r="C20237" s="2">
        <v>135</v>
      </c>
      <c r="D20237" s="2">
        <v>3.42</v>
      </c>
      <c r="E20237" t="s">
        <v>42806</v>
      </c>
      <c r="F20237" t="s">
        <v>61618</v>
      </c>
      <c r="G20237" t="s">
        <v>84272</v>
      </c>
      <c r="H20237" t="s">
        <v>86911</v>
      </c>
      <c r="I20237" t="s">
        <v>107248</v>
      </c>
      <c r="J20237" t="s">
        <v>148415</v>
      </c>
      <c r="K20237" t="s">
        <v>170702</v>
      </c>
      <c r="L20237" t="s">
        <v>173171</v>
      </c>
    </row>
    <row r="20238" spans="1:12" x14ac:dyDescent="0.2">
      <c r="A20238" t="s">
        <v>20237</v>
      </c>
      <c r="B20238" s="1">
        <v>42816</v>
      </c>
      <c r="C20238" s="2">
        <v>135</v>
      </c>
      <c r="D20238" s="2">
        <v>5.04</v>
      </c>
      <c r="E20238" t="s">
        <v>42806</v>
      </c>
      <c r="F20238" t="s">
        <v>61619</v>
      </c>
      <c r="G20238" t="s">
        <v>84272</v>
      </c>
      <c r="H20238" t="s">
        <v>86911</v>
      </c>
      <c r="I20238" t="s">
        <v>107249</v>
      </c>
      <c r="J20238" t="s">
        <v>148416</v>
      </c>
      <c r="K20238" t="s">
        <v>170702</v>
      </c>
      <c r="L20238" t="s">
        <v>173171</v>
      </c>
    </row>
    <row r="20239" spans="1:12" x14ac:dyDescent="0.2">
      <c r="A20239" t="s">
        <v>20238</v>
      </c>
      <c r="B20239" s="1">
        <v>42816</v>
      </c>
      <c r="C20239" s="2">
        <v>135</v>
      </c>
      <c r="D20239" s="2">
        <v>7.83</v>
      </c>
      <c r="E20239" t="s">
        <v>42806</v>
      </c>
      <c r="F20239" t="s">
        <v>61620</v>
      </c>
      <c r="G20239" t="s">
        <v>84272</v>
      </c>
      <c r="H20239" t="s">
        <v>86911</v>
      </c>
      <c r="I20239" t="s">
        <v>107250</v>
      </c>
      <c r="J20239" t="s">
        <v>148417</v>
      </c>
      <c r="K20239" t="s">
        <v>170702</v>
      </c>
      <c r="L20239" t="s">
        <v>173171</v>
      </c>
    </row>
    <row r="20240" spans="1:12" x14ac:dyDescent="0.2">
      <c r="A20240" t="s">
        <v>20239</v>
      </c>
      <c r="B20240" s="1">
        <v>42816</v>
      </c>
      <c r="C20240" s="2">
        <v>135</v>
      </c>
      <c r="D20240" s="2">
        <v>7.28</v>
      </c>
      <c r="E20240" t="s">
        <v>42806</v>
      </c>
      <c r="F20240" t="s">
        <v>61621</v>
      </c>
      <c r="G20240" t="s">
        <v>84272</v>
      </c>
      <c r="H20240" t="s">
        <v>86911</v>
      </c>
      <c r="I20240" t="s">
        <v>107251</v>
      </c>
      <c r="J20240" t="s">
        <v>148418</v>
      </c>
      <c r="K20240" t="s">
        <v>170702</v>
      </c>
      <c r="L20240" t="s">
        <v>173171</v>
      </c>
    </row>
    <row r="20241" spans="1:12" x14ac:dyDescent="0.2">
      <c r="A20241" t="s">
        <v>20240</v>
      </c>
      <c r="B20241" s="1">
        <v>42816</v>
      </c>
      <c r="C20241" s="2">
        <v>135</v>
      </c>
      <c r="D20241" s="2">
        <v>7.41</v>
      </c>
      <c r="E20241" t="s">
        <v>42806</v>
      </c>
      <c r="F20241" t="s">
        <v>61622</v>
      </c>
      <c r="G20241" t="s">
        <v>84272</v>
      </c>
      <c r="H20241" t="s">
        <v>86911</v>
      </c>
      <c r="I20241" t="s">
        <v>107252</v>
      </c>
      <c r="J20241" t="s">
        <v>148419</v>
      </c>
      <c r="K20241" t="s">
        <v>170702</v>
      </c>
      <c r="L20241" t="s">
        <v>173171</v>
      </c>
    </row>
    <row r="20242" spans="1:12" x14ac:dyDescent="0.2">
      <c r="A20242" t="s">
        <v>20241</v>
      </c>
      <c r="B20242" s="1">
        <v>42816</v>
      </c>
      <c r="C20242" s="2">
        <v>135</v>
      </c>
      <c r="D20242" s="2">
        <v>8.1199999999999992</v>
      </c>
      <c r="E20242" t="s">
        <v>42806</v>
      </c>
      <c r="F20242" t="s">
        <v>61623</v>
      </c>
      <c r="G20242" t="s">
        <v>84272</v>
      </c>
      <c r="H20242" t="s">
        <v>86911</v>
      </c>
      <c r="I20242" t="s">
        <v>107253</v>
      </c>
      <c r="J20242" t="s">
        <v>148420</v>
      </c>
      <c r="K20242" t="s">
        <v>170702</v>
      </c>
      <c r="L20242" t="s">
        <v>173171</v>
      </c>
    </row>
    <row r="20243" spans="1:12" x14ac:dyDescent="0.2">
      <c r="A20243" t="s">
        <v>20242</v>
      </c>
      <c r="B20243" s="1">
        <v>42816</v>
      </c>
      <c r="C20243" s="2">
        <v>135</v>
      </c>
      <c r="D20243" s="2">
        <v>5.04</v>
      </c>
      <c r="E20243" t="s">
        <v>42806</v>
      </c>
      <c r="F20243" t="s">
        <v>61624</v>
      </c>
      <c r="G20243" t="s">
        <v>84272</v>
      </c>
      <c r="H20243" t="s">
        <v>86911</v>
      </c>
      <c r="I20243" t="s">
        <v>107254</v>
      </c>
      <c r="J20243" t="s">
        <v>148421</v>
      </c>
      <c r="K20243" t="s">
        <v>170702</v>
      </c>
      <c r="L20243" t="s">
        <v>173171</v>
      </c>
    </row>
    <row r="20244" spans="1:12" x14ac:dyDescent="0.2">
      <c r="A20244" t="s">
        <v>20243</v>
      </c>
      <c r="B20244" s="1">
        <v>42816</v>
      </c>
      <c r="C20244" s="2">
        <v>135</v>
      </c>
      <c r="D20244" s="2">
        <v>9.24</v>
      </c>
      <c r="E20244" t="s">
        <v>42806</v>
      </c>
      <c r="F20244" t="s">
        <v>61625</v>
      </c>
      <c r="G20244" t="s">
        <v>84272</v>
      </c>
      <c r="H20244" t="s">
        <v>86911</v>
      </c>
      <c r="I20244" t="s">
        <v>107255</v>
      </c>
      <c r="J20244" t="s">
        <v>148422</v>
      </c>
      <c r="K20244" t="s">
        <v>170702</v>
      </c>
      <c r="L20244" t="s">
        <v>173171</v>
      </c>
    </row>
    <row r="20245" spans="1:12" x14ac:dyDescent="0.2">
      <c r="A20245" t="s">
        <v>20244</v>
      </c>
      <c r="B20245" s="1">
        <v>42816</v>
      </c>
      <c r="C20245" s="2">
        <v>135</v>
      </c>
      <c r="D20245" s="2">
        <v>9.3000000000000007</v>
      </c>
      <c r="E20245" t="s">
        <v>42806</v>
      </c>
      <c r="F20245" t="s">
        <v>61626</v>
      </c>
      <c r="G20245" t="s">
        <v>84272</v>
      </c>
      <c r="H20245" t="s">
        <v>86911</v>
      </c>
      <c r="I20245" t="s">
        <v>107256</v>
      </c>
      <c r="J20245" t="s">
        <v>148423</v>
      </c>
      <c r="K20245" t="s">
        <v>170702</v>
      </c>
      <c r="L20245" t="s">
        <v>173171</v>
      </c>
    </row>
    <row r="20246" spans="1:12" x14ac:dyDescent="0.2">
      <c r="A20246" t="s">
        <v>20245</v>
      </c>
      <c r="B20246" s="1">
        <v>42816</v>
      </c>
      <c r="C20246" s="2">
        <v>135</v>
      </c>
      <c r="D20246" s="2">
        <v>6.44</v>
      </c>
      <c r="E20246" t="s">
        <v>42806</v>
      </c>
      <c r="F20246" t="s">
        <v>61627</v>
      </c>
      <c r="G20246" t="s">
        <v>84272</v>
      </c>
      <c r="H20246" t="s">
        <v>86911</v>
      </c>
      <c r="I20246" t="s">
        <v>107257</v>
      </c>
      <c r="J20246" t="s">
        <v>148424</v>
      </c>
      <c r="K20246" t="s">
        <v>170702</v>
      </c>
      <c r="L20246" t="s">
        <v>173171</v>
      </c>
    </row>
    <row r="20247" spans="1:12" x14ac:dyDescent="0.2">
      <c r="A20247" t="s">
        <v>20246</v>
      </c>
      <c r="B20247" s="1">
        <v>42816</v>
      </c>
      <c r="C20247" s="2">
        <v>135</v>
      </c>
      <c r="D20247" s="2">
        <v>6.38</v>
      </c>
      <c r="E20247" t="s">
        <v>42806</v>
      </c>
      <c r="F20247" t="s">
        <v>61628</v>
      </c>
      <c r="G20247" t="s">
        <v>84272</v>
      </c>
      <c r="H20247" t="s">
        <v>86911</v>
      </c>
      <c r="I20247" t="s">
        <v>107258</v>
      </c>
      <c r="J20247" t="s">
        <v>148425</v>
      </c>
      <c r="K20247" t="s">
        <v>170702</v>
      </c>
      <c r="L20247" t="s">
        <v>173171</v>
      </c>
    </row>
    <row r="20248" spans="1:12" x14ac:dyDescent="0.2">
      <c r="A20248" t="s">
        <v>20247</v>
      </c>
      <c r="B20248" s="1">
        <v>42816</v>
      </c>
      <c r="C20248" s="2">
        <v>135</v>
      </c>
      <c r="D20248" s="2">
        <v>3.92</v>
      </c>
      <c r="E20248" t="s">
        <v>42806</v>
      </c>
      <c r="F20248" t="s">
        <v>61629</v>
      </c>
      <c r="G20248" t="s">
        <v>84272</v>
      </c>
      <c r="H20248" t="s">
        <v>86911</v>
      </c>
      <c r="I20248" t="s">
        <v>107259</v>
      </c>
      <c r="J20248" t="s">
        <v>148426</v>
      </c>
      <c r="K20248" t="s">
        <v>170702</v>
      </c>
      <c r="L20248" t="s">
        <v>173171</v>
      </c>
    </row>
    <row r="20249" spans="1:12" x14ac:dyDescent="0.2">
      <c r="A20249" t="s">
        <v>20248</v>
      </c>
      <c r="B20249" s="1">
        <v>42816</v>
      </c>
      <c r="C20249" s="2">
        <v>135</v>
      </c>
      <c r="D20249" s="2">
        <v>5.4</v>
      </c>
      <c r="E20249" t="s">
        <v>42806</v>
      </c>
      <c r="F20249" t="s">
        <v>61630</v>
      </c>
      <c r="G20249" t="s">
        <v>84272</v>
      </c>
      <c r="H20249" t="s">
        <v>86911</v>
      </c>
      <c r="I20249" t="s">
        <v>107260</v>
      </c>
      <c r="J20249" t="s">
        <v>148427</v>
      </c>
      <c r="K20249" t="s">
        <v>170702</v>
      </c>
      <c r="L20249" t="s">
        <v>173171</v>
      </c>
    </row>
    <row r="20250" spans="1:12" x14ac:dyDescent="0.2">
      <c r="A20250" t="s">
        <v>20249</v>
      </c>
      <c r="B20250" s="1">
        <v>42816</v>
      </c>
      <c r="C20250" s="2">
        <v>135</v>
      </c>
      <c r="D20250" s="2">
        <v>8.4</v>
      </c>
      <c r="E20250" t="s">
        <v>42806</v>
      </c>
      <c r="F20250" t="s">
        <v>61631</v>
      </c>
      <c r="G20250" t="s">
        <v>84272</v>
      </c>
      <c r="H20250" t="s">
        <v>86911</v>
      </c>
      <c r="I20250" t="s">
        <v>107261</v>
      </c>
      <c r="J20250" t="s">
        <v>148428</v>
      </c>
      <c r="K20250" t="s">
        <v>170702</v>
      </c>
      <c r="L20250" t="s">
        <v>173171</v>
      </c>
    </row>
    <row r="20251" spans="1:12" x14ac:dyDescent="0.2">
      <c r="A20251" t="s">
        <v>20250</v>
      </c>
      <c r="B20251" s="1">
        <v>42816</v>
      </c>
      <c r="C20251" s="2">
        <v>135</v>
      </c>
      <c r="D20251" s="2">
        <v>6.27</v>
      </c>
      <c r="E20251" t="s">
        <v>42806</v>
      </c>
      <c r="F20251" t="s">
        <v>61632</v>
      </c>
      <c r="G20251" t="s">
        <v>84272</v>
      </c>
      <c r="H20251" t="s">
        <v>86911</v>
      </c>
      <c r="I20251" t="s">
        <v>107262</v>
      </c>
      <c r="J20251" t="s">
        <v>148429</v>
      </c>
      <c r="K20251" t="s">
        <v>170702</v>
      </c>
      <c r="L20251" t="s">
        <v>173171</v>
      </c>
    </row>
    <row r="20252" spans="1:12" x14ac:dyDescent="0.2">
      <c r="A20252" t="s">
        <v>20251</v>
      </c>
      <c r="B20252" s="1">
        <v>42816</v>
      </c>
      <c r="C20252" s="2">
        <v>135</v>
      </c>
      <c r="D20252" s="2">
        <v>5.51</v>
      </c>
      <c r="E20252" t="s">
        <v>42806</v>
      </c>
      <c r="F20252" t="s">
        <v>61633</v>
      </c>
      <c r="G20252" t="s">
        <v>84272</v>
      </c>
      <c r="H20252" t="s">
        <v>86911</v>
      </c>
      <c r="I20252" t="s">
        <v>107263</v>
      </c>
      <c r="J20252" t="s">
        <v>148430</v>
      </c>
      <c r="K20252" t="s">
        <v>170702</v>
      </c>
      <c r="L20252" t="s">
        <v>173171</v>
      </c>
    </row>
    <row r="20253" spans="1:12" x14ac:dyDescent="0.2">
      <c r="A20253" t="s">
        <v>20252</v>
      </c>
      <c r="B20253" s="1">
        <v>42816</v>
      </c>
      <c r="C20253" s="2">
        <v>135</v>
      </c>
      <c r="D20253" s="2">
        <v>4.3499999999999996</v>
      </c>
      <c r="E20253" t="s">
        <v>42806</v>
      </c>
      <c r="F20253" t="s">
        <v>61634</v>
      </c>
      <c r="G20253" t="s">
        <v>84272</v>
      </c>
      <c r="H20253" t="s">
        <v>86911</v>
      </c>
      <c r="I20253" t="s">
        <v>107264</v>
      </c>
      <c r="J20253" t="s">
        <v>148431</v>
      </c>
      <c r="K20253" t="s">
        <v>170702</v>
      </c>
      <c r="L20253" t="s">
        <v>173171</v>
      </c>
    </row>
    <row r="20254" spans="1:12" x14ac:dyDescent="0.2">
      <c r="A20254" t="s">
        <v>20253</v>
      </c>
      <c r="B20254" s="1">
        <v>42816</v>
      </c>
      <c r="C20254" s="2">
        <v>135</v>
      </c>
      <c r="D20254" s="2">
        <v>3.92</v>
      </c>
      <c r="E20254" t="s">
        <v>42806</v>
      </c>
      <c r="F20254" t="s">
        <v>61635</v>
      </c>
      <c r="G20254" t="s">
        <v>84272</v>
      </c>
      <c r="H20254" t="s">
        <v>86911</v>
      </c>
      <c r="I20254" t="s">
        <v>107265</v>
      </c>
      <c r="J20254" t="s">
        <v>148432</v>
      </c>
      <c r="K20254" t="s">
        <v>170702</v>
      </c>
      <c r="L20254" t="s">
        <v>173171</v>
      </c>
    </row>
    <row r="20255" spans="1:12" x14ac:dyDescent="0.2">
      <c r="A20255" t="s">
        <v>20254</v>
      </c>
      <c r="B20255" s="1">
        <v>42816</v>
      </c>
      <c r="C20255" s="2">
        <v>135</v>
      </c>
      <c r="D20255" s="2">
        <v>7.6</v>
      </c>
      <c r="E20255" t="s">
        <v>42806</v>
      </c>
      <c r="F20255" t="s">
        <v>61636</v>
      </c>
      <c r="G20255" t="s">
        <v>84272</v>
      </c>
      <c r="H20255" t="s">
        <v>86911</v>
      </c>
      <c r="I20255" t="s">
        <v>107266</v>
      </c>
      <c r="J20255" t="s">
        <v>148433</v>
      </c>
      <c r="K20255" t="s">
        <v>170702</v>
      </c>
      <c r="L20255" t="s">
        <v>173171</v>
      </c>
    </row>
    <row r="20256" spans="1:12" x14ac:dyDescent="0.2">
      <c r="A20256" t="s">
        <v>20255</v>
      </c>
      <c r="B20256" s="1">
        <v>42816</v>
      </c>
      <c r="C20256" s="2">
        <v>135</v>
      </c>
      <c r="D20256" s="2">
        <v>4.51</v>
      </c>
      <c r="E20256" t="s">
        <v>42806</v>
      </c>
      <c r="F20256" t="s">
        <v>61637</v>
      </c>
      <c r="G20256" t="s">
        <v>84272</v>
      </c>
      <c r="H20256" t="s">
        <v>86911</v>
      </c>
      <c r="I20256" t="s">
        <v>107267</v>
      </c>
      <c r="J20256" t="s">
        <v>148434</v>
      </c>
      <c r="K20256" t="s">
        <v>170702</v>
      </c>
      <c r="L20256" t="s">
        <v>173171</v>
      </c>
    </row>
    <row r="20257" spans="1:12" x14ac:dyDescent="0.2">
      <c r="A20257" t="s">
        <v>20256</v>
      </c>
      <c r="B20257" s="1">
        <v>42816</v>
      </c>
      <c r="C20257" s="2">
        <v>135</v>
      </c>
      <c r="D20257" s="2">
        <v>4.0999999999999996</v>
      </c>
      <c r="E20257" t="s">
        <v>42806</v>
      </c>
      <c r="F20257" t="s">
        <v>61638</v>
      </c>
      <c r="G20257" t="s">
        <v>84272</v>
      </c>
      <c r="H20257" t="s">
        <v>86911</v>
      </c>
      <c r="I20257" t="s">
        <v>107268</v>
      </c>
      <c r="J20257" t="s">
        <v>148435</v>
      </c>
      <c r="K20257" t="s">
        <v>170702</v>
      </c>
      <c r="L20257" t="s">
        <v>173171</v>
      </c>
    </row>
    <row r="20258" spans="1:12" x14ac:dyDescent="0.2">
      <c r="A20258" t="s">
        <v>20257</v>
      </c>
      <c r="B20258" s="1">
        <v>42816</v>
      </c>
      <c r="C20258" s="2">
        <v>135</v>
      </c>
      <c r="D20258" s="2">
        <v>4.4800000000000004</v>
      </c>
      <c r="E20258" t="s">
        <v>42806</v>
      </c>
      <c r="F20258" t="s">
        <v>61639</v>
      </c>
      <c r="G20258" t="s">
        <v>84272</v>
      </c>
      <c r="H20258" t="s">
        <v>86911</v>
      </c>
      <c r="I20258" t="s">
        <v>107269</v>
      </c>
      <c r="J20258" t="s">
        <v>148436</v>
      </c>
      <c r="K20258" t="s">
        <v>170702</v>
      </c>
      <c r="L20258" t="s">
        <v>173171</v>
      </c>
    </row>
    <row r="20259" spans="1:12" x14ac:dyDescent="0.2">
      <c r="A20259" t="s">
        <v>20258</v>
      </c>
      <c r="B20259" s="1">
        <v>42816</v>
      </c>
      <c r="C20259" s="2">
        <v>135</v>
      </c>
      <c r="D20259" s="2">
        <v>4.28</v>
      </c>
      <c r="E20259" t="s">
        <v>42806</v>
      </c>
      <c r="F20259" t="s">
        <v>61640</v>
      </c>
      <c r="G20259" t="s">
        <v>84272</v>
      </c>
      <c r="H20259" t="s">
        <v>86911</v>
      </c>
      <c r="I20259" t="s">
        <v>107270</v>
      </c>
      <c r="J20259" t="s">
        <v>148437</v>
      </c>
      <c r="K20259" t="s">
        <v>170702</v>
      </c>
      <c r="L20259" t="s">
        <v>173171</v>
      </c>
    </row>
    <row r="20260" spans="1:12" x14ac:dyDescent="0.2">
      <c r="A20260" t="s">
        <v>20259</v>
      </c>
      <c r="B20260" s="1">
        <v>42816</v>
      </c>
      <c r="C20260" s="2">
        <v>135</v>
      </c>
      <c r="D20260" s="2">
        <v>3.92</v>
      </c>
      <c r="E20260" t="s">
        <v>42806</v>
      </c>
      <c r="F20260" t="s">
        <v>61641</v>
      </c>
      <c r="G20260" t="s">
        <v>84272</v>
      </c>
      <c r="H20260" t="s">
        <v>86911</v>
      </c>
      <c r="I20260" t="s">
        <v>107271</v>
      </c>
      <c r="J20260" t="s">
        <v>148438</v>
      </c>
      <c r="K20260" t="s">
        <v>170702</v>
      </c>
      <c r="L20260" t="s">
        <v>173171</v>
      </c>
    </row>
    <row r="20261" spans="1:12" x14ac:dyDescent="0.2">
      <c r="A20261" t="s">
        <v>20260</v>
      </c>
      <c r="B20261" s="1">
        <v>42816</v>
      </c>
      <c r="C20261" s="2">
        <v>135</v>
      </c>
      <c r="D20261" s="2">
        <v>5.88</v>
      </c>
      <c r="E20261" t="s">
        <v>42806</v>
      </c>
      <c r="F20261" t="s">
        <v>61642</v>
      </c>
      <c r="G20261" t="s">
        <v>84272</v>
      </c>
      <c r="H20261" t="s">
        <v>86911</v>
      </c>
      <c r="I20261" t="s">
        <v>107272</v>
      </c>
      <c r="J20261" t="s">
        <v>148439</v>
      </c>
      <c r="K20261" t="s">
        <v>170702</v>
      </c>
      <c r="L20261" t="s">
        <v>173171</v>
      </c>
    </row>
    <row r="20262" spans="1:12" x14ac:dyDescent="0.2">
      <c r="A20262" t="s">
        <v>20261</v>
      </c>
      <c r="B20262" s="1">
        <v>42816</v>
      </c>
      <c r="C20262" s="2">
        <v>135</v>
      </c>
      <c r="D20262" s="2">
        <v>5.04</v>
      </c>
      <c r="E20262" t="s">
        <v>42806</v>
      </c>
      <c r="F20262" t="s">
        <v>61643</v>
      </c>
      <c r="G20262" t="s">
        <v>84272</v>
      </c>
      <c r="H20262" t="s">
        <v>86911</v>
      </c>
      <c r="I20262" t="s">
        <v>107273</v>
      </c>
      <c r="J20262" t="s">
        <v>148440</v>
      </c>
      <c r="K20262" t="s">
        <v>170702</v>
      </c>
      <c r="L20262" t="s">
        <v>173171</v>
      </c>
    </row>
    <row r="20263" spans="1:12" x14ac:dyDescent="0.2">
      <c r="A20263" t="s">
        <v>20262</v>
      </c>
      <c r="B20263" s="1">
        <v>42816</v>
      </c>
      <c r="C20263" s="2">
        <v>135</v>
      </c>
      <c r="D20263" s="2">
        <v>7.56</v>
      </c>
      <c r="E20263" t="s">
        <v>42806</v>
      </c>
      <c r="F20263" t="s">
        <v>61644</v>
      </c>
      <c r="G20263" t="s">
        <v>84272</v>
      </c>
      <c r="H20263" t="s">
        <v>86911</v>
      </c>
      <c r="I20263" t="s">
        <v>107274</v>
      </c>
      <c r="J20263" t="s">
        <v>148441</v>
      </c>
      <c r="K20263" t="s">
        <v>170702</v>
      </c>
      <c r="L20263" t="s">
        <v>173171</v>
      </c>
    </row>
    <row r="20264" spans="1:12" x14ac:dyDescent="0.2">
      <c r="A20264" t="s">
        <v>20263</v>
      </c>
      <c r="B20264" s="1">
        <v>42816</v>
      </c>
      <c r="C20264" s="2">
        <v>135</v>
      </c>
      <c r="D20264" s="2">
        <v>7.54</v>
      </c>
      <c r="E20264" t="s">
        <v>42806</v>
      </c>
      <c r="F20264" t="s">
        <v>61645</v>
      </c>
      <c r="G20264" t="s">
        <v>84272</v>
      </c>
      <c r="H20264" t="s">
        <v>86911</v>
      </c>
      <c r="I20264" t="s">
        <v>107275</v>
      </c>
      <c r="J20264" t="s">
        <v>148442</v>
      </c>
      <c r="K20264" t="s">
        <v>170702</v>
      </c>
      <c r="L20264" t="s">
        <v>173171</v>
      </c>
    </row>
    <row r="20265" spans="1:12" x14ac:dyDescent="0.2">
      <c r="A20265" t="s">
        <v>20264</v>
      </c>
      <c r="B20265" s="1">
        <v>42816</v>
      </c>
      <c r="C20265" s="2">
        <v>135</v>
      </c>
      <c r="D20265" s="2">
        <v>4.5999999999999996</v>
      </c>
      <c r="E20265" t="s">
        <v>42806</v>
      </c>
      <c r="F20265" t="s">
        <v>61646</v>
      </c>
      <c r="G20265" t="s">
        <v>84272</v>
      </c>
      <c r="H20265" t="s">
        <v>86911</v>
      </c>
      <c r="I20265" t="s">
        <v>107276</v>
      </c>
      <c r="J20265" t="s">
        <v>148443</v>
      </c>
      <c r="K20265" t="s">
        <v>170702</v>
      </c>
      <c r="L20265" t="s">
        <v>173171</v>
      </c>
    </row>
    <row r="20266" spans="1:12" x14ac:dyDescent="0.2">
      <c r="A20266" t="s">
        <v>20265</v>
      </c>
      <c r="B20266" s="1">
        <v>42816</v>
      </c>
      <c r="C20266" s="2">
        <v>135</v>
      </c>
      <c r="D20266" s="2">
        <v>6.84</v>
      </c>
      <c r="E20266" t="s">
        <v>42806</v>
      </c>
      <c r="F20266" t="s">
        <v>61647</v>
      </c>
      <c r="G20266" t="s">
        <v>84272</v>
      </c>
      <c r="H20266" t="s">
        <v>86911</v>
      </c>
      <c r="I20266" t="s">
        <v>107277</v>
      </c>
      <c r="J20266" t="s">
        <v>148444</v>
      </c>
      <c r="K20266" t="s">
        <v>170702</v>
      </c>
      <c r="L20266" t="s">
        <v>173171</v>
      </c>
    </row>
    <row r="20267" spans="1:12" x14ac:dyDescent="0.2">
      <c r="A20267" t="s">
        <v>20266</v>
      </c>
      <c r="B20267" s="1">
        <v>42817</v>
      </c>
      <c r="C20267" s="2">
        <v>135</v>
      </c>
      <c r="D20267" s="2">
        <v>5</v>
      </c>
      <c r="E20267" t="s">
        <v>42806</v>
      </c>
      <c r="F20267" t="s">
        <v>61648</v>
      </c>
      <c r="G20267" t="s">
        <v>84272</v>
      </c>
      <c r="H20267" t="s">
        <v>86911</v>
      </c>
      <c r="I20267" t="s">
        <v>107278</v>
      </c>
      <c r="J20267" t="s">
        <v>148445</v>
      </c>
      <c r="K20267" t="s">
        <v>170702</v>
      </c>
      <c r="L20267" t="s">
        <v>173171</v>
      </c>
    </row>
    <row r="20268" spans="1:12" x14ac:dyDescent="0.2">
      <c r="A20268" t="s">
        <v>20267</v>
      </c>
      <c r="B20268" s="1">
        <v>42817</v>
      </c>
      <c r="C20268" s="2">
        <v>135</v>
      </c>
      <c r="D20268" s="2">
        <v>7.84</v>
      </c>
      <c r="E20268" t="s">
        <v>42806</v>
      </c>
      <c r="F20268" t="s">
        <v>61649</v>
      </c>
      <c r="G20268" t="s">
        <v>84272</v>
      </c>
      <c r="H20268" t="s">
        <v>86911</v>
      </c>
      <c r="I20268" t="s">
        <v>107279</v>
      </c>
      <c r="J20268" t="s">
        <v>148446</v>
      </c>
      <c r="K20268" t="s">
        <v>170702</v>
      </c>
      <c r="L20268" t="s">
        <v>173171</v>
      </c>
    </row>
    <row r="20269" spans="1:12" x14ac:dyDescent="0.2">
      <c r="A20269" t="s">
        <v>20268</v>
      </c>
      <c r="B20269" s="1">
        <v>42817</v>
      </c>
      <c r="C20269" s="2">
        <v>135</v>
      </c>
      <c r="D20269" s="2">
        <v>4.32</v>
      </c>
      <c r="E20269" t="s">
        <v>42806</v>
      </c>
      <c r="F20269" t="s">
        <v>61650</v>
      </c>
      <c r="G20269" t="s">
        <v>84272</v>
      </c>
      <c r="H20269" t="s">
        <v>86911</v>
      </c>
      <c r="I20269" t="s">
        <v>107280</v>
      </c>
      <c r="J20269" t="s">
        <v>148447</v>
      </c>
      <c r="K20269" t="s">
        <v>170702</v>
      </c>
      <c r="L20269" t="s">
        <v>173171</v>
      </c>
    </row>
    <row r="20270" spans="1:12" x14ac:dyDescent="0.2">
      <c r="A20270" t="s">
        <v>20269</v>
      </c>
      <c r="B20270" s="1">
        <v>42817</v>
      </c>
      <c r="C20270" s="2">
        <v>135</v>
      </c>
      <c r="D20270" s="2">
        <v>9.4499999999999993</v>
      </c>
      <c r="E20270" t="s">
        <v>42806</v>
      </c>
      <c r="F20270" t="s">
        <v>61651</v>
      </c>
      <c r="G20270" t="s">
        <v>84272</v>
      </c>
      <c r="H20270" t="s">
        <v>86911</v>
      </c>
      <c r="I20270" t="s">
        <v>107281</v>
      </c>
      <c r="J20270" t="s">
        <v>148448</v>
      </c>
      <c r="K20270" t="s">
        <v>170702</v>
      </c>
      <c r="L20270" t="s">
        <v>173171</v>
      </c>
    </row>
    <row r="20271" spans="1:12" x14ac:dyDescent="0.2">
      <c r="A20271" t="s">
        <v>20270</v>
      </c>
      <c r="B20271" s="1">
        <v>42817</v>
      </c>
      <c r="C20271" s="2">
        <v>135</v>
      </c>
      <c r="D20271" s="2">
        <v>8.2799999999999994</v>
      </c>
      <c r="E20271" t="s">
        <v>42806</v>
      </c>
      <c r="F20271" t="s">
        <v>61652</v>
      </c>
      <c r="G20271" t="s">
        <v>84272</v>
      </c>
      <c r="H20271" t="s">
        <v>86911</v>
      </c>
      <c r="I20271" t="s">
        <v>107282</v>
      </c>
      <c r="J20271" t="s">
        <v>148449</v>
      </c>
      <c r="K20271" t="s">
        <v>170702</v>
      </c>
      <c r="L20271" t="s">
        <v>173171</v>
      </c>
    </row>
    <row r="20272" spans="1:12" x14ac:dyDescent="0.2">
      <c r="A20272" t="s">
        <v>20271</v>
      </c>
      <c r="B20272" s="1">
        <v>42817</v>
      </c>
      <c r="C20272" s="2">
        <v>135</v>
      </c>
      <c r="D20272" s="2">
        <v>12.6</v>
      </c>
      <c r="E20272" t="s">
        <v>42806</v>
      </c>
      <c r="F20272" t="s">
        <v>61653</v>
      </c>
      <c r="G20272" t="s">
        <v>84272</v>
      </c>
      <c r="H20272" t="s">
        <v>86911</v>
      </c>
      <c r="I20272" t="s">
        <v>107283</v>
      </c>
      <c r="J20272" t="s">
        <v>148450</v>
      </c>
      <c r="K20272" t="s">
        <v>170702</v>
      </c>
      <c r="L20272" t="s">
        <v>173171</v>
      </c>
    </row>
    <row r="20273" spans="1:12" x14ac:dyDescent="0.2">
      <c r="A20273" t="s">
        <v>20272</v>
      </c>
      <c r="B20273" s="1">
        <v>42817</v>
      </c>
      <c r="C20273" s="2">
        <v>135</v>
      </c>
      <c r="D20273" s="2">
        <v>7.7</v>
      </c>
      <c r="E20273" t="s">
        <v>42806</v>
      </c>
      <c r="F20273" t="s">
        <v>61654</v>
      </c>
      <c r="G20273" t="s">
        <v>84272</v>
      </c>
      <c r="H20273" t="s">
        <v>86911</v>
      </c>
      <c r="I20273" t="s">
        <v>107284</v>
      </c>
      <c r="J20273" t="s">
        <v>148451</v>
      </c>
      <c r="K20273" t="s">
        <v>170702</v>
      </c>
      <c r="L20273" t="s">
        <v>173171</v>
      </c>
    </row>
    <row r="20274" spans="1:12" x14ac:dyDescent="0.2">
      <c r="A20274" t="s">
        <v>20273</v>
      </c>
      <c r="B20274" s="1">
        <v>42817</v>
      </c>
      <c r="C20274" s="2">
        <v>135</v>
      </c>
      <c r="D20274" s="2">
        <v>6.24</v>
      </c>
      <c r="E20274" t="s">
        <v>42806</v>
      </c>
      <c r="F20274" t="s">
        <v>61655</v>
      </c>
      <c r="G20274" t="s">
        <v>84272</v>
      </c>
      <c r="H20274" t="s">
        <v>86911</v>
      </c>
      <c r="I20274" t="s">
        <v>107285</v>
      </c>
      <c r="J20274" t="s">
        <v>148452</v>
      </c>
      <c r="K20274" t="s">
        <v>170702</v>
      </c>
      <c r="L20274" t="s">
        <v>173171</v>
      </c>
    </row>
    <row r="20275" spans="1:12" x14ac:dyDescent="0.2">
      <c r="A20275" t="s">
        <v>20274</v>
      </c>
      <c r="B20275" s="1">
        <v>42817</v>
      </c>
      <c r="C20275" s="2">
        <v>135</v>
      </c>
      <c r="D20275" s="2">
        <v>8.1199999999999992</v>
      </c>
      <c r="E20275" t="s">
        <v>42806</v>
      </c>
      <c r="F20275" t="s">
        <v>61656</v>
      </c>
      <c r="G20275" t="s">
        <v>84272</v>
      </c>
      <c r="H20275" t="s">
        <v>86911</v>
      </c>
      <c r="I20275" t="s">
        <v>107286</v>
      </c>
      <c r="J20275" t="s">
        <v>148453</v>
      </c>
      <c r="K20275" t="s">
        <v>170702</v>
      </c>
      <c r="L20275" t="s">
        <v>173171</v>
      </c>
    </row>
    <row r="20276" spans="1:12" x14ac:dyDescent="0.2">
      <c r="A20276" t="s">
        <v>20275</v>
      </c>
      <c r="B20276" s="1">
        <v>42817</v>
      </c>
      <c r="C20276" s="2">
        <v>135</v>
      </c>
      <c r="D20276" s="2">
        <v>3.27</v>
      </c>
      <c r="E20276" t="s">
        <v>42806</v>
      </c>
      <c r="F20276" t="s">
        <v>61657</v>
      </c>
      <c r="G20276" t="s">
        <v>84272</v>
      </c>
      <c r="H20276" t="s">
        <v>86911</v>
      </c>
      <c r="I20276" t="s">
        <v>107287</v>
      </c>
      <c r="J20276" t="s">
        <v>148454</v>
      </c>
      <c r="K20276" t="s">
        <v>170702</v>
      </c>
      <c r="L20276" t="s">
        <v>173171</v>
      </c>
    </row>
    <row r="20277" spans="1:12" x14ac:dyDescent="0.2">
      <c r="A20277" t="s">
        <v>20276</v>
      </c>
      <c r="B20277" s="1">
        <v>42817</v>
      </c>
      <c r="C20277" s="2">
        <v>135</v>
      </c>
      <c r="D20277" s="2">
        <v>9.9700000000000006</v>
      </c>
      <c r="E20277" t="s">
        <v>42806</v>
      </c>
      <c r="F20277" t="s">
        <v>61658</v>
      </c>
      <c r="G20277" t="s">
        <v>84272</v>
      </c>
      <c r="H20277" t="s">
        <v>86911</v>
      </c>
      <c r="I20277" t="s">
        <v>107288</v>
      </c>
      <c r="J20277" t="s">
        <v>148455</v>
      </c>
      <c r="K20277" t="s">
        <v>170702</v>
      </c>
      <c r="L20277" t="s">
        <v>173171</v>
      </c>
    </row>
    <row r="20278" spans="1:12" x14ac:dyDescent="0.2">
      <c r="A20278" t="s">
        <v>20277</v>
      </c>
      <c r="B20278" s="1">
        <v>42817</v>
      </c>
      <c r="C20278" s="2">
        <v>135</v>
      </c>
      <c r="D20278" s="2">
        <v>3.64</v>
      </c>
      <c r="E20278" t="s">
        <v>42806</v>
      </c>
      <c r="F20278" t="s">
        <v>61659</v>
      </c>
      <c r="G20278" t="s">
        <v>84272</v>
      </c>
      <c r="H20278" t="s">
        <v>86911</v>
      </c>
      <c r="I20278" t="s">
        <v>107289</v>
      </c>
      <c r="J20278" t="s">
        <v>148456</v>
      </c>
      <c r="K20278" t="s">
        <v>170702</v>
      </c>
      <c r="L20278" t="s">
        <v>173171</v>
      </c>
    </row>
    <row r="20279" spans="1:12" x14ac:dyDescent="0.2">
      <c r="A20279" t="s">
        <v>20278</v>
      </c>
      <c r="B20279" s="1">
        <v>42817</v>
      </c>
      <c r="C20279" s="2">
        <v>135</v>
      </c>
      <c r="D20279" s="2">
        <v>29.07</v>
      </c>
      <c r="E20279" t="s">
        <v>42806</v>
      </c>
      <c r="F20279" t="s">
        <v>61660</v>
      </c>
      <c r="G20279" t="s">
        <v>84272</v>
      </c>
      <c r="H20279" t="s">
        <v>86912</v>
      </c>
      <c r="I20279" t="s">
        <v>107290</v>
      </c>
      <c r="J20279" t="s">
        <v>148457</v>
      </c>
      <c r="K20279" t="s">
        <v>170702</v>
      </c>
      <c r="L20279" t="s">
        <v>173172</v>
      </c>
    </row>
    <row r="20280" spans="1:12" x14ac:dyDescent="0.2">
      <c r="A20280" t="s">
        <v>20279</v>
      </c>
      <c r="B20280" s="1">
        <v>42817</v>
      </c>
      <c r="C20280" s="2">
        <v>135</v>
      </c>
      <c r="D20280" s="2">
        <v>6.72</v>
      </c>
      <c r="E20280" t="s">
        <v>42806</v>
      </c>
      <c r="F20280" t="s">
        <v>61661</v>
      </c>
      <c r="G20280" t="s">
        <v>84272</v>
      </c>
      <c r="H20280" t="s">
        <v>86913</v>
      </c>
      <c r="I20280" t="s">
        <v>107291</v>
      </c>
      <c r="J20280" t="s">
        <v>148458</v>
      </c>
      <c r="K20280" t="s">
        <v>170702</v>
      </c>
      <c r="L20280" t="s">
        <v>173173</v>
      </c>
    </row>
    <row r="20281" spans="1:12" x14ac:dyDescent="0.2">
      <c r="A20281" t="s">
        <v>20280</v>
      </c>
      <c r="B20281" s="1">
        <v>42817</v>
      </c>
      <c r="C20281" s="2">
        <v>135</v>
      </c>
      <c r="D20281" s="2">
        <v>9.4</v>
      </c>
      <c r="E20281" t="s">
        <v>42806</v>
      </c>
      <c r="F20281" t="s">
        <v>61662</v>
      </c>
      <c r="G20281" t="s">
        <v>84272</v>
      </c>
      <c r="H20281" t="s">
        <v>86913</v>
      </c>
      <c r="I20281" t="s">
        <v>107292</v>
      </c>
      <c r="J20281" t="s">
        <v>148459</v>
      </c>
      <c r="K20281" t="s">
        <v>170702</v>
      </c>
      <c r="L20281" t="s">
        <v>173173</v>
      </c>
    </row>
    <row r="20282" spans="1:12" x14ac:dyDescent="0.2">
      <c r="A20282" t="s">
        <v>20281</v>
      </c>
      <c r="B20282" s="1">
        <v>42817</v>
      </c>
      <c r="C20282" s="2">
        <v>135</v>
      </c>
      <c r="D20282" s="2">
        <v>4.4800000000000004</v>
      </c>
      <c r="E20282" t="s">
        <v>42806</v>
      </c>
      <c r="F20282" t="s">
        <v>61663</v>
      </c>
      <c r="G20282" t="s">
        <v>84272</v>
      </c>
      <c r="H20282" t="s">
        <v>86913</v>
      </c>
      <c r="I20282" t="s">
        <v>107293</v>
      </c>
      <c r="J20282" t="s">
        <v>148460</v>
      </c>
      <c r="K20282" t="s">
        <v>170702</v>
      </c>
      <c r="L20282" t="s">
        <v>173173</v>
      </c>
    </row>
    <row r="20283" spans="1:12" x14ac:dyDescent="0.2">
      <c r="A20283" t="s">
        <v>20282</v>
      </c>
      <c r="B20283" s="1">
        <v>42817</v>
      </c>
      <c r="C20283" s="2">
        <v>135</v>
      </c>
      <c r="D20283" s="2">
        <v>3.78</v>
      </c>
      <c r="E20283" t="s">
        <v>42806</v>
      </c>
      <c r="F20283" t="s">
        <v>61664</v>
      </c>
      <c r="G20283" t="s">
        <v>84272</v>
      </c>
      <c r="H20283" t="s">
        <v>86913</v>
      </c>
      <c r="I20283" t="s">
        <v>107294</v>
      </c>
      <c r="J20283" t="s">
        <v>148461</v>
      </c>
      <c r="K20283" t="s">
        <v>170702</v>
      </c>
      <c r="L20283" t="s">
        <v>173173</v>
      </c>
    </row>
    <row r="20284" spans="1:12" x14ac:dyDescent="0.2">
      <c r="A20284" t="s">
        <v>20283</v>
      </c>
      <c r="B20284" s="1">
        <v>42817</v>
      </c>
      <c r="C20284" s="2">
        <v>135</v>
      </c>
      <c r="D20284" s="2">
        <v>3.71</v>
      </c>
      <c r="E20284" t="s">
        <v>42806</v>
      </c>
      <c r="F20284" t="s">
        <v>61665</v>
      </c>
      <c r="G20284" t="s">
        <v>84272</v>
      </c>
      <c r="H20284" t="s">
        <v>86913</v>
      </c>
      <c r="I20284" t="s">
        <v>107295</v>
      </c>
      <c r="J20284" t="s">
        <v>148462</v>
      </c>
      <c r="K20284" t="s">
        <v>170702</v>
      </c>
      <c r="L20284" t="s">
        <v>173173</v>
      </c>
    </row>
    <row r="20285" spans="1:12" x14ac:dyDescent="0.2">
      <c r="A20285" t="s">
        <v>20284</v>
      </c>
      <c r="B20285" s="1">
        <v>42817</v>
      </c>
      <c r="C20285" s="2">
        <v>135</v>
      </c>
      <c r="D20285" s="2">
        <v>3.9</v>
      </c>
      <c r="E20285" t="s">
        <v>42806</v>
      </c>
      <c r="F20285" t="s">
        <v>61666</v>
      </c>
      <c r="G20285" t="s">
        <v>84272</v>
      </c>
      <c r="H20285" t="s">
        <v>86913</v>
      </c>
      <c r="I20285" t="s">
        <v>107296</v>
      </c>
      <c r="J20285" t="s">
        <v>148463</v>
      </c>
      <c r="K20285" t="s">
        <v>170702</v>
      </c>
      <c r="L20285" t="s">
        <v>173173</v>
      </c>
    </row>
    <row r="20286" spans="1:12" x14ac:dyDescent="0.2">
      <c r="A20286" t="s">
        <v>20285</v>
      </c>
      <c r="B20286" s="1">
        <v>42817</v>
      </c>
      <c r="C20286" s="2">
        <v>135</v>
      </c>
      <c r="D20286" s="2">
        <v>6.96</v>
      </c>
      <c r="E20286" t="s">
        <v>42806</v>
      </c>
      <c r="F20286" t="s">
        <v>61667</v>
      </c>
      <c r="G20286" t="s">
        <v>84272</v>
      </c>
      <c r="H20286" t="s">
        <v>86913</v>
      </c>
      <c r="I20286" t="s">
        <v>107297</v>
      </c>
      <c r="J20286" t="s">
        <v>148464</v>
      </c>
      <c r="K20286" t="s">
        <v>170702</v>
      </c>
      <c r="L20286" t="s">
        <v>173173</v>
      </c>
    </row>
    <row r="20287" spans="1:12" x14ac:dyDescent="0.2">
      <c r="A20287" t="s">
        <v>20286</v>
      </c>
      <c r="B20287" s="1">
        <v>42817</v>
      </c>
      <c r="C20287" s="2">
        <v>135</v>
      </c>
      <c r="D20287" s="2">
        <v>4.42</v>
      </c>
      <c r="E20287" t="s">
        <v>42806</v>
      </c>
      <c r="F20287" t="s">
        <v>61668</v>
      </c>
      <c r="G20287" t="s">
        <v>84272</v>
      </c>
      <c r="H20287" t="s">
        <v>86913</v>
      </c>
      <c r="I20287" t="s">
        <v>107298</v>
      </c>
      <c r="J20287" t="s">
        <v>148465</v>
      </c>
      <c r="K20287" t="s">
        <v>170702</v>
      </c>
      <c r="L20287" t="s">
        <v>173173</v>
      </c>
    </row>
    <row r="20288" spans="1:12" x14ac:dyDescent="0.2">
      <c r="A20288" t="s">
        <v>20287</v>
      </c>
      <c r="B20288" s="1">
        <v>42817</v>
      </c>
      <c r="C20288" s="2">
        <v>135</v>
      </c>
      <c r="D20288" s="2">
        <v>5.04</v>
      </c>
      <c r="E20288" t="s">
        <v>42806</v>
      </c>
      <c r="F20288" t="s">
        <v>61669</v>
      </c>
      <c r="G20288" t="s">
        <v>84272</v>
      </c>
      <c r="H20288" t="s">
        <v>86913</v>
      </c>
      <c r="I20288" t="s">
        <v>107299</v>
      </c>
      <c r="J20288" t="s">
        <v>148466</v>
      </c>
      <c r="K20288" t="s">
        <v>170702</v>
      </c>
      <c r="L20288" t="s">
        <v>173173</v>
      </c>
    </row>
    <row r="20289" spans="1:12" x14ac:dyDescent="0.2">
      <c r="A20289" t="s">
        <v>20288</v>
      </c>
      <c r="B20289" s="1">
        <v>42817</v>
      </c>
      <c r="C20289" s="2">
        <v>135</v>
      </c>
      <c r="D20289" s="2">
        <v>5.98</v>
      </c>
      <c r="E20289" t="s">
        <v>42806</v>
      </c>
      <c r="F20289" t="s">
        <v>61670</v>
      </c>
      <c r="G20289" t="s">
        <v>84272</v>
      </c>
      <c r="H20289" t="s">
        <v>86913</v>
      </c>
      <c r="I20289" t="s">
        <v>107300</v>
      </c>
      <c r="J20289" t="s">
        <v>148467</v>
      </c>
      <c r="K20289" t="s">
        <v>170702</v>
      </c>
      <c r="L20289" t="s">
        <v>173173</v>
      </c>
    </row>
    <row r="20290" spans="1:12" x14ac:dyDescent="0.2">
      <c r="A20290" t="s">
        <v>20289</v>
      </c>
      <c r="B20290" s="1">
        <v>42817</v>
      </c>
      <c r="C20290" s="2">
        <v>135</v>
      </c>
      <c r="D20290" s="2">
        <v>7.41</v>
      </c>
      <c r="E20290" t="s">
        <v>42806</v>
      </c>
      <c r="F20290" t="s">
        <v>61671</v>
      </c>
      <c r="G20290" t="s">
        <v>84272</v>
      </c>
      <c r="H20290" t="s">
        <v>86913</v>
      </c>
      <c r="I20290" t="s">
        <v>107301</v>
      </c>
      <c r="J20290" t="s">
        <v>148468</v>
      </c>
      <c r="K20290" t="s">
        <v>170702</v>
      </c>
      <c r="L20290" t="s">
        <v>173173</v>
      </c>
    </row>
    <row r="20291" spans="1:12" x14ac:dyDescent="0.2">
      <c r="A20291" t="s">
        <v>20290</v>
      </c>
      <c r="B20291" s="1">
        <v>42817</v>
      </c>
      <c r="C20291" s="2">
        <v>135</v>
      </c>
      <c r="D20291" s="2">
        <v>8.4</v>
      </c>
      <c r="E20291" t="s">
        <v>42806</v>
      </c>
      <c r="F20291" t="s">
        <v>61672</v>
      </c>
      <c r="G20291" t="s">
        <v>84272</v>
      </c>
      <c r="H20291" t="s">
        <v>86913</v>
      </c>
      <c r="I20291" t="s">
        <v>107302</v>
      </c>
      <c r="J20291" t="s">
        <v>148469</v>
      </c>
      <c r="K20291" t="s">
        <v>170702</v>
      </c>
      <c r="L20291" t="s">
        <v>173173</v>
      </c>
    </row>
    <row r="20292" spans="1:12" x14ac:dyDescent="0.2">
      <c r="A20292" t="s">
        <v>20291</v>
      </c>
      <c r="B20292" s="1">
        <v>42817</v>
      </c>
      <c r="C20292" s="2">
        <v>135</v>
      </c>
      <c r="D20292" s="2">
        <v>8.1199999999999992</v>
      </c>
      <c r="E20292" t="s">
        <v>42806</v>
      </c>
      <c r="F20292" t="s">
        <v>61673</v>
      </c>
      <c r="G20292" t="s">
        <v>84272</v>
      </c>
      <c r="H20292" t="s">
        <v>86913</v>
      </c>
      <c r="I20292" t="s">
        <v>107303</v>
      </c>
      <c r="J20292" t="s">
        <v>148470</v>
      </c>
      <c r="K20292" t="s">
        <v>170702</v>
      </c>
      <c r="L20292" t="s">
        <v>173173</v>
      </c>
    </row>
    <row r="20293" spans="1:12" x14ac:dyDescent="0.2">
      <c r="A20293" t="s">
        <v>20292</v>
      </c>
      <c r="B20293" s="1">
        <v>42817</v>
      </c>
      <c r="C20293" s="2">
        <v>135</v>
      </c>
      <c r="D20293" s="2">
        <v>9.76</v>
      </c>
      <c r="E20293" t="s">
        <v>42806</v>
      </c>
      <c r="F20293" t="s">
        <v>61674</v>
      </c>
      <c r="G20293" t="s">
        <v>84272</v>
      </c>
      <c r="H20293" t="s">
        <v>86913</v>
      </c>
      <c r="I20293" t="s">
        <v>107304</v>
      </c>
      <c r="J20293" t="s">
        <v>148471</v>
      </c>
      <c r="K20293" t="s">
        <v>170702</v>
      </c>
      <c r="L20293" t="s">
        <v>173173</v>
      </c>
    </row>
    <row r="20294" spans="1:12" x14ac:dyDescent="0.2">
      <c r="A20294" t="s">
        <v>20293</v>
      </c>
      <c r="B20294" s="1">
        <v>42818</v>
      </c>
      <c r="C20294" s="2">
        <v>135</v>
      </c>
      <c r="D20294" s="2">
        <v>5.6</v>
      </c>
      <c r="E20294" t="s">
        <v>42806</v>
      </c>
      <c r="F20294" t="s">
        <v>61675</v>
      </c>
      <c r="G20294" t="s">
        <v>84272</v>
      </c>
      <c r="H20294" t="s">
        <v>86913</v>
      </c>
      <c r="I20294" t="s">
        <v>107305</v>
      </c>
      <c r="J20294" t="s">
        <v>148472</v>
      </c>
      <c r="K20294" t="s">
        <v>170702</v>
      </c>
      <c r="L20294" t="s">
        <v>173173</v>
      </c>
    </row>
    <row r="20295" spans="1:12" x14ac:dyDescent="0.2">
      <c r="A20295" t="s">
        <v>20294</v>
      </c>
      <c r="B20295" s="1">
        <v>42818</v>
      </c>
      <c r="C20295" s="2">
        <v>135</v>
      </c>
      <c r="D20295" s="2">
        <v>9.24</v>
      </c>
      <c r="E20295" t="s">
        <v>42806</v>
      </c>
      <c r="F20295" t="s">
        <v>61676</v>
      </c>
      <c r="G20295" t="s">
        <v>84272</v>
      </c>
      <c r="H20295" t="s">
        <v>86913</v>
      </c>
      <c r="I20295" t="s">
        <v>107306</v>
      </c>
      <c r="J20295" t="s">
        <v>148473</v>
      </c>
      <c r="K20295" t="s">
        <v>170702</v>
      </c>
      <c r="L20295" t="s">
        <v>173173</v>
      </c>
    </row>
    <row r="20296" spans="1:12" x14ac:dyDescent="0.2">
      <c r="A20296" t="s">
        <v>20295</v>
      </c>
      <c r="B20296" s="1">
        <v>42818</v>
      </c>
      <c r="C20296" s="2">
        <v>135</v>
      </c>
      <c r="D20296" s="2">
        <v>14.85</v>
      </c>
      <c r="E20296" t="s">
        <v>42806</v>
      </c>
      <c r="F20296" t="s">
        <v>61677</v>
      </c>
      <c r="G20296" t="s">
        <v>84272</v>
      </c>
      <c r="H20296" t="s">
        <v>86913</v>
      </c>
      <c r="I20296" t="s">
        <v>107307</v>
      </c>
      <c r="J20296" t="s">
        <v>148474</v>
      </c>
      <c r="K20296" t="s">
        <v>170702</v>
      </c>
      <c r="L20296" t="s">
        <v>173173</v>
      </c>
    </row>
    <row r="20297" spans="1:12" x14ac:dyDescent="0.2">
      <c r="A20297" t="s">
        <v>20296</v>
      </c>
      <c r="B20297" s="1">
        <v>42818</v>
      </c>
      <c r="C20297" s="2">
        <v>135</v>
      </c>
      <c r="D20297" s="2">
        <v>3.08</v>
      </c>
      <c r="E20297" t="s">
        <v>42806</v>
      </c>
      <c r="F20297" t="s">
        <v>61678</v>
      </c>
      <c r="G20297" t="s">
        <v>84272</v>
      </c>
      <c r="H20297" t="s">
        <v>86913</v>
      </c>
      <c r="I20297" t="s">
        <v>107308</v>
      </c>
      <c r="J20297" t="s">
        <v>148475</v>
      </c>
      <c r="K20297" t="s">
        <v>170702</v>
      </c>
      <c r="L20297" t="s">
        <v>173173</v>
      </c>
    </row>
    <row r="20298" spans="1:12" x14ac:dyDescent="0.2">
      <c r="A20298" t="s">
        <v>20297</v>
      </c>
      <c r="B20298" s="1">
        <v>42818</v>
      </c>
      <c r="C20298" s="2">
        <v>135</v>
      </c>
      <c r="D20298" s="2">
        <v>6</v>
      </c>
      <c r="E20298" t="s">
        <v>42806</v>
      </c>
      <c r="F20298" t="s">
        <v>61679</v>
      </c>
      <c r="G20298" t="s">
        <v>84272</v>
      </c>
      <c r="H20298" t="s">
        <v>86913</v>
      </c>
      <c r="I20298" t="s">
        <v>107309</v>
      </c>
      <c r="J20298" t="s">
        <v>148476</v>
      </c>
      <c r="K20298" t="s">
        <v>170702</v>
      </c>
      <c r="L20298" t="s">
        <v>173173</v>
      </c>
    </row>
    <row r="20299" spans="1:12" x14ac:dyDescent="0.2">
      <c r="A20299" t="s">
        <v>20298</v>
      </c>
      <c r="B20299" s="1">
        <v>42818</v>
      </c>
      <c r="C20299" s="2">
        <v>135</v>
      </c>
      <c r="D20299" s="2">
        <v>5.3</v>
      </c>
      <c r="E20299" t="s">
        <v>42806</v>
      </c>
      <c r="F20299" t="s">
        <v>61680</v>
      </c>
      <c r="G20299" t="s">
        <v>84272</v>
      </c>
      <c r="H20299" t="s">
        <v>86913</v>
      </c>
      <c r="I20299" t="s">
        <v>107310</v>
      </c>
      <c r="J20299" t="s">
        <v>148477</v>
      </c>
      <c r="K20299" t="s">
        <v>170702</v>
      </c>
      <c r="L20299" t="s">
        <v>173173</v>
      </c>
    </row>
    <row r="20300" spans="1:12" x14ac:dyDescent="0.2">
      <c r="A20300" t="s">
        <v>20299</v>
      </c>
      <c r="B20300" s="1">
        <v>42818</v>
      </c>
      <c r="C20300" s="2">
        <v>135</v>
      </c>
      <c r="D20300" s="2">
        <v>2.65</v>
      </c>
      <c r="E20300" t="s">
        <v>42806</v>
      </c>
      <c r="F20300" t="s">
        <v>61681</v>
      </c>
      <c r="G20300" t="s">
        <v>84272</v>
      </c>
      <c r="H20300" t="s">
        <v>86913</v>
      </c>
      <c r="I20300" t="s">
        <v>107311</v>
      </c>
      <c r="J20300" t="s">
        <v>148478</v>
      </c>
      <c r="K20300" t="s">
        <v>170702</v>
      </c>
      <c r="L20300" t="s">
        <v>173173</v>
      </c>
    </row>
    <row r="20301" spans="1:12" x14ac:dyDescent="0.2">
      <c r="A20301" t="s">
        <v>20300</v>
      </c>
      <c r="B20301" s="1">
        <v>42818</v>
      </c>
      <c r="C20301" s="2">
        <v>135</v>
      </c>
      <c r="D20301" s="2">
        <v>4.5</v>
      </c>
      <c r="E20301" t="s">
        <v>42806</v>
      </c>
      <c r="F20301" t="s">
        <v>61682</v>
      </c>
      <c r="G20301" t="s">
        <v>84272</v>
      </c>
      <c r="H20301" t="s">
        <v>86913</v>
      </c>
      <c r="I20301" t="s">
        <v>107312</v>
      </c>
      <c r="J20301" t="s">
        <v>148479</v>
      </c>
      <c r="K20301" t="s">
        <v>170702</v>
      </c>
      <c r="L20301" t="s">
        <v>173173</v>
      </c>
    </row>
    <row r="20302" spans="1:12" x14ac:dyDescent="0.2">
      <c r="A20302" t="s">
        <v>20301</v>
      </c>
      <c r="B20302" s="1">
        <v>42818</v>
      </c>
      <c r="C20302" s="2">
        <v>135</v>
      </c>
      <c r="D20302" s="2">
        <v>6.36</v>
      </c>
      <c r="E20302" t="s">
        <v>42806</v>
      </c>
      <c r="F20302" t="s">
        <v>61683</v>
      </c>
      <c r="G20302" t="s">
        <v>84272</v>
      </c>
      <c r="H20302" t="s">
        <v>86913</v>
      </c>
      <c r="I20302" t="s">
        <v>107313</v>
      </c>
      <c r="J20302" t="s">
        <v>148480</v>
      </c>
      <c r="K20302" t="s">
        <v>170702</v>
      </c>
      <c r="L20302" t="s">
        <v>173173</v>
      </c>
    </row>
    <row r="20303" spans="1:12" x14ac:dyDescent="0.2">
      <c r="A20303" t="s">
        <v>20302</v>
      </c>
      <c r="B20303" s="1">
        <v>42818</v>
      </c>
      <c r="C20303" s="2">
        <v>135</v>
      </c>
      <c r="D20303" s="2">
        <v>0.84</v>
      </c>
      <c r="E20303" t="s">
        <v>42806</v>
      </c>
      <c r="F20303" t="s">
        <v>61684</v>
      </c>
      <c r="G20303" t="s">
        <v>84272</v>
      </c>
      <c r="H20303" t="s">
        <v>86913</v>
      </c>
      <c r="I20303" t="s">
        <v>107314</v>
      </c>
      <c r="J20303" t="s">
        <v>148481</v>
      </c>
      <c r="K20303" t="s">
        <v>170702</v>
      </c>
      <c r="L20303" t="s">
        <v>173173</v>
      </c>
    </row>
    <row r="20304" spans="1:12" x14ac:dyDescent="0.2">
      <c r="A20304" t="s">
        <v>20303</v>
      </c>
      <c r="B20304" s="1">
        <v>42818</v>
      </c>
      <c r="C20304" s="2">
        <v>135</v>
      </c>
      <c r="D20304" s="2">
        <v>5.8</v>
      </c>
      <c r="E20304" t="s">
        <v>42806</v>
      </c>
      <c r="F20304" t="s">
        <v>61685</v>
      </c>
      <c r="G20304" t="s">
        <v>84272</v>
      </c>
      <c r="H20304" t="s">
        <v>86913</v>
      </c>
      <c r="I20304" t="s">
        <v>107315</v>
      </c>
      <c r="J20304" t="s">
        <v>148482</v>
      </c>
      <c r="K20304" t="s">
        <v>170702</v>
      </c>
      <c r="L20304" t="s">
        <v>173173</v>
      </c>
    </row>
    <row r="20305" spans="1:12" x14ac:dyDescent="0.2">
      <c r="A20305" t="s">
        <v>20304</v>
      </c>
      <c r="B20305" s="1">
        <v>42818</v>
      </c>
      <c r="C20305" s="2">
        <v>135</v>
      </c>
      <c r="D20305" s="2">
        <v>10.5</v>
      </c>
      <c r="E20305" t="s">
        <v>42806</v>
      </c>
      <c r="F20305" t="s">
        <v>61686</v>
      </c>
      <c r="G20305" t="s">
        <v>84272</v>
      </c>
      <c r="H20305" t="s">
        <v>86913</v>
      </c>
      <c r="I20305" t="s">
        <v>107316</v>
      </c>
      <c r="J20305" t="s">
        <v>148483</v>
      </c>
      <c r="K20305" t="s">
        <v>170702</v>
      </c>
      <c r="L20305" t="s">
        <v>173173</v>
      </c>
    </row>
    <row r="20306" spans="1:12" x14ac:dyDescent="0.2">
      <c r="A20306" t="s">
        <v>20305</v>
      </c>
      <c r="B20306" s="1">
        <v>42818</v>
      </c>
      <c r="C20306" s="2">
        <v>135</v>
      </c>
      <c r="D20306" s="2">
        <v>5.94</v>
      </c>
      <c r="E20306" t="s">
        <v>42806</v>
      </c>
      <c r="F20306" t="s">
        <v>61687</v>
      </c>
      <c r="G20306" t="s">
        <v>84272</v>
      </c>
      <c r="H20306" t="s">
        <v>86913</v>
      </c>
      <c r="I20306" t="s">
        <v>107317</v>
      </c>
      <c r="J20306" t="s">
        <v>148484</v>
      </c>
      <c r="K20306" t="s">
        <v>170702</v>
      </c>
      <c r="L20306" t="s">
        <v>173173</v>
      </c>
    </row>
    <row r="20307" spans="1:12" x14ac:dyDescent="0.2">
      <c r="A20307" t="s">
        <v>20306</v>
      </c>
      <c r="B20307" s="1">
        <v>42818</v>
      </c>
      <c r="C20307" s="2">
        <v>135</v>
      </c>
      <c r="D20307" s="2">
        <v>3.71</v>
      </c>
      <c r="E20307" t="s">
        <v>42806</v>
      </c>
      <c r="F20307" t="s">
        <v>61688</v>
      </c>
      <c r="G20307" t="s">
        <v>84272</v>
      </c>
      <c r="H20307" t="s">
        <v>86913</v>
      </c>
      <c r="I20307" t="s">
        <v>107318</v>
      </c>
      <c r="J20307" t="s">
        <v>148485</v>
      </c>
      <c r="K20307" t="s">
        <v>170702</v>
      </c>
      <c r="L20307" t="s">
        <v>173173</v>
      </c>
    </row>
    <row r="20308" spans="1:12" x14ac:dyDescent="0.2">
      <c r="A20308" t="s">
        <v>20307</v>
      </c>
      <c r="B20308" s="1">
        <v>42818</v>
      </c>
      <c r="C20308" s="2">
        <v>135</v>
      </c>
      <c r="D20308" s="2">
        <v>6.2</v>
      </c>
      <c r="E20308" t="s">
        <v>42806</v>
      </c>
      <c r="F20308" t="s">
        <v>61689</v>
      </c>
      <c r="G20308" t="s">
        <v>84272</v>
      </c>
      <c r="H20308" t="s">
        <v>86913</v>
      </c>
      <c r="I20308" t="s">
        <v>107319</v>
      </c>
      <c r="J20308" t="s">
        <v>148486</v>
      </c>
      <c r="K20308" t="s">
        <v>170702</v>
      </c>
      <c r="L20308" t="s">
        <v>173173</v>
      </c>
    </row>
    <row r="20309" spans="1:12" x14ac:dyDescent="0.2">
      <c r="A20309" t="s">
        <v>20308</v>
      </c>
      <c r="B20309" s="1">
        <v>42818</v>
      </c>
      <c r="C20309" s="2">
        <v>135</v>
      </c>
      <c r="D20309" s="2">
        <v>9.3800000000000008</v>
      </c>
      <c r="E20309" t="s">
        <v>42806</v>
      </c>
      <c r="F20309" t="s">
        <v>61690</v>
      </c>
      <c r="G20309" t="s">
        <v>84272</v>
      </c>
      <c r="H20309" t="s">
        <v>86913</v>
      </c>
      <c r="I20309" t="s">
        <v>107320</v>
      </c>
      <c r="J20309" t="s">
        <v>148487</v>
      </c>
      <c r="K20309" t="s">
        <v>170702</v>
      </c>
      <c r="L20309" t="s">
        <v>173173</v>
      </c>
    </row>
    <row r="20310" spans="1:12" x14ac:dyDescent="0.2">
      <c r="A20310" t="s">
        <v>20309</v>
      </c>
      <c r="B20310" s="1">
        <v>42818</v>
      </c>
      <c r="C20310" s="2">
        <v>135</v>
      </c>
      <c r="D20310" s="2">
        <v>28.28</v>
      </c>
      <c r="E20310" t="s">
        <v>42806</v>
      </c>
      <c r="F20310" t="s">
        <v>61691</v>
      </c>
      <c r="G20310" t="s">
        <v>84273</v>
      </c>
      <c r="H20310" t="s">
        <v>86914</v>
      </c>
      <c r="I20310" t="s">
        <v>107321</v>
      </c>
      <c r="J20310" t="s">
        <v>148488</v>
      </c>
      <c r="K20310" t="s">
        <v>170702</v>
      </c>
      <c r="L20310" t="s">
        <v>173174</v>
      </c>
    </row>
    <row r="20311" spans="1:12" x14ac:dyDescent="0.2">
      <c r="A20311" t="s">
        <v>20310</v>
      </c>
      <c r="B20311" s="1">
        <v>42818</v>
      </c>
      <c r="C20311" s="2">
        <v>135</v>
      </c>
      <c r="D20311" s="2">
        <v>4.58</v>
      </c>
      <c r="E20311" t="s">
        <v>42806</v>
      </c>
      <c r="F20311" t="s">
        <v>61692</v>
      </c>
      <c r="G20311" t="s">
        <v>84274</v>
      </c>
      <c r="H20311" t="s">
        <v>86915</v>
      </c>
      <c r="I20311" t="s">
        <v>107322</v>
      </c>
      <c r="J20311" t="s">
        <v>148489</v>
      </c>
      <c r="K20311" t="s">
        <v>170702</v>
      </c>
      <c r="L20311" t="s">
        <v>173175</v>
      </c>
    </row>
    <row r="20312" spans="1:12" x14ac:dyDescent="0.2">
      <c r="A20312" t="s">
        <v>20311</v>
      </c>
      <c r="B20312" s="1">
        <v>42818</v>
      </c>
      <c r="C20312" s="2">
        <v>135</v>
      </c>
      <c r="D20312" s="2">
        <v>5.04</v>
      </c>
      <c r="E20312" t="s">
        <v>42806</v>
      </c>
      <c r="F20312" t="s">
        <v>61693</v>
      </c>
      <c r="G20312" t="s">
        <v>84274</v>
      </c>
      <c r="H20312" t="s">
        <v>86915</v>
      </c>
      <c r="I20312" t="s">
        <v>107323</v>
      </c>
      <c r="J20312" t="s">
        <v>148490</v>
      </c>
      <c r="K20312" t="s">
        <v>170702</v>
      </c>
      <c r="L20312" t="s">
        <v>173175</v>
      </c>
    </row>
    <row r="20313" spans="1:12" x14ac:dyDescent="0.2">
      <c r="A20313" t="s">
        <v>20312</v>
      </c>
      <c r="B20313" s="1">
        <v>42818</v>
      </c>
      <c r="C20313" s="2">
        <v>135</v>
      </c>
      <c r="D20313" s="2">
        <v>3.64</v>
      </c>
      <c r="E20313" t="s">
        <v>42806</v>
      </c>
      <c r="F20313" t="s">
        <v>61694</v>
      </c>
      <c r="G20313" t="s">
        <v>84274</v>
      </c>
      <c r="H20313" t="s">
        <v>86915</v>
      </c>
      <c r="I20313" t="s">
        <v>107324</v>
      </c>
      <c r="J20313" t="s">
        <v>148491</v>
      </c>
      <c r="K20313" t="s">
        <v>170702</v>
      </c>
      <c r="L20313" t="s">
        <v>173175</v>
      </c>
    </row>
    <row r="20314" spans="1:12" x14ac:dyDescent="0.2">
      <c r="A20314" t="s">
        <v>20313</v>
      </c>
      <c r="B20314" s="1">
        <v>42818</v>
      </c>
      <c r="C20314" s="2">
        <v>135</v>
      </c>
      <c r="D20314" s="2">
        <v>10.050000000000001</v>
      </c>
      <c r="E20314" t="s">
        <v>42806</v>
      </c>
      <c r="F20314" t="s">
        <v>61695</v>
      </c>
      <c r="G20314" t="s">
        <v>84274</v>
      </c>
      <c r="H20314" t="s">
        <v>86915</v>
      </c>
      <c r="I20314" t="s">
        <v>107325</v>
      </c>
      <c r="J20314" t="s">
        <v>148492</v>
      </c>
      <c r="K20314" t="s">
        <v>170702</v>
      </c>
      <c r="L20314" t="s">
        <v>173175</v>
      </c>
    </row>
    <row r="20315" spans="1:12" x14ac:dyDescent="0.2">
      <c r="A20315" t="s">
        <v>20314</v>
      </c>
      <c r="B20315" s="1">
        <v>42818</v>
      </c>
      <c r="C20315" s="2">
        <v>135</v>
      </c>
      <c r="D20315" s="2">
        <v>6.72</v>
      </c>
      <c r="E20315" t="s">
        <v>42806</v>
      </c>
      <c r="F20315" t="s">
        <v>61696</v>
      </c>
      <c r="G20315" t="s">
        <v>84274</v>
      </c>
      <c r="H20315" t="s">
        <v>86915</v>
      </c>
      <c r="I20315" t="s">
        <v>107326</v>
      </c>
      <c r="J20315" t="s">
        <v>148493</v>
      </c>
      <c r="K20315" t="s">
        <v>170702</v>
      </c>
      <c r="L20315" t="s">
        <v>173175</v>
      </c>
    </row>
    <row r="20316" spans="1:12" x14ac:dyDescent="0.2">
      <c r="A20316" t="s">
        <v>20315</v>
      </c>
      <c r="B20316" s="1">
        <v>42818</v>
      </c>
      <c r="C20316" s="2">
        <v>135</v>
      </c>
      <c r="D20316" s="2">
        <v>4.4800000000000004</v>
      </c>
      <c r="E20316" t="s">
        <v>42806</v>
      </c>
      <c r="F20316" t="s">
        <v>61697</v>
      </c>
      <c r="G20316" t="s">
        <v>84274</v>
      </c>
      <c r="H20316" t="s">
        <v>86915</v>
      </c>
      <c r="I20316" t="s">
        <v>107327</v>
      </c>
      <c r="J20316" t="s">
        <v>148494</v>
      </c>
      <c r="K20316" t="s">
        <v>170702</v>
      </c>
      <c r="L20316" t="s">
        <v>173175</v>
      </c>
    </row>
    <row r="20317" spans="1:12" x14ac:dyDescent="0.2">
      <c r="A20317" t="s">
        <v>20316</v>
      </c>
      <c r="B20317" s="1">
        <v>42818</v>
      </c>
      <c r="C20317" s="2">
        <v>135</v>
      </c>
      <c r="D20317" s="2">
        <v>8.84</v>
      </c>
      <c r="E20317" t="s">
        <v>42806</v>
      </c>
      <c r="F20317" t="s">
        <v>61698</v>
      </c>
      <c r="G20317" t="s">
        <v>84274</v>
      </c>
      <c r="H20317" t="s">
        <v>86915</v>
      </c>
      <c r="I20317" t="s">
        <v>107328</v>
      </c>
      <c r="J20317" t="s">
        <v>148495</v>
      </c>
      <c r="K20317" t="s">
        <v>170702</v>
      </c>
      <c r="L20317" t="s">
        <v>173175</v>
      </c>
    </row>
    <row r="20318" spans="1:12" x14ac:dyDescent="0.2">
      <c r="A20318" t="s">
        <v>20317</v>
      </c>
      <c r="B20318" s="1">
        <v>42818</v>
      </c>
      <c r="C20318" s="2">
        <v>135</v>
      </c>
      <c r="D20318" s="2">
        <v>3.42</v>
      </c>
      <c r="E20318" t="s">
        <v>42806</v>
      </c>
      <c r="F20318" t="s">
        <v>61699</v>
      </c>
      <c r="G20318" t="s">
        <v>84274</v>
      </c>
      <c r="H20318" t="s">
        <v>86915</v>
      </c>
      <c r="I20318" t="s">
        <v>107329</v>
      </c>
      <c r="J20318" t="s">
        <v>148496</v>
      </c>
      <c r="K20318" t="s">
        <v>170702</v>
      </c>
      <c r="L20318" t="s">
        <v>173175</v>
      </c>
    </row>
    <row r="20319" spans="1:12" x14ac:dyDescent="0.2">
      <c r="A20319" t="s">
        <v>20318</v>
      </c>
      <c r="B20319" s="1">
        <v>42818</v>
      </c>
      <c r="C20319" s="2">
        <v>135</v>
      </c>
      <c r="D20319" s="2">
        <v>3.71</v>
      </c>
      <c r="E20319" t="s">
        <v>42806</v>
      </c>
      <c r="F20319" t="s">
        <v>61700</v>
      </c>
      <c r="G20319" t="s">
        <v>84274</v>
      </c>
      <c r="H20319" t="s">
        <v>86915</v>
      </c>
      <c r="I20319" t="s">
        <v>107330</v>
      </c>
      <c r="J20319" t="s">
        <v>148497</v>
      </c>
      <c r="K20319" t="s">
        <v>170702</v>
      </c>
      <c r="L20319" t="s">
        <v>173175</v>
      </c>
    </row>
    <row r="20320" spans="1:12" x14ac:dyDescent="0.2">
      <c r="A20320" t="s">
        <v>20319</v>
      </c>
      <c r="B20320" s="1">
        <v>42818</v>
      </c>
      <c r="C20320" s="2">
        <v>135</v>
      </c>
      <c r="D20320" s="2">
        <v>11.69</v>
      </c>
      <c r="E20320" t="s">
        <v>42806</v>
      </c>
      <c r="F20320" t="s">
        <v>61701</v>
      </c>
      <c r="G20320" t="s">
        <v>84274</v>
      </c>
      <c r="H20320" t="s">
        <v>86915</v>
      </c>
      <c r="I20320" t="s">
        <v>107331</v>
      </c>
      <c r="J20320" t="s">
        <v>148498</v>
      </c>
      <c r="K20320" t="s">
        <v>170702</v>
      </c>
      <c r="L20320" t="s">
        <v>173175</v>
      </c>
    </row>
    <row r="20321" spans="1:12" x14ac:dyDescent="0.2">
      <c r="A20321" t="s">
        <v>20320</v>
      </c>
      <c r="B20321" s="1">
        <v>42818</v>
      </c>
      <c r="C20321" s="2">
        <v>135</v>
      </c>
      <c r="D20321" s="2">
        <v>13.5</v>
      </c>
      <c r="E20321" t="s">
        <v>42806</v>
      </c>
      <c r="F20321" t="s">
        <v>61702</v>
      </c>
      <c r="G20321" t="s">
        <v>84274</v>
      </c>
      <c r="H20321" t="s">
        <v>86915</v>
      </c>
      <c r="I20321" t="s">
        <v>107332</v>
      </c>
      <c r="J20321" t="s">
        <v>148499</v>
      </c>
      <c r="K20321" t="s">
        <v>170702</v>
      </c>
      <c r="L20321" t="s">
        <v>173175</v>
      </c>
    </row>
    <row r="20322" spans="1:12" x14ac:dyDescent="0.2">
      <c r="A20322" t="s">
        <v>20321</v>
      </c>
      <c r="B20322" s="1">
        <v>42818</v>
      </c>
      <c r="C20322" s="2">
        <v>135</v>
      </c>
      <c r="D20322" s="2">
        <v>4.7699999999999996</v>
      </c>
      <c r="E20322" t="s">
        <v>42806</v>
      </c>
      <c r="F20322" t="s">
        <v>61703</v>
      </c>
      <c r="G20322" t="s">
        <v>84274</v>
      </c>
      <c r="H20322" t="s">
        <v>86915</v>
      </c>
      <c r="I20322" t="s">
        <v>107333</v>
      </c>
      <c r="J20322" t="s">
        <v>148500</v>
      </c>
      <c r="K20322" t="s">
        <v>170702</v>
      </c>
      <c r="L20322" t="s">
        <v>173175</v>
      </c>
    </row>
    <row r="20323" spans="1:12" x14ac:dyDescent="0.2">
      <c r="A20323" t="s">
        <v>20322</v>
      </c>
      <c r="B20323" s="1">
        <v>42818</v>
      </c>
      <c r="C20323" s="2">
        <v>135</v>
      </c>
      <c r="D20323" s="2">
        <v>4.5</v>
      </c>
      <c r="E20323" t="s">
        <v>42806</v>
      </c>
      <c r="F20323" t="s">
        <v>61704</v>
      </c>
      <c r="G20323" t="s">
        <v>84274</v>
      </c>
      <c r="H20323" t="s">
        <v>86915</v>
      </c>
      <c r="I20323" t="s">
        <v>107334</v>
      </c>
      <c r="J20323" t="s">
        <v>148501</v>
      </c>
      <c r="K20323" t="s">
        <v>170702</v>
      </c>
      <c r="L20323" t="s">
        <v>173175</v>
      </c>
    </row>
    <row r="20324" spans="1:12" x14ac:dyDescent="0.2">
      <c r="A20324" t="s">
        <v>20323</v>
      </c>
      <c r="B20324" s="1">
        <v>42818</v>
      </c>
      <c r="C20324" s="2">
        <v>135</v>
      </c>
      <c r="D20324" s="2">
        <v>5.23</v>
      </c>
      <c r="E20324" t="s">
        <v>42806</v>
      </c>
      <c r="F20324" t="s">
        <v>61705</v>
      </c>
      <c r="G20324" t="s">
        <v>84274</v>
      </c>
      <c r="H20324" t="s">
        <v>86915</v>
      </c>
      <c r="I20324" t="s">
        <v>107335</v>
      </c>
      <c r="J20324" t="s">
        <v>148502</v>
      </c>
      <c r="K20324" t="s">
        <v>170702</v>
      </c>
      <c r="L20324" t="s">
        <v>173175</v>
      </c>
    </row>
    <row r="20325" spans="1:12" x14ac:dyDescent="0.2">
      <c r="A20325" t="s">
        <v>20324</v>
      </c>
      <c r="B20325" s="1">
        <v>42818</v>
      </c>
      <c r="C20325" s="2">
        <v>135</v>
      </c>
      <c r="D20325" s="2">
        <v>3.71</v>
      </c>
      <c r="E20325" t="s">
        <v>42806</v>
      </c>
      <c r="F20325" t="s">
        <v>61706</v>
      </c>
      <c r="G20325" t="s">
        <v>84274</v>
      </c>
      <c r="H20325" t="s">
        <v>86915</v>
      </c>
      <c r="I20325" t="s">
        <v>107336</v>
      </c>
      <c r="J20325" t="s">
        <v>148503</v>
      </c>
      <c r="K20325" t="s">
        <v>170702</v>
      </c>
      <c r="L20325" t="s">
        <v>173175</v>
      </c>
    </row>
    <row r="20326" spans="1:12" x14ac:dyDescent="0.2">
      <c r="A20326" t="s">
        <v>20325</v>
      </c>
      <c r="B20326" s="1">
        <v>42818</v>
      </c>
      <c r="C20326" s="2">
        <v>135</v>
      </c>
      <c r="D20326" s="2">
        <v>7.08</v>
      </c>
      <c r="E20326" t="s">
        <v>42806</v>
      </c>
      <c r="F20326" t="s">
        <v>61707</v>
      </c>
      <c r="G20326" t="s">
        <v>84274</v>
      </c>
      <c r="H20326" t="s">
        <v>86915</v>
      </c>
      <c r="I20326" t="s">
        <v>107337</v>
      </c>
      <c r="J20326" t="s">
        <v>148504</v>
      </c>
      <c r="K20326" t="s">
        <v>170702</v>
      </c>
      <c r="L20326" t="s">
        <v>173175</v>
      </c>
    </row>
    <row r="20327" spans="1:12" x14ac:dyDescent="0.2">
      <c r="A20327" t="s">
        <v>20326</v>
      </c>
      <c r="B20327" s="1">
        <v>42818</v>
      </c>
      <c r="C20327" s="2">
        <v>135</v>
      </c>
      <c r="D20327" s="2">
        <v>9.1199999999999992</v>
      </c>
      <c r="E20327" t="s">
        <v>42806</v>
      </c>
      <c r="F20327" t="s">
        <v>61708</v>
      </c>
      <c r="G20327" t="s">
        <v>84274</v>
      </c>
      <c r="H20327" t="s">
        <v>86915</v>
      </c>
      <c r="I20327" t="s">
        <v>107338</v>
      </c>
      <c r="J20327" t="s">
        <v>148505</v>
      </c>
      <c r="K20327" t="s">
        <v>170702</v>
      </c>
      <c r="L20327" t="s">
        <v>173175</v>
      </c>
    </row>
    <row r="20328" spans="1:12" x14ac:dyDescent="0.2">
      <c r="A20328" t="s">
        <v>20327</v>
      </c>
      <c r="B20328" s="1">
        <v>42818</v>
      </c>
      <c r="C20328" s="2">
        <v>135</v>
      </c>
      <c r="D20328" s="2">
        <v>4.16</v>
      </c>
      <c r="E20328" t="s">
        <v>42806</v>
      </c>
      <c r="F20328" t="s">
        <v>61709</v>
      </c>
      <c r="G20328" t="s">
        <v>84274</v>
      </c>
      <c r="H20328" t="s">
        <v>86915</v>
      </c>
      <c r="I20328" t="s">
        <v>107339</v>
      </c>
      <c r="J20328" t="s">
        <v>148506</v>
      </c>
      <c r="K20328" t="s">
        <v>170702</v>
      </c>
      <c r="L20328" t="s">
        <v>173175</v>
      </c>
    </row>
    <row r="20329" spans="1:12" x14ac:dyDescent="0.2">
      <c r="A20329" t="s">
        <v>20328</v>
      </c>
      <c r="B20329" s="1">
        <v>42818</v>
      </c>
      <c r="C20329" s="2">
        <v>135</v>
      </c>
      <c r="D20329" s="2">
        <v>28.5</v>
      </c>
      <c r="E20329" t="s">
        <v>42806</v>
      </c>
      <c r="F20329" t="s">
        <v>61710</v>
      </c>
      <c r="G20329" t="s">
        <v>84274</v>
      </c>
      <c r="H20329" t="s">
        <v>86916</v>
      </c>
      <c r="I20329" t="s">
        <v>107340</v>
      </c>
      <c r="J20329" t="s">
        <v>148507</v>
      </c>
      <c r="K20329" t="s">
        <v>170702</v>
      </c>
      <c r="L20329" t="s">
        <v>173176</v>
      </c>
    </row>
    <row r="20330" spans="1:12" x14ac:dyDescent="0.2">
      <c r="A20330" t="s">
        <v>20329</v>
      </c>
      <c r="B20330" s="1">
        <v>42818</v>
      </c>
      <c r="C20330" s="2">
        <v>135</v>
      </c>
      <c r="D20330" s="2">
        <v>11.34</v>
      </c>
      <c r="E20330" t="s">
        <v>42806</v>
      </c>
      <c r="F20330" t="s">
        <v>61711</v>
      </c>
      <c r="G20330" t="s">
        <v>84274</v>
      </c>
      <c r="H20330" t="s">
        <v>86917</v>
      </c>
      <c r="I20330" t="s">
        <v>107341</v>
      </c>
      <c r="J20330" t="s">
        <v>148508</v>
      </c>
      <c r="K20330" t="s">
        <v>170702</v>
      </c>
      <c r="L20330" t="s">
        <v>173177</v>
      </c>
    </row>
    <row r="20331" spans="1:12" x14ac:dyDescent="0.2">
      <c r="A20331" t="s">
        <v>20330</v>
      </c>
      <c r="B20331" s="1">
        <v>42818</v>
      </c>
      <c r="C20331" s="2">
        <v>135</v>
      </c>
      <c r="D20331" s="2">
        <v>2</v>
      </c>
      <c r="E20331" t="s">
        <v>42806</v>
      </c>
      <c r="F20331" t="s">
        <v>61712</v>
      </c>
      <c r="G20331" t="s">
        <v>84274</v>
      </c>
      <c r="H20331" t="s">
        <v>86917</v>
      </c>
      <c r="I20331" t="s">
        <v>107342</v>
      </c>
      <c r="J20331" t="s">
        <v>148509</v>
      </c>
      <c r="K20331" t="s">
        <v>170702</v>
      </c>
      <c r="L20331" t="s">
        <v>173177</v>
      </c>
    </row>
    <row r="20332" spans="1:12" x14ac:dyDescent="0.2">
      <c r="A20332" t="s">
        <v>20331</v>
      </c>
      <c r="B20332" s="1">
        <v>42818</v>
      </c>
      <c r="C20332" s="2">
        <v>135</v>
      </c>
      <c r="D20332" s="2">
        <v>3.71</v>
      </c>
      <c r="E20332" t="s">
        <v>42806</v>
      </c>
      <c r="F20332" t="s">
        <v>61713</v>
      </c>
      <c r="G20332" t="s">
        <v>84274</v>
      </c>
      <c r="H20332" t="s">
        <v>86917</v>
      </c>
      <c r="I20332" t="s">
        <v>107343</v>
      </c>
      <c r="J20332" t="s">
        <v>148510</v>
      </c>
      <c r="K20332" t="s">
        <v>170702</v>
      </c>
      <c r="L20332" t="s">
        <v>173177</v>
      </c>
    </row>
    <row r="20333" spans="1:12" x14ac:dyDescent="0.2">
      <c r="A20333" t="s">
        <v>20332</v>
      </c>
      <c r="B20333" s="1">
        <v>42818</v>
      </c>
      <c r="C20333" s="2">
        <v>135</v>
      </c>
      <c r="D20333" s="2">
        <v>38.26</v>
      </c>
      <c r="E20333" t="s">
        <v>42806</v>
      </c>
      <c r="F20333" t="s">
        <v>61714</v>
      </c>
      <c r="G20333" t="s">
        <v>84274</v>
      </c>
      <c r="H20333" t="s">
        <v>86918</v>
      </c>
      <c r="I20333" t="s">
        <v>107344</v>
      </c>
      <c r="J20333" t="s">
        <v>148511</v>
      </c>
      <c r="K20333" t="s">
        <v>170702</v>
      </c>
      <c r="L20333" t="s">
        <v>173178</v>
      </c>
    </row>
    <row r="20334" spans="1:12" x14ac:dyDescent="0.2">
      <c r="A20334" t="s">
        <v>20333</v>
      </c>
      <c r="B20334" s="1">
        <v>42818</v>
      </c>
      <c r="C20334" s="2">
        <v>135</v>
      </c>
      <c r="D20334" s="2">
        <v>7.56</v>
      </c>
      <c r="E20334" t="s">
        <v>42806</v>
      </c>
      <c r="F20334" t="s">
        <v>61715</v>
      </c>
      <c r="G20334" t="s">
        <v>84274</v>
      </c>
      <c r="H20334" t="s">
        <v>86919</v>
      </c>
      <c r="I20334" t="s">
        <v>107345</v>
      </c>
      <c r="J20334" t="s">
        <v>148512</v>
      </c>
      <c r="K20334" t="s">
        <v>170702</v>
      </c>
      <c r="L20334" t="s">
        <v>173179</v>
      </c>
    </row>
    <row r="20335" spans="1:12" x14ac:dyDescent="0.2">
      <c r="A20335" t="s">
        <v>20334</v>
      </c>
      <c r="B20335" s="1">
        <v>42818</v>
      </c>
      <c r="C20335" s="2">
        <v>135</v>
      </c>
      <c r="D20335" s="2">
        <v>9.52</v>
      </c>
      <c r="E20335" t="s">
        <v>42806</v>
      </c>
      <c r="F20335" t="s">
        <v>61716</v>
      </c>
      <c r="G20335" t="s">
        <v>84274</v>
      </c>
      <c r="H20335" t="s">
        <v>86919</v>
      </c>
      <c r="I20335" t="s">
        <v>107346</v>
      </c>
      <c r="J20335" t="s">
        <v>148513</v>
      </c>
      <c r="K20335" t="s">
        <v>170702</v>
      </c>
      <c r="L20335" t="s">
        <v>173179</v>
      </c>
    </row>
    <row r="20336" spans="1:12" x14ac:dyDescent="0.2">
      <c r="A20336" t="s">
        <v>20335</v>
      </c>
      <c r="B20336" s="1">
        <v>42818</v>
      </c>
      <c r="C20336" s="2">
        <v>135</v>
      </c>
      <c r="D20336" s="2">
        <v>4.3499999999999996</v>
      </c>
      <c r="E20336" t="s">
        <v>42806</v>
      </c>
      <c r="F20336" t="s">
        <v>61717</v>
      </c>
      <c r="G20336" t="s">
        <v>84274</v>
      </c>
      <c r="H20336" t="s">
        <v>86919</v>
      </c>
      <c r="I20336" t="s">
        <v>107347</v>
      </c>
      <c r="J20336" t="s">
        <v>148514</v>
      </c>
      <c r="K20336" t="s">
        <v>170702</v>
      </c>
      <c r="L20336" t="s">
        <v>173179</v>
      </c>
    </row>
    <row r="20337" spans="1:12" x14ac:dyDescent="0.2">
      <c r="A20337" t="s">
        <v>20336</v>
      </c>
      <c r="B20337" s="1">
        <v>42818</v>
      </c>
      <c r="C20337" s="2">
        <v>135</v>
      </c>
      <c r="D20337" s="2">
        <v>9.52</v>
      </c>
      <c r="E20337" t="s">
        <v>42806</v>
      </c>
      <c r="F20337" t="s">
        <v>61718</v>
      </c>
      <c r="G20337" t="s">
        <v>84274</v>
      </c>
      <c r="H20337" t="s">
        <v>86919</v>
      </c>
      <c r="I20337" t="s">
        <v>107348</v>
      </c>
      <c r="J20337" t="s">
        <v>148515</v>
      </c>
      <c r="K20337" t="s">
        <v>170702</v>
      </c>
      <c r="L20337" t="s">
        <v>173179</v>
      </c>
    </row>
    <row r="20338" spans="1:12" x14ac:dyDescent="0.2">
      <c r="A20338" t="s">
        <v>20337</v>
      </c>
      <c r="B20338" s="1">
        <v>42818</v>
      </c>
      <c r="C20338" s="2">
        <v>135</v>
      </c>
      <c r="D20338" s="2">
        <v>4.6399999999999997</v>
      </c>
      <c r="E20338" t="s">
        <v>42806</v>
      </c>
      <c r="F20338" t="s">
        <v>61719</v>
      </c>
      <c r="G20338" t="s">
        <v>84274</v>
      </c>
      <c r="H20338" t="s">
        <v>86919</v>
      </c>
      <c r="I20338" t="s">
        <v>107349</v>
      </c>
      <c r="J20338" t="s">
        <v>148516</v>
      </c>
      <c r="K20338" t="s">
        <v>170702</v>
      </c>
      <c r="L20338" t="s">
        <v>173179</v>
      </c>
    </row>
    <row r="20339" spans="1:12" x14ac:dyDescent="0.2">
      <c r="A20339" t="s">
        <v>20338</v>
      </c>
      <c r="B20339" s="1">
        <v>42818</v>
      </c>
      <c r="C20339" s="2">
        <v>135</v>
      </c>
      <c r="D20339" s="2">
        <v>3.92</v>
      </c>
      <c r="E20339" t="s">
        <v>42806</v>
      </c>
      <c r="F20339" t="s">
        <v>61720</v>
      </c>
      <c r="G20339" t="s">
        <v>84274</v>
      </c>
      <c r="H20339" t="s">
        <v>86919</v>
      </c>
      <c r="I20339" t="s">
        <v>107350</v>
      </c>
      <c r="J20339" t="s">
        <v>148517</v>
      </c>
      <c r="K20339" t="s">
        <v>170702</v>
      </c>
      <c r="L20339" t="s">
        <v>173179</v>
      </c>
    </row>
    <row r="20340" spans="1:12" x14ac:dyDescent="0.2">
      <c r="A20340" t="s">
        <v>20339</v>
      </c>
      <c r="B20340" s="1">
        <v>42818</v>
      </c>
      <c r="C20340" s="2">
        <v>135</v>
      </c>
      <c r="D20340" s="2">
        <v>5.04</v>
      </c>
      <c r="E20340" t="s">
        <v>42806</v>
      </c>
      <c r="F20340" t="s">
        <v>61721</v>
      </c>
      <c r="G20340" t="s">
        <v>84274</v>
      </c>
      <c r="H20340" t="s">
        <v>86919</v>
      </c>
      <c r="I20340" t="s">
        <v>107351</v>
      </c>
      <c r="J20340" t="s">
        <v>148518</v>
      </c>
      <c r="K20340" t="s">
        <v>170702</v>
      </c>
      <c r="L20340" t="s">
        <v>173179</v>
      </c>
    </row>
    <row r="20341" spans="1:12" x14ac:dyDescent="0.2">
      <c r="A20341" t="s">
        <v>20340</v>
      </c>
      <c r="B20341" s="1">
        <v>42818</v>
      </c>
      <c r="C20341" s="2">
        <v>135</v>
      </c>
      <c r="D20341" s="2">
        <v>4.93</v>
      </c>
      <c r="E20341" t="s">
        <v>42806</v>
      </c>
      <c r="F20341" t="s">
        <v>61722</v>
      </c>
      <c r="G20341" t="s">
        <v>84274</v>
      </c>
      <c r="H20341" t="s">
        <v>86919</v>
      </c>
      <c r="I20341" t="s">
        <v>107352</v>
      </c>
      <c r="J20341" t="s">
        <v>148519</v>
      </c>
      <c r="K20341" t="s">
        <v>170702</v>
      </c>
      <c r="L20341" t="s">
        <v>173179</v>
      </c>
    </row>
    <row r="20342" spans="1:12" x14ac:dyDescent="0.2">
      <c r="A20342" t="s">
        <v>20341</v>
      </c>
      <c r="B20342" s="1">
        <v>42819</v>
      </c>
      <c r="C20342" s="2">
        <v>135</v>
      </c>
      <c r="D20342" s="2">
        <v>14.21</v>
      </c>
      <c r="E20342" t="s">
        <v>42806</v>
      </c>
      <c r="F20342" t="s">
        <v>61723</v>
      </c>
      <c r="G20342" t="s">
        <v>84274</v>
      </c>
      <c r="H20342" t="s">
        <v>86919</v>
      </c>
      <c r="I20342" t="s">
        <v>107353</v>
      </c>
      <c r="J20342" t="s">
        <v>148520</v>
      </c>
      <c r="K20342" t="s">
        <v>170702</v>
      </c>
      <c r="L20342" t="s">
        <v>173179</v>
      </c>
    </row>
    <row r="20343" spans="1:12" x14ac:dyDescent="0.2">
      <c r="A20343" t="s">
        <v>20342</v>
      </c>
      <c r="B20343" s="1">
        <v>42819</v>
      </c>
      <c r="C20343" s="2">
        <v>135</v>
      </c>
      <c r="D20343" s="2">
        <v>21.09</v>
      </c>
      <c r="E20343" t="s">
        <v>42806</v>
      </c>
      <c r="F20343" t="s">
        <v>61724</v>
      </c>
      <c r="G20343" t="s">
        <v>84274</v>
      </c>
      <c r="H20343" t="s">
        <v>86920</v>
      </c>
      <c r="I20343" t="s">
        <v>107354</v>
      </c>
      <c r="J20343" t="s">
        <v>148521</v>
      </c>
      <c r="K20343" t="s">
        <v>170702</v>
      </c>
      <c r="L20343" t="s">
        <v>173180</v>
      </c>
    </row>
    <row r="20344" spans="1:12" x14ac:dyDescent="0.2">
      <c r="A20344" t="s">
        <v>20343</v>
      </c>
      <c r="B20344" s="1">
        <v>42819</v>
      </c>
      <c r="C20344" s="2">
        <v>135</v>
      </c>
      <c r="D20344" s="2">
        <v>3.48</v>
      </c>
      <c r="E20344" t="s">
        <v>42806</v>
      </c>
      <c r="F20344" t="s">
        <v>61725</v>
      </c>
      <c r="G20344" t="s">
        <v>84274</v>
      </c>
      <c r="H20344" t="s">
        <v>86921</v>
      </c>
      <c r="I20344" t="s">
        <v>107355</v>
      </c>
      <c r="J20344" t="s">
        <v>148522</v>
      </c>
      <c r="K20344" t="s">
        <v>170702</v>
      </c>
      <c r="L20344" t="s">
        <v>173181</v>
      </c>
    </row>
    <row r="20345" spans="1:12" x14ac:dyDescent="0.2">
      <c r="A20345" t="s">
        <v>20344</v>
      </c>
      <c r="B20345" s="1">
        <v>42819</v>
      </c>
      <c r="C20345" s="2">
        <v>135</v>
      </c>
      <c r="D20345" s="2">
        <v>6.44</v>
      </c>
      <c r="E20345" t="s">
        <v>42806</v>
      </c>
      <c r="F20345" t="s">
        <v>61726</v>
      </c>
      <c r="G20345" t="s">
        <v>84274</v>
      </c>
      <c r="H20345" t="s">
        <v>86921</v>
      </c>
      <c r="I20345" t="s">
        <v>107356</v>
      </c>
      <c r="J20345" t="s">
        <v>148523</v>
      </c>
      <c r="K20345" t="s">
        <v>170702</v>
      </c>
      <c r="L20345" t="s">
        <v>173181</v>
      </c>
    </row>
    <row r="20346" spans="1:12" x14ac:dyDescent="0.2">
      <c r="A20346" t="s">
        <v>20345</v>
      </c>
      <c r="B20346" s="1">
        <v>42819</v>
      </c>
      <c r="C20346" s="2">
        <v>135</v>
      </c>
      <c r="D20346" s="2">
        <v>5.32</v>
      </c>
      <c r="E20346" t="s">
        <v>42806</v>
      </c>
      <c r="F20346" t="s">
        <v>61727</v>
      </c>
      <c r="G20346" t="s">
        <v>84274</v>
      </c>
      <c r="H20346" t="s">
        <v>86921</v>
      </c>
      <c r="I20346" t="s">
        <v>107357</v>
      </c>
      <c r="J20346" t="s">
        <v>148524</v>
      </c>
      <c r="K20346" t="s">
        <v>170702</v>
      </c>
      <c r="L20346" t="s">
        <v>173181</v>
      </c>
    </row>
    <row r="20347" spans="1:12" x14ac:dyDescent="0.2">
      <c r="A20347" t="s">
        <v>20346</v>
      </c>
      <c r="B20347" s="1">
        <v>42819</v>
      </c>
      <c r="C20347" s="2">
        <v>135</v>
      </c>
      <c r="D20347" s="2">
        <v>5.7</v>
      </c>
      <c r="E20347" t="s">
        <v>42806</v>
      </c>
      <c r="F20347" t="s">
        <v>61728</v>
      </c>
      <c r="G20347" t="s">
        <v>84274</v>
      </c>
      <c r="H20347" t="s">
        <v>86921</v>
      </c>
      <c r="I20347" t="s">
        <v>107358</v>
      </c>
      <c r="J20347" t="s">
        <v>148525</v>
      </c>
      <c r="K20347" t="s">
        <v>170702</v>
      </c>
      <c r="L20347" t="s">
        <v>173181</v>
      </c>
    </row>
    <row r="20348" spans="1:12" x14ac:dyDescent="0.2">
      <c r="A20348" t="s">
        <v>20347</v>
      </c>
      <c r="B20348" s="1">
        <v>42819</v>
      </c>
      <c r="C20348" s="2">
        <v>135</v>
      </c>
      <c r="D20348" s="2">
        <v>20.9</v>
      </c>
      <c r="E20348" t="s">
        <v>42806</v>
      </c>
      <c r="F20348" t="s">
        <v>61729</v>
      </c>
      <c r="G20348" t="s">
        <v>84274</v>
      </c>
      <c r="H20348" t="s">
        <v>86921</v>
      </c>
      <c r="I20348" t="s">
        <v>107359</v>
      </c>
      <c r="J20348" t="s">
        <v>148526</v>
      </c>
      <c r="K20348" t="s">
        <v>170702</v>
      </c>
      <c r="L20348" t="s">
        <v>173181</v>
      </c>
    </row>
    <row r="20349" spans="1:12" x14ac:dyDescent="0.2">
      <c r="A20349" t="s">
        <v>20348</v>
      </c>
      <c r="B20349" s="1">
        <v>42819</v>
      </c>
      <c r="C20349" s="2">
        <v>135</v>
      </c>
      <c r="D20349" s="2">
        <v>3.42</v>
      </c>
      <c r="E20349" t="s">
        <v>42806</v>
      </c>
      <c r="F20349" t="s">
        <v>61730</v>
      </c>
      <c r="G20349" t="s">
        <v>84274</v>
      </c>
      <c r="H20349" t="s">
        <v>86921</v>
      </c>
      <c r="I20349" t="s">
        <v>107360</v>
      </c>
      <c r="J20349" t="s">
        <v>148527</v>
      </c>
      <c r="K20349" t="s">
        <v>170702</v>
      </c>
      <c r="L20349" t="s">
        <v>173181</v>
      </c>
    </row>
    <row r="20350" spans="1:12" x14ac:dyDescent="0.2">
      <c r="A20350" t="s">
        <v>20349</v>
      </c>
      <c r="B20350" s="1">
        <v>42819</v>
      </c>
      <c r="C20350" s="2">
        <v>135</v>
      </c>
      <c r="D20350" s="2">
        <v>3.64</v>
      </c>
      <c r="E20350" t="s">
        <v>42806</v>
      </c>
      <c r="F20350" t="s">
        <v>61730</v>
      </c>
      <c r="G20350" t="s">
        <v>84274</v>
      </c>
      <c r="H20350" t="s">
        <v>86921</v>
      </c>
      <c r="I20350" t="s">
        <v>107360</v>
      </c>
      <c r="J20350" t="s">
        <v>148527</v>
      </c>
      <c r="K20350" t="s">
        <v>170702</v>
      </c>
      <c r="L20350" t="s">
        <v>173181</v>
      </c>
    </row>
    <row r="20351" spans="1:12" x14ac:dyDescent="0.2">
      <c r="A20351" t="s">
        <v>20350</v>
      </c>
      <c r="B20351" s="1">
        <v>42819</v>
      </c>
      <c r="C20351" s="2">
        <v>135</v>
      </c>
      <c r="D20351" s="2">
        <v>7.08</v>
      </c>
      <c r="E20351" t="s">
        <v>42806</v>
      </c>
      <c r="F20351" t="s">
        <v>61731</v>
      </c>
      <c r="G20351" t="s">
        <v>84274</v>
      </c>
      <c r="H20351" t="s">
        <v>86921</v>
      </c>
      <c r="I20351" t="s">
        <v>107361</v>
      </c>
      <c r="J20351" t="s">
        <v>148528</v>
      </c>
      <c r="K20351" t="s">
        <v>170702</v>
      </c>
      <c r="L20351" t="s">
        <v>173181</v>
      </c>
    </row>
    <row r="20352" spans="1:12" x14ac:dyDescent="0.2">
      <c r="A20352" t="s">
        <v>20351</v>
      </c>
      <c r="B20352" s="1">
        <v>42819</v>
      </c>
      <c r="C20352" s="2">
        <v>135</v>
      </c>
      <c r="D20352" s="2">
        <v>9.52</v>
      </c>
      <c r="E20352" t="s">
        <v>42806</v>
      </c>
      <c r="F20352" t="s">
        <v>61732</v>
      </c>
      <c r="G20352" t="s">
        <v>84274</v>
      </c>
      <c r="H20352" t="s">
        <v>86921</v>
      </c>
      <c r="I20352" t="s">
        <v>107362</v>
      </c>
      <c r="J20352" t="s">
        <v>148529</v>
      </c>
      <c r="K20352" t="s">
        <v>170702</v>
      </c>
      <c r="L20352" t="s">
        <v>173181</v>
      </c>
    </row>
    <row r="20353" spans="1:12" x14ac:dyDescent="0.2">
      <c r="A20353" t="s">
        <v>20352</v>
      </c>
      <c r="B20353" s="1">
        <v>42819</v>
      </c>
      <c r="C20353" s="2">
        <v>135</v>
      </c>
      <c r="D20353" s="2">
        <v>6.67</v>
      </c>
      <c r="E20353" t="s">
        <v>42806</v>
      </c>
      <c r="F20353" t="s">
        <v>61733</v>
      </c>
      <c r="G20353" t="s">
        <v>84274</v>
      </c>
      <c r="H20353" t="s">
        <v>86921</v>
      </c>
      <c r="I20353" t="s">
        <v>107363</v>
      </c>
      <c r="J20353" t="s">
        <v>148530</v>
      </c>
      <c r="K20353" t="s">
        <v>170702</v>
      </c>
      <c r="L20353" t="s">
        <v>173181</v>
      </c>
    </row>
    <row r="20354" spans="1:12" x14ac:dyDescent="0.2">
      <c r="A20354" t="s">
        <v>20353</v>
      </c>
      <c r="B20354" s="1">
        <v>42819</v>
      </c>
      <c r="C20354" s="2">
        <v>135</v>
      </c>
      <c r="D20354" s="2">
        <v>7.13</v>
      </c>
      <c r="E20354" t="s">
        <v>42806</v>
      </c>
      <c r="F20354" t="s">
        <v>61734</v>
      </c>
      <c r="G20354" t="s">
        <v>84274</v>
      </c>
      <c r="H20354" t="s">
        <v>86921</v>
      </c>
      <c r="I20354" t="s">
        <v>107364</v>
      </c>
      <c r="J20354" t="s">
        <v>148531</v>
      </c>
      <c r="K20354" t="s">
        <v>170702</v>
      </c>
      <c r="L20354" t="s">
        <v>173181</v>
      </c>
    </row>
    <row r="20355" spans="1:12" x14ac:dyDescent="0.2">
      <c r="A20355" t="s">
        <v>20354</v>
      </c>
      <c r="B20355" s="1">
        <v>42819</v>
      </c>
      <c r="C20355" s="2">
        <v>135</v>
      </c>
      <c r="D20355" s="2">
        <v>9.24</v>
      </c>
      <c r="E20355" t="s">
        <v>42806</v>
      </c>
      <c r="F20355" t="s">
        <v>61735</v>
      </c>
      <c r="G20355" t="s">
        <v>84274</v>
      </c>
      <c r="H20355" t="s">
        <v>86921</v>
      </c>
      <c r="I20355" t="s">
        <v>107365</v>
      </c>
      <c r="J20355" t="s">
        <v>148532</v>
      </c>
      <c r="K20355" t="s">
        <v>170702</v>
      </c>
      <c r="L20355" t="s">
        <v>173181</v>
      </c>
    </row>
    <row r="20356" spans="1:12" x14ac:dyDescent="0.2">
      <c r="A20356" t="s">
        <v>20355</v>
      </c>
      <c r="B20356" s="1">
        <v>42819</v>
      </c>
      <c r="C20356" s="2">
        <v>135</v>
      </c>
      <c r="D20356" s="2">
        <v>6.84</v>
      </c>
      <c r="E20356" t="s">
        <v>42806</v>
      </c>
      <c r="F20356" t="s">
        <v>61736</v>
      </c>
      <c r="G20356" t="s">
        <v>84274</v>
      </c>
      <c r="H20356" t="s">
        <v>86921</v>
      </c>
      <c r="I20356" t="s">
        <v>107366</v>
      </c>
      <c r="J20356" t="s">
        <v>148533</v>
      </c>
      <c r="K20356" t="s">
        <v>170702</v>
      </c>
      <c r="L20356" t="s">
        <v>173181</v>
      </c>
    </row>
    <row r="20357" spans="1:12" x14ac:dyDescent="0.2">
      <c r="A20357" t="s">
        <v>20356</v>
      </c>
      <c r="B20357" s="1">
        <v>42819</v>
      </c>
      <c r="C20357" s="2">
        <v>135</v>
      </c>
      <c r="D20357" s="2">
        <v>6.55</v>
      </c>
      <c r="E20357" t="s">
        <v>42806</v>
      </c>
      <c r="F20357" t="s">
        <v>61737</v>
      </c>
      <c r="G20357" t="s">
        <v>84274</v>
      </c>
      <c r="H20357" t="s">
        <v>86921</v>
      </c>
      <c r="I20357" t="s">
        <v>107367</v>
      </c>
      <c r="J20357" t="s">
        <v>148534</v>
      </c>
      <c r="K20357" t="s">
        <v>170702</v>
      </c>
      <c r="L20357" t="s">
        <v>173181</v>
      </c>
    </row>
    <row r="20358" spans="1:12" x14ac:dyDescent="0.2">
      <c r="A20358" t="s">
        <v>20357</v>
      </c>
      <c r="B20358" s="1">
        <v>42819</v>
      </c>
      <c r="C20358" s="2">
        <v>135</v>
      </c>
      <c r="D20358" s="2">
        <v>20.8</v>
      </c>
      <c r="E20358" t="s">
        <v>42806</v>
      </c>
      <c r="F20358" t="s">
        <v>61738</v>
      </c>
      <c r="G20358" t="s">
        <v>84274</v>
      </c>
      <c r="H20358" t="s">
        <v>86922</v>
      </c>
      <c r="I20358" t="s">
        <v>107368</v>
      </c>
      <c r="J20358" t="s">
        <v>148535</v>
      </c>
      <c r="K20358" t="s">
        <v>170702</v>
      </c>
      <c r="L20358" t="s">
        <v>173182</v>
      </c>
    </row>
    <row r="20359" spans="1:12" x14ac:dyDescent="0.2">
      <c r="A20359" t="s">
        <v>20358</v>
      </c>
      <c r="B20359" s="1">
        <v>42819</v>
      </c>
      <c r="C20359" s="2">
        <v>135</v>
      </c>
      <c r="D20359" s="2">
        <v>6.72</v>
      </c>
      <c r="E20359" t="s">
        <v>42806</v>
      </c>
      <c r="F20359" t="s">
        <v>61739</v>
      </c>
      <c r="G20359" t="s">
        <v>84274</v>
      </c>
      <c r="H20359" t="s">
        <v>86923</v>
      </c>
      <c r="I20359" t="s">
        <v>107369</v>
      </c>
      <c r="J20359" t="s">
        <v>148536</v>
      </c>
      <c r="K20359" t="s">
        <v>170702</v>
      </c>
      <c r="L20359" t="s">
        <v>173183</v>
      </c>
    </row>
    <row r="20360" spans="1:12" x14ac:dyDescent="0.2">
      <c r="A20360" t="s">
        <v>20359</v>
      </c>
      <c r="B20360" s="1">
        <v>42819</v>
      </c>
      <c r="C20360" s="2">
        <v>135</v>
      </c>
      <c r="D20360" s="2">
        <v>8.4</v>
      </c>
      <c r="E20360" t="s">
        <v>42806</v>
      </c>
      <c r="F20360" t="s">
        <v>61740</v>
      </c>
      <c r="G20360" t="s">
        <v>84274</v>
      </c>
      <c r="H20360" t="s">
        <v>86923</v>
      </c>
      <c r="I20360" t="s">
        <v>107370</v>
      </c>
      <c r="J20360" t="s">
        <v>148537</v>
      </c>
      <c r="K20360" t="s">
        <v>170702</v>
      </c>
      <c r="L20360" t="s">
        <v>173183</v>
      </c>
    </row>
    <row r="20361" spans="1:12" x14ac:dyDescent="0.2">
      <c r="A20361" t="s">
        <v>20360</v>
      </c>
      <c r="B20361" s="1">
        <v>42819</v>
      </c>
      <c r="C20361" s="2">
        <v>135</v>
      </c>
      <c r="D20361" s="2">
        <v>4.2</v>
      </c>
      <c r="E20361" t="s">
        <v>42806</v>
      </c>
      <c r="F20361" t="s">
        <v>61741</v>
      </c>
      <c r="G20361" t="s">
        <v>84274</v>
      </c>
      <c r="H20361" t="s">
        <v>86923</v>
      </c>
      <c r="I20361" t="s">
        <v>107371</v>
      </c>
      <c r="J20361" t="s">
        <v>148538</v>
      </c>
      <c r="K20361" t="s">
        <v>170702</v>
      </c>
      <c r="L20361" t="s">
        <v>173183</v>
      </c>
    </row>
    <row r="20362" spans="1:12" x14ac:dyDescent="0.2">
      <c r="A20362" t="s">
        <v>20361</v>
      </c>
      <c r="B20362" s="1">
        <v>42819</v>
      </c>
      <c r="C20362" s="2">
        <v>135</v>
      </c>
      <c r="D20362" s="2">
        <v>6.72</v>
      </c>
      <c r="E20362" t="s">
        <v>42806</v>
      </c>
      <c r="F20362" t="s">
        <v>61742</v>
      </c>
      <c r="G20362" t="s">
        <v>84274</v>
      </c>
      <c r="H20362" t="s">
        <v>86923</v>
      </c>
      <c r="I20362" t="s">
        <v>107372</v>
      </c>
      <c r="J20362" t="s">
        <v>148539</v>
      </c>
      <c r="K20362" t="s">
        <v>170702</v>
      </c>
      <c r="L20362" t="s">
        <v>173183</v>
      </c>
    </row>
    <row r="20363" spans="1:12" x14ac:dyDescent="0.2">
      <c r="A20363" t="s">
        <v>20362</v>
      </c>
      <c r="B20363" s="1">
        <v>42819</v>
      </c>
      <c r="C20363" s="2">
        <v>135</v>
      </c>
      <c r="D20363" s="2">
        <v>7.56</v>
      </c>
      <c r="E20363" t="s">
        <v>42806</v>
      </c>
      <c r="F20363" t="s">
        <v>61743</v>
      </c>
      <c r="G20363" t="s">
        <v>84274</v>
      </c>
      <c r="H20363" t="s">
        <v>86923</v>
      </c>
      <c r="I20363" t="s">
        <v>107373</v>
      </c>
      <c r="J20363" t="s">
        <v>148540</v>
      </c>
      <c r="K20363" t="s">
        <v>170702</v>
      </c>
      <c r="L20363" t="s">
        <v>173183</v>
      </c>
    </row>
    <row r="20364" spans="1:12" x14ac:dyDescent="0.2">
      <c r="A20364" t="s">
        <v>20363</v>
      </c>
      <c r="B20364" s="1">
        <v>42819</v>
      </c>
      <c r="C20364" s="2">
        <v>135</v>
      </c>
      <c r="D20364" s="2">
        <v>5.04</v>
      </c>
      <c r="E20364" t="s">
        <v>42806</v>
      </c>
      <c r="F20364" t="s">
        <v>61744</v>
      </c>
      <c r="G20364" t="s">
        <v>84274</v>
      </c>
      <c r="H20364" t="s">
        <v>86923</v>
      </c>
      <c r="I20364" t="s">
        <v>107374</v>
      </c>
      <c r="J20364" t="s">
        <v>148541</v>
      </c>
      <c r="K20364" t="s">
        <v>170702</v>
      </c>
      <c r="L20364" t="s">
        <v>173183</v>
      </c>
    </row>
    <row r="20365" spans="1:12" x14ac:dyDescent="0.2">
      <c r="A20365" t="s">
        <v>20364</v>
      </c>
      <c r="B20365" s="1">
        <v>42819</v>
      </c>
      <c r="C20365" s="2">
        <v>135</v>
      </c>
      <c r="D20365" s="2">
        <v>5.4</v>
      </c>
      <c r="E20365" t="s">
        <v>42806</v>
      </c>
      <c r="F20365" t="s">
        <v>61745</v>
      </c>
      <c r="G20365" t="s">
        <v>84274</v>
      </c>
      <c r="H20365" t="s">
        <v>86923</v>
      </c>
      <c r="I20365" t="s">
        <v>107375</v>
      </c>
      <c r="J20365" t="s">
        <v>148542</v>
      </c>
      <c r="K20365" t="s">
        <v>170702</v>
      </c>
      <c r="L20365" t="s">
        <v>173183</v>
      </c>
    </row>
    <row r="20366" spans="1:12" x14ac:dyDescent="0.2">
      <c r="A20366" t="s">
        <v>20365</v>
      </c>
      <c r="B20366" s="1">
        <v>42819</v>
      </c>
      <c r="C20366" s="2">
        <v>135</v>
      </c>
      <c r="D20366" s="2">
        <v>8.4</v>
      </c>
      <c r="E20366" t="s">
        <v>42806</v>
      </c>
      <c r="F20366" t="s">
        <v>61746</v>
      </c>
      <c r="G20366" t="s">
        <v>84274</v>
      </c>
      <c r="H20366" t="s">
        <v>86923</v>
      </c>
      <c r="I20366" t="s">
        <v>107376</v>
      </c>
      <c r="J20366" t="s">
        <v>148543</v>
      </c>
      <c r="K20366" t="s">
        <v>170702</v>
      </c>
      <c r="L20366" t="s">
        <v>173183</v>
      </c>
    </row>
    <row r="20367" spans="1:12" x14ac:dyDescent="0.2">
      <c r="A20367" t="s">
        <v>20366</v>
      </c>
      <c r="B20367" s="1">
        <v>42819</v>
      </c>
      <c r="C20367" s="2">
        <v>135</v>
      </c>
      <c r="D20367" s="2">
        <v>5.04</v>
      </c>
      <c r="E20367" t="s">
        <v>42806</v>
      </c>
      <c r="F20367" t="s">
        <v>61747</v>
      </c>
      <c r="G20367" t="s">
        <v>84274</v>
      </c>
      <c r="H20367" t="s">
        <v>86923</v>
      </c>
      <c r="I20367" t="s">
        <v>107377</v>
      </c>
      <c r="J20367" t="s">
        <v>148544</v>
      </c>
      <c r="K20367" t="s">
        <v>170702</v>
      </c>
      <c r="L20367" t="s">
        <v>173183</v>
      </c>
    </row>
    <row r="20368" spans="1:12" x14ac:dyDescent="0.2">
      <c r="A20368" t="s">
        <v>20367</v>
      </c>
      <c r="B20368" s="1">
        <v>42819</v>
      </c>
      <c r="C20368" s="2">
        <v>135</v>
      </c>
      <c r="D20368" s="2">
        <v>5.3</v>
      </c>
      <c r="E20368" t="s">
        <v>42806</v>
      </c>
      <c r="F20368" t="s">
        <v>61748</v>
      </c>
      <c r="G20368" t="s">
        <v>84274</v>
      </c>
      <c r="H20368" t="s">
        <v>86923</v>
      </c>
      <c r="I20368" t="s">
        <v>107378</v>
      </c>
      <c r="J20368" t="s">
        <v>148545</v>
      </c>
      <c r="K20368" t="s">
        <v>170702</v>
      </c>
      <c r="L20368" t="s">
        <v>173183</v>
      </c>
    </row>
    <row r="20369" spans="1:12" x14ac:dyDescent="0.2">
      <c r="A20369" t="s">
        <v>20368</v>
      </c>
      <c r="B20369" s="1">
        <v>42819</v>
      </c>
      <c r="C20369" s="2">
        <v>135</v>
      </c>
      <c r="D20369" s="2">
        <v>5.42</v>
      </c>
      <c r="E20369" t="s">
        <v>42806</v>
      </c>
      <c r="F20369" t="s">
        <v>61749</v>
      </c>
      <c r="G20369" t="s">
        <v>84274</v>
      </c>
      <c r="H20369" t="s">
        <v>86923</v>
      </c>
      <c r="I20369" t="s">
        <v>107379</v>
      </c>
      <c r="J20369" t="s">
        <v>148546</v>
      </c>
      <c r="K20369" t="s">
        <v>170702</v>
      </c>
      <c r="L20369" t="s">
        <v>173183</v>
      </c>
    </row>
    <row r="20370" spans="1:12" x14ac:dyDescent="0.2">
      <c r="A20370" t="s">
        <v>20369</v>
      </c>
      <c r="B20370" s="1">
        <v>42819</v>
      </c>
      <c r="C20370" s="2">
        <v>135</v>
      </c>
      <c r="D20370" s="2">
        <v>7.56</v>
      </c>
      <c r="E20370" t="s">
        <v>42806</v>
      </c>
      <c r="F20370" t="s">
        <v>61750</v>
      </c>
      <c r="G20370" t="s">
        <v>84274</v>
      </c>
      <c r="H20370" t="s">
        <v>86923</v>
      </c>
      <c r="I20370" t="s">
        <v>107380</v>
      </c>
      <c r="J20370" t="s">
        <v>148547</v>
      </c>
      <c r="K20370" t="s">
        <v>170702</v>
      </c>
      <c r="L20370" t="s">
        <v>173183</v>
      </c>
    </row>
    <row r="20371" spans="1:12" x14ac:dyDescent="0.2">
      <c r="A20371" t="s">
        <v>20370</v>
      </c>
      <c r="B20371" s="1">
        <v>42819</v>
      </c>
      <c r="C20371" s="2">
        <v>135</v>
      </c>
      <c r="D20371" s="2">
        <v>5.51</v>
      </c>
      <c r="E20371" t="s">
        <v>42806</v>
      </c>
      <c r="F20371" t="s">
        <v>61751</v>
      </c>
      <c r="G20371" t="s">
        <v>84274</v>
      </c>
      <c r="H20371" t="s">
        <v>86923</v>
      </c>
      <c r="I20371" t="s">
        <v>107381</v>
      </c>
      <c r="J20371" t="s">
        <v>148548</v>
      </c>
      <c r="K20371" t="s">
        <v>170702</v>
      </c>
      <c r="L20371" t="s">
        <v>173183</v>
      </c>
    </row>
    <row r="20372" spans="1:12" x14ac:dyDescent="0.2">
      <c r="A20372" t="s">
        <v>20371</v>
      </c>
      <c r="B20372" s="1">
        <v>42819</v>
      </c>
      <c r="C20372" s="2">
        <v>135</v>
      </c>
      <c r="D20372" s="2">
        <v>8.27</v>
      </c>
      <c r="E20372" t="s">
        <v>42806</v>
      </c>
      <c r="F20372" t="s">
        <v>61751</v>
      </c>
      <c r="G20372" t="s">
        <v>84274</v>
      </c>
      <c r="H20372" t="s">
        <v>86923</v>
      </c>
      <c r="I20372" t="s">
        <v>107382</v>
      </c>
      <c r="J20372" t="s">
        <v>148549</v>
      </c>
      <c r="K20372" t="s">
        <v>170702</v>
      </c>
      <c r="L20372" t="s">
        <v>173183</v>
      </c>
    </row>
    <row r="20373" spans="1:12" x14ac:dyDescent="0.2">
      <c r="A20373" t="s">
        <v>20372</v>
      </c>
      <c r="B20373" s="1">
        <v>42819</v>
      </c>
      <c r="C20373" s="2">
        <v>135</v>
      </c>
      <c r="D20373" s="2">
        <v>7.42</v>
      </c>
      <c r="E20373" t="s">
        <v>42806</v>
      </c>
      <c r="F20373" t="s">
        <v>61752</v>
      </c>
      <c r="G20373" t="s">
        <v>84274</v>
      </c>
      <c r="H20373" t="s">
        <v>86923</v>
      </c>
      <c r="I20373" t="s">
        <v>107383</v>
      </c>
      <c r="J20373" t="s">
        <v>148550</v>
      </c>
      <c r="K20373" t="s">
        <v>170702</v>
      </c>
      <c r="L20373" t="s">
        <v>173183</v>
      </c>
    </row>
    <row r="20374" spans="1:12" x14ac:dyDescent="0.2">
      <c r="A20374" t="s">
        <v>20373</v>
      </c>
      <c r="B20374" s="1">
        <v>42819</v>
      </c>
      <c r="C20374" s="2">
        <v>135</v>
      </c>
      <c r="D20374" s="2">
        <v>9.5</v>
      </c>
      <c r="E20374" t="s">
        <v>42806</v>
      </c>
      <c r="F20374" t="s">
        <v>61753</v>
      </c>
      <c r="G20374" t="s">
        <v>84274</v>
      </c>
      <c r="H20374" t="s">
        <v>86923</v>
      </c>
      <c r="I20374" t="s">
        <v>107384</v>
      </c>
      <c r="J20374" t="s">
        <v>148551</v>
      </c>
      <c r="K20374" t="s">
        <v>170702</v>
      </c>
      <c r="L20374" t="s">
        <v>173183</v>
      </c>
    </row>
    <row r="20375" spans="1:12" x14ac:dyDescent="0.2">
      <c r="A20375" t="s">
        <v>20374</v>
      </c>
      <c r="B20375" s="1">
        <v>42819</v>
      </c>
      <c r="C20375" s="2">
        <v>135</v>
      </c>
      <c r="D20375" s="2">
        <v>4.5599999999999996</v>
      </c>
      <c r="E20375" t="s">
        <v>42806</v>
      </c>
      <c r="F20375" t="s">
        <v>61754</v>
      </c>
      <c r="G20375" t="s">
        <v>84274</v>
      </c>
      <c r="H20375" t="s">
        <v>86923</v>
      </c>
      <c r="I20375" t="s">
        <v>107385</v>
      </c>
      <c r="J20375" t="s">
        <v>148552</v>
      </c>
      <c r="K20375" t="s">
        <v>170702</v>
      </c>
      <c r="L20375" t="s">
        <v>173183</v>
      </c>
    </row>
    <row r="20376" spans="1:12" x14ac:dyDescent="0.2">
      <c r="A20376" t="s">
        <v>20375</v>
      </c>
      <c r="B20376" s="1">
        <v>42819</v>
      </c>
      <c r="C20376" s="2">
        <v>135</v>
      </c>
      <c r="D20376" s="2">
        <v>6.16</v>
      </c>
      <c r="E20376" t="s">
        <v>42806</v>
      </c>
      <c r="F20376" t="s">
        <v>61755</v>
      </c>
      <c r="G20376" t="s">
        <v>84274</v>
      </c>
      <c r="H20376" t="s">
        <v>86923</v>
      </c>
      <c r="I20376" t="s">
        <v>107386</v>
      </c>
      <c r="J20376" t="s">
        <v>148553</v>
      </c>
      <c r="K20376" t="s">
        <v>170702</v>
      </c>
      <c r="L20376" t="s">
        <v>173183</v>
      </c>
    </row>
    <row r="20377" spans="1:12" x14ac:dyDescent="0.2">
      <c r="A20377" t="s">
        <v>20376</v>
      </c>
      <c r="B20377" s="1">
        <v>42819</v>
      </c>
      <c r="C20377" s="2">
        <v>135</v>
      </c>
      <c r="D20377" s="2">
        <v>11.93</v>
      </c>
      <c r="E20377" t="s">
        <v>42806</v>
      </c>
      <c r="F20377" t="s">
        <v>61756</v>
      </c>
      <c r="G20377" t="s">
        <v>84274</v>
      </c>
      <c r="H20377" t="s">
        <v>86923</v>
      </c>
      <c r="I20377" t="s">
        <v>107387</v>
      </c>
      <c r="J20377" t="s">
        <v>148554</v>
      </c>
      <c r="K20377" t="s">
        <v>170702</v>
      </c>
      <c r="L20377" t="s">
        <v>173183</v>
      </c>
    </row>
    <row r="20378" spans="1:12" x14ac:dyDescent="0.2">
      <c r="A20378" t="s">
        <v>20377</v>
      </c>
      <c r="B20378" s="1">
        <v>42819</v>
      </c>
      <c r="C20378" s="2">
        <v>135</v>
      </c>
      <c r="D20378" s="2">
        <v>5.88</v>
      </c>
      <c r="E20378" t="s">
        <v>42806</v>
      </c>
      <c r="F20378" t="s">
        <v>61757</v>
      </c>
      <c r="G20378" t="s">
        <v>84274</v>
      </c>
      <c r="H20378" t="s">
        <v>86923</v>
      </c>
      <c r="I20378" t="s">
        <v>107388</v>
      </c>
      <c r="J20378" t="s">
        <v>148555</v>
      </c>
      <c r="K20378" t="s">
        <v>170702</v>
      </c>
      <c r="L20378" t="s">
        <v>173183</v>
      </c>
    </row>
    <row r="20379" spans="1:12" x14ac:dyDescent="0.2">
      <c r="A20379" t="s">
        <v>20378</v>
      </c>
      <c r="B20379" s="1">
        <v>42819</v>
      </c>
      <c r="C20379" s="2">
        <v>135</v>
      </c>
      <c r="D20379" s="2">
        <v>4</v>
      </c>
      <c r="E20379" t="s">
        <v>42806</v>
      </c>
      <c r="F20379" t="s">
        <v>61758</v>
      </c>
      <c r="G20379" t="s">
        <v>84274</v>
      </c>
      <c r="H20379" t="s">
        <v>86923</v>
      </c>
      <c r="I20379" t="s">
        <v>107389</v>
      </c>
      <c r="J20379" t="s">
        <v>148556</v>
      </c>
      <c r="K20379" t="s">
        <v>170702</v>
      </c>
      <c r="L20379" t="s">
        <v>173183</v>
      </c>
    </row>
    <row r="20380" spans="1:12" x14ac:dyDescent="0.2">
      <c r="A20380" t="s">
        <v>20379</v>
      </c>
      <c r="B20380" s="1">
        <v>42819</v>
      </c>
      <c r="C20380" s="2">
        <v>135</v>
      </c>
      <c r="D20380" s="2">
        <v>6.3</v>
      </c>
      <c r="E20380" t="s">
        <v>42806</v>
      </c>
      <c r="F20380" t="s">
        <v>61758</v>
      </c>
      <c r="G20380" t="s">
        <v>84274</v>
      </c>
      <c r="H20380" t="s">
        <v>86923</v>
      </c>
      <c r="I20380" t="s">
        <v>107390</v>
      </c>
      <c r="J20380" t="s">
        <v>148557</v>
      </c>
      <c r="K20380" t="s">
        <v>170702</v>
      </c>
      <c r="L20380" t="s">
        <v>173183</v>
      </c>
    </row>
    <row r="20381" spans="1:12" x14ac:dyDescent="0.2">
      <c r="A20381" t="s">
        <v>20380</v>
      </c>
      <c r="B20381" s="1">
        <v>42819</v>
      </c>
      <c r="C20381" s="2">
        <v>135</v>
      </c>
      <c r="D20381" s="2">
        <v>11.76</v>
      </c>
      <c r="E20381" t="s">
        <v>42806</v>
      </c>
      <c r="F20381" t="s">
        <v>61759</v>
      </c>
      <c r="G20381" t="s">
        <v>84274</v>
      </c>
      <c r="H20381" t="s">
        <v>86923</v>
      </c>
      <c r="I20381" t="s">
        <v>107391</v>
      </c>
      <c r="J20381" t="s">
        <v>148558</v>
      </c>
      <c r="K20381" t="s">
        <v>170702</v>
      </c>
      <c r="L20381" t="s">
        <v>173183</v>
      </c>
    </row>
    <row r="20382" spans="1:12" x14ac:dyDescent="0.2">
      <c r="A20382" t="s">
        <v>20381</v>
      </c>
      <c r="B20382" s="1">
        <v>42819</v>
      </c>
      <c r="C20382" s="2">
        <v>135</v>
      </c>
      <c r="D20382" s="2">
        <v>3.77</v>
      </c>
      <c r="E20382" t="s">
        <v>42806</v>
      </c>
      <c r="F20382" t="s">
        <v>61760</v>
      </c>
      <c r="G20382" t="s">
        <v>84274</v>
      </c>
      <c r="H20382" t="s">
        <v>86923</v>
      </c>
      <c r="I20382" t="s">
        <v>107392</v>
      </c>
      <c r="J20382" t="s">
        <v>148559</v>
      </c>
      <c r="K20382" t="s">
        <v>170702</v>
      </c>
      <c r="L20382" t="s">
        <v>173183</v>
      </c>
    </row>
    <row r="20383" spans="1:12" x14ac:dyDescent="0.2">
      <c r="A20383" t="s">
        <v>20382</v>
      </c>
      <c r="B20383" s="1">
        <v>42819</v>
      </c>
      <c r="C20383" s="2">
        <v>135</v>
      </c>
      <c r="D20383" s="2">
        <v>7.84</v>
      </c>
      <c r="E20383" t="s">
        <v>42806</v>
      </c>
      <c r="F20383" t="s">
        <v>61761</v>
      </c>
      <c r="G20383" t="s">
        <v>84274</v>
      </c>
      <c r="H20383" t="s">
        <v>86923</v>
      </c>
      <c r="I20383" t="s">
        <v>107393</v>
      </c>
      <c r="J20383" t="s">
        <v>148560</v>
      </c>
      <c r="K20383" t="s">
        <v>170702</v>
      </c>
      <c r="L20383" t="s">
        <v>173183</v>
      </c>
    </row>
    <row r="20384" spans="1:12" x14ac:dyDescent="0.2">
      <c r="A20384" t="s">
        <v>20383</v>
      </c>
      <c r="B20384" s="1">
        <v>42819</v>
      </c>
      <c r="C20384" s="2">
        <v>135</v>
      </c>
      <c r="D20384" s="2">
        <v>7.84</v>
      </c>
      <c r="E20384" t="s">
        <v>42806</v>
      </c>
      <c r="F20384" t="s">
        <v>61762</v>
      </c>
      <c r="G20384" t="s">
        <v>84274</v>
      </c>
      <c r="H20384" t="s">
        <v>86923</v>
      </c>
      <c r="I20384" t="s">
        <v>107394</v>
      </c>
      <c r="J20384" t="s">
        <v>148561</v>
      </c>
      <c r="K20384" t="s">
        <v>170702</v>
      </c>
      <c r="L20384" t="s">
        <v>173183</v>
      </c>
    </row>
    <row r="20385" spans="1:12" x14ac:dyDescent="0.2">
      <c r="A20385" t="s">
        <v>20384</v>
      </c>
      <c r="B20385" s="1">
        <v>42819</v>
      </c>
      <c r="C20385" s="2">
        <v>135</v>
      </c>
      <c r="D20385" s="2">
        <v>7.25</v>
      </c>
      <c r="E20385" t="s">
        <v>42806</v>
      </c>
      <c r="F20385" t="s">
        <v>61763</v>
      </c>
      <c r="G20385" t="s">
        <v>84274</v>
      </c>
      <c r="H20385" t="s">
        <v>86923</v>
      </c>
      <c r="I20385" t="s">
        <v>107395</v>
      </c>
      <c r="J20385" t="s">
        <v>148562</v>
      </c>
      <c r="K20385" t="s">
        <v>170702</v>
      </c>
      <c r="L20385" t="s">
        <v>173183</v>
      </c>
    </row>
    <row r="20386" spans="1:12" x14ac:dyDescent="0.2">
      <c r="A20386" t="s">
        <v>20385</v>
      </c>
      <c r="B20386" s="1">
        <v>42819</v>
      </c>
      <c r="C20386" s="2">
        <v>135</v>
      </c>
      <c r="D20386" s="2">
        <v>8.51</v>
      </c>
      <c r="E20386" t="s">
        <v>42806</v>
      </c>
      <c r="F20386" t="s">
        <v>61763</v>
      </c>
      <c r="G20386" t="s">
        <v>84274</v>
      </c>
      <c r="H20386" t="s">
        <v>86923</v>
      </c>
      <c r="I20386" t="s">
        <v>107395</v>
      </c>
      <c r="J20386" t="s">
        <v>148563</v>
      </c>
      <c r="K20386" t="s">
        <v>170702</v>
      </c>
      <c r="L20386" t="s">
        <v>173183</v>
      </c>
    </row>
    <row r="20387" spans="1:12" x14ac:dyDescent="0.2">
      <c r="A20387" t="s">
        <v>20386</v>
      </c>
      <c r="B20387" s="1">
        <v>42819</v>
      </c>
      <c r="C20387" s="2">
        <v>135</v>
      </c>
      <c r="D20387" s="2">
        <v>4.76</v>
      </c>
      <c r="E20387" t="s">
        <v>42806</v>
      </c>
      <c r="F20387" t="s">
        <v>61764</v>
      </c>
      <c r="G20387" t="s">
        <v>84274</v>
      </c>
      <c r="H20387" t="s">
        <v>86923</v>
      </c>
      <c r="I20387" t="s">
        <v>107396</v>
      </c>
      <c r="J20387" t="s">
        <v>148564</v>
      </c>
      <c r="K20387" t="s">
        <v>170702</v>
      </c>
      <c r="L20387" t="s">
        <v>173183</v>
      </c>
    </row>
    <row r="20388" spans="1:12" x14ac:dyDescent="0.2">
      <c r="A20388" t="s">
        <v>20387</v>
      </c>
      <c r="B20388" s="1">
        <v>42819</v>
      </c>
      <c r="C20388" s="2">
        <v>135</v>
      </c>
      <c r="D20388" s="2">
        <v>6.44</v>
      </c>
      <c r="E20388" t="s">
        <v>42806</v>
      </c>
      <c r="F20388" t="s">
        <v>61765</v>
      </c>
      <c r="G20388" t="s">
        <v>84274</v>
      </c>
      <c r="H20388" t="s">
        <v>86923</v>
      </c>
      <c r="I20388" t="s">
        <v>107397</v>
      </c>
      <c r="J20388" t="s">
        <v>148565</v>
      </c>
      <c r="K20388" t="s">
        <v>170702</v>
      </c>
      <c r="L20388" t="s">
        <v>173183</v>
      </c>
    </row>
    <row r="20389" spans="1:12" x14ac:dyDescent="0.2">
      <c r="A20389" t="s">
        <v>20388</v>
      </c>
      <c r="B20389" s="1">
        <v>42819</v>
      </c>
      <c r="C20389" s="2">
        <v>135</v>
      </c>
      <c r="D20389" s="2">
        <v>5.0999999999999996</v>
      </c>
      <c r="E20389" t="s">
        <v>42806</v>
      </c>
      <c r="F20389" t="s">
        <v>61766</v>
      </c>
      <c r="G20389" t="s">
        <v>84274</v>
      </c>
      <c r="H20389" t="s">
        <v>86923</v>
      </c>
      <c r="I20389" t="s">
        <v>107398</v>
      </c>
      <c r="J20389" t="s">
        <v>148566</v>
      </c>
      <c r="K20389" t="s">
        <v>170702</v>
      </c>
      <c r="L20389" t="s">
        <v>173183</v>
      </c>
    </row>
    <row r="20390" spans="1:12" x14ac:dyDescent="0.2">
      <c r="A20390" t="s">
        <v>20389</v>
      </c>
      <c r="B20390" s="1">
        <v>42819</v>
      </c>
      <c r="C20390" s="2">
        <v>135</v>
      </c>
      <c r="D20390" s="2">
        <v>7.2</v>
      </c>
      <c r="E20390" t="s">
        <v>42806</v>
      </c>
      <c r="F20390" t="s">
        <v>61767</v>
      </c>
      <c r="G20390" t="s">
        <v>84274</v>
      </c>
      <c r="H20390" t="s">
        <v>86923</v>
      </c>
      <c r="I20390" t="s">
        <v>107399</v>
      </c>
      <c r="J20390" t="s">
        <v>148567</v>
      </c>
      <c r="K20390" t="s">
        <v>170702</v>
      </c>
      <c r="L20390" t="s">
        <v>173183</v>
      </c>
    </row>
    <row r="20391" spans="1:12" x14ac:dyDescent="0.2">
      <c r="A20391" t="s">
        <v>20390</v>
      </c>
      <c r="B20391" s="1">
        <v>42819</v>
      </c>
      <c r="C20391" s="2">
        <v>135</v>
      </c>
      <c r="D20391" s="2">
        <v>4.2</v>
      </c>
      <c r="E20391" t="s">
        <v>42806</v>
      </c>
      <c r="F20391" t="s">
        <v>61768</v>
      </c>
      <c r="G20391" t="s">
        <v>84274</v>
      </c>
      <c r="H20391" t="s">
        <v>86923</v>
      </c>
      <c r="I20391" t="s">
        <v>107400</v>
      </c>
      <c r="J20391" t="s">
        <v>148568</v>
      </c>
      <c r="K20391" t="s">
        <v>170702</v>
      </c>
      <c r="L20391" t="s">
        <v>173183</v>
      </c>
    </row>
    <row r="20392" spans="1:12" x14ac:dyDescent="0.2">
      <c r="A20392" t="s">
        <v>20391</v>
      </c>
      <c r="B20392" s="1">
        <v>42819</v>
      </c>
      <c r="C20392" s="2">
        <v>135</v>
      </c>
      <c r="D20392" s="2">
        <v>8.9600000000000009</v>
      </c>
      <c r="E20392" t="s">
        <v>42806</v>
      </c>
      <c r="F20392" t="s">
        <v>61769</v>
      </c>
      <c r="G20392" t="s">
        <v>84274</v>
      </c>
      <c r="H20392" t="s">
        <v>86923</v>
      </c>
      <c r="I20392" t="s">
        <v>107401</v>
      </c>
      <c r="J20392" t="s">
        <v>148569</v>
      </c>
      <c r="K20392" t="s">
        <v>170702</v>
      </c>
      <c r="L20392" t="s">
        <v>173183</v>
      </c>
    </row>
    <row r="20393" spans="1:12" x14ac:dyDescent="0.2">
      <c r="A20393" t="s">
        <v>20392</v>
      </c>
      <c r="B20393" s="1">
        <v>42819</v>
      </c>
      <c r="C20393" s="2">
        <v>135</v>
      </c>
      <c r="D20393" s="2">
        <v>3.14</v>
      </c>
      <c r="E20393" t="s">
        <v>42806</v>
      </c>
      <c r="F20393" t="s">
        <v>61770</v>
      </c>
      <c r="G20393" t="s">
        <v>84274</v>
      </c>
      <c r="H20393" t="s">
        <v>86923</v>
      </c>
      <c r="I20393" t="s">
        <v>107402</v>
      </c>
      <c r="J20393" t="s">
        <v>148570</v>
      </c>
      <c r="K20393" t="s">
        <v>170702</v>
      </c>
      <c r="L20393" t="s">
        <v>173183</v>
      </c>
    </row>
    <row r="20394" spans="1:12" x14ac:dyDescent="0.2">
      <c r="A20394" t="s">
        <v>20393</v>
      </c>
      <c r="B20394" s="1">
        <v>42819</v>
      </c>
      <c r="C20394" s="2">
        <v>135</v>
      </c>
      <c r="D20394" s="2">
        <v>3.99</v>
      </c>
      <c r="E20394" t="s">
        <v>42806</v>
      </c>
      <c r="F20394" t="s">
        <v>61771</v>
      </c>
      <c r="G20394" t="s">
        <v>84274</v>
      </c>
      <c r="H20394" t="s">
        <v>86923</v>
      </c>
      <c r="I20394" t="s">
        <v>107403</v>
      </c>
      <c r="J20394" t="s">
        <v>148571</v>
      </c>
      <c r="K20394" t="s">
        <v>170702</v>
      </c>
      <c r="L20394" t="s">
        <v>173183</v>
      </c>
    </row>
    <row r="20395" spans="1:12" x14ac:dyDescent="0.2">
      <c r="A20395" t="s">
        <v>20394</v>
      </c>
      <c r="B20395" s="1">
        <v>42819</v>
      </c>
      <c r="C20395" s="2">
        <v>135</v>
      </c>
      <c r="D20395" s="2">
        <v>4.8499999999999996</v>
      </c>
      <c r="E20395" t="s">
        <v>42806</v>
      </c>
      <c r="F20395" t="s">
        <v>61772</v>
      </c>
      <c r="G20395" t="s">
        <v>84274</v>
      </c>
      <c r="H20395" t="s">
        <v>86923</v>
      </c>
      <c r="I20395" t="s">
        <v>107404</v>
      </c>
      <c r="J20395" t="s">
        <v>148572</v>
      </c>
      <c r="K20395" t="s">
        <v>170702</v>
      </c>
      <c r="L20395" t="s">
        <v>173183</v>
      </c>
    </row>
    <row r="20396" spans="1:12" x14ac:dyDescent="0.2">
      <c r="A20396" t="s">
        <v>20395</v>
      </c>
      <c r="B20396" s="1">
        <v>42819</v>
      </c>
      <c r="C20396" s="2">
        <v>135</v>
      </c>
      <c r="D20396" s="2">
        <v>18.2</v>
      </c>
      <c r="E20396" t="s">
        <v>42806</v>
      </c>
      <c r="F20396" t="s">
        <v>61773</v>
      </c>
      <c r="G20396" t="s">
        <v>84274</v>
      </c>
      <c r="H20396" t="s">
        <v>86923</v>
      </c>
      <c r="I20396" t="s">
        <v>107405</v>
      </c>
      <c r="J20396" t="s">
        <v>148573</v>
      </c>
      <c r="K20396" t="s">
        <v>170702</v>
      </c>
      <c r="L20396" t="s">
        <v>173183</v>
      </c>
    </row>
    <row r="20397" spans="1:12" x14ac:dyDescent="0.2">
      <c r="A20397" t="s">
        <v>20396</v>
      </c>
      <c r="B20397" s="1">
        <v>42819</v>
      </c>
      <c r="C20397" s="2">
        <v>135</v>
      </c>
      <c r="D20397" s="2">
        <v>6.92</v>
      </c>
      <c r="E20397" t="s">
        <v>42806</v>
      </c>
      <c r="F20397" t="s">
        <v>61774</v>
      </c>
      <c r="G20397" t="s">
        <v>84274</v>
      </c>
      <c r="H20397" t="s">
        <v>86923</v>
      </c>
      <c r="I20397" t="s">
        <v>107406</v>
      </c>
      <c r="J20397" t="s">
        <v>148574</v>
      </c>
      <c r="K20397" t="s">
        <v>170702</v>
      </c>
      <c r="L20397" t="s">
        <v>173183</v>
      </c>
    </row>
    <row r="20398" spans="1:12" x14ac:dyDescent="0.2">
      <c r="A20398" t="s">
        <v>20397</v>
      </c>
      <c r="B20398" s="1">
        <v>42819</v>
      </c>
      <c r="C20398" s="2">
        <v>135</v>
      </c>
      <c r="D20398" s="2">
        <v>8.0399999999999991</v>
      </c>
      <c r="E20398" t="s">
        <v>42806</v>
      </c>
      <c r="F20398" t="s">
        <v>61774</v>
      </c>
      <c r="G20398" t="s">
        <v>84274</v>
      </c>
      <c r="H20398" t="s">
        <v>86923</v>
      </c>
      <c r="I20398" t="s">
        <v>107407</v>
      </c>
      <c r="J20398" t="s">
        <v>148575</v>
      </c>
      <c r="K20398" t="s">
        <v>170702</v>
      </c>
      <c r="L20398" t="s">
        <v>173183</v>
      </c>
    </row>
    <row r="20399" spans="1:12" x14ac:dyDescent="0.2">
      <c r="A20399" t="s">
        <v>20398</v>
      </c>
      <c r="B20399" s="1">
        <v>42819</v>
      </c>
      <c r="C20399" s="2">
        <v>135</v>
      </c>
      <c r="D20399" s="2">
        <v>10.36</v>
      </c>
      <c r="E20399" t="s">
        <v>42806</v>
      </c>
      <c r="F20399" t="s">
        <v>61775</v>
      </c>
      <c r="G20399" t="s">
        <v>84274</v>
      </c>
      <c r="H20399" t="s">
        <v>86923</v>
      </c>
      <c r="I20399" t="s">
        <v>107408</v>
      </c>
      <c r="J20399" t="s">
        <v>148576</v>
      </c>
      <c r="K20399" t="s">
        <v>170702</v>
      </c>
      <c r="L20399" t="s">
        <v>173183</v>
      </c>
    </row>
    <row r="20400" spans="1:12" x14ac:dyDescent="0.2">
      <c r="A20400" t="s">
        <v>20399</v>
      </c>
      <c r="B20400" s="1">
        <v>42819</v>
      </c>
      <c r="C20400" s="2">
        <v>135</v>
      </c>
      <c r="D20400" s="2">
        <v>6.7</v>
      </c>
      <c r="E20400" t="s">
        <v>42806</v>
      </c>
      <c r="F20400" t="s">
        <v>61776</v>
      </c>
      <c r="G20400" t="s">
        <v>84274</v>
      </c>
      <c r="H20400" t="s">
        <v>86923</v>
      </c>
      <c r="I20400" t="s">
        <v>107409</v>
      </c>
      <c r="J20400" t="s">
        <v>148577</v>
      </c>
      <c r="K20400" t="s">
        <v>170702</v>
      </c>
      <c r="L20400" t="s">
        <v>173183</v>
      </c>
    </row>
    <row r="20401" spans="1:12" x14ac:dyDescent="0.2">
      <c r="A20401" t="s">
        <v>20400</v>
      </c>
      <c r="B20401" s="1">
        <v>42821</v>
      </c>
      <c r="C20401" s="2">
        <v>135</v>
      </c>
      <c r="D20401" s="2">
        <v>5.32</v>
      </c>
      <c r="E20401" t="s">
        <v>42806</v>
      </c>
      <c r="F20401" t="s">
        <v>61777</v>
      </c>
      <c r="G20401" t="s">
        <v>84274</v>
      </c>
      <c r="H20401" t="s">
        <v>86923</v>
      </c>
      <c r="I20401" t="s">
        <v>107410</v>
      </c>
      <c r="J20401" t="s">
        <v>148578</v>
      </c>
      <c r="K20401" t="s">
        <v>170702</v>
      </c>
      <c r="L20401" t="s">
        <v>173183</v>
      </c>
    </row>
    <row r="20402" spans="1:12" x14ac:dyDescent="0.2">
      <c r="A20402" t="s">
        <v>20401</v>
      </c>
      <c r="B20402" s="1">
        <v>42821</v>
      </c>
      <c r="C20402" s="2">
        <v>135</v>
      </c>
      <c r="D20402" s="2">
        <v>8.84</v>
      </c>
      <c r="E20402" t="s">
        <v>42806</v>
      </c>
      <c r="F20402" t="s">
        <v>61777</v>
      </c>
      <c r="G20402" t="s">
        <v>84274</v>
      </c>
      <c r="H20402" t="s">
        <v>86923</v>
      </c>
      <c r="I20402" t="s">
        <v>107410</v>
      </c>
      <c r="J20402" t="s">
        <v>148579</v>
      </c>
      <c r="K20402" t="s">
        <v>170702</v>
      </c>
      <c r="L20402" t="s">
        <v>173183</v>
      </c>
    </row>
    <row r="20403" spans="1:12" x14ac:dyDescent="0.2">
      <c r="A20403" t="s">
        <v>20402</v>
      </c>
      <c r="B20403" s="1">
        <v>42821</v>
      </c>
      <c r="C20403" s="2">
        <v>135</v>
      </c>
      <c r="D20403" s="2">
        <v>4.28</v>
      </c>
      <c r="E20403" t="s">
        <v>42806</v>
      </c>
      <c r="F20403" t="s">
        <v>61778</v>
      </c>
      <c r="G20403" t="s">
        <v>84274</v>
      </c>
      <c r="H20403" t="s">
        <v>86923</v>
      </c>
      <c r="I20403" t="s">
        <v>107411</v>
      </c>
      <c r="J20403" t="s">
        <v>148580</v>
      </c>
      <c r="K20403" t="s">
        <v>170702</v>
      </c>
      <c r="L20403" t="s">
        <v>173183</v>
      </c>
    </row>
    <row r="20404" spans="1:12" x14ac:dyDescent="0.2">
      <c r="A20404" t="s">
        <v>20403</v>
      </c>
      <c r="B20404" s="1">
        <v>42821</v>
      </c>
      <c r="C20404" s="2">
        <v>135</v>
      </c>
      <c r="D20404" s="2">
        <v>3.64</v>
      </c>
      <c r="E20404" t="s">
        <v>42806</v>
      </c>
      <c r="F20404" t="s">
        <v>61779</v>
      </c>
      <c r="G20404" t="s">
        <v>84274</v>
      </c>
      <c r="H20404" t="s">
        <v>86923</v>
      </c>
      <c r="I20404" t="s">
        <v>107412</v>
      </c>
      <c r="J20404" t="s">
        <v>148581</v>
      </c>
      <c r="K20404" t="s">
        <v>170702</v>
      </c>
      <c r="L20404" t="s">
        <v>173183</v>
      </c>
    </row>
    <row r="20405" spans="1:12" x14ac:dyDescent="0.2">
      <c r="A20405" t="s">
        <v>20404</v>
      </c>
      <c r="B20405" s="1">
        <v>42821</v>
      </c>
      <c r="C20405" s="2">
        <v>135</v>
      </c>
      <c r="D20405" s="2">
        <v>4.4800000000000004</v>
      </c>
      <c r="E20405" t="s">
        <v>42806</v>
      </c>
      <c r="F20405" t="s">
        <v>61780</v>
      </c>
      <c r="G20405" t="s">
        <v>84274</v>
      </c>
      <c r="H20405" t="s">
        <v>86923</v>
      </c>
      <c r="I20405" t="s">
        <v>107413</v>
      </c>
      <c r="J20405" t="s">
        <v>148582</v>
      </c>
      <c r="K20405" t="s">
        <v>170702</v>
      </c>
      <c r="L20405" t="s">
        <v>173183</v>
      </c>
    </row>
    <row r="20406" spans="1:12" x14ac:dyDescent="0.2">
      <c r="A20406" t="s">
        <v>20405</v>
      </c>
      <c r="B20406" s="1">
        <v>42821</v>
      </c>
      <c r="C20406" s="2">
        <v>135</v>
      </c>
      <c r="D20406" s="2">
        <v>4.4800000000000004</v>
      </c>
      <c r="E20406" t="s">
        <v>42806</v>
      </c>
      <c r="F20406" t="s">
        <v>61781</v>
      </c>
      <c r="G20406" t="s">
        <v>84274</v>
      </c>
      <c r="H20406" t="s">
        <v>86923</v>
      </c>
      <c r="I20406" t="s">
        <v>107414</v>
      </c>
      <c r="J20406" t="s">
        <v>148583</v>
      </c>
      <c r="K20406" t="s">
        <v>170702</v>
      </c>
      <c r="L20406" t="s">
        <v>173183</v>
      </c>
    </row>
    <row r="20407" spans="1:12" x14ac:dyDescent="0.2">
      <c r="A20407" t="s">
        <v>20406</v>
      </c>
      <c r="B20407" s="1">
        <v>42821</v>
      </c>
      <c r="C20407" s="2">
        <v>135</v>
      </c>
      <c r="D20407" s="2">
        <v>5.46</v>
      </c>
      <c r="E20407" t="s">
        <v>42806</v>
      </c>
      <c r="F20407" t="s">
        <v>61782</v>
      </c>
      <c r="G20407" t="s">
        <v>84274</v>
      </c>
      <c r="H20407" t="s">
        <v>86923</v>
      </c>
      <c r="I20407" t="s">
        <v>107415</v>
      </c>
      <c r="J20407" t="s">
        <v>148584</v>
      </c>
      <c r="K20407" t="s">
        <v>170702</v>
      </c>
      <c r="L20407" t="s">
        <v>173183</v>
      </c>
    </row>
    <row r="20408" spans="1:12" x14ac:dyDescent="0.2">
      <c r="A20408" t="s">
        <v>20407</v>
      </c>
      <c r="B20408" s="1">
        <v>42821</v>
      </c>
      <c r="C20408" s="2">
        <v>135</v>
      </c>
      <c r="D20408" s="2">
        <v>13.8</v>
      </c>
      <c r="E20408" t="s">
        <v>42806</v>
      </c>
      <c r="F20408" t="s">
        <v>61783</v>
      </c>
      <c r="G20408" t="s">
        <v>84274</v>
      </c>
      <c r="H20408" t="s">
        <v>86923</v>
      </c>
      <c r="I20408" t="s">
        <v>107416</v>
      </c>
      <c r="J20408" t="s">
        <v>148585</v>
      </c>
      <c r="K20408" t="s">
        <v>170702</v>
      </c>
      <c r="L20408" t="s">
        <v>173183</v>
      </c>
    </row>
    <row r="20409" spans="1:12" x14ac:dyDescent="0.2">
      <c r="A20409" t="s">
        <v>20408</v>
      </c>
      <c r="B20409" s="1">
        <v>42821</v>
      </c>
      <c r="C20409" s="2">
        <v>135</v>
      </c>
      <c r="D20409" s="2">
        <v>7.98</v>
      </c>
      <c r="E20409" t="s">
        <v>42806</v>
      </c>
      <c r="F20409" t="s">
        <v>61784</v>
      </c>
      <c r="G20409" t="s">
        <v>84274</v>
      </c>
      <c r="H20409" t="s">
        <v>86923</v>
      </c>
      <c r="I20409" t="s">
        <v>107417</v>
      </c>
      <c r="J20409" t="s">
        <v>148586</v>
      </c>
      <c r="K20409" t="s">
        <v>170702</v>
      </c>
      <c r="L20409" t="s">
        <v>173183</v>
      </c>
    </row>
    <row r="20410" spans="1:12" x14ac:dyDescent="0.2">
      <c r="A20410" t="s">
        <v>20409</v>
      </c>
      <c r="B20410" s="1">
        <v>42821</v>
      </c>
      <c r="C20410" s="2">
        <v>135</v>
      </c>
      <c r="D20410" s="2">
        <v>4.5999999999999996</v>
      </c>
      <c r="E20410" t="s">
        <v>42806</v>
      </c>
      <c r="F20410" t="s">
        <v>61785</v>
      </c>
      <c r="G20410" t="s">
        <v>84274</v>
      </c>
      <c r="H20410" t="s">
        <v>86923</v>
      </c>
      <c r="I20410" t="s">
        <v>107418</v>
      </c>
      <c r="J20410" t="s">
        <v>148587</v>
      </c>
      <c r="K20410" t="s">
        <v>170702</v>
      </c>
      <c r="L20410" t="s">
        <v>173183</v>
      </c>
    </row>
    <row r="20411" spans="1:12" x14ac:dyDescent="0.2">
      <c r="A20411" t="s">
        <v>20410</v>
      </c>
      <c r="B20411" s="1">
        <v>42821</v>
      </c>
      <c r="C20411" s="2">
        <v>135</v>
      </c>
      <c r="D20411" s="2">
        <v>5.51</v>
      </c>
      <c r="E20411" t="s">
        <v>42806</v>
      </c>
      <c r="F20411" t="s">
        <v>61786</v>
      </c>
      <c r="G20411" t="s">
        <v>84274</v>
      </c>
      <c r="H20411" t="s">
        <v>86923</v>
      </c>
      <c r="I20411" t="s">
        <v>107419</v>
      </c>
      <c r="J20411" t="s">
        <v>148588</v>
      </c>
      <c r="K20411" t="s">
        <v>170702</v>
      </c>
      <c r="L20411" t="s">
        <v>173183</v>
      </c>
    </row>
    <row r="20412" spans="1:12" x14ac:dyDescent="0.2">
      <c r="A20412" t="s">
        <v>20411</v>
      </c>
      <c r="B20412" s="1">
        <v>42821</v>
      </c>
      <c r="C20412" s="2">
        <v>135</v>
      </c>
      <c r="D20412" s="2">
        <v>6.24</v>
      </c>
      <c r="E20412" t="s">
        <v>42806</v>
      </c>
      <c r="F20412" t="s">
        <v>61787</v>
      </c>
      <c r="G20412" t="s">
        <v>84274</v>
      </c>
      <c r="H20412" t="s">
        <v>86923</v>
      </c>
      <c r="I20412" t="s">
        <v>107420</v>
      </c>
      <c r="J20412" t="s">
        <v>148589</v>
      </c>
      <c r="K20412" t="s">
        <v>170702</v>
      </c>
      <c r="L20412" t="s">
        <v>173183</v>
      </c>
    </row>
    <row r="20413" spans="1:12" x14ac:dyDescent="0.2">
      <c r="A20413" t="s">
        <v>20412</v>
      </c>
      <c r="B20413" s="1">
        <v>42821</v>
      </c>
      <c r="C20413" s="2">
        <v>135</v>
      </c>
      <c r="D20413" s="2">
        <v>7.02</v>
      </c>
      <c r="E20413" t="s">
        <v>42806</v>
      </c>
      <c r="F20413" t="s">
        <v>61788</v>
      </c>
      <c r="G20413" t="s">
        <v>84274</v>
      </c>
      <c r="H20413" t="s">
        <v>86923</v>
      </c>
      <c r="I20413" t="s">
        <v>107421</v>
      </c>
      <c r="J20413" t="s">
        <v>148590</v>
      </c>
      <c r="K20413" t="s">
        <v>170702</v>
      </c>
      <c r="L20413" t="s">
        <v>173183</v>
      </c>
    </row>
    <row r="20414" spans="1:12" x14ac:dyDescent="0.2">
      <c r="A20414" t="s">
        <v>20413</v>
      </c>
      <c r="B20414" s="1">
        <v>42821</v>
      </c>
      <c r="C20414" s="2">
        <v>135</v>
      </c>
      <c r="D20414" s="2">
        <v>5.42</v>
      </c>
      <c r="E20414" t="s">
        <v>42806</v>
      </c>
      <c r="F20414" t="s">
        <v>61789</v>
      </c>
      <c r="G20414" t="s">
        <v>84274</v>
      </c>
      <c r="H20414" t="s">
        <v>86923</v>
      </c>
      <c r="I20414" t="s">
        <v>107422</v>
      </c>
      <c r="J20414" t="s">
        <v>148591</v>
      </c>
      <c r="K20414" t="s">
        <v>170702</v>
      </c>
      <c r="L20414" t="s">
        <v>173183</v>
      </c>
    </row>
    <row r="20415" spans="1:12" x14ac:dyDescent="0.2">
      <c r="A20415" t="s">
        <v>20414</v>
      </c>
      <c r="B20415" s="1">
        <v>42821</v>
      </c>
      <c r="C20415" s="2">
        <v>135</v>
      </c>
      <c r="D20415" s="2">
        <v>6.44</v>
      </c>
      <c r="E20415" t="s">
        <v>42806</v>
      </c>
      <c r="F20415" t="s">
        <v>61790</v>
      </c>
      <c r="G20415" t="s">
        <v>84274</v>
      </c>
      <c r="H20415" t="s">
        <v>86923</v>
      </c>
      <c r="I20415" t="s">
        <v>107423</v>
      </c>
      <c r="J20415" t="s">
        <v>148592</v>
      </c>
      <c r="K20415" t="s">
        <v>170702</v>
      </c>
      <c r="L20415" t="s">
        <v>173183</v>
      </c>
    </row>
    <row r="20416" spans="1:12" x14ac:dyDescent="0.2">
      <c r="A20416" t="s">
        <v>20415</v>
      </c>
      <c r="B20416" s="1">
        <v>42821</v>
      </c>
      <c r="C20416" s="2">
        <v>135</v>
      </c>
      <c r="D20416" s="2">
        <v>3.74</v>
      </c>
      <c r="E20416" t="s">
        <v>42806</v>
      </c>
      <c r="F20416" t="s">
        <v>61791</v>
      </c>
      <c r="G20416" t="s">
        <v>84275</v>
      </c>
      <c r="H20416" t="s">
        <v>86924</v>
      </c>
      <c r="I20416" t="s">
        <v>107424</v>
      </c>
      <c r="J20416" t="s">
        <v>148593</v>
      </c>
      <c r="K20416" t="s">
        <v>170702</v>
      </c>
      <c r="L20416" t="s">
        <v>173184</v>
      </c>
    </row>
    <row r="20417" spans="1:12" x14ac:dyDescent="0.2">
      <c r="A20417" t="s">
        <v>20416</v>
      </c>
      <c r="B20417" s="1">
        <v>42821</v>
      </c>
      <c r="C20417" s="2">
        <v>135</v>
      </c>
      <c r="D20417" s="2">
        <v>8.9600000000000009</v>
      </c>
      <c r="E20417" t="s">
        <v>42806</v>
      </c>
      <c r="F20417" t="s">
        <v>61792</v>
      </c>
      <c r="G20417" t="s">
        <v>84276</v>
      </c>
      <c r="H20417" t="s">
        <v>86925</v>
      </c>
      <c r="I20417" t="s">
        <v>107425</v>
      </c>
      <c r="J20417" t="s">
        <v>148594</v>
      </c>
      <c r="K20417" t="s">
        <v>170702</v>
      </c>
      <c r="L20417" t="s">
        <v>173185</v>
      </c>
    </row>
    <row r="20418" spans="1:12" x14ac:dyDescent="0.2">
      <c r="A20418" t="s">
        <v>20417</v>
      </c>
      <c r="B20418" s="1">
        <v>42821</v>
      </c>
      <c r="C20418" s="2">
        <v>135</v>
      </c>
      <c r="D20418" s="2">
        <v>12.18</v>
      </c>
      <c r="E20418" t="s">
        <v>42806</v>
      </c>
      <c r="F20418" t="s">
        <v>61793</v>
      </c>
      <c r="G20418" t="s">
        <v>84276</v>
      </c>
      <c r="H20418" t="s">
        <v>86925</v>
      </c>
      <c r="I20418" t="s">
        <v>107426</v>
      </c>
      <c r="J20418" t="s">
        <v>148595</v>
      </c>
      <c r="K20418" t="s">
        <v>170702</v>
      </c>
      <c r="L20418" t="s">
        <v>173185</v>
      </c>
    </row>
    <row r="20419" spans="1:12" x14ac:dyDescent="0.2">
      <c r="A20419" t="s">
        <v>20418</v>
      </c>
      <c r="B20419" s="1">
        <v>42821</v>
      </c>
      <c r="C20419" s="2">
        <v>135</v>
      </c>
      <c r="D20419" s="2">
        <v>10.26</v>
      </c>
      <c r="E20419" t="s">
        <v>42806</v>
      </c>
      <c r="F20419" t="s">
        <v>61794</v>
      </c>
      <c r="G20419" t="s">
        <v>84276</v>
      </c>
      <c r="H20419" t="s">
        <v>86925</v>
      </c>
      <c r="I20419" t="s">
        <v>107427</v>
      </c>
      <c r="J20419" t="s">
        <v>148596</v>
      </c>
      <c r="K20419" t="s">
        <v>170702</v>
      </c>
      <c r="L20419" t="s">
        <v>173185</v>
      </c>
    </row>
    <row r="20420" spans="1:12" x14ac:dyDescent="0.2">
      <c r="A20420" t="s">
        <v>20419</v>
      </c>
      <c r="B20420" s="1">
        <v>42821</v>
      </c>
      <c r="C20420" s="2">
        <v>135</v>
      </c>
      <c r="D20420" s="2">
        <v>4.8600000000000003</v>
      </c>
      <c r="E20420" t="s">
        <v>42806</v>
      </c>
      <c r="F20420" t="s">
        <v>61795</v>
      </c>
      <c r="G20420" t="s">
        <v>84276</v>
      </c>
      <c r="H20420" t="s">
        <v>86925</v>
      </c>
      <c r="I20420" t="s">
        <v>107428</v>
      </c>
      <c r="J20420" t="s">
        <v>148597</v>
      </c>
      <c r="K20420" t="s">
        <v>170702</v>
      </c>
      <c r="L20420" t="s">
        <v>173185</v>
      </c>
    </row>
    <row r="20421" spans="1:12" x14ac:dyDescent="0.2">
      <c r="A20421" t="s">
        <v>20420</v>
      </c>
      <c r="B20421" s="1">
        <v>42821</v>
      </c>
      <c r="C20421" s="2">
        <v>135</v>
      </c>
      <c r="D20421" s="2">
        <v>8.25</v>
      </c>
      <c r="E20421" t="s">
        <v>42806</v>
      </c>
      <c r="F20421" t="s">
        <v>61796</v>
      </c>
      <c r="G20421" t="s">
        <v>84276</v>
      </c>
      <c r="H20421" t="s">
        <v>86925</v>
      </c>
      <c r="I20421" t="s">
        <v>107429</v>
      </c>
      <c r="J20421" t="s">
        <v>148598</v>
      </c>
      <c r="K20421" t="s">
        <v>170702</v>
      </c>
      <c r="L20421" t="s">
        <v>173185</v>
      </c>
    </row>
    <row r="20422" spans="1:12" x14ac:dyDescent="0.2">
      <c r="A20422" t="s">
        <v>20421</v>
      </c>
      <c r="B20422" s="1">
        <v>42821</v>
      </c>
      <c r="C20422" s="2">
        <v>135</v>
      </c>
      <c r="D20422" s="2">
        <v>5.04</v>
      </c>
      <c r="E20422" t="s">
        <v>42806</v>
      </c>
      <c r="F20422" t="s">
        <v>61797</v>
      </c>
      <c r="G20422" t="s">
        <v>84276</v>
      </c>
      <c r="H20422" t="s">
        <v>86925</v>
      </c>
      <c r="I20422" t="s">
        <v>107430</v>
      </c>
      <c r="J20422" t="s">
        <v>148599</v>
      </c>
      <c r="K20422" t="s">
        <v>170702</v>
      </c>
      <c r="L20422" t="s">
        <v>173185</v>
      </c>
    </row>
    <row r="20423" spans="1:12" x14ac:dyDescent="0.2">
      <c r="A20423" t="s">
        <v>20422</v>
      </c>
      <c r="B20423" s="1">
        <v>42821</v>
      </c>
      <c r="C20423" s="2">
        <v>135</v>
      </c>
      <c r="D20423" s="2">
        <v>3.24</v>
      </c>
      <c r="E20423" t="s">
        <v>42806</v>
      </c>
      <c r="F20423" t="s">
        <v>61798</v>
      </c>
      <c r="G20423" t="s">
        <v>84276</v>
      </c>
      <c r="H20423" t="s">
        <v>86925</v>
      </c>
      <c r="I20423" t="s">
        <v>107431</v>
      </c>
      <c r="J20423" t="s">
        <v>148600</v>
      </c>
      <c r="K20423" t="s">
        <v>170702</v>
      </c>
      <c r="L20423" t="s">
        <v>173185</v>
      </c>
    </row>
    <row r="20424" spans="1:12" x14ac:dyDescent="0.2">
      <c r="A20424" t="s">
        <v>20423</v>
      </c>
      <c r="B20424" s="1">
        <v>42821</v>
      </c>
      <c r="C20424" s="2">
        <v>135</v>
      </c>
      <c r="D20424" s="2">
        <v>7.28</v>
      </c>
      <c r="E20424" t="s">
        <v>42806</v>
      </c>
      <c r="F20424" t="s">
        <v>61799</v>
      </c>
      <c r="G20424" t="s">
        <v>84276</v>
      </c>
      <c r="H20424" t="s">
        <v>86925</v>
      </c>
      <c r="I20424" t="s">
        <v>107432</v>
      </c>
      <c r="J20424" t="s">
        <v>148601</v>
      </c>
      <c r="K20424" t="s">
        <v>170702</v>
      </c>
      <c r="L20424" t="s">
        <v>173185</v>
      </c>
    </row>
    <row r="20425" spans="1:12" x14ac:dyDescent="0.2">
      <c r="A20425" t="s">
        <v>20424</v>
      </c>
      <c r="B20425" s="1">
        <v>42821</v>
      </c>
      <c r="C20425" s="2">
        <v>135</v>
      </c>
      <c r="D20425" s="2">
        <v>30.8</v>
      </c>
      <c r="E20425" t="s">
        <v>42806</v>
      </c>
      <c r="F20425" t="s">
        <v>61800</v>
      </c>
      <c r="G20425" t="s">
        <v>84277</v>
      </c>
      <c r="H20425" t="s">
        <v>86926</v>
      </c>
      <c r="I20425" t="s">
        <v>107433</v>
      </c>
      <c r="J20425" t="s">
        <v>148602</v>
      </c>
      <c r="K20425" t="s">
        <v>170702</v>
      </c>
      <c r="L20425" t="s">
        <v>173186</v>
      </c>
    </row>
    <row r="20426" spans="1:12" x14ac:dyDescent="0.2">
      <c r="A20426" t="s">
        <v>20425</v>
      </c>
      <c r="B20426" s="1">
        <v>42821</v>
      </c>
      <c r="C20426" s="2">
        <v>135</v>
      </c>
      <c r="D20426" s="2">
        <v>6.6</v>
      </c>
      <c r="E20426" t="s">
        <v>42806</v>
      </c>
      <c r="F20426" t="s">
        <v>61801</v>
      </c>
      <c r="G20426" t="s">
        <v>84278</v>
      </c>
      <c r="H20426" t="s">
        <v>86927</v>
      </c>
      <c r="I20426" t="s">
        <v>107434</v>
      </c>
      <c r="J20426" t="s">
        <v>148603</v>
      </c>
      <c r="K20426" t="s">
        <v>170702</v>
      </c>
      <c r="L20426" t="s">
        <v>173187</v>
      </c>
    </row>
    <row r="20427" spans="1:12" x14ac:dyDescent="0.2">
      <c r="A20427" t="s">
        <v>20426</v>
      </c>
      <c r="B20427" s="1">
        <v>42821</v>
      </c>
      <c r="C20427" s="2">
        <v>135</v>
      </c>
      <c r="D20427" s="2">
        <v>7</v>
      </c>
      <c r="E20427" t="s">
        <v>42806</v>
      </c>
      <c r="F20427" t="s">
        <v>61802</v>
      </c>
      <c r="G20427" t="s">
        <v>84278</v>
      </c>
      <c r="H20427" t="s">
        <v>86927</v>
      </c>
      <c r="I20427" t="s">
        <v>107435</v>
      </c>
      <c r="J20427" t="s">
        <v>148604</v>
      </c>
      <c r="K20427" t="s">
        <v>170702</v>
      </c>
      <c r="L20427" t="s">
        <v>173187</v>
      </c>
    </row>
    <row r="20428" spans="1:12" x14ac:dyDescent="0.2">
      <c r="A20428" t="s">
        <v>20427</v>
      </c>
      <c r="B20428" s="1">
        <v>42821</v>
      </c>
      <c r="C20428" s="2">
        <v>135</v>
      </c>
      <c r="D20428" s="2">
        <v>7.28</v>
      </c>
      <c r="E20428" t="s">
        <v>42806</v>
      </c>
      <c r="F20428" t="s">
        <v>61803</v>
      </c>
      <c r="G20428" t="s">
        <v>84278</v>
      </c>
      <c r="H20428" t="s">
        <v>86927</v>
      </c>
      <c r="I20428" t="s">
        <v>107436</v>
      </c>
      <c r="J20428" t="s">
        <v>148605</v>
      </c>
      <c r="K20428" t="s">
        <v>170702</v>
      </c>
      <c r="L20428" t="s">
        <v>173187</v>
      </c>
    </row>
    <row r="20429" spans="1:12" x14ac:dyDescent="0.2">
      <c r="A20429" t="s">
        <v>20428</v>
      </c>
      <c r="B20429" s="1">
        <v>42821</v>
      </c>
      <c r="C20429" s="2">
        <v>135</v>
      </c>
      <c r="D20429" s="2">
        <v>10.87</v>
      </c>
      <c r="E20429" t="s">
        <v>42806</v>
      </c>
      <c r="F20429" t="s">
        <v>61804</v>
      </c>
      <c r="G20429" t="s">
        <v>84278</v>
      </c>
      <c r="H20429" t="s">
        <v>86927</v>
      </c>
      <c r="I20429" t="s">
        <v>107437</v>
      </c>
      <c r="J20429" t="s">
        <v>148606</v>
      </c>
      <c r="K20429" t="s">
        <v>170702</v>
      </c>
      <c r="L20429" t="s">
        <v>173187</v>
      </c>
    </row>
    <row r="20430" spans="1:12" x14ac:dyDescent="0.2">
      <c r="A20430" t="s">
        <v>20429</v>
      </c>
      <c r="B20430" s="1">
        <v>42821</v>
      </c>
      <c r="C20430" s="2">
        <v>135</v>
      </c>
      <c r="D20430" s="2">
        <v>5.99</v>
      </c>
      <c r="E20430" t="s">
        <v>42806</v>
      </c>
      <c r="F20430" t="s">
        <v>61805</v>
      </c>
      <c r="G20430" t="s">
        <v>84278</v>
      </c>
      <c r="H20430" t="s">
        <v>86927</v>
      </c>
      <c r="I20430" t="s">
        <v>107438</v>
      </c>
      <c r="J20430" t="s">
        <v>148607</v>
      </c>
      <c r="K20430" t="s">
        <v>170702</v>
      </c>
      <c r="L20430" t="s">
        <v>173187</v>
      </c>
    </row>
    <row r="20431" spans="1:12" x14ac:dyDescent="0.2">
      <c r="A20431" t="s">
        <v>20430</v>
      </c>
      <c r="B20431" s="1">
        <v>42821</v>
      </c>
      <c r="C20431" s="2">
        <v>135</v>
      </c>
      <c r="D20431" s="2">
        <v>8.27</v>
      </c>
      <c r="E20431" t="s">
        <v>42806</v>
      </c>
      <c r="F20431" t="s">
        <v>61806</v>
      </c>
      <c r="G20431" t="s">
        <v>84278</v>
      </c>
      <c r="H20431" t="s">
        <v>86927</v>
      </c>
      <c r="I20431" t="s">
        <v>107439</v>
      </c>
      <c r="J20431" t="s">
        <v>148608</v>
      </c>
      <c r="K20431" t="s">
        <v>170702</v>
      </c>
      <c r="L20431" t="s">
        <v>173187</v>
      </c>
    </row>
    <row r="20432" spans="1:12" x14ac:dyDescent="0.2">
      <c r="A20432" t="s">
        <v>20431</v>
      </c>
      <c r="B20432" s="1">
        <v>42822</v>
      </c>
      <c r="C20432" s="2">
        <v>135</v>
      </c>
      <c r="D20432" s="2">
        <v>5.04</v>
      </c>
      <c r="E20432" t="s">
        <v>42806</v>
      </c>
      <c r="F20432" t="s">
        <v>61807</v>
      </c>
      <c r="G20432" t="s">
        <v>84278</v>
      </c>
      <c r="H20432" t="s">
        <v>86927</v>
      </c>
      <c r="I20432" t="s">
        <v>107440</v>
      </c>
      <c r="J20432" t="s">
        <v>148609</v>
      </c>
      <c r="K20432" t="s">
        <v>170702</v>
      </c>
      <c r="L20432" t="s">
        <v>173187</v>
      </c>
    </row>
    <row r="20433" spans="1:12" x14ac:dyDescent="0.2">
      <c r="A20433" t="s">
        <v>20432</v>
      </c>
      <c r="B20433" s="1">
        <v>42822</v>
      </c>
      <c r="C20433" s="2">
        <v>135</v>
      </c>
      <c r="D20433" s="2">
        <v>8.68</v>
      </c>
      <c r="E20433" t="s">
        <v>42806</v>
      </c>
      <c r="F20433" t="s">
        <v>61808</v>
      </c>
      <c r="G20433" t="s">
        <v>84278</v>
      </c>
      <c r="H20433" t="s">
        <v>86927</v>
      </c>
      <c r="I20433" t="s">
        <v>107441</v>
      </c>
      <c r="J20433" t="s">
        <v>148610</v>
      </c>
      <c r="K20433" t="s">
        <v>170702</v>
      </c>
      <c r="L20433" t="s">
        <v>173187</v>
      </c>
    </row>
    <row r="20434" spans="1:12" x14ac:dyDescent="0.2">
      <c r="A20434" t="s">
        <v>20433</v>
      </c>
      <c r="B20434" s="1">
        <v>42822</v>
      </c>
      <c r="C20434" s="2">
        <v>135</v>
      </c>
      <c r="D20434" s="2">
        <v>4.6399999999999997</v>
      </c>
      <c r="E20434" t="s">
        <v>42806</v>
      </c>
      <c r="F20434" t="s">
        <v>61809</v>
      </c>
      <c r="G20434" t="s">
        <v>84278</v>
      </c>
      <c r="H20434" t="s">
        <v>86927</v>
      </c>
      <c r="I20434" t="s">
        <v>107442</v>
      </c>
      <c r="J20434" t="s">
        <v>148611</v>
      </c>
      <c r="K20434" t="s">
        <v>170702</v>
      </c>
      <c r="L20434" t="s">
        <v>173187</v>
      </c>
    </row>
    <row r="20435" spans="1:12" x14ac:dyDescent="0.2">
      <c r="A20435" t="s">
        <v>20434</v>
      </c>
      <c r="B20435" s="1">
        <v>42822</v>
      </c>
      <c r="C20435" s="2">
        <v>135</v>
      </c>
      <c r="D20435" s="2">
        <v>3.64</v>
      </c>
      <c r="E20435" t="s">
        <v>42806</v>
      </c>
      <c r="F20435" t="s">
        <v>61810</v>
      </c>
      <c r="G20435" t="s">
        <v>84278</v>
      </c>
      <c r="H20435" t="s">
        <v>86927</v>
      </c>
      <c r="I20435" t="s">
        <v>107443</v>
      </c>
      <c r="J20435" t="s">
        <v>148612</v>
      </c>
      <c r="K20435" t="s">
        <v>170702</v>
      </c>
      <c r="L20435" t="s">
        <v>173187</v>
      </c>
    </row>
    <row r="20436" spans="1:12" x14ac:dyDescent="0.2">
      <c r="A20436" t="s">
        <v>20435</v>
      </c>
      <c r="B20436" s="1">
        <v>42822</v>
      </c>
      <c r="C20436" s="2">
        <v>135</v>
      </c>
      <c r="D20436" s="2">
        <v>6.72</v>
      </c>
      <c r="E20436" t="s">
        <v>42806</v>
      </c>
      <c r="F20436" t="s">
        <v>61811</v>
      </c>
      <c r="G20436" t="s">
        <v>84278</v>
      </c>
      <c r="H20436" t="s">
        <v>86927</v>
      </c>
      <c r="I20436" t="s">
        <v>107444</v>
      </c>
      <c r="J20436" t="s">
        <v>148613</v>
      </c>
      <c r="K20436" t="s">
        <v>170702</v>
      </c>
      <c r="L20436" t="s">
        <v>173187</v>
      </c>
    </row>
    <row r="20437" spans="1:12" x14ac:dyDescent="0.2">
      <c r="A20437" t="s">
        <v>20436</v>
      </c>
      <c r="B20437" s="1">
        <v>42822</v>
      </c>
      <c r="C20437" s="2">
        <v>135</v>
      </c>
      <c r="D20437" s="2">
        <v>4.76</v>
      </c>
      <c r="E20437" t="s">
        <v>42806</v>
      </c>
      <c r="F20437" t="s">
        <v>61812</v>
      </c>
      <c r="G20437" t="s">
        <v>84278</v>
      </c>
      <c r="H20437" t="s">
        <v>86927</v>
      </c>
      <c r="I20437" t="s">
        <v>107445</v>
      </c>
      <c r="J20437" t="s">
        <v>148614</v>
      </c>
      <c r="K20437" t="s">
        <v>170702</v>
      </c>
      <c r="L20437" t="s">
        <v>173187</v>
      </c>
    </row>
    <row r="20438" spans="1:12" x14ac:dyDescent="0.2">
      <c r="A20438" t="s">
        <v>20437</v>
      </c>
      <c r="B20438" s="1">
        <v>42822</v>
      </c>
      <c r="C20438" s="2">
        <v>135</v>
      </c>
      <c r="D20438" s="2">
        <v>7.37</v>
      </c>
      <c r="E20438" t="s">
        <v>42806</v>
      </c>
      <c r="F20438" t="s">
        <v>61813</v>
      </c>
      <c r="G20438" t="s">
        <v>84278</v>
      </c>
      <c r="H20438" t="s">
        <v>86927</v>
      </c>
      <c r="I20438" t="s">
        <v>107446</v>
      </c>
      <c r="J20438" t="s">
        <v>148615</v>
      </c>
      <c r="K20438" t="s">
        <v>170702</v>
      </c>
      <c r="L20438" t="s">
        <v>173187</v>
      </c>
    </row>
    <row r="20439" spans="1:12" x14ac:dyDescent="0.2">
      <c r="A20439" t="s">
        <v>20438</v>
      </c>
      <c r="B20439" s="1">
        <v>42822</v>
      </c>
      <c r="C20439" s="2">
        <v>135</v>
      </c>
      <c r="D20439" s="2">
        <v>7</v>
      </c>
      <c r="E20439" t="s">
        <v>42806</v>
      </c>
      <c r="F20439" t="s">
        <v>61814</v>
      </c>
      <c r="G20439" t="s">
        <v>84278</v>
      </c>
      <c r="H20439" t="s">
        <v>86927</v>
      </c>
      <c r="I20439" t="s">
        <v>107447</v>
      </c>
      <c r="J20439" t="s">
        <v>148616</v>
      </c>
      <c r="K20439" t="s">
        <v>170702</v>
      </c>
      <c r="L20439" t="s">
        <v>173187</v>
      </c>
    </row>
    <row r="20440" spans="1:12" x14ac:dyDescent="0.2">
      <c r="A20440" t="s">
        <v>20439</v>
      </c>
      <c r="B20440" s="1">
        <v>42822</v>
      </c>
      <c r="C20440" s="2">
        <v>135</v>
      </c>
      <c r="D20440" s="2">
        <v>6.7</v>
      </c>
      <c r="E20440" t="s">
        <v>42806</v>
      </c>
      <c r="F20440" t="s">
        <v>61815</v>
      </c>
      <c r="G20440" t="s">
        <v>84278</v>
      </c>
      <c r="H20440" t="s">
        <v>86927</v>
      </c>
      <c r="I20440" t="s">
        <v>107448</v>
      </c>
      <c r="J20440" t="s">
        <v>148617</v>
      </c>
      <c r="K20440" t="s">
        <v>170702</v>
      </c>
      <c r="L20440" t="s">
        <v>173187</v>
      </c>
    </row>
    <row r="20441" spans="1:12" x14ac:dyDescent="0.2">
      <c r="A20441" t="s">
        <v>20440</v>
      </c>
      <c r="B20441" s="1">
        <v>42822</v>
      </c>
      <c r="C20441" s="2">
        <v>135</v>
      </c>
      <c r="D20441" s="2">
        <v>5.2</v>
      </c>
      <c r="E20441" t="s">
        <v>42806</v>
      </c>
      <c r="F20441" t="s">
        <v>61816</v>
      </c>
      <c r="G20441" t="s">
        <v>84278</v>
      </c>
      <c r="H20441" t="s">
        <v>86927</v>
      </c>
      <c r="I20441" t="s">
        <v>107449</v>
      </c>
      <c r="J20441" t="s">
        <v>148618</v>
      </c>
      <c r="K20441" t="s">
        <v>170702</v>
      </c>
      <c r="L20441" t="s">
        <v>173187</v>
      </c>
    </row>
    <row r="20442" spans="1:12" x14ac:dyDescent="0.2">
      <c r="A20442" t="s">
        <v>20441</v>
      </c>
      <c r="B20442" s="1">
        <v>42822</v>
      </c>
      <c r="C20442" s="2">
        <v>135</v>
      </c>
      <c r="D20442" s="2">
        <v>7.56</v>
      </c>
      <c r="E20442" t="s">
        <v>42806</v>
      </c>
      <c r="F20442" t="s">
        <v>61817</v>
      </c>
      <c r="G20442" t="s">
        <v>84278</v>
      </c>
      <c r="H20442" t="s">
        <v>86927</v>
      </c>
      <c r="I20442" t="s">
        <v>107450</v>
      </c>
      <c r="J20442" t="s">
        <v>148619</v>
      </c>
      <c r="K20442" t="s">
        <v>170702</v>
      </c>
      <c r="L20442" t="s">
        <v>173187</v>
      </c>
    </row>
    <row r="20443" spans="1:12" x14ac:dyDescent="0.2">
      <c r="A20443" t="s">
        <v>20442</v>
      </c>
      <c r="B20443" s="1">
        <v>42822</v>
      </c>
      <c r="C20443" s="2">
        <v>135</v>
      </c>
      <c r="D20443" s="2">
        <v>2.16</v>
      </c>
      <c r="E20443" t="s">
        <v>42806</v>
      </c>
      <c r="F20443" t="s">
        <v>61818</v>
      </c>
      <c r="G20443" t="s">
        <v>84278</v>
      </c>
      <c r="H20443" t="s">
        <v>86927</v>
      </c>
      <c r="I20443" t="s">
        <v>107450</v>
      </c>
      <c r="J20443" t="s">
        <v>148620</v>
      </c>
      <c r="K20443" t="s">
        <v>170702</v>
      </c>
      <c r="L20443" t="s">
        <v>173187</v>
      </c>
    </row>
    <row r="20444" spans="1:12" x14ac:dyDescent="0.2">
      <c r="A20444" t="s">
        <v>20443</v>
      </c>
      <c r="B20444" s="1">
        <v>42822</v>
      </c>
      <c r="C20444" s="2">
        <v>135</v>
      </c>
      <c r="D20444" s="2">
        <v>5.13</v>
      </c>
      <c r="E20444" t="s">
        <v>42806</v>
      </c>
      <c r="F20444" t="s">
        <v>61819</v>
      </c>
      <c r="G20444" t="s">
        <v>84278</v>
      </c>
      <c r="H20444" t="s">
        <v>86927</v>
      </c>
      <c r="I20444" t="s">
        <v>107451</v>
      </c>
      <c r="J20444" t="s">
        <v>148621</v>
      </c>
      <c r="K20444" t="s">
        <v>170702</v>
      </c>
      <c r="L20444" t="s">
        <v>173187</v>
      </c>
    </row>
    <row r="20445" spans="1:12" x14ac:dyDescent="0.2">
      <c r="A20445" t="s">
        <v>20444</v>
      </c>
      <c r="B20445" s="1">
        <v>42822</v>
      </c>
      <c r="C20445" s="2">
        <v>135</v>
      </c>
      <c r="D20445" s="2">
        <v>3.71</v>
      </c>
      <c r="E20445" t="s">
        <v>42806</v>
      </c>
      <c r="F20445" t="s">
        <v>61820</v>
      </c>
      <c r="G20445" t="s">
        <v>84278</v>
      </c>
      <c r="H20445" t="s">
        <v>86927</v>
      </c>
      <c r="I20445" t="s">
        <v>107452</v>
      </c>
      <c r="J20445" t="s">
        <v>148622</v>
      </c>
      <c r="K20445" t="s">
        <v>170702</v>
      </c>
      <c r="L20445" t="s">
        <v>173187</v>
      </c>
    </row>
    <row r="20446" spans="1:12" x14ac:dyDescent="0.2">
      <c r="A20446" t="s">
        <v>20445</v>
      </c>
      <c r="B20446" s="1">
        <v>42822</v>
      </c>
      <c r="C20446" s="2">
        <v>135</v>
      </c>
      <c r="D20446" s="2">
        <v>7.28</v>
      </c>
      <c r="E20446" t="s">
        <v>42806</v>
      </c>
      <c r="F20446" t="s">
        <v>61821</v>
      </c>
      <c r="G20446" t="s">
        <v>84278</v>
      </c>
      <c r="H20446" t="s">
        <v>86927</v>
      </c>
      <c r="I20446" t="s">
        <v>107453</v>
      </c>
      <c r="J20446" t="s">
        <v>148623</v>
      </c>
      <c r="K20446" t="s">
        <v>170702</v>
      </c>
      <c r="L20446" t="s">
        <v>173187</v>
      </c>
    </row>
    <row r="20447" spans="1:12" x14ac:dyDescent="0.2">
      <c r="A20447" t="s">
        <v>20446</v>
      </c>
      <c r="B20447" s="1">
        <v>42822</v>
      </c>
      <c r="C20447" s="2">
        <v>135</v>
      </c>
      <c r="D20447" s="2">
        <v>8.4</v>
      </c>
      <c r="E20447" t="s">
        <v>42806</v>
      </c>
      <c r="F20447" t="s">
        <v>61822</v>
      </c>
      <c r="G20447" t="s">
        <v>84278</v>
      </c>
      <c r="H20447" t="s">
        <v>86927</v>
      </c>
      <c r="I20447" t="s">
        <v>107454</v>
      </c>
      <c r="J20447" t="s">
        <v>148624</v>
      </c>
      <c r="K20447" t="s">
        <v>170702</v>
      </c>
      <c r="L20447" t="s">
        <v>173187</v>
      </c>
    </row>
    <row r="20448" spans="1:12" x14ac:dyDescent="0.2">
      <c r="A20448" t="s">
        <v>20447</v>
      </c>
      <c r="B20448" s="1">
        <v>42822</v>
      </c>
      <c r="C20448" s="2">
        <v>135</v>
      </c>
      <c r="D20448" s="2">
        <v>4.91</v>
      </c>
      <c r="E20448" t="s">
        <v>42806</v>
      </c>
      <c r="F20448" t="s">
        <v>61823</v>
      </c>
      <c r="G20448" t="s">
        <v>84278</v>
      </c>
      <c r="H20448" t="s">
        <v>86927</v>
      </c>
      <c r="I20448" t="s">
        <v>107455</v>
      </c>
      <c r="J20448" t="s">
        <v>148625</v>
      </c>
      <c r="K20448" t="s">
        <v>170702</v>
      </c>
      <c r="L20448" t="s">
        <v>173187</v>
      </c>
    </row>
    <row r="20449" spans="1:12" x14ac:dyDescent="0.2">
      <c r="A20449" t="s">
        <v>20448</v>
      </c>
      <c r="B20449" s="1">
        <v>42822</v>
      </c>
      <c r="C20449" s="2">
        <v>135</v>
      </c>
      <c r="D20449" s="2">
        <v>5.36</v>
      </c>
      <c r="E20449" t="s">
        <v>42806</v>
      </c>
      <c r="F20449" t="s">
        <v>61824</v>
      </c>
      <c r="G20449" t="s">
        <v>84278</v>
      </c>
      <c r="H20449" t="s">
        <v>86927</v>
      </c>
      <c r="I20449" t="s">
        <v>107456</v>
      </c>
      <c r="J20449" t="s">
        <v>148626</v>
      </c>
      <c r="K20449" t="s">
        <v>170702</v>
      </c>
      <c r="L20449" t="s">
        <v>173187</v>
      </c>
    </row>
    <row r="20450" spans="1:12" x14ac:dyDescent="0.2">
      <c r="A20450" t="s">
        <v>20449</v>
      </c>
      <c r="B20450" s="1">
        <v>42822</v>
      </c>
      <c r="C20450" s="2">
        <v>135</v>
      </c>
      <c r="D20450" s="2">
        <v>10.62</v>
      </c>
      <c r="E20450" t="s">
        <v>42806</v>
      </c>
      <c r="F20450" t="s">
        <v>61825</v>
      </c>
      <c r="G20450" t="s">
        <v>84278</v>
      </c>
      <c r="H20450" t="s">
        <v>86927</v>
      </c>
      <c r="I20450" t="s">
        <v>107457</v>
      </c>
      <c r="J20450" t="s">
        <v>148627</v>
      </c>
      <c r="K20450" t="s">
        <v>170702</v>
      </c>
      <c r="L20450" t="s">
        <v>173187</v>
      </c>
    </row>
    <row r="20451" spans="1:12" x14ac:dyDescent="0.2">
      <c r="A20451" t="s">
        <v>20450</v>
      </c>
      <c r="B20451" s="1">
        <v>42822</v>
      </c>
      <c r="C20451" s="2">
        <v>135</v>
      </c>
      <c r="D20451" s="2">
        <v>16.559999999999999</v>
      </c>
      <c r="E20451" t="s">
        <v>42806</v>
      </c>
      <c r="F20451" t="s">
        <v>61826</v>
      </c>
      <c r="G20451" t="s">
        <v>84279</v>
      </c>
      <c r="H20451" t="s">
        <v>86928</v>
      </c>
      <c r="I20451" t="s">
        <v>107458</v>
      </c>
      <c r="J20451" t="s">
        <v>148628</v>
      </c>
      <c r="K20451" t="s">
        <v>170702</v>
      </c>
      <c r="L20451" t="s">
        <v>173188</v>
      </c>
    </row>
    <row r="20452" spans="1:12" x14ac:dyDescent="0.2">
      <c r="A20452" t="s">
        <v>20451</v>
      </c>
      <c r="B20452" s="1">
        <v>42822</v>
      </c>
      <c r="C20452" s="2">
        <v>135</v>
      </c>
      <c r="D20452" s="2">
        <v>6.54</v>
      </c>
      <c r="E20452" t="s">
        <v>42806</v>
      </c>
      <c r="F20452" t="s">
        <v>61827</v>
      </c>
      <c r="G20452" t="s">
        <v>84280</v>
      </c>
      <c r="H20452" t="s">
        <v>86929</v>
      </c>
      <c r="I20452" t="s">
        <v>107459</v>
      </c>
      <c r="J20452" t="s">
        <v>148629</v>
      </c>
      <c r="K20452" t="s">
        <v>170702</v>
      </c>
      <c r="L20452" t="s">
        <v>173189</v>
      </c>
    </row>
    <row r="20453" spans="1:12" x14ac:dyDescent="0.2">
      <c r="A20453" t="s">
        <v>20452</v>
      </c>
      <c r="B20453" s="1">
        <v>42823</v>
      </c>
      <c r="C20453" s="2">
        <v>135</v>
      </c>
      <c r="D20453" s="2">
        <v>5.7</v>
      </c>
      <c r="E20453" t="s">
        <v>42806</v>
      </c>
      <c r="F20453" t="s">
        <v>61828</v>
      </c>
      <c r="G20453" t="s">
        <v>84280</v>
      </c>
      <c r="H20453" t="s">
        <v>86929</v>
      </c>
      <c r="I20453" t="s">
        <v>107460</v>
      </c>
      <c r="J20453" t="s">
        <v>148630</v>
      </c>
      <c r="K20453" t="s">
        <v>170702</v>
      </c>
      <c r="L20453" t="s">
        <v>173189</v>
      </c>
    </row>
    <row r="20454" spans="1:12" x14ac:dyDescent="0.2">
      <c r="A20454" t="s">
        <v>20453</v>
      </c>
      <c r="B20454" s="1">
        <v>42823</v>
      </c>
      <c r="C20454" s="2">
        <v>135</v>
      </c>
      <c r="D20454" s="2">
        <v>4.59</v>
      </c>
      <c r="E20454" t="s">
        <v>42806</v>
      </c>
      <c r="F20454" t="s">
        <v>61829</v>
      </c>
      <c r="G20454" t="s">
        <v>84280</v>
      </c>
      <c r="H20454" t="s">
        <v>86929</v>
      </c>
      <c r="I20454" t="s">
        <v>107461</v>
      </c>
      <c r="J20454" t="s">
        <v>148631</v>
      </c>
      <c r="K20454" t="s">
        <v>170702</v>
      </c>
      <c r="L20454" t="s">
        <v>173189</v>
      </c>
    </row>
    <row r="20455" spans="1:12" x14ac:dyDescent="0.2">
      <c r="A20455" t="s">
        <v>20454</v>
      </c>
      <c r="B20455" s="1">
        <v>42823</v>
      </c>
      <c r="C20455" s="2">
        <v>135</v>
      </c>
      <c r="D20455" s="2">
        <v>4.4800000000000004</v>
      </c>
      <c r="E20455" t="s">
        <v>42806</v>
      </c>
      <c r="F20455" t="s">
        <v>61830</v>
      </c>
      <c r="G20455" t="s">
        <v>84280</v>
      </c>
      <c r="H20455" t="s">
        <v>86929</v>
      </c>
      <c r="I20455" t="s">
        <v>107462</v>
      </c>
      <c r="J20455" t="s">
        <v>148632</v>
      </c>
      <c r="K20455" t="s">
        <v>170702</v>
      </c>
      <c r="L20455" t="s">
        <v>173189</v>
      </c>
    </row>
    <row r="20456" spans="1:12" x14ac:dyDescent="0.2">
      <c r="A20456" t="s">
        <v>20455</v>
      </c>
      <c r="B20456" s="1">
        <v>42823</v>
      </c>
      <c r="C20456" s="2">
        <v>135</v>
      </c>
      <c r="D20456" s="2">
        <v>7.84</v>
      </c>
      <c r="E20456" t="s">
        <v>42806</v>
      </c>
      <c r="F20456" t="s">
        <v>61831</v>
      </c>
      <c r="G20456" t="s">
        <v>84280</v>
      </c>
      <c r="H20456" t="s">
        <v>86929</v>
      </c>
      <c r="I20456" t="s">
        <v>107463</v>
      </c>
      <c r="J20456" t="s">
        <v>148633</v>
      </c>
      <c r="K20456" t="s">
        <v>170702</v>
      </c>
      <c r="L20456" t="s">
        <v>173189</v>
      </c>
    </row>
    <row r="20457" spans="1:12" x14ac:dyDescent="0.2">
      <c r="A20457" t="s">
        <v>20456</v>
      </c>
      <c r="B20457" s="1">
        <v>42823</v>
      </c>
      <c r="C20457" s="2">
        <v>135</v>
      </c>
      <c r="D20457" s="2">
        <v>3.71</v>
      </c>
      <c r="E20457" t="s">
        <v>42806</v>
      </c>
      <c r="F20457" t="s">
        <v>61832</v>
      </c>
      <c r="G20457" t="s">
        <v>84280</v>
      </c>
      <c r="H20457" t="s">
        <v>86929</v>
      </c>
      <c r="I20457" t="s">
        <v>107464</v>
      </c>
      <c r="J20457" t="s">
        <v>148634</v>
      </c>
      <c r="K20457" t="s">
        <v>170702</v>
      </c>
      <c r="L20457" t="s">
        <v>173189</v>
      </c>
    </row>
    <row r="20458" spans="1:12" x14ac:dyDescent="0.2">
      <c r="A20458" t="s">
        <v>20457</v>
      </c>
      <c r="B20458" s="1">
        <v>42823</v>
      </c>
      <c r="C20458" s="2">
        <v>135</v>
      </c>
      <c r="D20458" s="2">
        <v>8.7200000000000006</v>
      </c>
      <c r="E20458" t="s">
        <v>42806</v>
      </c>
      <c r="F20458" t="s">
        <v>61833</v>
      </c>
      <c r="G20458" t="s">
        <v>84280</v>
      </c>
      <c r="H20458" t="s">
        <v>86929</v>
      </c>
      <c r="I20458" t="s">
        <v>107465</v>
      </c>
      <c r="J20458" t="s">
        <v>148635</v>
      </c>
      <c r="K20458" t="s">
        <v>170702</v>
      </c>
      <c r="L20458" t="s">
        <v>173189</v>
      </c>
    </row>
    <row r="20459" spans="1:12" x14ac:dyDescent="0.2">
      <c r="A20459" t="s">
        <v>20458</v>
      </c>
      <c r="B20459" s="1">
        <v>42823</v>
      </c>
      <c r="C20459" s="2">
        <v>135</v>
      </c>
      <c r="D20459" s="2">
        <v>5</v>
      </c>
      <c r="E20459" t="s">
        <v>42806</v>
      </c>
      <c r="F20459" t="s">
        <v>61834</v>
      </c>
      <c r="G20459" t="s">
        <v>84280</v>
      </c>
      <c r="H20459" t="s">
        <v>86929</v>
      </c>
      <c r="I20459" t="s">
        <v>107466</v>
      </c>
      <c r="J20459" t="s">
        <v>148636</v>
      </c>
      <c r="K20459" t="s">
        <v>170702</v>
      </c>
      <c r="L20459" t="s">
        <v>173189</v>
      </c>
    </row>
    <row r="20460" spans="1:12" x14ac:dyDescent="0.2">
      <c r="A20460" t="s">
        <v>20459</v>
      </c>
      <c r="B20460" s="1">
        <v>42823</v>
      </c>
      <c r="C20460" s="2">
        <v>135</v>
      </c>
      <c r="D20460" s="2">
        <v>4.96</v>
      </c>
      <c r="E20460" t="s">
        <v>42806</v>
      </c>
      <c r="F20460" t="s">
        <v>61835</v>
      </c>
      <c r="G20460" t="s">
        <v>84280</v>
      </c>
      <c r="H20460" t="s">
        <v>86929</v>
      </c>
      <c r="I20460" t="s">
        <v>107467</v>
      </c>
      <c r="J20460" t="s">
        <v>148637</v>
      </c>
      <c r="K20460" t="s">
        <v>170702</v>
      </c>
      <c r="L20460" t="s">
        <v>173189</v>
      </c>
    </row>
    <row r="20461" spans="1:12" x14ac:dyDescent="0.2">
      <c r="A20461" t="s">
        <v>20460</v>
      </c>
      <c r="B20461" s="1">
        <v>42823</v>
      </c>
      <c r="C20461" s="2">
        <v>135</v>
      </c>
      <c r="D20461" s="2">
        <v>5.94</v>
      </c>
      <c r="E20461" t="s">
        <v>42806</v>
      </c>
      <c r="F20461" t="s">
        <v>61836</v>
      </c>
      <c r="G20461" t="s">
        <v>84280</v>
      </c>
      <c r="H20461" t="s">
        <v>86929</v>
      </c>
      <c r="I20461" t="s">
        <v>107468</v>
      </c>
      <c r="J20461" t="s">
        <v>148638</v>
      </c>
      <c r="K20461" t="s">
        <v>170702</v>
      </c>
      <c r="L20461" t="s">
        <v>173189</v>
      </c>
    </row>
    <row r="20462" spans="1:12" x14ac:dyDescent="0.2">
      <c r="A20462" t="s">
        <v>20461</v>
      </c>
      <c r="B20462" s="1">
        <v>42823</v>
      </c>
      <c r="C20462" s="2">
        <v>135</v>
      </c>
      <c r="D20462" s="2">
        <v>3.03</v>
      </c>
      <c r="E20462" t="s">
        <v>42806</v>
      </c>
      <c r="F20462" t="s">
        <v>61837</v>
      </c>
      <c r="G20462" t="s">
        <v>84280</v>
      </c>
      <c r="H20462" t="s">
        <v>86929</v>
      </c>
      <c r="I20462" t="s">
        <v>107469</v>
      </c>
      <c r="J20462" t="s">
        <v>148639</v>
      </c>
      <c r="K20462" t="s">
        <v>170702</v>
      </c>
      <c r="L20462" t="s">
        <v>173189</v>
      </c>
    </row>
    <row r="20463" spans="1:12" x14ac:dyDescent="0.2">
      <c r="A20463" t="s">
        <v>20462</v>
      </c>
      <c r="B20463" s="1">
        <v>42823</v>
      </c>
      <c r="C20463" s="2">
        <v>135</v>
      </c>
      <c r="D20463" s="2">
        <v>9.2799999999999994</v>
      </c>
      <c r="E20463" t="s">
        <v>42806</v>
      </c>
      <c r="F20463" t="s">
        <v>61838</v>
      </c>
      <c r="G20463" t="s">
        <v>84280</v>
      </c>
      <c r="H20463" t="s">
        <v>86929</v>
      </c>
      <c r="I20463" t="s">
        <v>107470</v>
      </c>
      <c r="J20463" t="s">
        <v>148640</v>
      </c>
      <c r="K20463" t="s">
        <v>170702</v>
      </c>
      <c r="L20463" t="s">
        <v>173189</v>
      </c>
    </row>
    <row r="20464" spans="1:12" x14ac:dyDescent="0.2">
      <c r="A20464" t="s">
        <v>20463</v>
      </c>
      <c r="B20464" s="1">
        <v>42823</v>
      </c>
      <c r="C20464" s="2">
        <v>135</v>
      </c>
      <c r="D20464" s="2">
        <v>5.57</v>
      </c>
      <c r="E20464" t="s">
        <v>42806</v>
      </c>
      <c r="F20464" t="s">
        <v>61839</v>
      </c>
      <c r="G20464" t="s">
        <v>84280</v>
      </c>
      <c r="H20464" t="s">
        <v>86929</v>
      </c>
      <c r="I20464" t="s">
        <v>107471</v>
      </c>
      <c r="J20464" t="s">
        <v>148641</v>
      </c>
      <c r="K20464" t="s">
        <v>170702</v>
      </c>
      <c r="L20464" t="s">
        <v>173189</v>
      </c>
    </row>
    <row r="20465" spans="1:12" x14ac:dyDescent="0.2">
      <c r="A20465" t="s">
        <v>20464</v>
      </c>
      <c r="B20465" s="1">
        <v>42823</v>
      </c>
      <c r="C20465" s="2">
        <v>135</v>
      </c>
      <c r="D20465" s="2">
        <v>10.79</v>
      </c>
      <c r="E20465" t="s">
        <v>42806</v>
      </c>
      <c r="F20465" t="s">
        <v>61840</v>
      </c>
      <c r="G20465" t="s">
        <v>84280</v>
      </c>
      <c r="H20465" t="s">
        <v>86929</v>
      </c>
      <c r="I20465" t="s">
        <v>107472</v>
      </c>
      <c r="J20465" t="s">
        <v>148642</v>
      </c>
      <c r="K20465" t="s">
        <v>170702</v>
      </c>
      <c r="L20465" t="s">
        <v>173189</v>
      </c>
    </row>
    <row r="20466" spans="1:12" x14ac:dyDescent="0.2">
      <c r="A20466" t="s">
        <v>20465</v>
      </c>
      <c r="B20466" s="1">
        <v>42823</v>
      </c>
      <c r="C20466" s="2">
        <v>135</v>
      </c>
      <c r="D20466" s="2">
        <v>6.96</v>
      </c>
      <c r="E20466" t="s">
        <v>42806</v>
      </c>
      <c r="F20466" t="s">
        <v>61841</v>
      </c>
      <c r="G20466" t="s">
        <v>84280</v>
      </c>
      <c r="H20466" t="s">
        <v>86929</v>
      </c>
      <c r="I20466" t="s">
        <v>107473</v>
      </c>
      <c r="J20466" t="s">
        <v>148643</v>
      </c>
      <c r="K20466" t="s">
        <v>170702</v>
      </c>
      <c r="L20466" t="s">
        <v>173189</v>
      </c>
    </row>
    <row r="20467" spans="1:12" x14ac:dyDescent="0.2">
      <c r="A20467" t="s">
        <v>20466</v>
      </c>
      <c r="B20467" s="1">
        <v>42823</v>
      </c>
      <c r="C20467" s="2">
        <v>135</v>
      </c>
      <c r="D20467" s="2">
        <v>3</v>
      </c>
      <c r="E20467" t="s">
        <v>42806</v>
      </c>
      <c r="F20467" t="s">
        <v>61842</v>
      </c>
      <c r="G20467" t="s">
        <v>84280</v>
      </c>
      <c r="H20467" t="s">
        <v>86929</v>
      </c>
      <c r="I20467" t="s">
        <v>107474</v>
      </c>
      <c r="J20467" t="s">
        <v>148644</v>
      </c>
      <c r="K20467" t="s">
        <v>170702</v>
      </c>
      <c r="L20467" t="s">
        <v>173189</v>
      </c>
    </row>
    <row r="20468" spans="1:12" x14ac:dyDescent="0.2">
      <c r="A20468" t="s">
        <v>20467</v>
      </c>
      <c r="B20468" s="1">
        <v>42823</v>
      </c>
      <c r="C20468" s="2">
        <v>135</v>
      </c>
      <c r="D20468" s="2">
        <v>3.24</v>
      </c>
      <c r="E20468" t="s">
        <v>42806</v>
      </c>
      <c r="F20468" t="s">
        <v>61843</v>
      </c>
      <c r="G20468" t="s">
        <v>84280</v>
      </c>
      <c r="H20468" t="s">
        <v>86929</v>
      </c>
      <c r="I20468" t="s">
        <v>107475</v>
      </c>
      <c r="J20468" t="s">
        <v>148645</v>
      </c>
      <c r="K20468" t="s">
        <v>170702</v>
      </c>
      <c r="L20468" t="s">
        <v>173189</v>
      </c>
    </row>
    <row r="20469" spans="1:12" x14ac:dyDescent="0.2">
      <c r="A20469" t="s">
        <v>20468</v>
      </c>
      <c r="B20469" s="1">
        <v>42823</v>
      </c>
      <c r="C20469" s="2">
        <v>135</v>
      </c>
      <c r="D20469" s="2">
        <v>3.64</v>
      </c>
      <c r="E20469" t="s">
        <v>42806</v>
      </c>
      <c r="F20469" t="s">
        <v>61844</v>
      </c>
      <c r="G20469" t="s">
        <v>84280</v>
      </c>
      <c r="H20469" t="s">
        <v>86929</v>
      </c>
      <c r="I20469" t="s">
        <v>107476</v>
      </c>
      <c r="J20469" t="s">
        <v>148646</v>
      </c>
      <c r="K20469" t="s">
        <v>170702</v>
      </c>
      <c r="L20469" t="s">
        <v>173189</v>
      </c>
    </row>
    <row r="20470" spans="1:12" x14ac:dyDescent="0.2">
      <c r="A20470" t="s">
        <v>20469</v>
      </c>
      <c r="B20470" s="1">
        <v>42823</v>
      </c>
      <c r="C20470" s="2">
        <v>135</v>
      </c>
      <c r="D20470" s="2">
        <v>5.52</v>
      </c>
      <c r="E20470" t="s">
        <v>42806</v>
      </c>
      <c r="F20470" t="s">
        <v>61845</v>
      </c>
      <c r="G20470" t="s">
        <v>84280</v>
      </c>
      <c r="H20470" t="s">
        <v>86929</v>
      </c>
      <c r="I20470" t="s">
        <v>107477</v>
      </c>
      <c r="J20470" t="s">
        <v>148647</v>
      </c>
      <c r="K20470" t="s">
        <v>170702</v>
      </c>
      <c r="L20470" t="s">
        <v>173189</v>
      </c>
    </row>
    <row r="20471" spans="1:12" x14ac:dyDescent="0.2">
      <c r="A20471" t="s">
        <v>20470</v>
      </c>
      <c r="B20471" s="1">
        <v>42823</v>
      </c>
      <c r="C20471" s="2">
        <v>135</v>
      </c>
      <c r="D20471" s="2">
        <v>6.24</v>
      </c>
      <c r="E20471" t="s">
        <v>42806</v>
      </c>
      <c r="F20471" t="s">
        <v>61846</v>
      </c>
      <c r="G20471" t="s">
        <v>84280</v>
      </c>
      <c r="H20471" t="s">
        <v>86929</v>
      </c>
      <c r="I20471" t="s">
        <v>107477</v>
      </c>
      <c r="J20471" t="s">
        <v>148648</v>
      </c>
      <c r="K20471" t="s">
        <v>170702</v>
      </c>
      <c r="L20471" t="s">
        <v>173189</v>
      </c>
    </row>
    <row r="20472" spans="1:12" x14ac:dyDescent="0.2">
      <c r="A20472" t="s">
        <v>20471</v>
      </c>
      <c r="B20472" s="1">
        <v>42824</v>
      </c>
      <c r="C20472" s="2">
        <v>135</v>
      </c>
      <c r="D20472" s="2">
        <v>9.81</v>
      </c>
      <c r="E20472" t="s">
        <v>42806</v>
      </c>
      <c r="F20472" t="s">
        <v>61847</v>
      </c>
      <c r="G20472" t="s">
        <v>84280</v>
      </c>
      <c r="H20472" t="s">
        <v>86929</v>
      </c>
      <c r="I20472" t="s">
        <v>107478</v>
      </c>
      <c r="J20472" t="s">
        <v>148649</v>
      </c>
      <c r="K20472" t="s">
        <v>170702</v>
      </c>
      <c r="L20472" t="s">
        <v>173189</v>
      </c>
    </row>
    <row r="20473" spans="1:12" x14ac:dyDescent="0.2">
      <c r="A20473" t="s">
        <v>20472</v>
      </c>
      <c r="B20473" s="1">
        <v>42824</v>
      </c>
      <c r="C20473" s="2">
        <v>135</v>
      </c>
      <c r="D20473" s="2">
        <v>4.2</v>
      </c>
      <c r="E20473" t="s">
        <v>42806</v>
      </c>
      <c r="F20473" t="s">
        <v>61848</v>
      </c>
      <c r="G20473" t="s">
        <v>84280</v>
      </c>
      <c r="H20473" t="s">
        <v>86929</v>
      </c>
      <c r="I20473" t="s">
        <v>107479</v>
      </c>
      <c r="J20473" t="s">
        <v>148650</v>
      </c>
      <c r="K20473" t="s">
        <v>170702</v>
      </c>
      <c r="L20473" t="s">
        <v>173189</v>
      </c>
    </row>
    <row r="20474" spans="1:12" x14ac:dyDescent="0.2">
      <c r="A20474" t="s">
        <v>20473</v>
      </c>
      <c r="B20474" s="1">
        <v>42824</v>
      </c>
      <c r="C20474" s="2">
        <v>135</v>
      </c>
      <c r="D20474" s="2">
        <v>9.24</v>
      </c>
      <c r="E20474" t="s">
        <v>42806</v>
      </c>
      <c r="F20474" t="s">
        <v>61849</v>
      </c>
      <c r="G20474" t="s">
        <v>84280</v>
      </c>
      <c r="H20474" t="s">
        <v>86929</v>
      </c>
      <c r="I20474" t="s">
        <v>107480</v>
      </c>
      <c r="J20474" t="s">
        <v>148651</v>
      </c>
      <c r="K20474" t="s">
        <v>170702</v>
      </c>
      <c r="L20474" t="s">
        <v>173189</v>
      </c>
    </row>
    <row r="20475" spans="1:12" x14ac:dyDescent="0.2">
      <c r="A20475" t="s">
        <v>20474</v>
      </c>
      <c r="B20475" s="1">
        <v>42824</v>
      </c>
      <c r="C20475" s="2">
        <v>135</v>
      </c>
      <c r="D20475" s="2">
        <v>6.84</v>
      </c>
      <c r="E20475" t="s">
        <v>42806</v>
      </c>
      <c r="F20475" t="s">
        <v>61850</v>
      </c>
      <c r="G20475" t="s">
        <v>84280</v>
      </c>
      <c r="H20475" t="s">
        <v>86929</v>
      </c>
      <c r="I20475" t="s">
        <v>107481</v>
      </c>
      <c r="J20475" t="s">
        <v>148652</v>
      </c>
      <c r="K20475" t="s">
        <v>170702</v>
      </c>
      <c r="L20475" t="s">
        <v>173189</v>
      </c>
    </row>
    <row r="20476" spans="1:12" x14ac:dyDescent="0.2">
      <c r="A20476" t="s">
        <v>20475</v>
      </c>
      <c r="B20476" s="1">
        <v>42824</v>
      </c>
      <c r="C20476" s="2">
        <v>135</v>
      </c>
      <c r="D20476" s="2">
        <v>3.36</v>
      </c>
      <c r="E20476" t="s">
        <v>42806</v>
      </c>
      <c r="F20476" t="s">
        <v>61851</v>
      </c>
      <c r="G20476" t="s">
        <v>84280</v>
      </c>
      <c r="H20476" t="s">
        <v>86929</v>
      </c>
      <c r="I20476" t="s">
        <v>107482</v>
      </c>
      <c r="J20476" t="s">
        <v>148653</v>
      </c>
      <c r="K20476" t="s">
        <v>170702</v>
      </c>
      <c r="L20476" t="s">
        <v>173189</v>
      </c>
    </row>
    <row r="20477" spans="1:12" x14ac:dyDescent="0.2">
      <c r="A20477" t="s">
        <v>20476</v>
      </c>
      <c r="B20477" s="1">
        <v>42824</v>
      </c>
      <c r="C20477" s="2">
        <v>135</v>
      </c>
      <c r="D20477" s="2">
        <v>6.09</v>
      </c>
      <c r="E20477" t="s">
        <v>42806</v>
      </c>
      <c r="F20477" t="s">
        <v>61852</v>
      </c>
      <c r="G20477" t="s">
        <v>84280</v>
      </c>
      <c r="H20477" t="s">
        <v>86929</v>
      </c>
      <c r="I20477" t="s">
        <v>107483</v>
      </c>
      <c r="J20477" t="s">
        <v>148654</v>
      </c>
      <c r="K20477" t="s">
        <v>170702</v>
      </c>
      <c r="L20477" t="s">
        <v>173189</v>
      </c>
    </row>
    <row r="20478" spans="1:12" x14ac:dyDescent="0.2">
      <c r="A20478" t="s">
        <v>20477</v>
      </c>
      <c r="B20478" s="1">
        <v>42824</v>
      </c>
      <c r="C20478" s="2">
        <v>135</v>
      </c>
      <c r="D20478" s="2">
        <v>8.1</v>
      </c>
      <c r="E20478" t="s">
        <v>42806</v>
      </c>
      <c r="F20478" t="s">
        <v>61853</v>
      </c>
      <c r="G20478" t="s">
        <v>84280</v>
      </c>
      <c r="H20478" t="s">
        <v>86929</v>
      </c>
      <c r="I20478" t="s">
        <v>107484</v>
      </c>
      <c r="J20478" t="s">
        <v>148655</v>
      </c>
      <c r="K20478" t="s">
        <v>170702</v>
      </c>
      <c r="L20478" t="s">
        <v>173189</v>
      </c>
    </row>
    <row r="20479" spans="1:12" x14ac:dyDescent="0.2">
      <c r="A20479" t="s">
        <v>20478</v>
      </c>
      <c r="B20479" s="1">
        <v>42824</v>
      </c>
      <c r="C20479" s="2">
        <v>135</v>
      </c>
      <c r="D20479" s="2">
        <v>10.15</v>
      </c>
      <c r="E20479" t="s">
        <v>42806</v>
      </c>
      <c r="F20479" t="s">
        <v>61854</v>
      </c>
      <c r="G20479" t="s">
        <v>84280</v>
      </c>
      <c r="H20479" t="s">
        <v>86929</v>
      </c>
      <c r="I20479" t="s">
        <v>107485</v>
      </c>
      <c r="J20479" t="s">
        <v>148656</v>
      </c>
      <c r="K20479" t="s">
        <v>170702</v>
      </c>
      <c r="L20479" t="s">
        <v>173189</v>
      </c>
    </row>
    <row r="20480" spans="1:12" x14ac:dyDescent="0.2">
      <c r="A20480" t="s">
        <v>20479</v>
      </c>
      <c r="B20480" s="1">
        <v>42824</v>
      </c>
      <c r="C20480" s="2">
        <v>135</v>
      </c>
      <c r="D20480" s="2">
        <v>3.13</v>
      </c>
      <c r="E20480" t="s">
        <v>42806</v>
      </c>
      <c r="F20480" t="s">
        <v>61855</v>
      </c>
      <c r="G20480" t="s">
        <v>84280</v>
      </c>
      <c r="H20480" t="s">
        <v>86929</v>
      </c>
      <c r="I20480" t="s">
        <v>107486</v>
      </c>
      <c r="J20480" t="s">
        <v>148657</v>
      </c>
      <c r="K20480" t="s">
        <v>170702</v>
      </c>
      <c r="L20480" t="s">
        <v>173189</v>
      </c>
    </row>
    <row r="20481" spans="1:12" x14ac:dyDescent="0.2">
      <c r="A20481" t="s">
        <v>20480</v>
      </c>
      <c r="B20481" s="1">
        <v>42824</v>
      </c>
      <c r="C20481" s="2">
        <v>135</v>
      </c>
      <c r="D20481" s="2">
        <v>6.05</v>
      </c>
      <c r="E20481" t="s">
        <v>42806</v>
      </c>
      <c r="F20481" t="s">
        <v>61855</v>
      </c>
      <c r="G20481" t="s">
        <v>84280</v>
      </c>
      <c r="H20481" t="s">
        <v>86929</v>
      </c>
      <c r="I20481" t="s">
        <v>107486</v>
      </c>
      <c r="J20481" t="s">
        <v>148658</v>
      </c>
      <c r="K20481" t="s">
        <v>170702</v>
      </c>
      <c r="L20481" t="s">
        <v>173189</v>
      </c>
    </row>
    <row r="20482" spans="1:12" x14ac:dyDescent="0.2">
      <c r="A20482" t="s">
        <v>20481</v>
      </c>
      <c r="B20482" s="1">
        <v>42824</v>
      </c>
      <c r="C20482" s="2">
        <v>135</v>
      </c>
      <c r="D20482" s="2">
        <v>13.86</v>
      </c>
      <c r="E20482" t="s">
        <v>42806</v>
      </c>
      <c r="F20482" t="s">
        <v>61856</v>
      </c>
      <c r="G20482" t="s">
        <v>84280</v>
      </c>
      <c r="H20482" t="s">
        <v>86929</v>
      </c>
      <c r="I20482" t="s">
        <v>107487</v>
      </c>
      <c r="J20482" t="s">
        <v>148659</v>
      </c>
      <c r="K20482" t="s">
        <v>170702</v>
      </c>
      <c r="L20482" t="s">
        <v>173189</v>
      </c>
    </row>
    <row r="20483" spans="1:12" x14ac:dyDescent="0.2">
      <c r="A20483" t="s">
        <v>20482</v>
      </c>
      <c r="B20483" s="1">
        <v>42824</v>
      </c>
      <c r="C20483" s="2">
        <v>135</v>
      </c>
      <c r="D20483" s="2">
        <v>8.85</v>
      </c>
      <c r="E20483" t="s">
        <v>42806</v>
      </c>
      <c r="F20483" t="s">
        <v>61857</v>
      </c>
      <c r="G20483" t="s">
        <v>84280</v>
      </c>
      <c r="H20483" t="s">
        <v>86929</v>
      </c>
      <c r="I20483" t="s">
        <v>107488</v>
      </c>
      <c r="J20483" t="s">
        <v>148660</v>
      </c>
      <c r="K20483" t="s">
        <v>170702</v>
      </c>
      <c r="L20483" t="s">
        <v>173189</v>
      </c>
    </row>
    <row r="20484" spans="1:12" x14ac:dyDescent="0.2">
      <c r="A20484" t="s">
        <v>20483</v>
      </c>
      <c r="B20484" s="1">
        <v>42824</v>
      </c>
      <c r="C20484" s="2">
        <v>135</v>
      </c>
      <c r="D20484" s="2">
        <v>9.1199999999999992</v>
      </c>
      <c r="E20484" t="s">
        <v>42806</v>
      </c>
      <c r="F20484" t="s">
        <v>61857</v>
      </c>
      <c r="G20484" t="s">
        <v>84280</v>
      </c>
      <c r="H20484" t="s">
        <v>86929</v>
      </c>
      <c r="I20484" t="s">
        <v>107489</v>
      </c>
      <c r="J20484" t="s">
        <v>148661</v>
      </c>
      <c r="K20484" t="s">
        <v>170702</v>
      </c>
      <c r="L20484" t="s">
        <v>173189</v>
      </c>
    </row>
    <row r="20485" spans="1:12" x14ac:dyDescent="0.2">
      <c r="A20485" t="s">
        <v>20484</v>
      </c>
      <c r="B20485" s="1">
        <v>42824</v>
      </c>
      <c r="C20485" s="2">
        <v>135</v>
      </c>
      <c r="D20485" s="2">
        <v>3.99</v>
      </c>
      <c r="E20485" t="s">
        <v>42806</v>
      </c>
      <c r="F20485" t="s">
        <v>61858</v>
      </c>
      <c r="G20485" t="s">
        <v>84280</v>
      </c>
      <c r="H20485" t="s">
        <v>86929</v>
      </c>
      <c r="I20485" t="s">
        <v>107490</v>
      </c>
      <c r="J20485" t="s">
        <v>148662</v>
      </c>
      <c r="K20485" t="s">
        <v>170702</v>
      </c>
      <c r="L20485" t="s">
        <v>173189</v>
      </c>
    </row>
    <row r="20486" spans="1:12" x14ac:dyDescent="0.2">
      <c r="A20486" t="s">
        <v>20485</v>
      </c>
      <c r="B20486" s="1">
        <v>42824</v>
      </c>
      <c r="C20486" s="2">
        <v>135</v>
      </c>
      <c r="D20486" s="2">
        <v>5.6</v>
      </c>
      <c r="E20486" t="s">
        <v>42806</v>
      </c>
      <c r="F20486" t="s">
        <v>61859</v>
      </c>
      <c r="G20486" t="s">
        <v>84280</v>
      </c>
      <c r="H20486" t="s">
        <v>86929</v>
      </c>
      <c r="I20486" t="s">
        <v>107491</v>
      </c>
      <c r="J20486" t="s">
        <v>148663</v>
      </c>
      <c r="K20486" t="s">
        <v>170702</v>
      </c>
      <c r="L20486" t="s">
        <v>173189</v>
      </c>
    </row>
    <row r="20487" spans="1:12" x14ac:dyDescent="0.2">
      <c r="A20487" t="s">
        <v>20486</v>
      </c>
      <c r="B20487" s="1">
        <v>42824</v>
      </c>
      <c r="C20487" s="2">
        <v>135</v>
      </c>
      <c r="D20487" s="2">
        <v>6.96</v>
      </c>
      <c r="E20487" t="s">
        <v>42806</v>
      </c>
      <c r="F20487" t="s">
        <v>61860</v>
      </c>
      <c r="G20487" t="s">
        <v>84280</v>
      </c>
      <c r="H20487" t="s">
        <v>86929</v>
      </c>
      <c r="I20487" t="s">
        <v>107492</v>
      </c>
      <c r="J20487" t="s">
        <v>148664</v>
      </c>
      <c r="K20487" t="s">
        <v>170702</v>
      </c>
      <c r="L20487" t="s">
        <v>173189</v>
      </c>
    </row>
    <row r="20488" spans="1:12" x14ac:dyDescent="0.2">
      <c r="A20488" t="s">
        <v>20487</v>
      </c>
      <c r="B20488" s="1">
        <v>42824</v>
      </c>
      <c r="C20488" s="2">
        <v>135</v>
      </c>
      <c r="D20488" s="2">
        <v>11.56</v>
      </c>
      <c r="E20488" t="s">
        <v>42806</v>
      </c>
      <c r="F20488" t="s">
        <v>61861</v>
      </c>
      <c r="G20488" t="s">
        <v>84281</v>
      </c>
      <c r="H20488" t="s">
        <v>86930</v>
      </c>
      <c r="I20488" t="s">
        <v>107493</v>
      </c>
      <c r="J20488" t="s">
        <v>148665</v>
      </c>
      <c r="K20488" t="s">
        <v>170702</v>
      </c>
      <c r="L20488" t="s">
        <v>173190</v>
      </c>
    </row>
    <row r="20489" spans="1:12" x14ac:dyDescent="0.2">
      <c r="A20489" t="s">
        <v>20488</v>
      </c>
      <c r="B20489" s="1">
        <v>42825</v>
      </c>
      <c r="C20489" s="2">
        <v>135</v>
      </c>
      <c r="D20489" s="2">
        <v>3.24</v>
      </c>
      <c r="E20489" t="s">
        <v>42806</v>
      </c>
      <c r="F20489" t="s">
        <v>61862</v>
      </c>
      <c r="G20489" t="s">
        <v>84282</v>
      </c>
      <c r="H20489" t="s">
        <v>86931</v>
      </c>
      <c r="I20489" t="s">
        <v>107494</v>
      </c>
      <c r="J20489" t="s">
        <v>148666</v>
      </c>
      <c r="K20489" t="s">
        <v>170702</v>
      </c>
      <c r="L20489" t="s">
        <v>173191</v>
      </c>
    </row>
    <row r="20490" spans="1:12" x14ac:dyDescent="0.2">
      <c r="A20490" t="s">
        <v>20489</v>
      </c>
      <c r="B20490" s="1">
        <v>42825</v>
      </c>
      <c r="C20490" s="2">
        <v>135</v>
      </c>
      <c r="D20490" s="2">
        <v>6.09</v>
      </c>
      <c r="E20490" t="s">
        <v>42806</v>
      </c>
      <c r="F20490" t="s">
        <v>61863</v>
      </c>
      <c r="G20490" t="s">
        <v>84282</v>
      </c>
      <c r="H20490" t="s">
        <v>86931</v>
      </c>
      <c r="I20490" t="s">
        <v>107495</v>
      </c>
      <c r="J20490" t="s">
        <v>148667</v>
      </c>
      <c r="K20490" t="s">
        <v>170702</v>
      </c>
      <c r="L20490" t="s">
        <v>173191</v>
      </c>
    </row>
    <row r="20491" spans="1:12" x14ac:dyDescent="0.2">
      <c r="A20491" t="s">
        <v>20490</v>
      </c>
      <c r="B20491" s="1">
        <v>42825</v>
      </c>
      <c r="C20491" s="2">
        <v>135</v>
      </c>
      <c r="D20491" s="2">
        <v>3.42</v>
      </c>
      <c r="E20491" t="s">
        <v>42806</v>
      </c>
      <c r="F20491" t="s">
        <v>61864</v>
      </c>
      <c r="G20491" t="s">
        <v>84282</v>
      </c>
      <c r="H20491" t="s">
        <v>86931</v>
      </c>
      <c r="I20491" t="s">
        <v>107496</v>
      </c>
      <c r="J20491" t="s">
        <v>148668</v>
      </c>
      <c r="K20491" t="s">
        <v>170702</v>
      </c>
      <c r="L20491" t="s">
        <v>173191</v>
      </c>
    </row>
    <row r="20492" spans="1:12" x14ac:dyDescent="0.2">
      <c r="A20492" t="s">
        <v>20491</v>
      </c>
      <c r="B20492" s="1">
        <v>42825</v>
      </c>
      <c r="C20492" s="2">
        <v>135</v>
      </c>
      <c r="D20492" s="2">
        <v>2.62</v>
      </c>
      <c r="E20492" t="s">
        <v>42806</v>
      </c>
      <c r="F20492" t="s">
        <v>61865</v>
      </c>
      <c r="G20492" t="s">
        <v>84282</v>
      </c>
      <c r="H20492" t="s">
        <v>86931</v>
      </c>
      <c r="I20492" t="s">
        <v>107497</v>
      </c>
      <c r="J20492" t="s">
        <v>148669</v>
      </c>
      <c r="K20492" t="s">
        <v>170702</v>
      </c>
      <c r="L20492" t="s">
        <v>173191</v>
      </c>
    </row>
    <row r="20493" spans="1:12" x14ac:dyDescent="0.2">
      <c r="A20493" t="s">
        <v>20492</v>
      </c>
      <c r="B20493" s="1">
        <v>42825</v>
      </c>
      <c r="C20493" s="2">
        <v>135</v>
      </c>
      <c r="D20493" s="2">
        <v>4.6399999999999997</v>
      </c>
      <c r="E20493" t="s">
        <v>42806</v>
      </c>
      <c r="F20493" t="s">
        <v>61866</v>
      </c>
      <c r="G20493" t="s">
        <v>84282</v>
      </c>
      <c r="H20493" t="s">
        <v>86931</v>
      </c>
      <c r="I20493" t="s">
        <v>107498</v>
      </c>
      <c r="J20493" t="s">
        <v>148670</v>
      </c>
      <c r="K20493" t="s">
        <v>170702</v>
      </c>
      <c r="L20493" t="s">
        <v>173191</v>
      </c>
    </row>
    <row r="20494" spans="1:12" x14ac:dyDescent="0.2">
      <c r="A20494" t="s">
        <v>20493</v>
      </c>
      <c r="B20494" s="1">
        <v>42825</v>
      </c>
      <c r="C20494" s="2">
        <v>135</v>
      </c>
      <c r="D20494" s="2">
        <v>5.04</v>
      </c>
      <c r="E20494" t="s">
        <v>42806</v>
      </c>
      <c r="F20494" t="s">
        <v>61867</v>
      </c>
      <c r="G20494" t="s">
        <v>84282</v>
      </c>
      <c r="H20494" t="s">
        <v>86931</v>
      </c>
      <c r="I20494" t="s">
        <v>107499</v>
      </c>
      <c r="J20494" t="s">
        <v>148671</v>
      </c>
      <c r="K20494" t="s">
        <v>170702</v>
      </c>
      <c r="L20494" t="s">
        <v>173191</v>
      </c>
    </row>
    <row r="20495" spans="1:12" x14ac:dyDescent="0.2">
      <c r="A20495" t="s">
        <v>20494</v>
      </c>
      <c r="B20495" s="1">
        <v>42825</v>
      </c>
      <c r="C20495" s="2">
        <v>135</v>
      </c>
      <c r="D20495" s="2">
        <v>6.55</v>
      </c>
      <c r="E20495" t="s">
        <v>42806</v>
      </c>
      <c r="F20495" t="s">
        <v>61868</v>
      </c>
      <c r="G20495" t="s">
        <v>84282</v>
      </c>
      <c r="H20495" t="s">
        <v>86931</v>
      </c>
      <c r="I20495" t="s">
        <v>107500</v>
      </c>
      <c r="J20495" t="s">
        <v>148672</v>
      </c>
      <c r="K20495" t="s">
        <v>170702</v>
      </c>
      <c r="L20495" t="s">
        <v>173191</v>
      </c>
    </row>
    <row r="20496" spans="1:12" x14ac:dyDescent="0.2">
      <c r="A20496" t="s">
        <v>20495</v>
      </c>
      <c r="B20496" s="1">
        <v>42825</v>
      </c>
      <c r="C20496" s="2">
        <v>135</v>
      </c>
      <c r="D20496" s="2">
        <v>15.8</v>
      </c>
      <c r="E20496" t="s">
        <v>42806</v>
      </c>
      <c r="F20496" t="s">
        <v>61869</v>
      </c>
      <c r="G20496" t="s">
        <v>84282</v>
      </c>
      <c r="H20496" t="s">
        <v>86931</v>
      </c>
      <c r="I20496" t="s">
        <v>107501</v>
      </c>
      <c r="J20496" t="s">
        <v>148673</v>
      </c>
      <c r="K20496" t="s">
        <v>170702</v>
      </c>
      <c r="L20496" t="s">
        <v>173191</v>
      </c>
    </row>
    <row r="20497" spans="1:12" x14ac:dyDescent="0.2">
      <c r="A20497" t="s">
        <v>20496</v>
      </c>
      <c r="B20497" s="1">
        <v>42825</v>
      </c>
      <c r="C20497" s="2">
        <v>135</v>
      </c>
      <c r="D20497" s="2">
        <v>3.71</v>
      </c>
      <c r="E20497" t="s">
        <v>42806</v>
      </c>
      <c r="F20497" t="s">
        <v>61870</v>
      </c>
      <c r="G20497" t="s">
        <v>84282</v>
      </c>
      <c r="H20497" t="s">
        <v>86931</v>
      </c>
      <c r="I20497" t="s">
        <v>107502</v>
      </c>
      <c r="J20497" t="s">
        <v>148674</v>
      </c>
      <c r="K20497" t="s">
        <v>170702</v>
      </c>
      <c r="L20497" t="s">
        <v>173191</v>
      </c>
    </row>
    <row r="20498" spans="1:12" x14ac:dyDescent="0.2">
      <c r="A20498" t="s">
        <v>20497</v>
      </c>
      <c r="B20498" s="1">
        <v>42825</v>
      </c>
      <c r="C20498" s="2">
        <v>135</v>
      </c>
      <c r="D20498" s="2">
        <v>3.08</v>
      </c>
      <c r="E20498" t="s">
        <v>42806</v>
      </c>
      <c r="F20498" t="s">
        <v>61871</v>
      </c>
      <c r="G20498" t="s">
        <v>84282</v>
      </c>
      <c r="H20498" t="s">
        <v>86931</v>
      </c>
      <c r="I20498" t="s">
        <v>107503</v>
      </c>
      <c r="J20498" t="s">
        <v>148675</v>
      </c>
      <c r="K20498" t="s">
        <v>170702</v>
      </c>
      <c r="L20498" t="s">
        <v>173191</v>
      </c>
    </row>
    <row r="20499" spans="1:12" x14ac:dyDescent="0.2">
      <c r="A20499" t="s">
        <v>20498</v>
      </c>
      <c r="B20499" s="1">
        <v>42825</v>
      </c>
      <c r="C20499" s="2">
        <v>135</v>
      </c>
      <c r="D20499" s="2">
        <v>5.5</v>
      </c>
      <c r="E20499" t="s">
        <v>42806</v>
      </c>
      <c r="F20499" t="s">
        <v>61871</v>
      </c>
      <c r="G20499" t="s">
        <v>84282</v>
      </c>
      <c r="H20499" t="s">
        <v>86931</v>
      </c>
      <c r="I20499" t="s">
        <v>107504</v>
      </c>
      <c r="J20499" t="s">
        <v>148676</v>
      </c>
      <c r="K20499" t="s">
        <v>170702</v>
      </c>
      <c r="L20499" t="s">
        <v>173191</v>
      </c>
    </row>
    <row r="20500" spans="1:12" x14ac:dyDescent="0.2">
      <c r="A20500" t="s">
        <v>20499</v>
      </c>
      <c r="B20500" s="1">
        <v>42825</v>
      </c>
      <c r="C20500" s="2">
        <v>135</v>
      </c>
      <c r="D20500" s="2">
        <v>4.16</v>
      </c>
      <c r="E20500" t="s">
        <v>42806</v>
      </c>
      <c r="F20500" t="s">
        <v>61872</v>
      </c>
      <c r="G20500" t="s">
        <v>84282</v>
      </c>
      <c r="H20500" t="s">
        <v>86931</v>
      </c>
      <c r="I20500" t="s">
        <v>107505</v>
      </c>
      <c r="J20500" t="s">
        <v>148677</v>
      </c>
      <c r="K20500" t="s">
        <v>170702</v>
      </c>
      <c r="L20500" t="s">
        <v>173191</v>
      </c>
    </row>
    <row r="20501" spans="1:12" x14ac:dyDescent="0.2">
      <c r="A20501" t="s">
        <v>20500</v>
      </c>
      <c r="B20501" s="1">
        <v>42825</v>
      </c>
      <c r="C20501" s="2">
        <v>135</v>
      </c>
      <c r="D20501" s="2">
        <v>8</v>
      </c>
      <c r="E20501" t="s">
        <v>42806</v>
      </c>
      <c r="F20501" t="s">
        <v>61873</v>
      </c>
      <c r="G20501" t="s">
        <v>84282</v>
      </c>
      <c r="H20501" t="s">
        <v>86931</v>
      </c>
      <c r="I20501" t="s">
        <v>107506</v>
      </c>
      <c r="J20501" t="s">
        <v>148678</v>
      </c>
      <c r="K20501" t="s">
        <v>170702</v>
      </c>
      <c r="L20501" t="s">
        <v>173191</v>
      </c>
    </row>
    <row r="20502" spans="1:12" x14ac:dyDescent="0.2">
      <c r="A20502" t="s">
        <v>20501</v>
      </c>
      <c r="B20502" s="1">
        <v>42825</v>
      </c>
      <c r="C20502" s="2">
        <v>135</v>
      </c>
      <c r="D20502" s="2">
        <v>7.28</v>
      </c>
      <c r="E20502" t="s">
        <v>42806</v>
      </c>
      <c r="F20502" t="s">
        <v>61874</v>
      </c>
      <c r="G20502" t="s">
        <v>84282</v>
      </c>
      <c r="H20502" t="s">
        <v>86931</v>
      </c>
      <c r="I20502" t="s">
        <v>107507</v>
      </c>
      <c r="J20502" t="s">
        <v>148679</v>
      </c>
      <c r="K20502" t="s">
        <v>170702</v>
      </c>
      <c r="L20502" t="s">
        <v>173191</v>
      </c>
    </row>
    <row r="20503" spans="1:12" x14ac:dyDescent="0.2">
      <c r="A20503" t="s">
        <v>20502</v>
      </c>
      <c r="B20503" s="1">
        <v>42825</v>
      </c>
      <c r="C20503" s="2">
        <v>135</v>
      </c>
      <c r="D20503" s="2">
        <v>5.56</v>
      </c>
      <c r="E20503" t="s">
        <v>42806</v>
      </c>
      <c r="F20503" t="s">
        <v>61875</v>
      </c>
      <c r="G20503" t="s">
        <v>84282</v>
      </c>
      <c r="H20503" t="s">
        <v>86931</v>
      </c>
      <c r="I20503" t="s">
        <v>107508</v>
      </c>
      <c r="J20503" t="s">
        <v>148680</v>
      </c>
      <c r="K20503" t="s">
        <v>170702</v>
      </c>
      <c r="L20503" t="s">
        <v>173191</v>
      </c>
    </row>
    <row r="20504" spans="1:12" x14ac:dyDescent="0.2">
      <c r="A20504" t="s">
        <v>20503</v>
      </c>
      <c r="B20504" s="1">
        <v>42825</v>
      </c>
      <c r="C20504" s="2">
        <v>135</v>
      </c>
      <c r="D20504" s="2">
        <v>5.72</v>
      </c>
      <c r="E20504" t="s">
        <v>42806</v>
      </c>
      <c r="F20504" t="s">
        <v>61875</v>
      </c>
      <c r="G20504" t="s">
        <v>84282</v>
      </c>
      <c r="H20504" t="s">
        <v>86931</v>
      </c>
      <c r="I20504" t="s">
        <v>107509</v>
      </c>
      <c r="J20504" t="s">
        <v>148681</v>
      </c>
      <c r="K20504" t="s">
        <v>170702</v>
      </c>
      <c r="L20504" t="s">
        <v>173191</v>
      </c>
    </row>
    <row r="20505" spans="1:12" x14ac:dyDescent="0.2">
      <c r="A20505" t="s">
        <v>20504</v>
      </c>
      <c r="B20505" s="1">
        <v>42825</v>
      </c>
      <c r="C20505" s="2">
        <v>135</v>
      </c>
      <c r="D20505" s="2">
        <v>6.05</v>
      </c>
      <c r="E20505" t="s">
        <v>42806</v>
      </c>
      <c r="F20505" t="s">
        <v>61876</v>
      </c>
      <c r="G20505" t="s">
        <v>84282</v>
      </c>
      <c r="H20505" t="s">
        <v>86931</v>
      </c>
      <c r="I20505" t="s">
        <v>107510</v>
      </c>
      <c r="J20505" t="s">
        <v>148682</v>
      </c>
      <c r="K20505" t="s">
        <v>170702</v>
      </c>
      <c r="L20505" t="s">
        <v>173191</v>
      </c>
    </row>
    <row r="20506" spans="1:12" x14ac:dyDescent="0.2">
      <c r="A20506" t="s">
        <v>20505</v>
      </c>
      <c r="B20506" s="1">
        <v>42825</v>
      </c>
      <c r="C20506" s="2">
        <v>135</v>
      </c>
      <c r="D20506" s="2">
        <v>6.8</v>
      </c>
      <c r="E20506" t="s">
        <v>42806</v>
      </c>
      <c r="F20506" t="s">
        <v>61877</v>
      </c>
      <c r="G20506" t="s">
        <v>84282</v>
      </c>
      <c r="H20506" t="s">
        <v>86931</v>
      </c>
      <c r="I20506" t="s">
        <v>107511</v>
      </c>
      <c r="J20506" t="s">
        <v>148683</v>
      </c>
      <c r="K20506" t="s">
        <v>170702</v>
      </c>
      <c r="L20506" t="s">
        <v>173191</v>
      </c>
    </row>
    <row r="20507" spans="1:12" x14ac:dyDescent="0.2">
      <c r="A20507" t="s">
        <v>20506</v>
      </c>
      <c r="B20507" s="1">
        <v>42825</v>
      </c>
      <c r="C20507" s="2">
        <v>135</v>
      </c>
      <c r="D20507" s="2">
        <v>3.71</v>
      </c>
      <c r="E20507" t="s">
        <v>42806</v>
      </c>
      <c r="F20507" t="s">
        <v>61877</v>
      </c>
      <c r="G20507" t="s">
        <v>84282</v>
      </c>
      <c r="H20507" t="s">
        <v>86931</v>
      </c>
      <c r="I20507" t="s">
        <v>107512</v>
      </c>
      <c r="J20507" t="s">
        <v>148684</v>
      </c>
      <c r="K20507" t="s">
        <v>170702</v>
      </c>
      <c r="L20507" t="s">
        <v>173191</v>
      </c>
    </row>
    <row r="20508" spans="1:12" x14ac:dyDescent="0.2">
      <c r="A20508" t="s">
        <v>20507</v>
      </c>
      <c r="B20508" s="1">
        <v>42825</v>
      </c>
      <c r="C20508" s="2">
        <v>135</v>
      </c>
      <c r="D20508" s="2">
        <v>4.5599999999999996</v>
      </c>
      <c r="E20508" t="s">
        <v>42806</v>
      </c>
      <c r="F20508" t="s">
        <v>61878</v>
      </c>
      <c r="G20508" t="s">
        <v>84282</v>
      </c>
      <c r="H20508" t="s">
        <v>86931</v>
      </c>
      <c r="I20508" t="s">
        <v>107513</v>
      </c>
      <c r="J20508" t="s">
        <v>148685</v>
      </c>
      <c r="K20508" t="s">
        <v>170702</v>
      </c>
      <c r="L20508" t="s">
        <v>173191</v>
      </c>
    </row>
    <row r="20509" spans="1:12" x14ac:dyDescent="0.2">
      <c r="A20509" t="s">
        <v>20508</v>
      </c>
      <c r="B20509" s="1">
        <v>42826</v>
      </c>
      <c r="C20509" s="2">
        <v>135</v>
      </c>
      <c r="D20509" s="2">
        <v>8.41</v>
      </c>
      <c r="E20509" t="s">
        <v>42806</v>
      </c>
      <c r="F20509" t="s">
        <v>61879</v>
      </c>
      <c r="G20509" t="s">
        <v>84282</v>
      </c>
      <c r="H20509" t="s">
        <v>86931</v>
      </c>
      <c r="I20509" t="s">
        <v>107514</v>
      </c>
      <c r="J20509" t="s">
        <v>148686</v>
      </c>
      <c r="K20509" t="s">
        <v>170702</v>
      </c>
      <c r="L20509" t="s">
        <v>173191</v>
      </c>
    </row>
    <row r="20510" spans="1:12" x14ac:dyDescent="0.2">
      <c r="A20510" t="s">
        <v>20509</v>
      </c>
      <c r="B20510" s="1">
        <v>42826</v>
      </c>
      <c r="C20510" s="2">
        <v>135</v>
      </c>
      <c r="D20510" s="2">
        <v>2.52</v>
      </c>
      <c r="E20510" t="s">
        <v>42806</v>
      </c>
      <c r="F20510" t="s">
        <v>61880</v>
      </c>
      <c r="G20510" t="s">
        <v>84282</v>
      </c>
      <c r="H20510" t="s">
        <v>86931</v>
      </c>
      <c r="I20510" t="s">
        <v>107515</v>
      </c>
      <c r="J20510" t="s">
        <v>148687</v>
      </c>
      <c r="K20510" t="s">
        <v>170702</v>
      </c>
      <c r="L20510" t="s">
        <v>173191</v>
      </c>
    </row>
    <row r="20511" spans="1:12" x14ac:dyDescent="0.2">
      <c r="A20511" t="s">
        <v>20510</v>
      </c>
      <c r="B20511" s="1">
        <v>42826</v>
      </c>
      <c r="C20511" s="2">
        <v>135</v>
      </c>
      <c r="D20511" s="2">
        <v>5.3</v>
      </c>
      <c r="E20511" t="s">
        <v>42806</v>
      </c>
      <c r="F20511" t="s">
        <v>61881</v>
      </c>
      <c r="G20511" t="s">
        <v>84282</v>
      </c>
      <c r="H20511" t="s">
        <v>86931</v>
      </c>
      <c r="I20511" t="s">
        <v>107516</v>
      </c>
      <c r="J20511" t="s">
        <v>148688</v>
      </c>
      <c r="K20511" t="s">
        <v>170702</v>
      </c>
      <c r="L20511" t="s">
        <v>173191</v>
      </c>
    </row>
    <row r="20512" spans="1:12" x14ac:dyDescent="0.2">
      <c r="A20512" t="s">
        <v>20511</v>
      </c>
      <c r="B20512" s="1">
        <v>42826</v>
      </c>
      <c r="C20512" s="2">
        <v>135</v>
      </c>
      <c r="D20512" s="2">
        <v>8.84</v>
      </c>
      <c r="E20512" t="s">
        <v>42806</v>
      </c>
      <c r="F20512" t="s">
        <v>61882</v>
      </c>
      <c r="G20512" t="s">
        <v>84282</v>
      </c>
      <c r="H20512" t="s">
        <v>86931</v>
      </c>
      <c r="I20512" t="s">
        <v>107517</v>
      </c>
      <c r="J20512" t="s">
        <v>148689</v>
      </c>
      <c r="K20512" t="s">
        <v>170702</v>
      </c>
      <c r="L20512" t="s">
        <v>173191</v>
      </c>
    </row>
    <row r="20513" spans="1:12" x14ac:dyDescent="0.2">
      <c r="A20513" t="s">
        <v>20512</v>
      </c>
      <c r="B20513" s="1">
        <v>42826</v>
      </c>
      <c r="C20513" s="2">
        <v>135</v>
      </c>
      <c r="D20513" s="2">
        <v>5.7</v>
      </c>
      <c r="E20513" t="s">
        <v>42806</v>
      </c>
      <c r="F20513" t="s">
        <v>61883</v>
      </c>
      <c r="G20513" t="s">
        <v>84282</v>
      </c>
      <c r="H20513" t="s">
        <v>86931</v>
      </c>
      <c r="I20513" t="s">
        <v>107518</v>
      </c>
      <c r="J20513" t="s">
        <v>148690</v>
      </c>
      <c r="K20513" t="s">
        <v>170702</v>
      </c>
      <c r="L20513" t="s">
        <v>173191</v>
      </c>
    </row>
    <row r="20514" spans="1:12" x14ac:dyDescent="0.2">
      <c r="A20514" t="s">
        <v>20513</v>
      </c>
      <c r="B20514" s="1">
        <v>42826</v>
      </c>
      <c r="C20514" s="2">
        <v>135</v>
      </c>
      <c r="D20514" s="2">
        <v>2.97</v>
      </c>
      <c r="E20514" t="s">
        <v>42806</v>
      </c>
      <c r="F20514" t="s">
        <v>61884</v>
      </c>
      <c r="G20514" t="s">
        <v>84282</v>
      </c>
      <c r="H20514" t="s">
        <v>86931</v>
      </c>
      <c r="I20514" t="s">
        <v>107519</v>
      </c>
      <c r="J20514" t="s">
        <v>148691</v>
      </c>
      <c r="K20514" t="s">
        <v>170702</v>
      </c>
      <c r="L20514" t="s">
        <v>173191</v>
      </c>
    </row>
    <row r="20515" spans="1:12" x14ac:dyDescent="0.2">
      <c r="A20515" t="s">
        <v>20514</v>
      </c>
      <c r="B20515" s="1">
        <v>42826</v>
      </c>
      <c r="C20515" s="2">
        <v>135</v>
      </c>
      <c r="D20515" s="2">
        <v>7.2</v>
      </c>
      <c r="E20515" t="s">
        <v>42806</v>
      </c>
      <c r="F20515" t="s">
        <v>61885</v>
      </c>
      <c r="G20515" t="s">
        <v>84282</v>
      </c>
      <c r="H20515" t="s">
        <v>86931</v>
      </c>
      <c r="I20515" t="s">
        <v>107520</v>
      </c>
      <c r="J20515" t="s">
        <v>148692</v>
      </c>
      <c r="K20515" t="s">
        <v>170702</v>
      </c>
      <c r="L20515" t="s">
        <v>173191</v>
      </c>
    </row>
    <row r="20516" spans="1:12" x14ac:dyDescent="0.2">
      <c r="A20516" t="s">
        <v>20515</v>
      </c>
      <c r="B20516" s="1">
        <v>42826</v>
      </c>
      <c r="C20516" s="2">
        <v>135</v>
      </c>
      <c r="D20516" s="2">
        <v>3.9</v>
      </c>
      <c r="E20516" t="s">
        <v>42806</v>
      </c>
      <c r="F20516" t="s">
        <v>61886</v>
      </c>
      <c r="G20516" t="s">
        <v>84282</v>
      </c>
      <c r="H20516" t="s">
        <v>86931</v>
      </c>
      <c r="I20516" t="s">
        <v>107521</v>
      </c>
      <c r="J20516" t="s">
        <v>148693</v>
      </c>
      <c r="K20516" t="s">
        <v>170702</v>
      </c>
      <c r="L20516" t="s">
        <v>173191</v>
      </c>
    </row>
    <row r="20517" spans="1:12" x14ac:dyDescent="0.2">
      <c r="A20517" t="s">
        <v>20516</v>
      </c>
      <c r="B20517" s="1">
        <v>42826</v>
      </c>
      <c r="C20517" s="2">
        <v>135</v>
      </c>
      <c r="D20517" s="2">
        <v>4.8499999999999996</v>
      </c>
      <c r="E20517" t="s">
        <v>42806</v>
      </c>
      <c r="F20517" t="s">
        <v>61887</v>
      </c>
      <c r="G20517" t="s">
        <v>84282</v>
      </c>
      <c r="H20517" t="s">
        <v>86931</v>
      </c>
      <c r="I20517" t="s">
        <v>107522</v>
      </c>
      <c r="J20517" t="s">
        <v>148694</v>
      </c>
      <c r="K20517" t="s">
        <v>170702</v>
      </c>
      <c r="L20517" t="s">
        <v>173191</v>
      </c>
    </row>
    <row r="20518" spans="1:12" x14ac:dyDescent="0.2">
      <c r="A20518" t="s">
        <v>20517</v>
      </c>
      <c r="B20518" s="1">
        <v>42826</v>
      </c>
      <c r="C20518" s="2">
        <v>135</v>
      </c>
      <c r="D20518" s="2">
        <v>6.9</v>
      </c>
      <c r="E20518" t="s">
        <v>42806</v>
      </c>
      <c r="F20518" t="s">
        <v>61888</v>
      </c>
      <c r="G20518" t="s">
        <v>84282</v>
      </c>
      <c r="H20518" t="s">
        <v>86931</v>
      </c>
      <c r="I20518" t="s">
        <v>107523</v>
      </c>
      <c r="J20518" t="s">
        <v>148695</v>
      </c>
      <c r="K20518" t="s">
        <v>170702</v>
      </c>
      <c r="L20518" t="s">
        <v>173191</v>
      </c>
    </row>
    <row r="20519" spans="1:12" x14ac:dyDescent="0.2">
      <c r="A20519" t="s">
        <v>20518</v>
      </c>
      <c r="B20519" s="1">
        <v>42826</v>
      </c>
      <c r="C20519" s="2">
        <v>135</v>
      </c>
      <c r="D20519" s="2">
        <v>3.71</v>
      </c>
      <c r="E20519" t="s">
        <v>42806</v>
      </c>
      <c r="F20519" t="s">
        <v>61889</v>
      </c>
      <c r="G20519" t="s">
        <v>84282</v>
      </c>
      <c r="H20519" t="s">
        <v>86931</v>
      </c>
      <c r="I20519" t="s">
        <v>107524</v>
      </c>
      <c r="J20519" t="s">
        <v>148696</v>
      </c>
      <c r="K20519" t="s">
        <v>170702</v>
      </c>
      <c r="L20519" t="s">
        <v>173191</v>
      </c>
    </row>
    <row r="20520" spans="1:12" x14ac:dyDescent="0.2">
      <c r="A20520" t="s">
        <v>20519</v>
      </c>
      <c r="B20520" s="1">
        <v>42826</v>
      </c>
      <c r="C20520" s="2">
        <v>135</v>
      </c>
      <c r="D20520" s="2">
        <v>4.76</v>
      </c>
      <c r="E20520" t="s">
        <v>42806</v>
      </c>
      <c r="F20520" t="s">
        <v>61890</v>
      </c>
      <c r="G20520" t="s">
        <v>84282</v>
      </c>
      <c r="H20520" t="s">
        <v>86931</v>
      </c>
      <c r="I20520" t="s">
        <v>107525</v>
      </c>
      <c r="J20520" t="s">
        <v>148697</v>
      </c>
      <c r="K20520" t="s">
        <v>170702</v>
      </c>
      <c r="L20520" t="s">
        <v>173191</v>
      </c>
    </row>
    <row r="20521" spans="1:12" x14ac:dyDescent="0.2">
      <c r="A20521" t="s">
        <v>20520</v>
      </c>
      <c r="B20521" s="1">
        <v>42826</v>
      </c>
      <c r="C20521" s="2">
        <v>135</v>
      </c>
      <c r="D20521" s="2">
        <v>6.72</v>
      </c>
      <c r="E20521" t="s">
        <v>42806</v>
      </c>
      <c r="F20521" t="s">
        <v>61890</v>
      </c>
      <c r="G20521" t="s">
        <v>84282</v>
      </c>
      <c r="H20521" t="s">
        <v>86931</v>
      </c>
      <c r="I20521" t="s">
        <v>107525</v>
      </c>
      <c r="J20521" t="s">
        <v>148697</v>
      </c>
      <c r="K20521" t="s">
        <v>170702</v>
      </c>
      <c r="L20521" t="s">
        <v>173191</v>
      </c>
    </row>
    <row r="20522" spans="1:12" x14ac:dyDescent="0.2">
      <c r="A20522" t="s">
        <v>20521</v>
      </c>
      <c r="B20522" s="1">
        <v>42826</v>
      </c>
      <c r="C20522" s="2">
        <v>135</v>
      </c>
      <c r="D20522" s="2">
        <v>5.4</v>
      </c>
      <c r="E20522" t="s">
        <v>42806</v>
      </c>
      <c r="F20522" t="s">
        <v>61891</v>
      </c>
      <c r="G20522" t="s">
        <v>84282</v>
      </c>
      <c r="H20522" t="s">
        <v>86931</v>
      </c>
      <c r="I20522" t="s">
        <v>107526</v>
      </c>
      <c r="J20522" t="s">
        <v>148698</v>
      </c>
      <c r="K20522" t="s">
        <v>170702</v>
      </c>
      <c r="L20522" t="s">
        <v>173191</v>
      </c>
    </row>
    <row r="20523" spans="1:12" x14ac:dyDescent="0.2">
      <c r="A20523" t="s">
        <v>20522</v>
      </c>
      <c r="B20523" s="1">
        <v>42826</v>
      </c>
      <c r="C20523" s="2">
        <v>135</v>
      </c>
      <c r="D20523" s="2">
        <v>6.44</v>
      </c>
      <c r="E20523" t="s">
        <v>42806</v>
      </c>
      <c r="F20523" t="s">
        <v>61892</v>
      </c>
      <c r="G20523" t="s">
        <v>84282</v>
      </c>
      <c r="H20523" t="s">
        <v>86931</v>
      </c>
      <c r="I20523" t="s">
        <v>107527</v>
      </c>
      <c r="J20523" t="s">
        <v>148699</v>
      </c>
      <c r="K20523" t="s">
        <v>170702</v>
      </c>
      <c r="L20523" t="s">
        <v>173191</v>
      </c>
    </row>
    <row r="20524" spans="1:12" x14ac:dyDescent="0.2">
      <c r="A20524" t="s">
        <v>20523</v>
      </c>
      <c r="B20524" s="1">
        <v>42826</v>
      </c>
      <c r="C20524" s="2">
        <v>135</v>
      </c>
      <c r="D20524" s="2">
        <v>3.71</v>
      </c>
      <c r="E20524" t="s">
        <v>42806</v>
      </c>
      <c r="F20524" t="s">
        <v>61893</v>
      </c>
      <c r="G20524" t="s">
        <v>84282</v>
      </c>
      <c r="H20524" t="s">
        <v>86931</v>
      </c>
      <c r="I20524" t="s">
        <v>107528</v>
      </c>
      <c r="J20524" t="s">
        <v>148700</v>
      </c>
      <c r="K20524" t="s">
        <v>170702</v>
      </c>
      <c r="L20524" t="s">
        <v>173191</v>
      </c>
    </row>
    <row r="20525" spans="1:12" x14ac:dyDescent="0.2">
      <c r="A20525" t="s">
        <v>20524</v>
      </c>
      <c r="B20525" s="1">
        <v>42826</v>
      </c>
      <c r="C20525" s="2">
        <v>135</v>
      </c>
      <c r="D20525" s="2">
        <v>7.54</v>
      </c>
      <c r="E20525" t="s">
        <v>42806</v>
      </c>
      <c r="F20525" t="s">
        <v>61894</v>
      </c>
      <c r="G20525" t="s">
        <v>84282</v>
      </c>
      <c r="H20525" t="s">
        <v>86931</v>
      </c>
      <c r="I20525" t="s">
        <v>107529</v>
      </c>
      <c r="J20525" t="s">
        <v>148701</v>
      </c>
      <c r="K20525" t="s">
        <v>170702</v>
      </c>
      <c r="L20525" t="s">
        <v>173191</v>
      </c>
    </row>
    <row r="20526" spans="1:12" x14ac:dyDescent="0.2">
      <c r="A20526" t="s">
        <v>20525</v>
      </c>
      <c r="B20526" s="1">
        <v>42826</v>
      </c>
      <c r="C20526" s="2">
        <v>135</v>
      </c>
      <c r="D20526" s="2">
        <v>9.01</v>
      </c>
      <c r="E20526" t="s">
        <v>42806</v>
      </c>
      <c r="F20526" t="s">
        <v>61895</v>
      </c>
      <c r="G20526" t="s">
        <v>84282</v>
      </c>
      <c r="H20526" t="s">
        <v>86931</v>
      </c>
      <c r="I20526" t="s">
        <v>107530</v>
      </c>
      <c r="J20526" t="s">
        <v>148702</v>
      </c>
      <c r="K20526" t="s">
        <v>170702</v>
      </c>
      <c r="L20526" t="s">
        <v>173191</v>
      </c>
    </row>
    <row r="20527" spans="1:12" x14ac:dyDescent="0.2">
      <c r="A20527" t="s">
        <v>20526</v>
      </c>
      <c r="B20527" s="1">
        <v>42826</v>
      </c>
      <c r="C20527" s="2">
        <v>135</v>
      </c>
      <c r="D20527" s="2">
        <v>3.64</v>
      </c>
      <c r="E20527" t="s">
        <v>42806</v>
      </c>
      <c r="F20527" t="s">
        <v>61896</v>
      </c>
      <c r="G20527" t="s">
        <v>84282</v>
      </c>
      <c r="H20527" t="s">
        <v>86931</v>
      </c>
      <c r="I20527" t="s">
        <v>107531</v>
      </c>
      <c r="J20527" t="s">
        <v>148703</v>
      </c>
      <c r="K20527" t="s">
        <v>170702</v>
      </c>
      <c r="L20527" t="s">
        <v>173191</v>
      </c>
    </row>
    <row r="20528" spans="1:12" x14ac:dyDescent="0.2">
      <c r="A20528" t="s">
        <v>20527</v>
      </c>
      <c r="B20528" s="1">
        <v>42826</v>
      </c>
      <c r="C20528" s="2">
        <v>135</v>
      </c>
      <c r="D20528" s="2">
        <v>4.28</v>
      </c>
      <c r="E20528" t="s">
        <v>42806</v>
      </c>
      <c r="F20528" t="s">
        <v>61897</v>
      </c>
      <c r="G20528" t="s">
        <v>84282</v>
      </c>
      <c r="H20528" t="s">
        <v>86931</v>
      </c>
      <c r="I20528" t="s">
        <v>107532</v>
      </c>
      <c r="J20528" t="s">
        <v>148704</v>
      </c>
      <c r="K20528" t="s">
        <v>170702</v>
      </c>
      <c r="L20528" t="s">
        <v>173191</v>
      </c>
    </row>
    <row r="20529" spans="1:12" x14ac:dyDescent="0.2">
      <c r="A20529" t="s">
        <v>20528</v>
      </c>
      <c r="B20529" s="1">
        <v>42826</v>
      </c>
      <c r="C20529" s="2">
        <v>135</v>
      </c>
      <c r="D20529" s="2">
        <v>2.3199999999999998</v>
      </c>
      <c r="E20529" t="s">
        <v>42806</v>
      </c>
      <c r="F20529" t="s">
        <v>61898</v>
      </c>
      <c r="G20529" t="s">
        <v>84282</v>
      </c>
      <c r="H20529" t="s">
        <v>86931</v>
      </c>
      <c r="I20529" t="s">
        <v>107533</v>
      </c>
      <c r="J20529" t="s">
        <v>148705</v>
      </c>
      <c r="K20529" t="s">
        <v>170702</v>
      </c>
      <c r="L20529" t="s">
        <v>173191</v>
      </c>
    </row>
    <row r="20530" spans="1:12" x14ac:dyDescent="0.2">
      <c r="A20530" t="s">
        <v>20529</v>
      </c>
      <c r="B20530" s="1">
        <v>42826</v>
      </c>
      <c r="C20530" s="2">
        <v>135</v>
      </c>
      <c r="D20530" s="2">
        <v>4.84</v>
      </c>
      <c r="E20530" t="s">
        <v>42806</v>
      </c>
      <c r="F20530" t="s">
        <v>61899</v>
      </c>
      <c r="G20530" t="s">
        <v>84282</v>
      </c>
      <c r="H20530" t="s">
        <v>86931</v>
      </c>
      <c r="I20530" t="s">
        <v>107534</v>
      </c>
      <c r="J20530" t="s">
        <v>148706</v>
      </c>
      <c r="K20530" t="s">
        <v>170702</v>
      </c>
      <c r="L20530" t="s">
        <v>173191</v>
      </c>
    </row>
    <row r="20531" spans="1:12" x14ac:dyDescent="0.2">
      <c r="A20531" t="s">
        <v>20530</v>
      </c>
      <c r="B20531" s="1">
        <v>42826</v>
      </c>
      <c r="C20531" s="2">
        <v>135</v>
      </c>
      <c r="D20531" s="2">
        <v>8.51</v>
      </c>
      <c r="E20531" t="s">
        <v>42806</v>
      </c>
      <c r="F20531" t="s">
        <v>61900</v>
      </c>
      <c r="G20531" t="s">
        <v>84282</v>
      </c>
      <c r="H20531" t="s">
        <v>86931</v>
      </c>
      <c r="I20531" t="s">
        <v>107535</v>
      </c>
      <c r="J20531" t="s">
        <v>148707</v>
      </c>
      <c r="K20531" t="s">
        <v>170702</v>
      </c>
      <c r="L20531" t="s">
        <v>173191</v>
      </c>
    </row>
    <row r="20532" spans="1:12" x14ac:dyDescent="0.2">
      <c r="A20532" t="s">
        <v>20531</v>
      </c>
      <c r="B20532" s="1">
        <v>42826</v>
      </c>
      <c r="C20532" s="2">
        <v>135</v>
      </c>
      <c r="D20532" s="2">
        <v>8.74</v>
      </c>
      <c r="E20532" t="s">
        <v>42806</v>
      </c>
      <c r="F20532" t="s">
        <v>61901</v>
      </c>
      <c r="G20532" t="s">
        <v>84282</v>
      </c>
      <c r="H20532" t="s">
        <v>86931</v>
      </c>
      <c r="I20532" t="s">
        <v>107536</v>
      </c>
      <c r="J20532" t="s">
        <v>148708</v>
      </c>
      <c r="K20532" t="s">
        <v>170702</v>
      </c>
      <c r="L20532" t="s">
        <v>173191</v>
      </c>
    </row>
    <row r="20533" spans="1:12" x14ac:dyDescent="0.2">
      <c r="A20533" t="s">
        <v>20532</v>
      </c>
      <c r="B20533" s="1">
        <v>42826</v>
      </c>
      <c r="C20533" s="2">
        <v>135</v>
      </c>
      <c r="D20533" s="2">
        <v>3.42</v>
      </c>
      <c r="E20533" t="s">
        <v>42806</v>
      </c>
      <c r="F20533" t="s">
        <v>61902</v>
      </c>
      <c r="G20533" t="s">
        <v>84282</v>
      </c>
      <c r="H20533" t="s">
        <v>86931</v>
      </c>
      <c r="I20533" t="s">
        <v>107537</v>
      </c>
      <c r="J20533" t="s">
        <v>148709</v>
      </c>
      <c r="K20533" t="s">
        <v>170702</v>
      </c>
      <c r="L20533" t="s">
        <v>173191</v>
      </c>
    </row>
    <row r="20534" spans="1:12" x14ac:dyDescent="0.2">
      <c r="A20534" t="s">
        <v>20533</v>
      </c>
      <c r="B20534" s="1">
        <v>42826</v>
      </c>
      <c r="C20534" s="2">
        <v>135</v>
      </c>
      <c r="D20534" s="2">
        <v>5.6</v>
      </c>
      <c r="E20534" t="s">
        <v>42806</v>
      </c>
      <c r="F20534" t="s">
        <v>61903</v>
      </c>
      <c r="G20534" t="s">
        <v>84282</v>
      </c>
      <c r="H20534" t="s">
        <v>86931</v>
      </c>
      <c r="I20534" t="s">
        <v>107538</v>
      </c>
      <c r="J20534" t="s">
        <v>148710</v>
      </c>
      <c r="K20534" t="s">
        <v>170702</v>
      </c>
      <c r="L20534" t="s">
        <v>173191</v>
      </c>
    </row>
    <row r="20535" spans="1:12" x14ac:dyDescent="0.2">
      <c r="A20535" t="s">
        <v>20534</v>
      </c>
      <c r="B20535" s="1">
        <v>42826</v>
      </c>
      <c r="C20535" s="2">
        <v>135</v>
      </c>
      <c r="D20535" s="2">
        <v>9.4</v>
      </c>
      <c r="E20535" t="s">
        <v>42806</v>
      </c>
      <c r="F20535" t="s">
        <v>61904</v>
      </c>
      <c r="G20535" t="s">
        <v>84282</v>
      </c>
      <c r="H20535" t="s">
        <v>86931</v>
      </c>
      <c r="I20535" t="s">
        <v>107539</v>
      </c>
      <c r="J20535" t="s">
        <v>148711</v>
      </c>
      <c r="K20535" t="s">
        <v>170702</v>
      </c>
      <c r="L20535" t="s">
        <v>173191</v>
      </c>
    </row>
    <row r="20536" spans="1:12" x14ac:dyDescent="0.2">
      <c r="A20536" t="s">
        <v>20535</v>
      </c>
      <c r="B20536" s="1">
        <v>42826</v>
      </c>
      <c r="C20536" s="2">
        <v>135</v>
      </c>
      <c r="D20536" s="2">
        <v>9.5</v>
      </c>
      <c r="E20536" t="s">
        <v>42806</v>
      </c>
      <c r="F20536" t="s">
        <v>61905</v>
      </c>
      <c r="G20536" t="s">
        <v>84282</v>
      </c>
      <c r="H20536" t="s">
        <v>86931</v>
      </c>
      <c r="I20536" t="s">
        <v>107540</v>
      </c>
      <c r="J20536" t="s">
        <v>148712</v>
      </c>
      <c r="K20536" t="s">
        <v>170702</v>
      </c>
      <c r="L20536" t="s">
        <v>173191</v>
      </c>
    </row>
    <row r="20537" spans="1:12" x14ac:dyDescent="0.2">
      <c r="A20537" t="s">
        <v>20536</v>
      </c>
      <c r="B20537" s="1">
        <v>42826</v>
      </c>
      <c r="C20537" s="2">
        <v>135</v>
      </c>
      <c r="D20537" s="2">
        <v>4.8600000000000003</v>
      </c>
      <c r="E20537" t="s">
        <v>42806</v>
      </c>
      <c r="F20537" t="s">
        <v>61906</v>
      </c>
      <c r="G20537" t="s">
        <v>84282</v>
      </c>
      <c r="H20537" t="s">
        <v>86931</v>
      </c>
      <c r="I20537" t="s">
        <v>107541</v>
      </c>
      <c r="J20537" t="s">
        <v>148713</v>
      </c>
      <c r="K20537" t="s">
        <v>170702</v>
      </c>
      <c r="L20537" t="s">
        <v>173191</v>
      </c>
    </row>
    <row r="20538" spans="1:12" x14ac:dyDescent="0.2">
      <c r="A20538" t="s">
        <v>20537</v>
      </c>
      <c r="B20538" s="1">
        <v>42826</v>
      </c>
      <c r="C20538" s="2">
        <v>135</v>
      </c>
      <c r="D20538" s="2">
        <v>11.2</v>
      </c>
      <c r="E20538" t="s">
        <v>42806</v>
      </c>
      <c r="F20538" t="s">
        <v>61907</v>
      </c>
      <c r="G20538" t="s">
        <v>84282</v>
      </c>
      <c r="H20538" t="s">
        <v>86931</v>
      </c>
      <c r="I20538" t="s">
        <v>107542</v>
      </c>
      <c r="J20538" t="s">
        <v>148714</v>
      </c>
      <c r="K20538" t="s">
        <v>170702</v>
      </c>
      <c r="L20538" t="s">
        <v>173191</v>
      </c>
    </row>
    <row r="20539" spans="1:12" x14ac:dyDescent="0.2">
      <c r="A20539" t="s">
        <v>20538</v>
      </c>
      <c r="B20539" s="1">
        <v>42826</v>
      </c>
      <c r="C20539" s="2">
        <v>135</v>
      </c>
      <c r="D20539" s="2">
        <v>5.88</v>
      </c>
      <c r="E20539" t="s">
        <v>42806</v>
      </c>
      <c r="F20539" t="s">
        <v>61908</v>
      </c>
      <c r="G20539" t="s">
        <v>84282</v>
      </c>
      <c r="H20539" t="s">
        <v>86931</v>
      </c>
      <c r="I20539" t="s">
        <v>107543</v>
      </c>
      <c r="J20539" t="s">
        <v>148715</v>
      </c>
      <c r="K20539" t="s">
        <v>170702</v>
      </c>
      <c r="L20539" t="s">
        <v>173191</v>
      </c>
    </row>
    <row r="20540" spans="1:12" x14ac:dyDescent="0.2">
      <c r="A20540" t="s">
        <v>20539</v>
      </c>
      <c r="B20540" s="1">
        <v>42826</v>
      </c>
      <c r="C20540" s="2">
        <v>135</v>
      </c>
      <c r="D20540" s="2">
        <v>4.4800000000000004</v>
      </c>
      <c r="E20540" t="s">
        <v>42806</v>
      </c>
      <c r="F20540" t="s">
        <v>61909</v>
      </c>
      <c r="G20540" t="s">
        <v>84282</v>
      </c>
      <c r="H20540" t="s">
        <v>86931</v>
      </c>
      <c r="I20540" t="s">
        <v>107544</v>
      </c>
      <c r="J20540" t="s">
        <v>148716</v>
      </c>
      <c r="K20540" t="s">
        <v>170702</v>
      </c>
      <c r="L20540" t="s">
        <v>173191</v>
      </c>
    </row>
    <row r="20541" spans="1:12" x14ac:dyDescent="0.2">
      <c r="A20541" t="s">
        <v>20540</v>
      </c>
      <c r="B20541" s="1">
        <v>42826</v>
      </c>
      <c r="C20541" s="2">
        <v>135</v>
      </c>
      <c r="D20541" s="2">
        <v>5.7</v>
      </c>
      <c r="E20541" t="s">
        <v>42806</v>
      </c>
      <c r="F20541" t="s">
        <v>61910</v>
      </c>
      <c r="G20541" t="s">
        <v>84282</v>
      </c>
      <c r="H20541" t="s">
        <v>86931</v>
      </c>
      <c r="I20541" t="s">
        <v>107545</v>
      </c>
      <c r="J20541" t="s">
        <v>148717</v>
      </c>
      <c r="K20541" t="s">
        <v>170702</v>
      </c>
      <c r="L20541" t="s">
        <v>173191</v>
      </c>
    </row>
    <row r="20542" spans="1:12" x14ac:dyDescent="0.2">
      <c r="A20542" t="s">
        <v>20541</v>
      </c>
      <c r="B20542" s="1">
        <v>42826</v>
      </c>
      <c r="C20542" s="2">
        <v>135</v>
      </c>
      <c r="D20542" s="2">
        <v>5.8</v>
      </c>
      <c r="E20542" t="s">
        <v>42806</v>
      </c>
      <c r="F20542" t="s">
        <v>61911</v>
      </c>
      <c r="G20542" t="s">
        <v>84282</v>
      </c>
      <c r="H20542" t="s">
        <v>86931</v>
      </c>
      <c r="I20542" t="s">
        <v>107546</v>
      </c>
      <c r="J20542" t="s">
        <v>148718</v>
      </c>
      <c r="K20542" t="s">
        <v>170702</v>
      </c>
      <c r="L20542" t="s">
        <v>173191</v>
      </c>
    </row>
    <row r="20543" spans="1:12" x14ac:dyDescent="0.2">
      <c r="A20543" t="s">
        <v>20542</v>
      </c>
      <c r="B20543" s="1">
        <v>42826</v>
      </c>
      <c r="C20543" s="2">
        <v>135</v>
      </c>
      <c r="D20543" s="2">
        <v>3.6</v>
      </c>
      <c r="E20543" t="s">
        <v>42806</v>
      </c>
      <c r="F20543" t="s">
        <v>61912</v>
      </c>
      <c r="G20543" t="s">
        <v>84282</v>
      </c>
      <c r="H20543" t="s">
        <v>86931</v>
      </c>
      <c r="I20543" t="s">
        <v>107547</v>
      </c>
      <c r="J20543" t="s">
        <v>148719</v>
      </c>
      <c r="K20543" t="s">
        <v>170702</v>
      </c>
      <c r="L20543" t="s">
        <v>173191</v>
      </c>
    </row>
    <row r="20544" spans="1:12" x14ac:dyDescent="0.2">
      <c r="A20544" t="s">
        <v>20543</v>
      </c>
      <c r="B20544" s="1">
        <v>42826</v>
      </c>
      <c r="C20544" s="2">
        <v>135</v>
      </c>
      <c r="D20544" s="2">
        <v>5.13</v>
      </c>
      <c r="E20544" t="s">
        <v>42806</v>
      </c>
      <c r="F20544" t="s">
        <v>61913</v>
      </c>
      <c r="G20544" t="s">
        <v>84282</v>
      </c>
      <c r="H20544" t="s">
        <v>86931</v>
      </c>
      <c r="I20544" t="s">
        <v>107548</v>
      </c>
      <c r="J20544" t="s">
        <v>148720</v>
      </c>
      <c r="K20544" t="s">
        <v>170702</v>
      </c>
      <c r="L20544" t="s">
        <v>173191</v>
      </c>
    </row>
    <row r="20545" spans="1:12" x14ac:dyDescent="0.2">
      <c r="A20545" t="s">
        <v>20544</v>
      </c>
      <c r="B20545" s="1">
        <v>42826</v>
      </c>
      <c r="C20545" s="2">
        <v>135</v>
      </c>
      <c r="D20545" s="2">
        <v>7.95</v>
      </c>
      <c r="E20545" t="s">
        <v>42806</v>
      </c>
      <c r="F20545" t="s">
        <v>61914</v>
      </c>
      <c r="G20545" t="s">
        <v>84282</v>
      </c>
      <c r="H20545" t="s">
        <v>86931</v>
      </c>
      <c r="I20545" t="s">
        <v>107549</v>
      </c>
      <c r="J20545" t="s">
        <v>148721</v>
      </c>
      <c r="K20545" t="s">
        <v>170702</v>
      </c>
      <c r="L20545" t="s">
        <v>173191</v>
      </c>
    </row>
    <row r="20546" spans="1:12" x14ac:dyDescent="0.2">
      <c r="A20546" t="s">
        <v>20545</v>
      </c>
      <c r="B20546" s="1">
        <v>42826</v>
      </c>
      <c r="C20546" s="2">
        <v>135</v>
      </c>
      <c r="D20546" s="2">
        <v>6.84</v>
      </c>
      <c r="E20546" t="s">
        <v>42806</v>
      </c>
      <c r="F20546" t="s">
        <v>61915</v>
      </c>
      <c r="G20546" t="s">
        <v>84282</v>
      </c>
      <c r="H20546" t="s">
        <v>86931</v>
      </c>
      <c r="I20546" t="s">
        <v>107550</v>
      </c>
      <c r="J20546" t="s">
        <v>148722</v>
      </c>
      <c r="K20546" t="s">
        <v>170702</v>
      </c>
      <c r="L20546" t="s">
        <v>173191</v>
      </c>
    </row>
    <row r="20547" spans="1:12" x14ac:dyDescent="0.2">
      <c r="A20547" t="s">
        <v>20546</v>
      </c>
      <c r="B20547" s="1">
        <v>42826</v>
      </c>
      <c r="C20547" s="2">
        <v>135</v>
      </c>
      <c r="D20547" s="2">
        <v>7.56</v>
      </c>
      <c r="E20547" t="s">
        <v>42806</v>
      </c>
      <c r="F20547" t="s">
        <v>61916</v>
      </c>
      <c r="G20547" t="s">
        <v>84282</v>
      </c>
      <c r="H20547" t="s">
        <v>86931</v>
      </c>
      <c r="I20547" t="s">
        <v>107551</v>
      </c>
      <c r="J20547" t="s">
        <v>148723</v>
      </c>
      <c r="K20547" t="s">
        <v>170702</v>
      </c>
      <c r="L20547" t="s">
        <v>173191</v>
      </c>
    </row>
    <row r="20548" spans="1:12" x14ac:dyDescent="0.2">
      <c r="A20548" t="s">
        <v>20547</v>
      </c>
      <c r="B20548" s="1">
        <v>42826</v>
      </c>
      <c r="C20548" s="2">
        <v>135</v>
      </c>
      <c r="D20548" s="2">
        <v>5.99</v>
      </c>
      <c r="E20548" t="s">
        <v>42806</v>
      </c>
      <c r="F20548" t="s">
        <v>61917</v>
      </c>
      <c r="G20548" t="s">
        <v>84282</v>
      </c>
      <c r="H20548" t="s">
        <v>86931</v>
      </c>
      <c r="I20548" t="s">
        <v>107552</v>
      </c>
      <c r="J20548" t="s">
        <v>148724</v>
      </c>
      <c r="K20548" t="s">
        <v>170702</v>
      </c>
      <c r="L20548" t="s">
        <v>173191</v>
      </c>
    </row>
    <row r="20549" spans="1:12" x14ac:dyDescent="0.2">
      <c r="A20549" t="s">
        <v>20548</v>
      </c>
      <c r="B20549" s="1">
        <v>42826</v>
      </c>
      <c r="C20549" s="2">
        <v>135</v>
      </c>
      <c r="D20549" s="2">
        <v>13.16</v>
      </c>
      <c r="E20549" t="s">
        <v>42806</v>
      </c>
      <c r="F20549" t="s">
        <v>61918</v>
      </c>
      <c r="G20549" t="s">
        <v>84282</v>
      </c>
      <c r="H20549" t="s">
        <v>86931</v>
      </c>
      <c r="I20549" t="s">
        <v>107553</v>
      </c>
      <c r="J20549" t="s">
        <v>148725</v>
      </c>
      <c r="K20549" t="s">
        <v>170702</v>
      </c>
      <c r="L20549" t="s">
        <v>173191</v>
      </c>
    </row>
    <row r="20550" spans="1:12" x14ac:dyDescent="0.2">
      <c r="A20550" t="s">
        <v>20549</v>
      </c>
      <c r="B20550" s="1">
        <v>42826</v>
      </c>
      <c r="C20550" s="2">
        <v>135</v>
      </c>
      <c r="D20550" s="2">
        <v>5.83</v>
      </c>
      <c r="E20550" t="s">
        <v>42806</v>
      </c>
      <c r="F20550" t="s">
        <v>61919</v>
      </c>
      <c r="G20550" t="s">
        <v>84282</v>
      </c>
      <c r="H20550" t="s">
        <v>86931</v>
      </c>
      <c r="I20550" t="s">
        <v>107554</v>
      </c>
      <c r="J20550" t="s">
        <v>148726</v>
      </c>
      <c r="K20550" t="s">
        <v>170702</v>
      </c>
      <c r="L20550" t="s">
        <v>173191</v>
      </c>
    </row>
    <row r="20551" spans="1:12" x14ac:dyDescent="0.2">
      <c r="A20551" t="s">
        <v>20550</v>
      </c>
      <c r="B20551" s="1">
        <v>42826</v>
      </c>
      <c r="C20551" s="2">
        <v>135</v>
      </c>
      <c r="D20551" s="2">
        <v>5.7</v>
      </c>
      <c r="E20551" t="s">
        <v>42806</v>
      </c>
      <c r="F20551" t="s">
        <v>61920</v>
      </c>
      <c r="G20551" t="s">
        <v>84282</v>
      </c>
      <c r="H20551" t="s">
        <v>86931</v>
      </c>
      <c r="I20551" t="s">
        <v>107555</v>
      </c>
      <c r="J20551" t="s">
        <v>148727</v>
      </c>
      <c r="K20551" t="s">
        <v>170702</v>
      </c>
      <c r="L20551" t="s">
        <v>173191</v>
      </c>
    </row>
    <row r="20552" spans="1:12" x14ac:dyDescent="0.2">
      <c r="A20552" t="s">
        <v>20551</v>
      </c>
      <c r="B20552" s="1">
        <v>42826</v>
      </c>
      <c r="C20552" s="2">
        <v>135</v>
      </c>
      <c r="D20552" s="2">
        <v>3.71</v>
      </c>
      <c r="E20552" t="s">
        <v>42806</v>
      </c>
      <c r="F20552" t="s">
        <v>61921</v>
      </c>
      <c r="G20552" t="s">
        <v>84282</v>
      </c>
      <c r="H20552" t="s">
        <v>86931</v>
      </c>
      <c r="I20552" t="s">
        <v>107556</v>
      </c>
      <c r="J20552" t="s">
        <v>148728</v>
      </c>
      <c r="K20552" t="s">
        <v>170702</v>
      </c>
      <c r="L20552" t="s">
        <v>173191</v>
      </c>
    </row>
    <row r="20553" spans="1:12" x14ac:dyDescent="0.2">
      <c r="A20553" t="s">
        <v>20552</v>
      </c>
      <c r="B20553" s="1">
        <v>42826</v>
      </c>
      <c r="C20553" s="2">
        <v>135</v>
      </c>
      <c r="D20553" s="2">
        <v>6.76</v>
      </c>
      <c r="E20553" t="s">
        <v>42806</v>
      </c>
      <c r="F20553" t="s">
        <v>61922</v>
      </c>
      <c r="G20553" t="s">
        <v>84282</v>
      </c>
      <c r="H20553" t="s">
        <v>86931</v>
      </c>
      <c r="I20553" t="s">
        <v>107557</v>
      </c>
      <c r="J20553" t="s">
        <v>148729</v>
      </c>
      <c r="K20553" t="s">
        <v>170702</v>
      </c>
      <c r="L20553" t="s">
        <v>173191</v>
      </c>
    </row>
    <row r="20554" spans="1:12" x14ac:dyDescent="0.2">
      <c r="A20554" t="s">
        <v>20553</v>
      </c>
      <c r="B20554" s="1">
        <v>42826</v>
      </c>
      <c r="C20554" s="2">
        <v>135</v>
      </c>
      <c r="D20554" s="2">
        <v>7</v>
      </c>
      <c r="E20554" t="s">
        <v>42806</v>
      </c>
      <c r="F20554" t="s">
        <v>61923</v>
      </c>
      <c r="G20554" t="s">
        <v>84282</v>
      </c>
      <c r="H20554" t="s">
        <v>86931</v>
      </c>
      <c r="I20554" t="s">
        <v>107558</v>
      </c>
      <c r="J20554" t="s">
        <v>148730</v>
      </c>
      <c r="K20554" t="s">
        <v>170702</v>
      </c>
      <c r="L20554" t="s">
        <v>173191</v>
      </c>
    </row>
    <row r="20555" spans="1:12" x14ac:dyDescent="0.2">
      <c r="A20555" t="s">
        <v>20554</v>
      </c>
      <c r="B20555" s="1">
        <v>42826</v>
      </c>
      <c r="C20555" s="2">
        <v>135</v>
      </c>
      <c r="D20555" s="2">
        <v>3.64</v>
      </c>
      <c r="E20555" t="s">
        <v>42806</v>
      </c>
      <c r="F20555" t="s">
        <v>61924</v>
      </c>
      <c r="G20555" t="s">
        <v>84282</v>
      </c>
      <c r="H20555" t="s">
        <v>86931</v>
      </c>
      <c r="I20555" t="s">
        <v>107559</v>
      </c>
      <c r="J20555" t="s">
        <v>148731</v>
      </c>
      <c r="K20555" t="s">
        <v>170702</v>
      </c>
      <c r="L20555" t="s">
        <v>173191</v>
      </c>
    </row>
    <row r="20556" spans="1:12" x14ac:dyDescent="0.2">
      <c r="A20556" t="s">
        <v>20555</v>
      </c>
      <c r="B20556" s="1">
        <v>42826</v>
      </c>
      <c r="C20556" s="2">
        <v>135</v>
      </c>
      <c r="D20556" s="2">
        <v>5.98</v>
      </c>
      <c r="E20556" t="s">
        <v>42806</v>
      </c>
      <c r="F20556" t="s">
        <v>61925</v>
      </c>
      <c r="G20556" t="s">
        <v>84282</v>
      </c>
      <c r="H20556" t="s">
        <v>86931</v>
      </c>
      <c r="I20556" t="s">
        <v>107560</v>
      </c>
      <c r="J20556" t="s">
        <v>148732</v>
      </c>
      <c r="K20556" t="s">
        <v>170702</v>
      </c>
      <c r="L20556" t="s">
        <v>173191</v>
      </c>
    </row>
    <row r="20557" spans="1:12" x14ac:dyDescent="0.2">
      <c r="A20557" t="s">
        <v>20556</v>
      </c>
      <c r="B20557" s="1">
        <v>42826</v>
      </c>
      <c r="C20557" s="2">
        <v>135</v>
      </c>
      <c r="D20557" s="2">
        <v>9.1</v>
      </c>
      <c r="E20557" t="s">
        <v>42806</v>
      </c>
      <c r="F20557" t="s">
        <v>61926</v>
      </c>
      <c r="G20557" t="s">
        <v>84282</v>
      </c>
      <c r="H20557" t="s">
        <v>86931</v>
      </c>
      <c r="I20557" t="s">
        <v>107561</v>
      </c>
      <c r="J20557" t="s">
        <v>148733</v>
      </c>
      <c r="K20557" t="s">
        <v>170702</v>
      </c>
      <c r="L20557" t="s">
        <v>173191</v>
      </c>
    </row>
    <row r="20558" spans="1:12" x14ac:dyDescent="0.2">
      <c r="A20558" t="s">
        <v>20557</v>
      </c>
      <c r="B20558" s="1">
        <v>42826</v>
      </c>
      <c r="C20558" s="2">
        <v>135</v>
      </c>
      <c r="D20558" s="2">
        <v>3.64</v>
      </c>
      <c r="E20558" t="s">
        <v>42806</v>
      </c>
      <c r="F20558" t="s">
        <v>61927</v>
      </c>
      <c r="G20558" t="s">
        <v>84282</v>
      </c>
      <c r="H20558" t="s">
        <v>86931</v>
      </c>
      <c r="I20558" t="s">
        <v>107562</v>
      </c>
      <c r="J20558" t="s">
        <v>148734</v>
      </c>
      <c r="K20558" t="s">
        <v>170702</v>
      </c>
      <c r="L20558" t="s">
        <v>173191</v>
      </c>
    </row>
    <row r="20559" spans="1:12" x14ac:dyDescent="0.2">
      <c r="A20559" t="s">
        <v>20558</v>
      </c>
      <c r="B20559" s="1">
        <v>42826</v>
      </c>
      <c r="C20559" s="2">
        <v>135</v>
      </c>
      <c r="D20559" s="2">
        <v>7.13</v>
      </c>
      <c r="E20559" t="s">
        <v>42806</v>
      </c>
      <c r="F20559" t="s">
        <v>61928</v>
      </c>
      <c r="G20559" t="s">
        <v>84282</v>
      </c>
      <c r="H20559" t="s">
        <v>86931</v>
      </c>
      <c r="I20559" t="s">
        <v>107563</v>
      </c>
      <c r="J20559" t="s">
        <v>148735</v>
      </c>
      <c r="K20559" t="s">
        <v>170702</v>
      </c>
      <c r="L20559" t="s">
        <v>173191</v>
      </c>
    </row>
    <row r="20560" spans="1:12" x14ac:dyDescent="0.2">
      <c r="A20560" t="s">
        <v>20559</v>
      </c>
      <c r="B20560" s="1">
        <v>42826</v>
      </c>
      <c r="C20560" s="2">
        <v>135</v>
      </c>
      <c r="D20560" s="2">
        <v>5.99</v>
      </c>
      <c r="E20560" t="s">
        <v>42806</v>
      </c>
      <c r="F20560" t="s">
        <v>61929</v>
      </c>
      <c r="G20560" t="s">
        <v>84282</v>
      </c>
      <c r="H20560" t="s">
        <v>86931</v>
      </c>
      <c r="I20560" t="s">
        <v>107564</v>
      </c>
      <c r="J20560" t="s">
        <v>148736</v>
      </c>
      <c r="K20560" t="s">
        <v>170702</v>
      </c>
      <c r="L20560" t="s">
        <v>173191</v>
      </c>
    </row>
    <row r="20561" spans="1:12" x14ac:dyDescent="0.2">
      <c r="A20561" t="s">
        <v>20560</v>
      </c>
      <c r="B20561" s="1">
        <v>42826</v>
      </c>
      <c r="C20561" s="2">
        <v>135</v>
      </c>
      <c r="D20561" s="2">
        <v>7.28</v>
      </c>
      <c r="E20561" t="s">
        <v>42806</v>
      </c>
      <c r="F20561" t="s">
        <v>61930</v>
      </c>
      <c r="G20561" t="s">
        <v>84282</v>
      </c>
      <c r="H20561" t="s">
        <v>86931</v>
      </c>
      <c r="I20561" t="s">
        <v>107565</v>
      </c>
      <c r="J20561" t="s">
        <v>148737</v>
      </c>
      <c r="K20561" t="s">
        <v>170702</v>
      </c>
      <c r="L20561" t="s">
        <v>173191</v>
      </c>
    </row>
    <row r="20562" spans="1:12" x14ac:dyDescent="0.2">
      <c r="A20562" t="s">
        <v>20561</v>
      </c>
      <c r="B20562" s="1">
        <v>42826</v>
      </c>
      <c r="C20562" s="2">
        <v>135</v>
      </c>
      <c r="D20562" s="2">
        <v>5.13</v>
      </c>
      <c r="E20562" t="s">
        <v>42806</v>
      </c>
      <c r="F20562" t="s">
        <v>61931</v>
      </c>
      <c r="G20562" t="s">
        <v>84282</v>
      </c>
      <c r="H20562" t="s">
        <v>86931</v>
      </c>
      <c r="I20562" t="s">
        <v>107566</v>
      </c>
      <c r="J20562" t="s">
        <v>148738</v>
      </c>
      <c r="K20562" t="s">
        <v>170702</v>
      </c>
      <c r="L20562" t="s">
        <v>173191</v>
      </c>
    </row>
    <row r="20563" spans="1:12" x14ac:dyDescent="0.2">
      <c r="A20563" t="s">
        <v>20562</v>
      </c>
      <c r="B20563" s="1">
        <v>42826</v>
      </c>
      <c r="C20563" s="2">
        <v>135</v>
      </c>
      <c r="D20563" s="2">
        <v>7.88</v>
      </c>
      <c r="E20563" t="s">
        <v>42806</v>
      </c>
      <c r="F20563" t="s">
        <v>61932</v>
      </c>
      <c r="G20563" t="s">
        <v>84282</v>
      </c>
      <c r="H20563" t="s">
        <v>86931</v>
      </c>
      <c r="I20563" t="s">
        <v>107567</v>
      </c>
      <c r="J20563" t="s">
        <v>148739</v>
      </c>
      <c r="K20563" t="s">
        <v>170702</v>
      </c>
      <c r="L20563" t="s">
        <v>173191</v>
      </c>
    </row>
    <row r="20564" spans="1:12" x14ac:dyDescent="0.2">
      <c r="A20564" t="s">
        <v>20563</v>
      </c>
      <c r="B20564" s="1">
        <v>42826</v>
      </c>
      <c r="C20564" s="2">
        <v>135</v>
      </c>
      <c r="D20564" s="2">
        <v>3.48</v>
      </c>
      <c r="E20564" t="s">
        <v>42806</v>
      </c>
      <c r="F20564" t="s">
        <v>61933</v>
      </c>
      <c r="G20564" t="s">
        <v>84282</v>
      </c>
      <c r="H20564" t="s">
        <v>86931</v>
      </c>
      <c r="I20564" t="s">
        <v>107568</v>
      </c>
      <c r="J20564" t="s">
        <v>148740</v>
      </c>
      <c r="K20564" t="s">
        <v>170702</v>
      </c>
      <c r="L20564" t="s">
        <v>173191</v>
      </c>
    </row>
    <row r="20565" spans="1:12" x14ac:dyDescent="0.2">
      <c r="A20565" t="s">
        <v>20564</v>
      </c>
      <c r="B20565" s="1">
        <v>42826</v>
      </c>
      <c r="C20565" s="2">
        <v>135</v>
      </c>
      <c r="D20565" s="2">
        <v>3.98</v>
      </c>
      <c r="E20565" t="s">
        <v>42806</v>
      </c>
      <c r="F20565" t="s">
        <v>61934</v>
      </c>
      <c r="G20565" t="s">
        <v>84282</v>
      </c>
      <c r="H20565" t="s">
        <v>86931</v>
      </c>
      <c r="I20565" t="s">
        <v>107569</v>
      </c>
      <c r="J20565" t="s">
        <v>148741</v>
      </c>
      <c r="K20565" t="s">
        <v>170702</v>
      </c>
      <c r="L20565" t="s">
        <v>173191</v>
      </c>
    </row>
    <row r="20566" spans="1:12" x14ac:dyDescent="0.2">
      <c r="A20566" t="s">
        <v>20565</v>
      </c>
      <c r="B20566" s="1">
        <v>42826</v>
      </c>
      <c r="C20566" s="2">
        <v>135</v>
      </c>
      <c r="D20566" s="2">
        <v>4.05</v>
      </c>
      <c r="E20566" t="s">
        <v>42806</v>
      </c>
      <c r="F20566" t="s">
        <v>61935</v>
      </c>
      <c r="G20566" t="s">
        <v>84282</v>
      </c>
      <c r="H20566" t="s">
        <v>86931</v>
      </c>
      <c r="I20566" t="s">
        <v>107570</v>
      </c>
      <c r="J20566" t="s">
        <v>148742</v>
      </c>
      <c r="K20566" t="s">
        <v>170702</v>
      </c>
      <c r="L20566" t="s">
        <v>173191</v>
      </c>
    </row>
    <row r="20567" spans="1:12" x14ac:dyDescent="0.2">
      <c r="A20567" t="s">
        <v>20566</v>
      </c>
      <c r="B20567" s="1">
        <v>42826</v>
      </c>
      <c r="C20567" s="2">
        <v>135</v>
      </c>
      <c r="D20567" s="2">
        <v>7.28</v>
      </c>
      <c r="E20567" t="s">
        <v>42806</v>
      </c>
      <c r="F20567" t="s">
        <v>61936</v>
      </c>
      <c r="G20567" t="s">
        <v>84282</v>
      </c>
      <c r="H20567" t="s">
        <v>86931</v>
      </c>
      <c r="I20567" t="s">
        <v>107571</v>
      </c>
      <c r="J20567" t="s">
        <v>148743</v>
      </c>
      <c r="K20567" t="s">
        <v>170702</v>
      </c>
      <c r="L20567" t="s">
        <v>173191</v>
      </c>
    </row>
    <row r="20568" spans="1:12" x14ac:dyDescent="0.2">
      <c r="A20568" t="s">
        <v>20567</v>
      </c>
      <c r="B20568" s="1">
        <v>42826</v>
      </c>
      <c r="C20568" s="2">
        <v>135</v>
      </c>
      <c r="D20568" s="2">
        <v>4.6399999999999997</v>
      </c>
      <c r="E20568" t="s">
        <v>42806</v>
      </c>
      <c r="F20568" t="s">
        <v>61937</v>
      </c>
      <c r="G20568" t="s">
        <v>84282</v>
      </c>
      <c r="H20568" t="s">
        <v>86931</v>
      </c>
      <c r="I20568" t="s">
        <v>107572</v>
      </c>
      <c r="J20568" t="s">
        <v>148744</v>
      </c>
      <c r="K20568" t="s">
        <v>170702</v>
      </c>
      <c r="L20568" t="s">
        <v>173191</v>
      </c>
    </row>
    <row r="20569" spans="1:12" x14ac:dyDescent="0.2">
      <c r="A20569" t="s">
        <v>20568</v>
      </c>
      <c r="B20569" s="1">
        <v>42826</v>
      </c>
      <c r="C20569" s="2">
        <v>135</v>
      </c>
      <c r="D20569" s="2">
        <v>3.13</v>
      </c>
      <c r="E20569" t="s">
        <v>42806</v>
      </c>
      <c r="F20569" t="s">
        <v>61938</v>
      </c>
      <c r="G20569" t="s">
        <v>84282</v>
      </c>
      <c r="H20569" t="s">
        <v>86931</v>
      </c>
      <c r="I20569" t="s">
        <v>107573</v>
      </c>
      <c r="J20569" t="s">
        <v>148745</v>
      </c>
      <c r="K20569" t="s">
        <v>170702</v>
      </c>
      <c r="L20569" t="s">
        <v>173191</v>
      </c>
    </row>
    <row r="20570" spans="1:12" x14ac:dyDescent="0.2">
      <c r="A20570" t="s">
        <v>20569</v>
      </c>
      <c r="B20570" s="1">
        <v>42826</v>
      </c>
      <c r="C20570" s="2">
        <v>135</v>
      </c>
      <c r="D20570" s="2">
        <v>4.0999999999999996</v>
      </c>
      <c r="E20570" t="s">
        <v>42806</v>
      </c>
      <c r="F20570" t="s">
        <v>61939</v>
      </c>
      <c r="G20570" t="s">
        <v>84282</v>
      </c>
      <c r="H20570" t="s">
        <v>86931</v>
      </c>
      <c r="I20570" t="s">
        <v>107574</v>
      </c>
      <c r="J20570" t="s">
        <v>148746</v>
      </c>
      <c r="K20570" t="s">
        <v>170702</v>
      </c>
      <c r="L20570" t="s">
        <v>173191</v>
      </c>
    </row>
    <row r="20571" spans="1:12" x14ac:dyDescent="0.2">
      <c r="A20571" t="s">
        <v>20570</v>
      </c>
      <c r="B20571" s="1">
        <v>42826</v>
      </c>
      <c r="C20571" s="2">
        <v>135</v>
      </c>
      <c r="D20571" s="2">
        <v>9.9</v>
      </c>
      <c r="E20571" t="s">
        <v>42806</v>
      </c>
      <c r="F20571" t="s">
        <v>61940</v>
      </c>
      <c r="G20571" t="s">
        <v>84282</v>
      </c>
      <c r="H20571" t="s">
        <v>86931</v>
      </c>
      <c r="I20571" t="s">
        <v>107575</v>
      </c>
      <c r="J20571" t="s">
        <v>148747</v>
      </c>
      <c r="K20571" t="s">
        <v>170702</v>
      </c>
      <c r="L20571" t="s">
        <v>173191</v>
      </c>
    </row>
    <row r="20572" spans="1:12" x14ac:dyDescent="0.2">
      <c r="A20572" t="s">
        <v>20571</v>
      </c>
      <c r="B20572" s="1">
        <v>42826</v>
      </c>
      <c r="C20572" s="2">
        <v>135</v>
      </c>
      <c r="D20572" s="2">
        <v>3.3</v>
      </c>
      <c r="E20572" t="s">
        <v>42806</v>
      </c>
      <c r="F20572" t="s">
        <v>61941</v>
      </c>
      <c r="G20572" t="s">
        <v>84282</v>
      </c>
      <c r="H20572" t="s">
        <v>86931</v>
      </c>
      <c r="I20572" t="s">
        <v>107576</v>
      </c>
      <c r="J20572" t="s">
        <v>148748</v>
      </c>
      <c r="K20572" t="s">
        <v>170702</v>
      </c>
      <c r="L20572" t="s">
        <v>173191</v>
      </c>
    </row>
    <row r="20573" spans="1:12" x14ac:dyDescent="0.2">
      <c r="A20573" t="s">
        <v>20572</v>
      </c>
      <c r="B20573" s="1">
        <v>42826</v>
      </c>
      <c r="C20573" s="2">
        <v>135</v>
      </c>
      <c r="D20573" s="2">
        <v>5.7</v>
      </c>
      <c r="E20573" t="s">
        <v>42806</v>
      </c>
      <c r="F20573" t="s">
        <v>61942</v>
      </c>
      <c r="G20573" t="s">
        <v>84282</v>
      </c>
      <c r="H20573" t="s">
        <v>86931</v>
      </c>
      <c r="I20573" t="s">
        <v>107577</v>
      </c>
      <c r="J20573" t="s">
        <v>148749</v>
      </c>
      <c r="K20573" t="s">
        <v>170702</v>
      </c>
      <c r="L20573" t="s">
        <v>173191</v>
      </c>
    </row>
    <row r="20574" spans="1:12" x14ac:dyDescent="0.2">
      <c r="A20574" t="s">
        <v>20573</v>
      </c>
      <c r="B20574" s="1">
        <v>42826</v>
      </c>
      <c r="C20574" s="2">
        <v>135</v>
      </c>
      <c r="D20574" s="2">
        <v>9</v>
      </c>
      <c r="E20574" t="s">
        <v>42806</v>
      </c>
      <c r="F20574" t="s">
        <v>61943</v>
      </c>
      <c r="G20574" t="s">
        <v>84282</v>
      </c>
      <c r="H20574" t="s">
        <v>86931</v>
      </c>
      <c r="I20574" t="s">
        <v>107578</v>
      </c>
      <c r="J20574" t="s">
        <v>148750</v>
      </c>
      <c r="K20574" t="s">
        <v>170702</v>
      </c>
      <c r="L20574" t="s">
        <v>173191</v>
      </c>
    </row>
    <row r="20575" spans="1:12" x14ac:dyDescent="0.2">
      <c r="A20575" t="s">
        <v>20574</v>
      </c>
      <c r="B20575" s="1">
        <v>42826</v>
      </c>
      <c r="C20575" s="2">
        <v>135</v>
      </c>
      <c r="D20575" s="2">
        <v>4.76</v>
      </c>
      <c r="E20575" t="s">
        <v>42806</v>
      </c>
      <c r="F20575" t="s">
        <v>61944</v>
      </c>
      <c r="G20575" t="s">
        <v>84282</v>
      </c>
      <c r="H20575" t="s">
        <v>86931</v>
      </c>
      <c r="I20575" t="s">
        <v>107579</v>
      </c>
      <c r="J20575" t="s">
        <v>148751</v>
      </c>
      <c r="K20575" t="s">
        <v>170702</v>
      </c>
      <c r="L20575" t="s">
        <v>173191</v>
      </c>
    </row>
    <row r="20576" spans="1:12" x14ac:dyDescent="0.2">
      <c r="A20576" t="s">
        <v>20575</v>
      </c>
      <c r="B20576" s="1">
        <v>42826</v>
      </c>
      <c r="C20576" s="2">
        <v>135</v>
      </c>
      <c r="D20576" s="2">
        <v>5.7</v>
      </c>
      <c r="E20576" t="s">
        <v>42806</v>
      </c>
      <c r="F20576" t="s">
        <v>61945</v>
      </c>
      <c r="G20576" t="s">
        <v>84282</v>
      </c>
      <c r="H20576" t="s">
        <v>86931</v>
      </c>
      <c r="I20576" t="s">
        <v>107580</v>
      </c>
      <c r="J20576" t="s">
        <v>148752</v>
      </c>
      <c r="K20576" t="s">
        <v>170702</v>
      </c>
      <c r="L20576" t="s">
        <v>173191</v>
      </c>
    </row>
    <row r="20577" spans="1:12" x14ac:dyDescent="0.2">
      <c r="A20577" t="s">
        <v>20576</v>
      </c>
      <c r="B20577" s="1">
        <v>42826</v>
      </c>
      <c r="C20577" s="2">
        <v>135</v>
      </c>
      <c r="D20577" s="2">
        <v>7.5</v>
      </c>
      <c r="E20577" t="s">
        <v>42806</v>
      </c>
      <c r="F20577" t="s">
        <v>61946</v>
      </c>
      <c r="G20577" t="s">
        <v>84282</v>
      </c>
      <c r="H20577" t="s">
        <v>86931</v>
      </c>
      <c r="I20577" t="s">
        <v>107581</v>
      </c>
      <c r="J20577" t="s">
        <v>148753</v>
      </c>
      <c r="K20577" t="s">
        <v>170702</v>
      </c>
      <c r="L20577" t="s">
        <v>173191</v>
      </c>
    </row>
    <row r="20578" spans="1:12" x14ac:dyDescent="0.2">
      <c r="A20578" t="s">
        <v>20577</v>
      </c>
      <c r="B20578" s="1">
        <v>42826</v>
      </c>
      <c r="C20578" s="2">
        <v>135</v>
      </c>
      <c r="D20578" s="2">
        <v>9.5</v>
      </c>
      <c r="E20578" t="s">
        <v>42806</v>
      </c>
      <c r="F20578" t="s">
        <v>61947</v>
      </c>
      <c r="G20578" t="s">
        <v>84282</v>
      </c>
      <c r="H20578" t="s">
        <v>86931</v>
      </c>
      <c r="I20578" t="s">
        <v>107582</v>
      </c>
      <c r="J20578" t="s">
        <v>148754</v>
      </c>
      <c r="K20578" t="s">
        <v>170702</v>
      </c>
      <c r="L20578" t="s">
        <v>173191</v>
      </c>
    </row>
    <row r="20579" spans="1:12" x14ac:dyDescent="0.2">
      <c r="A20579" t="s">
        <v>20578</v>
      </c>
      <c r="B20579" s="1">
        <v>42826</v>
      </c>
      <c r="C20579" s="2">
        <v>135</v>
      </c>
      <c r="D20579" s="2">
        <v>5.4</v>
      </c>
      <c r="E20579" t="s">
        <v>42806</v>
      </c>
      <c r="F20579" t="s">
        <v>61948</v>
      </c>
      <c r="G20579" t="s">
        <v>84282</v>
      </c>
      <c r="H20579" t="s">
        <v>86931</v>
      </c>
      <c r="I20579" t="s">
        <v>107583</v>
      </c>
      <c r="J20579" t="s">
        <v>148755</v>
      </c>
      <c r="K20579" t="s">
        <v>170702</v>
      </c>
      <c r="L20579" t="s">
        <v>173191</v>
      </c>
    </row>
    <row r="20580" spans="1:12" x14ac:dyDescent="0.2">
      <c r="A20580" t="s">
        <v>20579</v>
      </c>
      <c r="B20580" s="1">
        <v>42826</v>
      </c>
      <c r="C20580" s="2">
        <v>135</v>
      </c>
      <c r="D20580" s="2">
        <v>6.6</v>
      </c>
      <c r="E20580" t="s">
        <v>42806</v>
      </c>
      <c r="F20580" t="s">
        <v>61949</v>
      </c>
      <c r="G20580" t="s">
        <v>84282</v>
      </c>
      <c r="H20580" t="s">
        <v>86931</v>
      </c>
      <c r="I20580" t="s">
        <v>107584</v>
      </c>
      <c r="J20580" t="s">
        <v>148756</v>
      </c>
      <c r="K20580" t="s">
        <v>170702</v>
      </c>
      <c r="L20580" t="s">
        <v>173191</v>
      </c>
    </row>
    <row r="20581" spans="1:12" x14ac:dyDescent="0.2">
      <c r="A20581" t="s">
        <v>20580</v>
      </c>
      <c r="B20581" s="1">
        <v>42826</v>
      </c>
      <c r="C20581" s="2">
        <v>135</v>
      </c>
      <c r="D20581" s="2">
        <v>5.56</v>
      </c>
      <c r="E20581" t="s">
        <v>42806</v>
      </c>
      <c r="F20581" t="s">
        <v>61950</v>
      </c>
      <c r="G20581" t="s">
        <v>84282</v>
      </c>
      <c r="H20581" t="s">
        <v>86931</v>
      </c>
      <c r="I20581" t="s">
        <v>107585</v>
      </c>
      <c r="J20581" t="s">
        <v>148757</v>
      </c>
      <c r="K20581" t="s">
        <v>170702</v>
      </c>
      <c r="L20581" t="s">
        <v>173191</v>
      </c>
    </row>
    <row r="20582" spans="1:12" x14ac:dyDescent="0.2">
      <c r="A20582" t="s">
        <v>20581</v>
      </c>
      <c r="B20582" s="1">
        <v>42826</v>
      </c>
      <c r="C20582" s="2">
        <v>135</v>
      </c>
      <c r="D20582" s="2">
        <v>4.0599999999999996</v>
      </c>
      <c r="E20582" t="s">
        <v>42806</v>
      </c>
      <c r="F20582" t="s">
        <v>61951</v>
      </c>
      <c r="G20582" t="s">
        <v>84282</v>
      </c>
      <c r="H20582" t="s">
        <v>86931</v>
      </c>
      <c r="I20582" t="s">
        <v>107586</v>
      </c>
      <c r="J20582" t="s">
        <v>148758</v>
      </c>
      <c r="K20582" t="s">
        <v>170702</v>
      </c>
      <c r="L20582" t="s">
        <v>173191</v>
      </c>
    </row>
    <row r="20583" spans="1:12" x14ac:dyDescent="0.2">
      <c r="A20583" t="s">
        <v>20582</v>
      </c>
      <c r="B20583" s="1">
        <v>42826</v>
      </c>
      <c r="C20583" s="2">
        <v>135</v>
      </c>
      <c r="D20583" s="2">
        <v>9.52</v>
      </c>
      <c r="E20583" t="s">
        <v>42806</v>
      </c>
      <c r="F20583" t="s">
        <v>61952</v>
      </c>
      <c r="G20583" t="s">
        <v>84282</v>
      </c>
      <c r="H20583" t="s">
        <v>86931</v>
      </c>
      <c r="I20583" t="s">
        <v>107586</v>
      </c>
      <c r="J20583" t="s">
        <v>148759</v>
      </c>
      <c r="K20583" t="s">
        <v>170702</v>
      </c>
      <c r="L20583" t="s">
        <v>173191</v>
      </c>
    </row>
    <row r="20584" spans="1:12" x14ac:dyDescent="0.2">
      <c r="A20584" t="s">
        <v>20583</v>
      </c>
      <c r="B20584" s="1">
        <v>42826</v>
      </c>
      <c r="C20584" s="2">
        <v>135</v>
      </c>
      <c r="D20584" s="2">
        <v>3.71</v>
      </c>
      <c r="E20584" t="s">
        <v>42806</v>
      </c>
      <c r="F20584" t="s">
        <v>61953</v>
      </c>
      <c r="G20584" t="s">
        <v>84282</v>
      </c>
      <c r="H20584" t="s">
        <v>86931</v>
      </c>
      <c r="I20584" t="s">
        <v>107587</v>
      </c>
      <c r="J20584" t="s">
        <v>148760</v>
      </c>
      <c r="K20584" t="s">
        <v>170702</v>
      </c>
      <c r="L20584" t="s">
        <v>173191</v>
      </c>
    </row>
    <row r="20585" spans="1:12" x14ac:dyDescent="0.2">
      <c r="A20585" t="s">
        <v>20584</v>
      </c>
      <c r="B20585" s="1">
        <v>42826</v>
      </c>
      <c r="C20585" s="2">
        <v>135</v>
      </c>
      <c r="D20585" s="2">
        <v>5.42</v>
      </c>
      <c r="E20585" t="s">
        <v>42806</v>
      </c>
      <c r="F20585" t="s">
        <v>61954</v>
      </c>
      <c r="G20585" t="s">
        <v>84282</v>
      </c>
      <c r="H20585" t="s">
        <v>86931</v>
      </c>
      <c r="I20585" t="s">
        <v>107588</v>
      </c>
      <c r="J20585" t="s">
        <v>148761</v>
      </c>
      <c r="K20585" t="s">
        <v>170702</v>
      </c>
      <c r="L20585" t="s">
        <v>173191</v>
      </c>
    </row>
    <row r="20586" spans="1:12" x14ac:dyDescent="0.2">
      <c r="A20586" t="s">
        <v>20585</v>
      </c>
      <c r="B20586" s="1">
        <v>42828</v>
      </c>
      <c r="C20586" s="2">
        <v>135</v>
      </c>
      <c r="D20586" s="2">
        <v>6.44</v>
      </c>
      <c r="E20586" t="s">
        <v>42806</v>
      </c>
      <c r="F20586" t="s">
        <v>61955</v>
      </c>
      <c r="G20586" t="s">
        <v>84282</v>
      </c>
      <c r="H20586" t="s">
        <v>86931</v>
      </c>
      <c r="I20586" t="s">
        <v>107589</v>
      </c>
      <c r="J20586" t="s">
        <v>148762</v>
      </c>
      <c r="K20586" t="s">
        <v>170702</v>
      </c>
      <c r="L20586" t="s">
        <v>173191</v>
      </c>
    </row>
    <row r="20587" spans="1:12" x14ac:dyDescent="0.2">
      <c r="A20587" t="s">
        <v>20586</v>
      </c>
      <c r="B20587" s="1">
        <v>42828</v>
      </c>
      <c r="C20587" s="2">
        <v>135</v>
      </c>
      <c r="D20587" s="2">
        <v>4.42</v>
      </c>
      <c r="E20587" t="s">
        <v>42806</v>
      </c>
      <c r="F20587" t="s">
        <v>61956</v>
      </c>
      <c r="G20587" t="s">
        <v>84282</v>
      </c>
      <c r="H20587" t="s">
        <v>86931</v>
      </c>
      <c r="I20587" t="s">
        <v>107590</v>
      </c>
      <c r="J20587" t="s">
        <v>148763</v>
      </c>
      <c r="K20587" t="s">
        <v>170702</v>
      </c>
      <c r="L20587" t="s">
        <v>173191</v>
      </c>
    </row>
    <row r="20588" spans="1:12" x14ac:dyDescent="0.2">
      <c r="A20588" t="s">
        <v>20587</v>
      </c>
      <c r="B20588" s="1">
        <v>42828</v>
      </c>
      <c r="C20588" s="2">
        <v>135</v>
      </c>
      <c r="D20588" s="2">
        <v>3.64</v>
      </c>
      <c r="E20588" t="s">
        <v>42806</v>
      </c>
      <c r="F20588" t="s">
        <v>61957</v>
      </c>
      <c r="G20588" t="s">
        <v>84282</v>
      </c>
      <c r="H20588" t="s">
        <v>86931</v>
      </c>
      <c r="I20588" t="s">
        <v>107591</v>
      </c>
      <c r="J20588" t="s">
        <v>148764</v>
      </c>
      <c r="K20588" t="s">
        <v>170702</v>
      </c>
      <c r="L20588" t="s">
        <v>173191</v>
      </c>
    </row>
    <row r="20589" spans="1:12" x14ac:dyDescent="0.2">
      <c r="A20589" t="s">
        <v>20588</v>
      </c>
      <c r="B20589" s="1">
        <v>42828</v>
      </c>
      <c r="C20589" s="2">
        <v>135</v>
      </c>
      <c r="D20589" s="2">
        <v>4.0599999999999996</v>
      </c>
      <c r="E20589" t="s">
        <v>42806</v>
      </c>
      <c r="F20589" t="s">
        <v>61958</v>
      </c>
      <c r="G20589" t="s">
        <v>84282</v>
      </c>
      <c r="H20589" t="s">
        <v>86931</v>
      </c>
      <c r="I20589" t="s">
        <v>107592</v>
      </c>
      <c r="J20589" t="s">
        <v>148765</v>
      </c>
      <c r="K20589" t="s">
        <v>170702</v>
      </c>
      <c r="L20589" t="s">
        <v>173191</v>
      </c>
    </row>
    <row r="20590" spans="1:12" x14ac:dyDescent="0.2">
      <c r="A20590" t="s">
        <v>20589</v>
      </c>
      <c r="B20590" s="1">
        <v>42828</v>
      </c>
      <c r="C20590" s="2">
        <v>135</v>
      </c>
      <c r="D20590" s="2">
        <v>12.32</v>
      </c>
      <c r="E20590" t="s">
        <v>42806</v>
      </c>
      <c r="F20590" t="s">
        <v>61959</v>
      </c>
      <c r="G20590" t="s">
        <v>84282</v>
      </c>
      <c r="H20590" t="s">
        <v>86931</v>
      </c>
      <c r="I20590" t="s">
        <v>107593</v>
      </c>
      <c r="J20590" t="s">
        <v>148766</v>
      </c>
      <c r="K20590" t="s">
        <v>170702</v>
      </c>
      <c r="L20590" t="s">
        <v>173191</v>
      </c>
    </row>
    <row r="20591" spans="1:12" x14ac:dyDescent="0.2">
      <c r="A20591" t="s">
        <v>20590</v>
      </c>
      <c r="B20591" s="1">
        <v>42828</v>
      </c>
      <c r="C20591" s="2">
        <v>135</v>
      </c>
      <c r="D20591" s="2">
        <v>3.64</v>
      </c>
      <c r="E20591" t="s">
        <v>42806</v>
      </c>
      <c r="F20591" t="s">
        <v>61960</v>
      </c>
      <c r="G20591" t="s">
        <v>84282</v>
      </c>
      <c r="H20591" t="s">
        <v>86931</v>
      </c>
      <c r="I20591" t="s">
        <v>107594</v>
      </c>
      <c r="J20591" t="s">
        <v>148767</v>
      </c>
      <c r="K20591" t="s">
        <v>170702</v>
      </c>
      <c r="L20591" t="s">
        <v>173191</v>
      </c>
    </row>
    <row r="20592" spans="1:12" x14ac:dyDescent="0.2">
      <c r="A20592" t="s">
        <v>20591</v>
      </c>
      <c r="B20592" s="1">
        <v>42828</v>
      </c>
      <c r="C20592" s="2">
        <v>135</v>
      </c>
      <c r="D20592" s="2">
        <v>8.84</v>
      </c>
      <c r="E20592" t="s">
        <v>42806</v>
      </c>
      <c r="F20592" t="s">
        <v>61961</v>
      </c>
      <c r="G20592" t="s">
        <v>84282</v>
      </c>
      <c r="H20592" t="s">
        <v>86931</v>
      </c>
      <c r="I20592" t="s">
        <v>107595</v>
      </c>
      <c r="J20592" t="s">
        <v>148768</v>
      </c>
      <c r="K20592" t="s">
        <v>170702</v>
      </c>
      <c r="L20592" t="s">
        <v>173191</v>
      </c>
    </row>
    <row r="20593" spans="1:12" x14ac:dyDescent="0.2">
      <c r="A20593" t="s">
        <v>20592</v>
      </c>
      <c r="B20593" s="1">
        <v>42828</v>
      </c>
      <c r="C20593" s="2">
        <v>135</v>
      </c>
      <c r="D20593" s="2">
        <v>6.56</v>
      </c>
      <c r="E20593" t="s">
        <v>42806</v>
      </c>
      <c r="F20593" t="s">
        <v>61962</v>
      </c>
      <c r="G20593" t="s">
        <v>84282</v>
      </c>
      <c r="H20593" t="s">
        <v>86931</v>
      </c>
      <c r="I20593" t="s">
        <v>107596</v>
      </c>
      <c r="J20593" t="s">
        <v>148769</v>
      </c>
      <c r="K20593" t="s">
        <v>170702</v>
      </c>
      <c r="L20593" t="s">
        <v>173191</v>
      </c>
    </row>
    <row r="20594" spans="1:12" x14ac:dyDescent="0.2">
      <c r="A20594" t="s">
        <v>20593</v>
      </c>
      <c r="B20594" s="1">
        <v>42828</v>
      </c>
      <c r="C20594" s="2">
        <v>135</v>
      </c>
      <c r="D20594" s="2">
        <v>8.8000000000000007</v>
      </c>
      <c r="E20594" t="s">
        <v>42806</v>
      </c>
      <c r="F20594" t="s">
        <v>61963</v>
      </c>
      <c r="G20594" t="s">
        <v>84282</v>
      </c>
      <c r="H20594" t="s">
        <v>86931</v>
      </c>
      <c r="I20594" t="s">
        <v>107597</v>
      </c>
      <c r="J20594" t="s">
        <v>148770</v>
      </c>
      <c r="K20594" t="s">
        <v>170702</v>
      </c>
      <c r="L20594" t="s">
        <v>173191</v>
      </c>
    </row>
    <row r="20595" spans="1:12" x14ac:dyDescent="0.2">
      <c r="A20595" t="s">
        <v>20594</v>
      </c>
      <c r="B20595" s="1">
        <v>42828</v>
      </c>
      <c r="C20595" s="2">
        <v>135</v>
      </c>
      <c r="D20595" s="2">
        <v>7.28</v>
      </c>
      <c r="E20595" t="s">
        <v>42806</v>
      </c>
      <c r="F20595" t="s">
        <v>61964</v>
      </c>
      <c r="G20595" t="s">
        <v>84282</v>
      </c>
      <c r="H20595" t="s">
        <v>86931</v>
      </c>
      <c r="I20595" t="s">
        <v>107598</v>
      </c>
      <c r="J20595" t="s">
        <v>148771</v>
      </c>
      <c r="K20595" t="s">
        <v>170702</v>
      </c>
      <c r="L20595" t="s">
        <v>173191</v>
      </c>
    </row>
    <row r="20596" spans="1:12" x14ac:dyDescent="0.2">
      <c r="A20596" t="s">
        <v>20595</v>
      </c>
      <c r="B20596" s="1">
        <v>42828</v>
      </c>
      <c r="C20596" s="2">
        <v>135</v>
      </c>
      <c r="D20596" s="2">
        <v>5.6</v>
      </c>
      <c r="E20596" t="s">
        <v>42806</v>
      </c>
      <c r="F20596" t="s">
        <v>61965</v>
      </c>
      <c r="G20596" t="s">
        <v>84282</v>
      </c>
      <c r="H20596" t="s">
        <v>86931</v>
      </c>
      <c r="I20596" t="s">
        <v>107599</v>
      </c>
      <c r="J20596" t="s">
        <v>148772</v>
      </c>
      <c r="K20596" t="s">
        <v>170702</v>
      </c>
      <c r="L20596" t="s">
        <v>173191</v>
      </c>
    </row>
    <row r="20597" spans="1:12" x14ac:dyDescent="0.2">
      <c r="A20597" t="s">
        <v>20596</v>
      </c>
      <c r="B20597" s="1">
        <v>42828</v>
      </c>
      <c r="C20597" s="2">
        <v>135</v>
      </c>
      <c r="D20597" s="2">
        <v>5.04</v>
      </c>
      <c r="E20597" t="s">
        <v>42806</v>
      </c>
      <c r="F20597" t="s">
        <v>61966</v>
      </c>
      <c r="G20597" t="s">
        <v>84282</v>
      </c>
      <c r="H20597" t="s">
        <v>86931</v>
      </c>
      <c r="I20597" t="s">
        <v>107600</v>
      </c>
      <c r="J20597" t="s">
        <v>148773</v>
      </c>
      <c r="K20597" t="s">
        <v>170702</v>
      </c>
      <c r="L20597" t="s">
        <v>173191</v>
      </c>
    </row>
    <row r="20598" spans="1:12" x14ac:dyDescent="0.2">
      <c r="A20598" t="s">
        <v>20597</v>
      </c>
      <c r="B20598" s="1">
        <v>42828</v>
      </c>
      <c r="C20598" s="2">
        <v>135</v>
      </c>
      <c r="D20598" s="2">
        <v>3.71</v>
      </c>
      <c r="E20598" t="s">
        <v>42806</v>
      </c>
      <c r="F20598" t="s">
        <v>61967</v>
      </c>
      <c r="G20598" t="s">
        <v>84282</v>
      </c>
      <c r="H20598" t="s">
        <v>86931</v>
      </c>
      <c r="I20598" t="s">
        <v>107601</v>
      </c>
      <c r="J20598" t="s">
        <v>148774</v>
      </c>
      <c r="K20598" t="s">
        <v>170702</v>
      </c>
      <c r="L20598" t="s">
        <v>173191</v>
      </c>
    </row>
    <row r="20599" spans="1:12" x14ac:dyDescent="0.2">
      <c r="A20599" t="s">
        <v>20598</v>
      </c>
      <c r="B20599" s="1">
        <v>42828</v>
      </c>
      <c r="C20599" s="2">
        <v>135</v>
      </c>
      <c r="D20599" s="2">
        <v>4.51</v>
      </c>
      <c r="E20599" t="s">
        <v>42806</v>
      </c>
      <c r="F20599" t="s">
        <v>61968</v>
      </c>
      <c r="G20599" t="s">
        <v>84282</v>
      </c>
      <c r="H20599" t="s">
        <v>86931</v>
      </c>
      <c r="I20599" t="s">
        <v>107602</v>
      </c>
      <c r="J20599" t="s">
        <v>148775</v>
      </c>
      <c r="K20599" t="s">
        <v>170702</v>
      </c>
      <c r="L20599" t="s">
        <v>173191</v>
      </c>
    </row>
    <row r="20600" spans="1:12" x14ac:dyDescent="0.2">
      <c r="A20600" t="s">
        <v>20599</v>
      </c>
      <c r="B20600" s="1">
        <v>42828</v>
      </c>
      <c r="C20600" s="2">
        <v>135</v>
      </c>
      <c r="D20600" s="2">
        <v>8.19</v>
      </c>
      <c r="E20600" t="s">
        <v>42806</v>
      </c>
      <c r="F20600" t="s">
        <v>61969</v>
      </c>
      <c r="G20600" t="s">
        <v>84282</v>
      </c>
      <c r="H20600" t="s">
        <v>86931</v>
      </c>
      <c r="I20600" t="s">
        <v>107603</v>
      </c>
      <c r="J20600" t="s">
        <v>148776</v>
      </c>
      <c r="K20600" t="s">
        <v>170702</v>
      </c>
      <c r="L20600" t="s">
        <v>173191</v>
      </c>
    </row>
    <row r="20601" spans="1:12" x14ac:dyDescent="0.2">
      <c r="A20601" t="s">
        <v>20600</v>
      </c>
      <c r="B20601" s="1">
        <v>42828</v>
      </c>
      <c r="C20601" s="2">
        <v>135</v>
      </c>
      <c r="D20601" s="2">
        <v>18.02</v>
      </c>
      <c r="E20601" t="s">
        <v>42806</v>
      </c>
      <c r="F20601" t="s">
        <v>61970</v>
      </c>
      <c r="G20601" t="s">
        <v>84282</v>
      </c>
      <c r="H20601" t="s">
        <v>86931</v>
      </c>
      <c r="I20601" t="s">
        <v>107604</v>
      </c>
      <c r="J20601" t="s">
        <v>148777</v>
      </c>
      <c r="K20601" t="s">
        <v>170702</v>
      </c>
      <c r="L20601" t="s">
        <v>173191</v>
      </c>
    </row>
    <row r="20602" spans="1:12" x14ac:dyDescent="0.2">
      <c r="A20602" t="s">
        <v>20601</v>
      </c>
      <c r="B20602" s="1">
        <v>42828</v>
      </c>
      <c r="C20602" s="2">
        <v>135</v>
      </c>
      <c r="D20602" s="2">
        <v>5.13</v>
      </c>
      <c r="E20602" t="s">
        <v>42806</v>
      </c>
      <c r="F20602" t="s">
        <v>61971</v>
      </c>
      <c r="G20602" t="s">
        <v>84282</v>
      </c>
      <c r="H20602" t="s">
        <v>86931</v>
      </c>
      <c r="I20602" t="s">
        <v>107605</v>
      </c>
      <c r="J20602" t="s">
        <v>148778</v>
      </c>
      <c r="K20602" t="s">
        <v>170702</v>
      </c>
      <c r="L20602" t="s">
        <v>173191</v>
      </c>
    </row>
    <row r="20603" spans="1:12" x14ac:dyDescent="0.2">
      <c r="A20603" t="s">
        <v>20602</v>
      </c>
      <c r="B20603" s="1">
        <v>42828</v>
      </c>
      <c r="C20603" s="2">
        <v>135</v>
      </c>
      <c r="D20603" s="2">
        <v>5.6</v>
      </c>
      <c r="E20603" t="s">
        <v>42806</v>
      </c>
      <c r="F20603" t="s">
        <v>61972</v>
      </c>
      <c r="G20603" t="s">
        <v>84282</v>
      </c>
      <c r="H20603" t="s">
        <v>86931</v>
      </c>
      <c r="I20603" t="s">
        <v>107606</v>
      </c>
      <c r="J20603" t="s">
        <v>148779</v>
      </c>
      <c r="K20603" t="s">
        <v>170702</v>
      </c>
      <c r="L20603" t="s">
        <v>173191</v>
      </c>
    </row>
    <row r="20604" spans="1:12" x14ac:dyDescent="0.2">
      <c r="A20604" t="s">
        <v>20603</v>
      </c>
      <c r="B20604" s="1">
        <v>42828</v>
      </c>
      <c r="C20604" s="2">
        <v>135</v>
      </c>
      <c r="D20604" s="2">
        <v>5.51</v>
      </c>
      <c r="E20604" t="s">
        <v>42806</v>
      </c>
      <c r="F20604" t="s">
        <v>61973</v>
      </c>
      <c r="G20604" t="s">
        <v>84282</v>
      </c>
      <c r="H20604" t="s">
        <v>86931</v>
      </c>
      <c r="I20604" t="s">
        <v>107607</v>
      </c>
      <c r="J20604" t="s">
        <v>148780</v>
      </c>
      <c r="K20604" t="s">
        <v>170702</v>
      </c>
      <c r="L20604" t="s">
        <v>173191</v>
      </c>
    </row>
    <row r="20605" spans="1:12" x14ac:dyDescent="0.2">
      <c r="A20605" t="s">
        <v>20604</v>
      </c>
      <c r="B20605" s="1">
        <v>42828</v>
      </c>
      <c r="C20605" s="2">
        <v>135</v>
      </c>
      <c r="D20605" s="2">
        <v>8.84</v>
      </c>
      <c r="E20605" t="s">
        <v>42806</v>
      </c>
      <c r="F20605" t="s">
        <v>61974</v>
      </c>
      <c r="G20605" t="s">
        <v>84282</v>
      </c>
      <c r="H20605" t="s">
        <v>86931</v>
      </c>
      <c r="I20605" t="s">
        <v>107608</v>
      </c>
      <c r="J20605" t="s">
        <v>148781</v>
      </c>
      <c r="K20605" t="s">
        <v>170702</v>
      </c>
      <c r="L20605" t="s">
        <v>173191</v>
      </c>
    </row>
    <row r="20606" spans="1:12" x14ac:dyDescent="0.2">
      <c r="A20606" t="s">
        <v>20605</v>
      </c>
      <c r="B20606" s="1">
        <v>42828</v>
      </c>
      <c r="C20606" s="2">
        <v>135</v>
      </c>
      <c r="D20606" s="2">
        <v>7.84</v>
      </c>
      <c r="E20606" t="s">
        <v>42806</v>
      </c>
      <c r="F20606" t="s">
        <v>61975</v>
      </c>
      <c r="G20606" t="s">
        <v>84282</v>
      </c>
      <c r="H20606" t="s">
        <v>86931</v>
      </c>
      <c r="I20606" t="s">
        <v>107609</v>
      </c>
      <c r="J20606" t="s">
        <v>148782</v>
      </c>
      <c r="K20606" t="s">
        <v>170702</v>
      </c>
      <c r="L20606" t="s">
        <v>173191</v>
      </c>
    </row>
    <row r="20607" spans="1:12" x14ac:dyDescent="0.2">
      <c r="A20607" t="s">
        <v>20606</v>
      </c>
      <c r="B20607" s="1">
        <v>42828</v>
      </c>
      <c r="C20607" s="2">
        <v>135</v>
      </c>
      <c r="D20607" s="2">
        <v>8.1199999999999992</v>
      </c>
      <c r="E20607" t="s">
        <v>42806</v>
      </c>
      <c r="F20607" t="s">
        <v>61976</v>
      </c>
      <c r="G20607" t="s">
        <v>84282</v>
      </c>
      <c r="H20607" t="s">
        <v>86931</v>
      </c>
      <c r="I20607" t="s">
        <v>107610</v>
      </c>
      <c r="J20607" t="s">
        <v>148783</v>
      </c>
      <c r="K20607" t="s">
        <v>170702</v>
      </c>
      <c r="L20607" t="s">
        <v>173191</v>
      </c>
    </row>
    <row r="20608" spans="1:12" x14ac:dyDescent="0.2">
      <c r="A20608" t="s">
        <v>20607</v>
      </c>
      <c r="B20608" s="1">
        <v>42828</v>
      </c>
      <c r="C20608" s="2">
        <v>135</v>
      </c>
      <c r="D20608" s="2">
        <v>8.84</v>
      </c>
      <c r="E20608" t="s">
        <v>42806</v>
      </c>
      <c r="F20608" t="s">
        <v>61977</v>
      </c>
      <c r="G20608" t="s">
        <v>84282</v>
      </c>
      <c r="H20608" t="s">
        <v>86931</v>
      </c>
      <c r="I20608" t="s">
        <v>107611</v>
      </c>
      <c r="J20608" t="s">
        <v>148784</v>
      </c>
      <c r="K20608" t="s">
        <v>170702</v>
      </c>
      <c r="L20608" t="s">
        <v>173191</v>
      </c>
    </row>
    <row r="20609" spans="1:12" x14ac:dyDescent="0.2">
      <c r="A20609" t="s">
        <v>20608</v>
      </c>
      <c r="B20609" s="1">
        <v>42828</v>
      </c>
      <c r="C20609" s="2">
        <v>135</v>
      </c>
      <c r="D20609" s="2">
        <v>9</v>
      </c>
      <c r="E20609" t="s">
        <v>42806</v>
      </c>
      <c r="F20609" t="s">
        <v>61978</v>
      </c>
      <c r="G20609" t="s">
        <v>84282</v>
      </c>
      <c r="H20609" t="s">
        <v>86931</v>
      </c>
      <c r="I20609" t="s">
        <v>107612</v>
      </c>
      <c r="J20609" t="s">
        <v>148785</v>
      </c>
      <c r="K20609" t="s">
        <v>170702</v>
      </c>
      <c r="L20609" t="s">
        <v>173191</v>
      </c>
    </row>
    <row r="20610" spans="1:12" x14ac:dyDescent="0.2">
      <c r="A20610" t="s">
        <v>20609</v>
      </c>
      <c r="B20610" s="1">
        <v>42828</v>
      </c>
      <c r="C20610" s="2">
        <v>135</v>
      </c>
      <c r="D20610" s="2">
        <v>3.12</v>
      </c>
      <c r="E20610" t="s">
        <v>42806</v>
      </c>
      <c r="F20610" t="s">
        <v>61979</v>
      </c>
      <c r="G20610" t="s">
        <v>84282</v>
      </c>
      <c r="H20610" t="s">
        <v>86931</v>
      </c>
      <c r="I20610" t="s">
        <v>107613</v>
      </c>
      <c r="J20610" t="s">
        <v>148786</v>
      </c>
      <c r="K20610" t="s">
        <v>170702</v>
      </c>
      <c r="L20610" t="s">
        <v>173191</v>
      </c>
    </row>
    <row r="20611" spans="1:12" x14ac:dyDescent="0.2">
      <c r="A20611" t="s">
        <v>20610</v>
      </c>
      <c r="B20611" s="1">
        <v>42828</v>
      </c>
      <c r="C20611" s="2">
        <v>135</v>
      </c>
      <c r="D20611" s="2">
        <v>6.7</v>
      </c>
      <c r="E20611" t="s">
        <v>42806</v>
      </c>
      <c r="F20611" t="s">
        <v>61980</v>
      </c>
      <c r="G20611" t="s">
        <v>84282</v>
      </c>
      <c r="H20611" t="s">
        <v>86931</v>
      </c>
      <c r="I20611" t="s">
        <v>107614</v>
      </c>
      <c r="J20611" t="s">
        <v>148787</v>
      </c>
      <c r="K20611" t="s">
        <v>170702</v>
      </c>
      <c r="L20611" t="s">
        <v>173191</v>
      </c>
    </row>
    <row r="20612" spans="1:12" x14ac:dyDescent="0.2">
      <c r="A20612" t="s">
        <v>20611</v>
      </c>
      <c r="B20612" s="1">
        <v>42828</v>
      </c>
      <c r="C20612" s="2">
        <v>135</v>
      </c>
      <c r="D20612" s="2">
        <v>9.98</v>
      </c>
      <c r="E20612" t="s">
        <v>42806</v>
      </c>
      <c r="F20612" t="s">
        <v>61981</v>
      </c>
      <c r="G20612" t="s">
        <v>84282</v>
      </c>
      <c r="H20612" t="s">
        <v>86931</v>
      </c>
      <c r="I20612" t="s">
        <v>107615</v>
      </c>
      <c r="J20612" t="s">
        <v>148788</v>
      </c>
      <c r="K20612" t="s">
        <v>170702</v>
      </c>
      <c r="L20612" t="s">
        <v>173191</v>
      </c>
    </row>
    <row r="20613" spans="1:12" x14ac:dyDescent="0.2">
      <c r="A20613" t="s">
        <v>20612</v>
      </c>
      <c r="B20613" s="1">
        <v>42828</v>
      </c>
      <c r="C20613" s="2">
        <v>135</v>
      </c>
      <c r="D20613" s="2">
        <v>5.4</v>
      </c>
      <c r="E20613" t="s">
        <v>42806</v>
      </c>
      <c r="F20613" t="s">
        <v>61982</v>
      </c>
      <c r="G20613" t="s">
        <v>84282</v>
      </c>
      <c r="H20613" t="s">
        <v>86931</v>
      </c>
      <c r="I20613" t="s">
        <v>107616</v>
      </c>
      <c r="J20613" t="s">
        <v>148789</v>
      </c>
      <c r="K20613" t="s">
        <v>170702</v>
      </c>
      <c r="L20613" t="s">
        <v>173191</v>
      </c>
    </row>
    <row r="20614" spans="1:12" x14ac:dyDescent="0.2">
      <c r="A20614" t="s">
        <v>20613</v>
      </c>
      <c r="B20614" s="1">
        <v>42828</v>
      </c>
      <c r="C20614" s="2">
        <v>135</v>
      </c>
      <c r="D20614" s="2">
        <v>5.13</v>
      </c>
      <c r="E20614" t="s">
        <v>42806</v>
      </c>
      <c r="F20614" t="s">
        <v>61983</v>
      </c>
      <c r="G20614" t="s">
        <v>84282</v>
      </c>
      <c r="H20614" t="s">
        <v>86931</v>
      </c>
      <c r="I20614" t="s">
        <v>107617</v>
      </c>
      <c r="J20614" t="s">
        <v>148790</v>
      </c>
      <c r="K20614" t="s">
        <v>170702</v>
      </c>
      <c r="L20614" t="s">
        <v>173191</v>
      </c>
    </row>
    <row r="20615" spans="1:12" x14ac:dyDescent="0.2">
      <c r="A20615" t="s">
        <v>20614</v>
      </c>
      <c r="B20615" s="1">
        <v>42828</v>
      </c>
      <c r="C20615" s="2">
        <v>135</v>
      </c>
      <c r="D20615" s="2">
        <v>7.42</v>
      </c>
      <c r="E20615" t="s">
        <v>42806</v>
      </c>
      <c r="F20615" t="s">
        <v>61984</v>
      </c>
      <c r="G20615" t="s">
        <v>84282</v>
      </c>
      <c r="H20615" t="s">
        <v>86931</v>
      </c>
      <c r="I20615" t="s">
        <v>107618</v>
      </c>
      <c r="J20615" t="s">
        <v>148791</v>
      </c>
      <c r="K20615" t="s">
        <v>170702</v>
      </c>
      <c r="L20615" t="s">
        <v>173191</v>
      </c>
    </row>
    <row r="20616" spans="1:12" x14ac:dyDescent="0.2">
      <c r="A20616" t="s">
        <v>20615</v>
      </c>
      <c r="B20616" s="1">
        <v>42828</v>
      </c>
      <c r="C20616" s="2">
        <v>135</v>
      </c>
      <c r="D20616" s="2">
        <v>4.3499999999999996</v>
      </c>
      <c r="E20616" t="s">
        <v>42806</v>
      </c>
      <c r="F20616" t="s">
        <v>61985</v>
      </c>
      <c r="G20616" t="s">
        <v>84282</v>
      </c>
      <c r="H20616" t="s">
        <v>86931</v>
      </c>
      <c r="I20616" t="s">
        <v>107619</v>
      </c>
      <c r="J20616" t="s">
        <v>148792</v>
      </c>
      <c r="K20616" t="s">
        <v>170702</v>
      </c>
      <c r="L20616" t="s">
        <v>173191</v>
      </c>
    </row>
    <row r="20617" spans="1:12" x14ac:dyDescent="0.2">
      <c r="A20617" t="s">
        <v>20616</v>
      </c>
      <c r="B20617" s="1">
        <v>42828</v>
      </c>
      <c r="C20617" s="2">
        <v>135</v>
      </c>
      <c r="D20617" s="2">
        <v>6.75</v>
      </c>
      <c r="E20617" t="s">
        <v>42806</v>
      </c>
      <c r="F20617" t="s">
        <v>61986</v>
      </c>
      <c r="G20617" t="s">
        <v>84282</v>
      </c>
      <c r="H20617" t="s">
        <v>86931</v>
      </c>
      <c r="I20617" t="s">
        <v>107620</v>
      </c>
      <c r="J20617" t="s">
        <v>148793</v>
      </c>
      <c r="K20617" t="s">
        <v>170702</v>
      </c>
      <c r="L20617" t="s">
        <v>173191</v>
      </c>
    </row>
    <row r="20618" spans="1:12" x14ac:dyDescent="0.2">
      <c r="A20618" t="s">
        <v>20617</v>
      </c>
      <c r="B20618" s="1">
        <v>42828</v>
      </c>
      <c r="C20618" s="2">
        <v>135</v>
      </c>
      <c r="D20618" s="2">
        <v>7.56</v>
      </c>
      <c r="E20618" t="s">
        <v>42806</v>
      </c>
      <c r="F20618" t="s">
        <v>61987</v>
      </c>
      <c r="G20618" t="s">
        <v>84282</v>
      </c>
      <c r="H20618" t="s">
        <v>86931</v>
      </c>
      <c r="I20618" t="s">
        <v>107621</v>
      </c>
      <c r="J20618" t="s">
        <v>148794</v>
      </c>
      <c r="K20618" t="s">
        <v>170702</v>
      </c>
      <c r="L20618" t="s">
        <v>173191</v>
      </c>
    </row>
    <row r="20619" spans="1:12" x14ac:dyDescent="0.2">
      <c r="A20619" t="s">
        <v>20618</v>
      </c>
      <c r="B20619" s="1">
        <v>42828</v>
      </c>
      <c r="C20619" s="2">
        <v>135</v>
      </c>
      <c r="D20619" s="2">
        <v>4.5599999999999996</v>
      </c>
      <c r="E20619" t="s">
        <v>42806</v>
      </c>
      <c r="F20619" t="s">
        <v>61988</v>
      </c>
      <c r="G20619" t="s">
        <v>84282</v>
      </c>
      <c r="H20619" t="s">
        <v>86931</v>
      </c>
      <c r="I20619" t="s">
        <v>107622</v>
      </c>
      <c r="J20619" t="s">
        <v>148795</v>
      </c>
      <c r="K20619" t="s">
        <v>170702</v>
      </c>
      <c r="L20619" t="s">
        <v>173191</v>
      </c>
    </row>
    <row r="20620" spans="1:12" x14ac:dyDescent="0.2">
      <c r="A20620" t="s">
        <v>20619</v>
      </c>
      <c r="B20620" s="1">
        <v>42828</v>
      </c>
      <c r="C20620" s="2">
        <v>135</v>
      </c>
      <c r="D20620" s="2">
        <v>6.03</v>
      </c>
      <c r="E20620" t="s">
        <v>42806</v>
      </c>
      <c r="F20620" t="s">
        <v>61989</v>
      </c>
      <c r="G20620" t="s">
        <v>84282</v>
      </c>
      <c r="H20620" t="s">
        <v>86931</v>
      </c>
      <c r="I20620" t="s">
        <v>107623</v>
      </c>
      <c r="J20620" t="s">
        <v>148796</v>
      </c>
      <c r="K20620" t="s">
        <v>170702</v>
      </c>
      <c r="L20620" t="s">
        <v>173191</v>
      </c>
    </row>
    <row r="20621" spans="1:12" x14ac:dyDescent="0.2">
      <c r="A20621" t="s">
        <v>20620</v>
      </c>
      <c r="B20621" s="1">
        <v>42828</v>
      </c>
      <c r="C20621" s="2">
        <v>135</v>
      </c>
      <c r="D20621" s="2">
        <v>6.96</v>
      </c>
      <c r="E20621" t="s">
        <v>42806</v>
      </c>
      <c r="F20621" t="s">
        <v>61990</v>
      </c>
      <c r="G20621" t="s">
        <v>84282</v>
      </c>
      <c r="H20621" t="s">
        <v>86931</v>
      </c>
      <c r="I20621" t="s">
        <v>107624</v>
      </c>
      <c r="J20621" t="s">
        <v>148797</v>
      </c>
      <c r="K20621" t="s">
        <v>170702</v>
      </c>
      <c r="L20621" t="s">
        <v>173191</v>
      </c>
    </row>
    <row r="20622" spans="1:12" x14ac:dyDescent="0.2">
      <c r="A20622" t="s">
        <v>20621</v>
      </c>
      <c r="B20622" s="1">
        <v>42829</v>
      </c>
      <c r="C20622" s="2">
        <v>135</v>
      </c>
      <c r="D20622" s="2">
        <v>7.41</v>
      </c>
      <c r="E20622" t="s">
        <v>42806</v>
      </c>
      <c r="F20622" t="s">
        <v>61991</v>
      </c>
      <c r="G20622" t="s">
        <v>84282</v>
      </c>
      <c r="H20622" t="s">
        <v>86931</v>
      </c>
      <c r="I20622" t="s">
        <v>107625</v>
      </c>
      <c r="J20622" t="s">
        <v>148798</v>
      </c>
      <c r="K20622" t="s">
        <v>170702</v>
      </c>
      <c r="L20622" t="s">
        <v>173191</v>
      </c>
    </row>
    <row r="20623" spans="1:12" x14ac:dyDescent="0.2">
      <c r="A20623" t="s">
        <v>20622</v>
      </c>
      <c r="B20623" s="1">
        <v>42829</v>
      </c>
      <c r="C20623" s="2">
        <v>135</v>
      </c>
      <c r="D20623" s="2">
        <v>54.61</v>
      </c>
      <c r="E20623" t="s">
        <v>42806</v>
      </c>
      <c r="F20623" t="s">
        <v>61992</v>
      </c>
      <c r="G20623" t="s">
        <v>84283</v>
      </c>
      <c r="H20623" t="s">
        <v>86932</v>
      </c>
      <c r="I20623" t="s">
        <v>107626</v>
      </c>
      <c r="J20623" t="s">
        <v>148799</v>
      </c>
      <c r="K20623" t="s">
        <v>170702</v>
      </c>
      <c r="L20623" t="s">
        <v>173192</v>
      </c>
    </row>
    <row r="20624" spans="1:12" x14ac:dyDescent="0.2">
      <c r="A20624" t="s">
        <v>20623</v>
      </c>
      <c r="B20624" s="1">
        <v>42829</v>
      </c>
      <c r="C20624" s="2">
        <v>135</v>
      </c>
      <c r="D20624" s="2">
        <v>5.98</v>
      </c>
      <c r="E20624" t="s">
        <v>42806</v>
      </c>
      <c r="F20624" t="s">
        <v>61993</v>
      </c>
      <c r="G20624" t="s">
        <v>84284</v>
      </c>
      <c r="H20624" t="s">
        <v>86933</v>
      </c>
      <c r="I20624" t="s">
        <v>107627</v>
      </c>
      <c r="J20624" t="s">
        <v>148800</v>
      </c>
      <c r="K20624" t="s">
        <v>170702</v>
      </c>
      <c r="L20624" t="s">
        <v>173193</v>
      </c>
    </row>
    <row r="20625" spans="1:12" x14ac:dyDescent="0.2">
      <c r="A20625" t="s">
        <v>20624</v>
      </c>
      <c r="B20625" s="1">
        <v>42829</v>
      </c>
      <c r="C20625" s="2">
        <v>135</v>
      </c>
      <c r="D20625" s="2">
        <v>10.92</v>
      </c>
      <c r="E20625" t="s">
        <v>42806</v>
      </c>
      <c r="F20625" t="s">
        <v>61993</v>
      </c>
      <c r="G20625" t="s">
        <v>84284</v>
      </c>
      <c r="H20625" t="s">
        <v>86933</v>
      </c>
      <c r="I20625" t="s">
        <v>107627</v>
      </c>
      <c r="J20625" t="s">
        <v>148801</v>
      </c>
      <c r="K20625" t="s">
        <v>170702</v>
      </c>
      <c r="L20625" t="s">
        <v>173193</v>
      </c>
    </row>
    <row r="20626" spans="1:12" x14ac:dyDescent="0.2">
      <c r="A20626" t="s">
        <v>20625</v>
      </c>
      <c r="B20626" s="1">
        <v>42829</v>
      </c>
      <c r="C20626" s="2">
        <v>135</v>
      </c>
      <c r="D20626" s="2">
        <v>5.99</v>
      </c>
      <c r="E20626" t="s">
        <v>42806</v>
      </c>
      <c r="F20626" t="s">
        <v>61994</v>
      </c>
      <c r="G20626" t="s">
        <v>84284</v>
      </c>
      <c r="H20626" t="s">
        <v>86933</v>
      </c>
      <c r="I20626" t="s">
        <v>107628</v>
      </c>
      <c r="J20626" t="s">
        <v>148802</v>
      </c>
      <c r="K20626" t="s">
        <v>170702</v>
      </c>
      <c r="L20626" t="s">
        <v>173193</v>
      </c>
    </row>
    <row r="20627" spans="1:12" x14ac:dyDescent="0.2">
      <c r="A20627" t="s">
        <v>20626</v>
      </c>
      <c r="B20627" s="1">
        <v>42829</v>
      </c>
      <c r="C20627" s="2">
        <v>135</v>
      </c>
      <c r="D20627" s="2">
        <v>6.44</v>
      </c>
      <c r="E20627" t="s">
        <v>42806</v>
      </c>
      <c r="F20627" t="s">
        <v>61995</v>
      </c>
      <c r="G20627" t="s">
        <v>84284</v>
      </c>
      <c r="H20627" t="s">
        <v>86933</v>
      </c>
      <c r="I20627" t="s">
        <v>107629</v>
      </c>
      <c r="J20627" t="s">
        <v>148803</v>
      </c>
      <c r="K20627" t="s">
        <v>170702</v>
      </c>
      <c r="L20627" t="s">
        <v>173193</v>
      </c>
    </row>
    <row r="20628" spans="1:12" x14ac:dyDescent="0.2">
      <c r="A20628" t="s">
        <v>20627</v>
      </c>
      <c r="B20628" s="1">
        <v>42829</v>
      </c>
      <c r="C20628" s="2">
        <v>135</v>
      </c>
      <c r="D20628" s="2">
        <v>3.71</v>
      </c>
      <c r="E20628" t="s">
        <v>42806</v>
      </c>
      <c r="F20628" t="s">
        <v>61996</v>
      </c>
      <c r="G20628" t="s">
        <v>84284</v>
      </c>
      <c r="H20628" t="s">
        <v>86933</v>
      </c>
      <c r="I20628" t="s">
        <v>107630</v>
      </c>
      <c r="J20628" t="s">
        <v>148804</v>
      </c>
      <c r="K20628" t="s">
        <v>170702</v>
      </c>
      <c r="L20628" t="s">
        <v>173193</v>
      </c>
    </row>
    <row r="20629" spans="1:12" x14ac:dyDescent="0.2">
      <c r="A20629" t="s">
        <v>20628</v>
      </c>
      <c r="B20629" s="1">
        <v>42829</v>
      </c>
      <c r="C20629" s="2">
        <v>135</v>
      </c>
      <c r="D20629" s="2">
        <v>6.49</v>
      </c>
      <c r="E20629" t="s">
        <v>42806</v>
      </c>
      <c r="F20629" t="s">
        <v>61997</v>
      </c>
      <c r="G20629" t="s">
        <v>84284</v>
      </c>
      <c r="H20629" t="s">
        <v>86933</v>
      </c>
      <c r="I20629" t="s">
        <v>107631</v>
      </c>
      <c r="J20629" t="s">
        <v>148805</v>
      </c>
      <c r="K20629" t="s">
        <v>170702</v>
      </c>
      <c r="L20629" t="s">
        <v>173193</v>
      </c>
    </row>
    <row r="20630" spans="1:12" x14ac:dyDescent="0.2">
      <c r="A20630" t="s">
        <v>20629</v>
      </c>
      <c r="B20630" s="1">
        <v>42829</v>
      </c>
      <c r="C20630" s="2">
        <v>135</v>
      </c>
      <c r="D20630" s="2">
        <v>6.72</v>
      </c>
      <c r="E20630" t="s">
        <v>42806</v>
      </c>
      <c r="F20630" t="s">
        <v>61998</v>
      </c>
      <c r="G20630" t="s">
        <v>84284</v>
      </c>
      <c r="H20630" t="s">
        <v>86933</v>
      </c>
      <c r="I20630" t="s">
        <v>107632</v>
      </c>
      <c r="J20630" t="s">
        <v>148806</v>
      </c>
      <c r="K20630" t="s">
        <v>170702</v>
      </c>
      <c r="L20630" t="s">
        <v>173193</v>
      </c>
    </row>
    <row r="20631" spans="1:12" x14ac:dyDescent="0.2">
      <c r="A20631" t="s">
        <v>20630</v>
      </c>
      <c r="B20631" s="1">
        <v>42829</v>
      </c>
      <c r="C20631" s="2">
        <v>135</v>
      </c>
      <c r="D20631" s="2">
        <v>7.41</v>
      </c>
      <c r="E20631" t="s">
        <v>42806</v>
      </c>
      <c r="F20631" t="s">
        <v>61999</v>
      </c>
      <c r="G20631" t="s">
        <v>84284</v>
      </c>
      <c r="H20631" t="s">
        <v>86933</v>
      </c>
      <c r="I20631" t="s">
        <v>107633</v>
      </c>
      <c r="J20631" t="s">
        <v>148807</v>
      </c>
      <c r="K20631" t="s">
        <v>170702</v>
      </c>
      <c r="L20631" t="s">
        <v>173193</v>
      </c>
    </row>
    <row r="20632" spans="1:12" x14ac:dyDescent="0.2">
      <c r="A20632" t="s">
        <v>20631</v>
      </c>
      <c r="B20632" s="1">
        <v>42829</v>
      </c>
      <c r="C20632" s="2">
        <v>135</v>
      </c>
      <c r="D20632" s="2">
        <v>8.1199999999999992</v>
      </c>
      <c r="E20632" t="s">
        <v>42806</v>
      </c>
      <c r="F20632" t="s">
        <v>62000</v>
      </c>
      <c r="G20632" t="s">
        <v>84284</v>
      </c>
      <c r="H20632" t="s">
        <v>86933</v>
      </c>
      <c r="I20632" t="s">
        <v>107634</v>
      </c>
      <c r="J20632" t="s">
        <v>148808</v>
      </c>
      <c r="K20632" t="s">
        <v>170702</v>
      </c>
      <c r="L20632" t="s">
        <v>173193</v>
      </c>
    </row>
    <row r="20633" spans="1:12" x14ac:dyDescent="0.2">
      <c r="A20633" t="s">
        <v>20632</v>
      </c>
      <c r="B20633" s="1">
        <v>42829</v>
      </c>
      <c r="C20633" s="2">
        <v>135</v>
      </c>
      <c r="D20633" s="2">
        <v>5.41</v>
      </c>
      <c r="E20633" t="s">
        <v>42806</v>
      </c>
      <c r="F20633" t="s">
        <v>62001</v>
      </c>
      <c r="G20633" t="s">
        <v>84284</v>
      </c>
      <c r="H20633" t="s">
        <v>86933</v>
      </c>
      <c r="I20633" t="s">
        <v>107635</v>
      </c>
      <c r="J20633" t="s">
        <v>148809</v>
      </c>
      <c r="K20633" t="s">
        <v>170702</v>
      </c>
      <c r="L20633" t="s">
        <v>173193</v>
      </c>
    </row>
    <row r="20634" spans="1:12" x14ac:dyDescent="0.2">
      <c r="A20634" t="s">
        <v>20633</v>
      </c>
      <c r="B20634" s="1">
        <v>42829</v>
      </c>
      <c r="C20634" s="2">
        <v>135</v>
      </c>
      <c r="D20634" s="2">
        <v>9.4</v>
      </c>
      <c r="E20634" t="s">
        <v>42806</v>
      </c>
      <c r="F20634" t="s">
        <v>62002</v>
      </c>
      <c r="G20634" t="s">
        <v>84284</v>
      </c>
      <c r="H20634" t="s">
        <v>86933</v>
      </c>
      <c r="I20634" t="s">
        <v>107636</v>
      </c>
      <c r="J20634" t="s">
        <v>148810</v>
      </c>
      <c r="K20634" t="s">
        <v>170702</v>
      </c>
      <c r="L20634" t="s">
        <v>173193</v>
      </c>
    </row>
    <row r="20635" spans="1:12" x14ac:dyDescent="0.2">
      <c r="A20635" t="s">
        <v>20634</v>
      </c>
      <c r="B20635" s="1">
        <v>42829</v>
      </c>
      <c r="C20635" s="2">
        <v>135</v>
      </c>
      <c r="D20635" s="2">
        <v>4.2</v>
      </c>
      <c r="E20635" t="s">
        <v>42806</v>
      </c>
      <c r="F20635" t="s">
        <v>62003</v>
      </c>
      <c r="G20635" t="s">
        <v>84284</v>
      </c>
      <c r="H20635" t="s">
        <v>86933</v>
      </c>
      <c r="I20635" t="s">
        <v>107637</v>
      </c>
      <c r="J20635" t="s">
        <v>148811</v>
      </c>
      <c r="K20635" t="s">
        <v>170702</v>
      </c>
      <c r="L20635" t="s">
        <v>173193</v>
      </c>
    </row>
    <row r="20636" spans="1:12" x14ac:dyDescent="0.2">
      <c r="A20636" t="s">
        <v>20635</v>
      </c>
      <c r="B20636" s="1">
        <v>42829</v>
      </c>
      <c r="C20636" s="2">
        <v>135</v>
      </c>
      <c r="D20636" s="2">
        <v>5.03</v>
      </c>
      <c r="E20636" t="s">
        <v>42806</v>
      </c>
      <c r="F20636" t="s">
        <v>62004</v>
      </c>
      <c r="G20636" t="s">
        <v>84284</v>
      </c>
      <c r="H20636" t="s">
        <v>86933</v>
      </c>
      <c r="I20636" t="s">
        <v>107638</v>
      </c>
      <c r="J20636" t="s">
        <v>148812</v>
      </c>
      <c r="K20636" t="s">
        <v>170702</v>
      </c>
      <c r="L20636" t="s">
        <v>173193</v>
      </c>
    </row>
    <row r="20637" spans="1:12" x14ac:dyDescent="0.2">
      <c r="A20637" t="s">
        <v>20636</v>
      </c>
      <c r="B20637" s="1">
        <v>42829</v>
      </c>
      <c r="C20637" s="2">
        <v>135</v>
      </c>
      <c r="D20637" s="2">
        <v>3.36</v>
      </c>
      <c r="E20637" t="s">
        <v>42806</v>
      </c>
      <c r="F20637" t="s">
        <v>62005</v>
      </c>
      <c r="G20637" t="s">
        <v>84284</v>
      </c>
      <c r="H20637" t="s">
        <v>86933</v>
      </c>
      <c r="I20637" t="s">
        <v>107639</v>
      </c>
      <c r="J20637" t="s">
        <v>148813</v>
      </c>
      <c r="K20637" t="s">
        <v>170702</v>
      </c>
      <c r="L20637" t="s">
        <v>173193</v>
      </c>
    </row>
    <row r="20638" spans="1:12" x14ac:dyDescent="0.2">
      <c r="A20638" t="s">
        <v>20637</v>
      </c>
      <c r="B20638" s="1">
        <v>42829</v>
      </c>
      <c r="C20638" s="2">
        <v>135</v>
      </c>
      <c r="D20638" s="2">
        <v>4.25</v>
      </c>
      <c r="E20638" t="s">
        <v>42806</v>
      </c>
      <c r="F20638" t="s">
        <v>62005</v>
      </c>
      <c r="G20638" t="s">
        <v>84284</v>
      </c>
      <c r="H20638" t="s">
        <v>86933</v>
      </c>
      <c r="I20638" t="s">
        <v>107640</v>
      </c>
      <c r="J20638" t="s">
        <v>148814</v>
      </c>
      <c r="K20638" t="s">
        <v>170702</v>
      </c>
      <c r="L20638" t="s">
        <v>173193</v>
      </c>
    </row>
    <row r="20639" spans="1:12" x14ac:dyDescent="0.2">
      <c r="A20639" t="s">
        <v>20638</v>
      </c>
      <c r="B20639" s="1">
        <v>42829</v>
      </c>
      <c r="C20639" s="2">
        <v>135</v>
      </c>
      <c r="D20639" s="2">
        <v>5.36</v>
      </c>
      <c r="E20639" t="s">
        <v>42806</v>
      </c>
      <c r="F20639" t="s">
        <v>62006</v>
      </c>
      <c r="G20639" t="s">
        <v>84284</v>
      </c>
      <c r="H20639" t="s">
        <v>86933</v>
      </c>
      <c r="I20639" t="s">
        <v>107641</v>
      </c>
      <c r="J20639" t="s">
        <v>148815</v>
      </c>
      <c r="K20639" t="s">
        <v>170702</v>
      </c>
      <c r="L20639" t="s">
        <v>173193</v>
      </c>
    </row>
    <row r="20640" spans="1:12" x14ac:dyDescent="0.2">
      <c r="A20640" t="s">
        <v>20639</v>
      </c>
      <c r="B20640" s="1">
        <v>42829</v>
      </c>
      <c r="C20640" s="2">
        <v>135</v>
      </c>
      <c r="D20640" s="2">
        <v>10.36</v>
      </c>
      <c r="E20640" t="s">
        <v>42806</v>
      </c>
      <c r="F20640" t="s">
        <v>62007</v>
      </c>
      <c r="G20640" t="s">
        <v>84284</v>
      </c>
      <c r="H20640" t="s">
        <v>86933</v>
      </c>
      <c r="I20640" t="s">
        <v>107642</v>
      </c>
      <c r="J20640" t="s">
        <v>148816</v>
      </c>
      <c r="K20640" t="s">
        <v>170702</v>
      </c>
      <c r="L20640" t="s">
        <v>173193</v>
      </c>
    </row>
    <row r="20641" spans="1:12" x14ac:dyDescent="0.2">
      <c r="A20641" t="s">
        <v>20640</v>
      </c>
      <c r="B20641" s="1">
        <v>42829</v>
      </c>
      <c r="C20641" s="2">
        <v>135</v>
      </c>
      <c r="D20641" s="2">
        <v>11.76</v>
      </c>
      <c r="E20641" t="s">
        <v>42806</v>
      </c>
      <c r="F20641" t="s">
        <v>62008</v>
      </c>
      <c r="G20641" t="s">
        <v>84284</v>
      </c>
      <c r="H20641" t="s">
        <v>86933</v>
      </c>
      <c r="I20641" t="s">
        <v>107643</v>
      </c>
      <c r="J20641" t="s">
        <v>148817</v>
      </c>
      <c r="K20641" t="s">
        <v>170702</v>
      </c>
      <c r="L20641" t="s">
        <v>173193</v>
      </c>
    </row>
    <row r="20642" spans="1:12" x14ac:dyDescent="0.2">
      <c r="A20642" t="s">
        <v>20641</v>
      </c>
      <c r="B20642" s="1">
        <v>42829</v>
      </c>
      <c r="C20642" s="2">
        <v>135</v>
      </c>
      <c r="D20642" s="2">
        <v>3.78</v>
      </c>
      <c r="E20642" t="s">
        <v>42806</v>
      </c>
      <c r="F20642" t="s">
        <v>62009</v>
      </c>
      <c r="G20642" t="s">
        <v>84284</v>
      </c>
      <c r="H20642" t="s">
        <v>86933</v>
      </c>
      <c r="I20642" t="s">
        <v>107644</v>
      </c>
      <c r="J20642" t="s">
        <v>148818</v>
      </c>
      <c r="K20642" t="s">
        <v>170702</v>
      </c>
      <c r="L20642" t="s">
        <v>173193</v>
      </c>
    </row>
    <row r="20643" spans="1:12" x14ac:dyDescent="0.2">
      <c r="A20643" t="s">
        <v>20642</v>
      </c>
      <c r="B20643" s="1">
        <v>42829</v>
      </c>
      <c r="C20643" s="2">
        <v>135</v>
      </c>
      <c r="D20643" s="2">
        <v>15</v>
      </c>
      <c r="E20643" t="s">
        <v>42806</v>
      </c>
      <c r="F20643" t="s">
        <v>62010</v>
      </c>
      <c r="G20643" t="s">
        <v>84284</v>
      </c>
      <c r="H20643" t="s">
        <v>86933</v>
      </c>
      <c r="I20643" t="s">
        <v>107645</v>
      </c>
      <c r="J20643" t="s">
        <v>148819</v>
      </c>
      <c r="K20643" t="s">
        <v>170702</v>
      </c>
      <c r="L20643" t="s">
        <v>173193</v>
      </c>
    </row>
    <row r="20644" spans="1:12" x14ac:dyDescent="0.2">
      <c r="A20644" t="s">
        <v>20643</v>
      </c>
      <c r="B20644" s="1">
        <v>42829</v>
      </c>
      <c r="C20644" s="2">
        <v>135</v>
      </c>
      <c r="D20644" s="2">
        <v>22.96</v>
      </c>
      <c r="E20644" t="s">
        <v>42806</v>
      </c>
      <c r="F20644" t="s">
        <v>62011</v>
      </c>
      <c r="G20644" t="s">
        <v>84284</v>
      </c>
      <c r="H20644" t="s">
        <v>86933</v>
      </c>
      <c r="I20644" t="s">
        <v>107646</v>
      </c>
      <c r="J20644" t="s">
        <v>148820</v>
      </c>
      <c r="K20644" t="s">
        <v>170702</v>
      </c>
      <c r="L20644" t="s">
        <v>173193</v>
      </c>
    </row>
    <row r="20645" spans="1:12" x14ac:dyDescent="0.2">
      <c r="A20645" t="s">
        <v>20644</v>
      </c>
      <c r="B20645" s="1">
        <v>42830</v>
      </c>
      <c r="C20645" s="2">
        <v>135</v>
      </c>
      <c r="D20645" s="2">
        <v>10.64</v>
      </c>
      <c r="E20645" t="s">
        <v>42806</v>
      </c>
      <c r="F20645" t="s">
        <v>62012</v>
      </c>
      <c r="G20645" t="s">
        <v>84284</v>
      </c>
      <c r="H20645" t="s">
        <v>86933</v>
      </c>
      <c r="I20645" t="s">
        <v>107647</v>
      </c>
      <c r="J20645" t="s">
        <v>148821</v>
      </c>
      <c r="K20645" t="s">
        <v>170702</v>
      </c>
      <c r="L20645" t="s">
        <v>173193</v>
      </c>
    </row>
    <row r="20646" spans="1:12" x14ac:dyDescent="0.2">
      <c r="A20646" t="s">
        <v>20645</v>
      </c>
      <c r="B20646" s="1">
        <v>42830</v>
      </c>
      <c r="C20646" s="2">
        <v>135</v>
      </c>
      <c r="D20646" s="2">
        <v>5.46</v>
      </c>
      <c r="E20646" t="s">
        <v>42806</v>
      </c>
      <c r="F20646" t="s">
        <v>62012</v>
      </c>
      <c r="G20646" t="s">
        <v>84284</v>
      </c>
      <c r="H20646" t="s">
        <v>86933</v>
      </c>
      <c r="I20646" t="s">
        <v>107647</v>
      </c>
      <c r="J20646" t="s">
        <v>148821</v>
      </c>
      <c r="K20646" t="s">
        <v>170702</v>
      </c>
      <c r="L20646" t="s">
        <v>173193</v>
      </c>
    </row>
    <row r="20647" spans="1:12" x14ac:dyDescent="0.2">
      <c r="A20647" t="s">
        <v>20646</v>
      </c>
      <c r="B20647" s="1">
        <v>42830</v>
      </c>
      <c r="C20647" s="2">
        <v>135</v>
      </c>
      <c r="D20647" s="2">
        <v>4.0599999999999996</v>
      </c>
      <c r="E20647" t="s">
        <v>42806</v>
      </c>
      <c r="F20647" t="s">
        <v>62013</v>
      </c>
      <c r="G20647" t="s">
        <v>84284</v>
      </c>
      <c r="H20647" t="s">
        <v>86933</v>
      </c>
      <c r="I20647" t="s">
        <v>107648</v>
      </c>
      <c r="J20647" t="s">
        <v>148822</v>
      </c>
      <c r="K20647" t="s">
        <v>170702</v>
      </c>
      <c r="L20647" t="s">
        <v>173193</v>
      </c>
    </row>
    <row r="20648" spans="1:12" x14ac:dyDescent="0.2">
      <c r="A20648" t="s">
        <v>20647</v>
      </c>
      <c r="B20648" s="1">
        <v>42830</v>
      </c>
      <c r="C20648" s="2">
        <v>135</v>
      </c>
      <c r="D20648" s="2">
        <v>6.16</v>
      </c>
      <c r="E20648" t="s">
        <v>42806</v>
      </c>
      <c r="F20648" t="s">
        <v>62014</v>
      </c>
      <c r="G20648" t="s">
        <v>84284</v>
      </c>
      <c r="H20648" t="s">
        <v>86933</v>
      </c>
      <c r="I20648" t="s">
        <v>107649</v>
      </c>
      <c r="J20648" t="s">
        <v>148823</v>
      </c>
      <c r="K20648" t="s">
        <v>170702</v>
      </c>
      <c r="L20648" t="s">
        <v>173193</v>
      </c>
    </row>
    <row r="20649" spans="1:12" x14ac:dyDescent="0.2">
      <c r="A20649" t="s">
        <v>20648</v>
      </c>
      <c r="B20649" s="1">
        <v>42830</v>
      </c>
      <c r="C20649" s="2">
        <v>135</v>
      </c>
      <c r="D20649" s="2">
        <v>4.7300000000000004</v>
      </c>
      <c r="E20649" t="s">
        <v>42806</v>
      </c>
      <c r="F20649" t="s">
        <v>62015</v>
      </c>
      <c r="G20649" t="s">
        <v>84284</v>
      </c>
      <c r="H20649" t="s">
        <v>86933</v>
      </c>
      <c r="I20649" t="s">
        <v>107650</v>
      </c>
      <c r="J20649" t="s">
        <v>148824</v>
      </c>
      <c r="K20649" t="s">
        <v>170702</v>
      </c>
      <c r="L20649" t="s">
        <v>173193</v>
      </c>
    </row>
    <row r="20650" spans="1:12" x14ac:dyDescent="0.2">
      <c r="A20650" t="s">
        <v>20649</v>
      </c>
      <c r="B20650" s="1">
        <v>42830</v>
      </c>
      <c r="C20650" s="2">
        <v>135</v>
      </c>
      <c r="D20650" s="2">
        <v>3.71</v>
      </c>
      <c r="E20650" t="s">
        <v>42806</v>
      </c>
      <c r="F20650" t="s">
        <v>62016</v>
      </c>
      <c r="G20650" t="s">
        <v>84284</v>
      </c>
      <c r="H20650" t="s">
        <v>86933</v>
      </c>
      <c r="I20650" t="s">
        <v>107651</v>
      </c>
      <c r="J20650" t="s">
        <v>148825</v>
      </c>
      <c r="K20650" t="s">
        <v>170702</v>
      </c>
      <c r="L20650" t="s">
        <v>173193</v>
      </c>
    </row>
    <row r="20651" spans="1:12" x14ac:dyDescent="0.2">
      <c r="A20651" t="s">
        <v>20650</v>
      </c>
      <c r="B20651" s="1">
        <v>42830</v>
      </c>
      <c r="C20651" s="2">
        <v>135</v>
      </c>
      <c r="D20651" s="2">
        <v>2.86</v>
      </c>
      <c r="E20651" t="s">
        <v>42806</v>
      </c>
      <c r="F20651" t="s">
        <v>62017</v>
      </c>
      <c r="G20651" t="s">
        <v>84284</v>
      </c>
      <c r="H20651" t="s">
        <v>86933</v>
      </c>
      <c r="I20651" t="s">
        <v>107652</v>
      </c>
      <c r="J20651" t="s">
        <v>148826</v>
      </c>
      <c r="K20651" t="s">
        <v>170702</v>
      </c>
      <c r="L20651" t="s">
        <v>173193</v>
      </c>
    </row>
    <row r="20652" spans="1:12" x14ac:dyDescent="0.2">
      <c r="A20652" t="s">
        <v>20651</v>
      </c>
      <c r="B20652" s="1">
        <v>42830</v>
      </c>
      <c r="C20652" s="2">
        <v>135</v>
      </c>
      <c r="D20652" s="2">
        <v>6.05</v>
      </c>
      <c r="E20652" t="s">
        <v>42806</v>
      </c>
      <c r="F20652" t="s">
        <v>62018</v>
      </c>
      <c r="G20652" t="s">
        <v>84284</v>
      </c>
      <c r="H20652" t="s">
        <v>86933</v>
      </c>
      <c r="I20652" t="s">
        <v>107653</v>
      </c>
      <c r="J20652" t="s">
        <v>148827</v>
      </c>
      <c r="K20652" t="s">
        <v>170702</v>
      </c>
      <c r="L20652" t="s">
        <v>173193</v>
      </c>
    </row>
    <row r="20653" spans="1:12" x14ac:dyDescent="0.2">
      <c r="A20653" t="s">
        <v>20652</v>
      </c>
      <c r="B20653" s="1">
        <v>42830</v>
      </c>
      <c r="C20653" s="2">
        <v>135</v>
      </c>
      <c r="D20653" s="2">
        <v>13.8</v>
      </c>
      <c r="E20653" t="s">
        <v>42806</v>
      </c>
      <c r="F20653" t="s">
        <v>62019</v>
      </c>
      <c r="G20653" t="s">
        <v>84284</v>
      </c>
      <c r="H20653" t="s">
        <v>86933</v>
      </c>
      <c r="I20653" t="s">
        <v>107654</v>
      </c>
      <c r="J20653" t="s">
        <v>148828</v>
      </c>
      <c r="K20653" t="s">
        <v>170702</v>
      </c>
      <c r="L20653" t="s">
        <v>173193</v>
      </c>
    </row>
    <row r="20654" spans="1:12" x14ac:dyDescent="0.2">
      <c r="A20654" t="s">
        <v>20653</v>
      </c>
      <c r="B20654" s="1">
        <v>42830</v>
      </c>
      <c r="C20654" s="2">
        <v>135</v>
      </c>
      <c r="D20654" s="2">
        <v>10.66</v>
      </c>
      <c r="E20654" t="s">
        <v>42806</v>
      </c>
      <c r="F20654" t="s">
        <v>62020</v>
      </c>
      <c r="G20654" t="s">
        <v>84284</v>
      </c>
      <c r="H20654" t="s">
        <v>86933</v>
      </c>
      <c r="I20654" t="s">
        <v>107655</v>
      </c>
      <c r="J20654" t="s">
        <v>148829</v>
      </c>
      <c r="K20654" t="s">
        <v>170702</v>
      </c>
      <c r="L20654" t="s">
        <v>173193</v>
      </c>
    </row>
    <row r="20655" spans="1:12" x14ac:dyDescent="0.2">
      <c r="A20655" t="s">
        <v>20654</v>
      </c>
      <c r="B20655" s="1">
        <v>42830</v>
      </c>
      <c r="C20655" s="2">
        <v>135</v>
      </c>
      <c r="D20655" s="2">
        <v>7.83</v>
      </c>
      <c r="E20655" t="s">
        <v>42806</v>
      </c>
      <c r="F20655" t="s">
        <v>62021</v>
      </c>
      <c r="G20655" t="s">
        <v>84284</v>
      </c>
      <c r="H20655" t="s">
        <v>86933</v>
      </c>
      <c r="I20655" t="s">
        <v>107656</v>
      </c>
      <c r="J20655" t="s">
        <v>148830</v>
      </c>
      <c r="K20655" t="s">
        <v>170702</v>
      </c>
      <c r="L20655" t="s">
        <v>173193</v>
      </c>
    </row>
    <row r="20656" spans="1:12" x14ac:dyDescent="0.2">
      <c r="A20656" t="s">
        <v>20655</v>
      </c>
      <c r="B20656" s="1">
        <v>42830</v>
      </c>
      <c r="C20656" s="2">
        <v>135</v>
      </c>
      <c r="D20656" s="2">
        <v>5.04</v>
      </c>
      <c r="E20656" t="s">
        <v>42806</v>
      </c>
      <c r="F20656" t="s">
        <v>62022</v>
      </c>
      <c r="G20656" t="s">
        <v>84284</v>
      </c>
      <c r="H20656" t="s">
        <v>86933</v>
      </c>
      <c r="I20656" t="s">
        <v>107657</v>
      </c>
      <c r="J20656" t="s">
        <v>148831</v>
      </c>
      <c r="K20656" t="s">
        <v>170702</v>
      </c>
      <c r="L20656" t="s">
        <v>173193</v>
      </c>
    </row>
    <row r="20657" spans="1:12" x14ac:dyDescent="0.2">
      <c r="A20657" t="s">
        <v>20656</v>
      </c>
      <c r="B20657" s="1">
        <v>42830</v>
      </c>
      <c r="C20657" s="2">
        <v>135</v>
      </c>
      <c r="D20657" s="2">
        <v>6.84</v>
      </c>
      <c r="E20657" t="s">
        <v>42806</v>
      </c>
      <c r="F20657" t="s">
        <v>62023</v>
      </c>
      <c r="G20657" t="s">
        <v>84284</v>
      </c>
      <c r="H20657" t="s">
        <v>86933</v>
      </c>
      <c r="I20657" t="s">
        <v>107658</v>
      </c>
      <c r="J20657" t="s">
        <v>148832</v>
      </c>
      <c r="K20657" t="s">
        <v>170702</v>
      </c>
      <c r="L20657" t="s">
        <v>173193</v>
      </c>
    </row>
    <row r="20658" spans="1:12" x14ac:dyDescent="0.2">
      <c r="A20658" t="s">
        <v>20657</v>
      </c>
      <c r="B20658" s="1">
        <v>42830</v>
      </c>
      <c r="C20658" s="2">
        <v>135</v>
      </c>
      <c r="D20658" s="2">
        <v>14.25</v>
      </c>
      <c r="E20658" t="s">
        <v>42806</v>
      </c>
      <c r="F20658" t="s">
        <v>62024</v>
      </c>
      <c r="G20658" t="s">
        <v>84284</v>
      </c>
      <c r="H20658" t="s">
        <v>86933</v>
      </c>
      <c r="I20658" t="s">
        <v>107659</v>
      </c>
      <c r="J20658" t="s">
        <v>148833</v>
      </c>
      <c r="K20658" t="s">
        <v>170702</v>
      </c>
      <c r="L20658" t="s">
        <v>173193</v>
      </c>
    </row>
    <row r="20659" spans="1:12" x14ac:dyDescent="0.2">
      <c r="A20659" t="s">
        <v>20658</v>
      </c>
      <c r="B20659" s="1">
        <v>42830</v>
      </c>
      <c r="C20659" s="2">
        <v>135</v>
      </c>
      <c r="D20659" s="2">
        <v>7.8</v>
      </c>
      <c r="E20659" t="s">
        <v>42806</v>
      </c>
      <c r="F20659" t="s">
        <v>62025</v>
      </c>
      <c r="G20659" t="s">
        <v>84284</v>
      </c>
      <c r="H20659" t="s">
        <v>86933</v>
      </c>
      <c r="I20659" t="s">
        <v>107660</v>
      </c>
      <c r="J20659" t="s">
        <v>148834</v>
      </c>
      <c r="K20659" t="s">
        <v>170702</v>
      </c>
      <c r="L20659" t="s">
        <v>173193</v>
      </c>
    </row>
    <row r="20660" spans="1:12" x14ac:dyDescent="0.2">
      <c r="A20660" t="s">
        <v>20659</v>
      </c>
      <c r="B20660" s="1">
        <v>42830</v>
      </c>
      <c r="C20660" s="2">
        <v>135</v>
      </c>
      <c r="D20660" s="2">
        <v>4.5599999999999996</v>
      </c>
      <c r="E20660" t="s">
        <v>42806</v>
      </c>
      <c r="F20660" t="s">
        <v>62026</v>
      </c>
      <c r="G20660" t="s">
        <v>84284</v>
      </c>
      <c r="H20660" t="s">
        <v>86933</v>
      </c>
      <c r="I20660" t="s">
        <v>107661</v>
      </c>
      <c r="J20660" t="s">
        <v>148835</v>
      </c>
      <c r="K20660" t="s">
        <v>170702</v>
      </c>
      <c r="L20660" t="s">
        <v>173193</v>
      </c>
    </row>
    <row r="20661" spans="1:12" x14ac:dyDescent="0.2">
      <c r="A20661" t="s">
        <v>20660</v>
      </c>
      <c r="B20661" s="1">
        <v>42830</v>
      </c>
      <c r="C20661" s="2">
        <v>135</v>
      </c>
      <c r="D20661" s="2">
        <v>4.28</v>
      </c>
      <c r="E20661" t="s">
        <v>42806</v>
      </c>
      <c r="F20661" t="s">
        <v>62027</v>
      </c>
      <c r="G20661" t="s">
        <v>84284</v>
      </c>
      <c r="H20661" t="s">
        <v>86933</v>
      </c>
      <c r="I20661" t="s">
        <v>107662</v>
      </c>
      <c r="J20661" t="s">
        <v>148836</v>
      </c>
      <c r="K20661" t="s">
        <v>170702</v>
      </c>
      <c r="L20661" t="s">
        <v>173193</v>
      </c>
    </row>
    <row r="20662" spans="1:12" x14ac:dyDescent="0.2">
      <c r="A20662" t="s">
        <v>20661</v>
      </c>
      <c r="B20662" s="1">
        <v>42830</v>
      </c>
      <c r="C20662" s="2">
        <v>135</v>
      </c>
      <c r="D20662" s="2">
        <v>6.84</v>
      </c>
      <c r="E20662" t="s">
        <v>42806</v>
      </c>
      <c r="F20662" t="s">
        <v>62028</v>
      </c>
      <c r="G20662" t="s">
        <v>84284</v>
      </c>
      <c r="H20662" t="s">
        <v>86933</v>
      </c>
      <c r="I20662" t="s">
        <v>107663</v>
      </c>
      <c r="J20662" t="s">
        <v>148837</v>
      </c>
      <c r="K20662" t="s">
        <v>170702</v>
      </c>
      <c r="L20662" t="s">
        <v>173193</v>
      </c>
    </row>
    <row r="20663" spans="1:12" x14ac:dyDescent="0.2">
      <c r="A20663" t="s">
        <v>20662</v>
      </c>
      <c r="B20663" s="1">
        <v>42830</v>
      </c>
      <c r="C20663" s="2">
        <v>135</v>
      </c>
      <c r="D20663" s="2">
        <v>9.8000000000000007</v>
      </c>
      <c r="E20663" t="s">
        <v>42806</v>
      </c>
      <c r="F20663" t="s">
        <v>62029</v>
      </c>
      <c r="G20663" t="s">
        <v>84284</v>
      </c>
      <c r="H20663" t="s">
        <v>86933</v>
      </c>
      <c r="I20663" t="s">
        <v>107664</v>
      </c>
      <c r="J20663" t="s">
        <v>148838</v>
      </c>
      <c r="K20663" t="s">
        <v>170702</v>
      </c>
      <c r="L20663" t="s">
        <v>173193</v>
      </c>
    </row>
    <row r="20664" spans="1:12" x14ac:dyDescent="0.2">
      <c r="A20664" t="s">
        <v>20663</v>
      </c>
      <c r="B20664" s="1">
        <v>42830</v>
      </c>
      <c r="C20664" s="2">
        <v>135</v>
      </c>
      <c r="D20664" s="2">
        <v>5.67</v>
      </c>
      <c r="E20664" t="s">
        <v>42806</v>
      </c>
      <c r="F20664" t="s">
        <v>62030</v>
      </c>
      <c r="G20664" t="s">
        <v>84284</v>
      </c>
      <c r="H20664" t="s">
        <v>86933</v>
      </c>
      <c r="I20664" t="s">
        <v>107665</v>
      </c>
      <c r="J20664" t="s">
        <v>148839</v>
      </c>
      <c r="K20664" t="s">
        <v>170702</v>
      </c>
      <c r="L20664" t="s">
        <v>173193</v>
      </c>
    </row>
    <row r="20665" spans="1:12" x14ac:dyDescent="0.2">
      <c r="A20665" t="s">
        <v>20664</v>
      </c>
      <c r="B20665" s="1">
        <v>42830</v>
      </c>
      <c r="C20665" s="2">
        <v>135</v>
      </c>
      <c r="D20665" s="2">
        <v>4.68</v>
      </c>
      <c r="E20665" t="s">
        <v>42806</v>
      </c>
      <c r="F20665" t="s">
        <v>62031</v>
      </c>
      <c r="G20665" t="s">
        <v>84284</v>
      </c>
      <c r="H20665" t="s">
        <v>86933</v>
      </c>
      <c r="I20665" t="s">
        <v>107666</v>
      </c>
      <c r="J20665" t="s">
        <v>148840</v>
      </c>
      <c r="K20665" t="s">
        <v>170702</v>
      </c>
      <c r="L20665" t="s">
        <v>173193</v>
      </c>
    </row>
    <row r="20666" spans="1:12" x14ac:dyDescent="0.2">
      <c r="A20666" t="s">
        <v>20665</v>
      </c>
      <c r="B20666" s="1">
        <v>42830</v>
      </c>
      <c r="C20666" s="2">
        <v>135</v>
      </c>
      <c r="D20666" s="2">
        <v>7.12</v>
      </c>
      <c r="E20666" t="s">
        <v>42806</v>
      </c>
      <c r="F20666" t="s">
        <v>62032</v>
      </c>
      <c r="G20666" t="s">
        <v>84284</v>
      </c>
      <c r="H20666" t="s">
        <v>86933</v>
      </c>
      <c r="I20666" t="s">
        <v>107667</v>
      </c>
      <c r="J20666" t="s">
        <v>148841</v>
      </c>
      <c r="K20666" t="s">
        <v>170702</v>
      </c>
      <c r="L20666" t="s">
        <v>173193</v>
      </c>
    </row>
    <row r="20667" spans="1:12" x14ac:dyDescent="0.2">
      <c r="A20667" t="s">
        <v>20666</v>
      </c>
      <c r="B20667" s="1">
        <v>42830</v>
      </c>
      <c r="C20667" s="2">
        <v>135</v>
      </c>
      <c r="D20667" s="2">
        <v>4.72</v>
      </c>
      <c r="E20667" t="s">
        <v>42806</v>
      </c>
      <c r="F20667" t="s">
        <v>62033</v>
      </c>
      <c r="G20667" t="s">
        <v>84284</v>
      </c>
      <c r="H20667" t="s">
        <v>86933</v>
      </c>
      <c r="I20667" t="s">
        <v>107668</v>
      </c>
      <c r="J20667" t="s">
        <v>148842</v>
      </c>
      <c r="K20667" t="s">
        <v>170702</v>
      </c>
      <c r="L20667" t="s">
        <v>173193</v>
      </c>
    </row>
    <row r="20668" spans="1:12" x14ac:dyDescent="0.2">
      <c r="A20668" t="s">
        <v>20667</v>
      </c>
      <c r="B20668" s="1">
        <v>42830</v>
      </c>
      <c r="C20668" s="2">
        <v>135</v>
      </c>
      <c r="D20668" s="2">
        <v>3.98</v>
      </c>
      <c r="E20668" t="s">
        <v>42806</v>
      </c>
      <c r="F20668" t="s">
        <v>62034</v>
      </c>
      <c r="G20668" t="s">
        <v>84284</v>
      </c>
      <c r="H20668" t="s">
        <v>86933</v>
      </c>
      <c r="I20668" t="s">
        <v>107669</v>
      </c>
      <c r="J20668" t="s">
        <v>148843</v>
      </c>
      <c r="K20668" t="s">
        <v>170702</v>
      </c>
      <c r="L20668" t="s">
        <v>173193</v>
      </c>
    </row>
    <row r="20669" spans="1:12" x14ac:dyDescent="0.2">
      <c r="A20669" t="s">
        <v>20668</v>
      </c>
      <c r="B20669" s="1">
        <v>42830</v>
      </c>
      <c r="C20669" s="2">
        <v>135</v>
      </c>
      <c r="D20669" s="2">
        <v>5.94</v>
      </c>
      <c r="E20669" t="s">
        <v>42806</v>
      </c>
      <c r="F20669" t="s">
        <v>62035</v>
      </c>
      <c r="G20669" t="s">
        <v>84284</v>
      </c>
      <c r="H20669" t="s">
        <v>86933</v>
      </c>
      <c r="I20669" t="s">
        <v>107669</v>
      </c>
      <c r="J20669" t="s">
        <v>148844</v>
      </c>
      <c r="K20669" t="s">
        <v>170702</v>
      </c>
      <c r="L20669" t="s">
        <v>173193</v>
      </c>
    </row>
    <row r="20670" spans="1:12" x14ac:dyDescent="0.2">
      <c r="A20670" t="s">
        <v>20669</v>
      </c>
      <c r="B20670" s="1">
        <v>42830</v>
      </c>
      <c r="C20670" s="2">
        <v>135</v>
      </c>
      <c r="D20670" s="2">
        <v>9.69</v>
      </c>
      <c r="E20670" t="s">
        <v>42806</v>
      </c>
      <c r="F20670" t="s">
        <v>62036</v>
      </c>
      <c r="G20670" t="s">
        <v>84284</v>
      </c>
      <c r="H20670" t="s">
        <v>86933</v>
      </c>
      <c r="I20670" t="s">
        <v>107670</v>
      </c>
      <c r="J20670" t="s">
        <v>148845</v>
      </c>
      <c r="K20670" t="s">
        <v>170702</v>
      </c>
      <c r="L20670" t="s">
        <v>173193</v>
      </c>
    </row>
    <row r="20671" spans="1:12" x14ac:dyDescent="0.2">
      <c r="A20671" t="s">
        <v>20670</v>
      </c>
      <c r="B20671" s="1">
        <v>42830</v>
      </c>
      <c r="C20671" s="2">
        <v>135</v>
      </c>
      <c r="D20671" s="2">
        <v>12.06</v>
      </c>
      <c r="E20671" t="s">
        <v>42806</v>
      </c>
      <c r="F20671" t="s">
        <v>62037</v>
      </c>
      <c r="G20671" t="s">
        <v>84284</v>
      </c>
      <c r="H20671" t="s">
        <v>86933</v>
      </c>
      <c r="I20671" t="s">
        <v>107671</v>
      </c>
      <c r="J20671" t="s">
        <v>148846</v>
      </c>
      <c r="K20671" t="s">
        <v>170702</v>
      </c>
      <c r="L20671" t="s">
        <v>173193</v>
      </c>
    </row>
    <row r="20672" spans="1:12" x14ac:dyDescent="0.2">
      <c r="A20672" t="s">
        <v>20671</v>
      </c>
      <c r="B20672" s="1">
        <v>42830</v>
      </c>
      <c r="C20672" s="2">
        <v>135</v>
      </c>
      <c r="D20672" s="2">
        <v>2.56</v>
      </c>
      <c r="E20672" t="s">
        <v>42806</v>
      </c>
      <c r="F20672" t="s">
        <v>62038</v>
      </c>
      <c r="G20672" t="s">
        <v>84284</v>
      </c>
      <c r="H20672" t="s">
        <v>86933</v>
      </c>
      <c r="I20672" t="s">
        <v>107672</v>
      </c>
      <c r="J20672" t="s">
        <v>148847</v>
      </c>
      <c r="K20672" t="s">
        <v>170702</v>
      </c>
      <c r="L20672" t="s">
        <v>173193</v>
      </c>
    </row>
    <row r="20673" spans="1:12" x14ac:dyDescent="0.2">
      <c r="A20673" t="s">
        <v>20672</v>
      </c>
      <c r="B20673" s="1">
        <v>42830</v>
      </c>
      <c r="C20673" s="2">
        <v>135</v>
      </c>
      <c r="D20673" s="2">
        <v>19.62</v>
      </c>
      <c r="E20673" t="s">
        <v>42806</v>
      </c>
      <c r="F20673" t="s">
        <v>62039</v>
      </c>
      <c r="G20673" t="s">
        <v>84285</v>
      </c>
      <c r="H20673" t="s">
        <v>86934</v>
      </c>
      <c r="I20673" t="s">
        <v>107673</v>
      </c>
      <c r="J20673" t="s">
        <v>148848</v>
      </c>
      <c r="K20673" t="s">
        <v>170702</v>
      </c>
      <c r="L20673" t="s">
        <v>173194</v>
      </c>
    </row>
    <row r="20674" spans="1:12" x14ac:dyDescent="0.2">
      <c r="A20674" t="s">
        <v>20673</v>
      </c>
      <c r="B20674" s="1">
        <v>42830</v>
      </c>
      <c r="C20674" s="2">
        <v>135</v>
      </c>
      <c r="D20674" s="2">
        <v>11.96</v>
      </c>
      <c r="E20674" t="s">
        <v>42806</v>
      </c>
      <c r="F20674" t="s">
        <v>62040</v>
      </c>
      <c r="G20674" t="s">
        <v>84286</v>
      </c>
      <c r="H20674" t="s">
        <v>86935</v>
      </c>
      <c r="I20674" t="s">
        <v>107674</v>
      </c>
      <c r="J20674" t="s">
        <v>148849</v>
      </c>
      <c r="K20674" t="s">
        <v>170702</v>
      </c>
      <c r="L20674" t="s">
        <v>173195</v>
      </c>
    </row>
    <row r="20675" spans="1:12" x14ac:dyDescent="0.2">
      <c r="A20675" t="s">
        <v>20674</v>
      </c>
      <c r="B20675" s="1">
        <v>42830</v>
      </c>
      <c r="C20675" s="2">
        <v>135</v>
      </c>
      <c r="D20675" s="2">
        <v>6.09</v>
      </c>
      <c r="E20675" t="s">
        <v>42806</v>
      </c>
      <c r="F20675" t="s">
        <v>62041</v>
      </c>
      <c r="G20675" t="s">
        <v>84286</v>
      </c>
      <c r="H20675" t="s">
        <v>86935</v>
      </c>
      <c r="I20675" t="s">
        <v>107675</v>
      </c>
      <c r="J20675" t="s">
        <v>148850</v>
      </c>
      <c r="K20675" t="s">
        <v>170702</v>
      </c>
      <c r="L20675" t="s">
        <v>173195</v>
      </c>
    </row>
    <row r="20676" spans="1:12" x14ac:dyDescent="0.2">
      <c r="A20676" t="s">
        <v>20675</v>
      </c>
      <c r="B20676" s="1">
        <v>42830</v>
      </c>
      <c r="C20676" s="2">
        <v>135</v>
      </c>
      <c r="D20676" s="2">
        <v>8.8000000000000007</v>
      </c>
      <c r="E20676" t="s">
        <v>42806</v>
      </c>
      <c r="F20676" t="s">
        <v>62042</v>
      </c>
      <c r="G20676" t="s">
        <v>84286</v>
      </c>
      <c r="H20676" t="s">
        <v>86935</v>
      </c>
      <c r="I20676" t="s">
        <v>107676</v>
      </c>
      <c r="J20676" t="s">
        <v>148851</v>
      </c>
      <c r="K20676" t="s">
        <v>170702</v>
      </c>
      <c r="L20676" t="s">
        <v>173195</v>
      </c>
    </row>
    <row r="20677" spans="1:12" x14ac:dyDescent="0.2">
      <c r="A20677" t="s">
        <v>20676</v>
      </c>
      <c r="B20677" s="1">
        <v>42830</v>
      </c>
      <c r="C20677" s="2">
        <v>135</v>
      </c>
      <c r="D20677" s="2">
        <v>58.03</v>
      </c>
      <c r="E20677" t="s">
        <v>42806</v>
      </c>
      <c r="F20677" t="s">
        <v>62043</v>
      </c>
      <c r="G20677" t="s">
        <v>84287</v>
      </c>
      <c r="H20677" t="s">
        <v>86936</v>
      </c>
      <c r="I20677" t="s">
        <v>107677</v>
      </c>
      <c r="J20677" t="s">
        <v>148852</v>
      </c>
      <c r="K20677" t="s">
        <v>170702</v>
      </c>
      <c r="L20677" t="s">
        <v>173196</v>
      </c>
    </row>
    <row r="20678" spans="1:12" x14ac:dyDescent="0.2">
      <c r="A20678" t="s">
        <v>20677</v>
      </c>
      <c r="B20678" s="1">
        <v>42830</v>
      </c>
      <c r="C20678" s="2">
        <v>135</v>
      </c>
      <c r="D20678" s="2">
        <v>11.39</v>
      </c>
      <c r="E20678" t="s">
        <v>42806</v>
      </c>
      <c r="F20678" t="s">
        <v>62044</v>
      </c>
      <c r="G20678" t="s">
        <v>84288</v>
      </c>
      <c r="H20678" t="s">
        <v>86937</v>
      </c>
      <c r="I20678" t="s">
        <v>107678</v>
      </c>
      <c r="J20678" t="s">
        <v>148853</v>
      </c>
      <c r="K20678" t="s">
        <v>170702</v>
      </c>
      <c r="L20678" t="s">
        <v>173197</v>
      </c>
    </row>
    <row r="20679" spans="1:12" x14ac:dyDescent="0.2">
      <c r="A20679" t="s">
        <v>20678</v>
      </c>
      <c r="B20679" s="1">
        <v>42830</v>
      </c>
      <c r="C20679" s="2">
        <v>135</v>
      </c>
      <c r="D20679" s="2">
        <v>9.18</v>
      </c>
      <c r="E20679" t="s">
        <v>42806</v>
      </c>
      <c r="F20679" t="s">
        <v>62045</v>
      </c>
      <c r="G20679" t="s">
        <v>84288</v>
      </c>
      <c r="H20679" t="s">
        <v>86937</v>
      </c>
      <c r="I20679" t="s">
        <v>107679</v>
      </c>
      <c r="J20679" t="s">
        <v>148854</v>
      </c>
      <c r="K20679" t="s">
        <v>170702</v>
      </c>
      <c r="L20679" t="s">
        <v>173197</v>
      </c>
    </row>
    <row r="20680" spans="1:12" x14ac:dyDescent="0.2">
      <c r="A20680" t="s">
        <v>20679</v>
      </c>
      <c r="B20680" s="1">
        <v>42830</v>
      </c>
      <c r="C20680" s="2">
        <v>135</v>
      </c>
      <c r="D20680" s="2">
        <v>47.02</v>
      </c>
      <c r="E20680" t="s">
        <v>42806</v>
      </c>
      <c r="F20680" t="s">
        <v>62046</v>
      </c>
      <c r="G20680" t="s">
        <v>84289</v>
      </c>
      <c r="H20680" t="s">
        <v>86938</v>
      </c>
      <c r="I20680" t="s">
        <v>107680</v>
      </c>
      <c r="J20680" t="s">
        <v>148855</v>
      </c>
      <c r="K20680" t="s">
        <v>170702</v>
      </c>
      <c r="L20680" t="s">
        <v>173198</v>
      </c>
    </row>
    <row r="20681" spans="1:12" x14ac:dyDescent="0.2">
      <c r="A20681" t="s">
        <v>20680</v>
      </c>
      <c r="B20681" s="1">
        <v>42830</v>
      </c>
      <c r="C20681" s="2">
        <v>135</v>
      </c>
      <c r="D20681" s="2">
        <v>4.32</v>
      </c>
      <c r="E20681" t="s">
        <v>42806</v>
      </c>
      <c r="F20681" t="s">
        <v>62047</v>
      </c>
      <c r="G20681" t="s">
        <v>84290</v>
      </c>
      <c r="H20681" t="s">
        <v>86939</v>
      </c>
      <c r="I20681" t="s">
        <v>107681</v>
      </c>
      <c r="J20681" t="s">
        <v>148856</v>
      </c>
      <c r="K20681" t="s">
        <v>170702</v>
      </c>
      <c r="L20681" t="s">
        <v>173199</v>
      </c>
    </row>
    <row r="20682" spans="1:12" x14ac:dyDescent="0.2">
      <c r="A20682" t="s">
        <v>20681</v>
      </c>
      <c r="B20682" s="1">
        <v>42830</v>
      </c>
      <c r="C20682" s="2">
        <v>135</v>
      </c>
      <c r="D20682" s="2">
        <v>5.04</v>
      </c>
      <c r="E20682" t="s">
        <v>42806</v>
      </c>
      <c r="F20682" t="s">
        <v>62048</v>
      </c>
      <c r="G20682" t="s">
        <v>84290</v>
      </c>
      <c r="H20682" t="s">
        <v>86939</v>
      </c>
      <c r="I20682" t="s">
        <v>107682</v>
      </c>
      <c r="J20682" t="s">
        <v>148857</v>
      </c>
      <c r="K20682" t="s">
        <v>170702</v>
      </c>
      <c r="L20682" t="s">
        <v>173199</v>
      </c>
    </row>
    <row r="20683" spans="1:12" x14ac:dyDescent="0.2">
      <c r="A20683" t="s">
        <v>20682</v>
      </c>
      <c r="B20683" s="1">
        <v>42830</v>
      </c>
      <c r="C20683" s="2">
        <v>135</v>
      </c>
      <c r="D20683" s="2">
        <v>6.16</v>
      </c>
      <c r="E20683" t="s">
        <v>42806</v>
      </c>
      <c r="F20683" t="s">
        <v>62049</v>
      </c>
      <c r="G20683" t="s">
        <v>84290</v>
      </c>
      <c r="H20683" t="s">
        <v>86939</v>
      </c>
      <c r="I20683" t="s">
        <v>107683</v>
      </c>
      <c r="J20683" t="s">
        <v>148858</v>
      </c>
      <c r="K20683" t="s">
        <v>170702</v>
      </c>
      <c r="L20683" t="s">
        <v>173199</v>
      </c>
    </row>
    <row r="20684" spans="1:12" x14ac:dyDescent="0.2">
      <c r="A20684" t="s">
        <v>20683</v>
      </c>
      <c r="B20684" s="1">
        <v>42830</v>
      </c>
      <c r="C20684" s="2">
        <v>135</v>
      </c>
      <c r="D20684" s="2">
        <v>4.76</v>
      </c>
      <c r="E20684" t="s">
        <v>42806</v>
      </c>
      <c r="F20684" t="s">
        <v>62050</v>
      </c>
      <c r="G20684" t="s">
        <v>84290</v>
      </c>
      <c r="H20684" t="s">
        <v>86939</v>
      </c>
      <c r="I20684" t="s">
        <v>107684</v>
      </c>
      <c r="J20684" t="s">
        <v>148859</v>
      </c>
      <c r="K20684" t="s">
        <v>170702</v>
      </c>
      <c r="L20684" t="s">
        <v>173199</v>
      </c>
    </row>
    <row r="20685" spans="1:12" x14ac:dyDescent="0.2">
      <c r="A20685" t="s">
        <v>20684</v>
      </c>
      <c r="B20685" s="1">
        <v>42830</v>
      </c>
      <c r="C20685" s="2">
        <v>135</v>
      </c>
      <c r="D20685" s="2">
        <v>6.84</v>
      </c>
      <c r="E20685" t="s">
        <v>42806</v>
      </c>
      <c r="F20685" t="s">
        <v>62051</v>
      </c>
      <c r="G20685" t="s">
        <v>84290</v>
      </c>
      <c r="H20685" t="s">
        <v>86939</v>
      </c>
      <c r="I20685" t="s">
        <v>107685</v>
      </c>
      <c r="J20685" t="s">
        <v>148860</v>
      </c>
      <c r="K20685" t="s">
        <v>170702</v>
      </c>
      <c r="L20685" t="s">
        <v>173199</v>
      </c>
    </row>
    <row r="20686" spans="1:12" x14ac:dyDescent="0.2">
      <c r="A20686" t="s">
        <v>20685</v>
      </c>
      <c r="B20686" s="1">
        <v>42831</v>
      </c>
      <c r="C20686" s="2">
        <v>135</v>
      </c>
      <c r="D20686" s="2">
        <v>5.32</v>
      </c>
      <c r="E20686" t="s">
        <v>42806</v>
      </c>
      <c r="F20686" t="s">
        <v>62052</v>
      </c>
      <c r="G20686" t="s">
        <v>84290</v>
      </c>
      <c r="H20686" t="s">
        <v>86939</v>
      </c>
      <c r="I20686" t="s">
        <v>107686</v>
      </c>
      <c r="J20686" t="s">
        <v>148861</v>
      </c>
      <c r="K20686" t="s">
        <v>170702</v>
      </c>
      <c r="L20686" t="s">
        <v>173199</v>
      </c>
    </row>
    <row r="20687" spans="1:12" x14ac:dyDescent="0.2">
      <c r="A20687" t="s">
        <v>20686</v>
      </c>
      <c r="B20687" s="1">
        <v>42831</v>
      </c>
      <c r="C20687" s="2">
        <v>135</v>
      </c>
      <c r="D20687" s="2">
        <v>3.9</v>
      </c>
      <c r="E20687" t="s">
        <v>42806</v>
      </c>
      <c r="F20687" t="s">
        <v>62053</v>
      </c>
      <c r="G20687" t="s">
        <v>84290</v>
      </c>
      <c r="H20687" t="s">
        <v>86939</v>
      </c>
      <c r="I20687" t="s">
        <v>107687</v>
      </c>
      <c r="J20687" t="s">
        <v>148862</v>
      </c>
      <c r="K20687" t="s">
        <v>170702</v>
      </c>
      <c r="L20687" t="s">
        <v>173199</v>
      </c>
    </row>
    <row r="20688" spans="1:12" x14ac:dyDescent="0.2">
      <c r="A20688" t="s">
        <v>20687</v>
      </c>
      <c r="B20688" s="1">
        <v>42831</v>
      </c>
      <c r="C20688" s="2">
        <v>135</v>
      </c>
      <c r="D20688" s="2">
        <v>3.78</v>
      </c>
      <c r="E20688" t="s">
        <v>42806</v>
      </c>
      <c r="F20688" t="s">
        <v>62054</v>
      </c>
      <c r="G20688" t="s">
        <v>84290</v>
      </c>
      <c r="H20688" t="s">
        <v>86939</v>
      </c>
      <c r="I20688" t="s">
        <v>107688</v>
      </c>
      <c r="J20688" t="s">
        <v>148863</v>
      </c>
      <c r="K20688" t="s">
        <v>170702</v>
      </c>
      <c r="L20688" t="s">
        <v>173199</v>
      </c>
    </row>
    <row r="20689" spans="1:12" x14ac:dyDescent="0.2">
      <c r="A20689" t="s">
        <v>20688</v>
      </c>
      <c r="B20689" s="1">
        <v>42831</v>
      </c>
      <c r="C20689" s="2">
        <v>135</v>
      </c>
      <c r="D20689" s="2">
        <v>4.5599999999999996</v>
      </c>
      <c r="E20689" t="s">
        <v>42806</v>
      </c>
      <c r="F20689" t="s">
        <v>62055</v>
      </c>
      <c r="G20689" t="s">
        <v>84290</v>
      </c>
      <c r="H20689" t="s">
        <v>86939</v>
      </c>
      <c r="I20689" t="s">
        <v>107689</v>
      </c>
      <c r="J20689" t="s">
        <v>148864</v>
      </c>
      <c r="K20689" t="s">
        <v>170702</v>
      </c>
      <c r="L20689" t="s">
        <v>173199</v>
      </c>
    </row>
    <row r="20690" spans="1:12" x14ac:dyDescent="0.2">
      <c r="A20690" t="s">
        <v>20689</v>
      </c>
      <c r="B20690" s="1">
        <v>42831</v>
      </c>
      <c r="C20690" s="2">
        <v>135</v>
      </c>
      <c r="D20690" s="2">
        <v>3.92</v>
      </c>
      <c r="E20690" t="s">
        <v>42806</v>
      </c>
      <c r="F20690" t="s">
        <v>62056</v>
      </c>
      <c r="G20690" t="s">
        <v>84290</v>
      </c>
      <c r="H20690" t="s">
        <v>86939</v>
      </c>
      <c r="I20690" t="s">
        <v>107690</v>
      </c>
      <c r="J20690" t="s">
        <v>148865</v>
      </c>
      <c r="K20690" t="s">
        <v>170702</v>
      </c>
      <c r="L20690" t="s">
        <v>173199</v>
      </c>
    </row>
    <row r="20691" spans="1:12" x14ac:dyDescent="0.2">
      <c r="A20691" t="s">
        <v>20690</v>
      </c>
      <c r="B20691" s="1">
        <v>42831</v>
      </c>
      <c r="C20691" s="2">
        <v>135</v>
      </c>
      <c r="D20691" s="2">
        <v>3.36</v>
      </c>
      <c r="E20691" t="s">
        <v>42806</v>
      </c>
      <c r="F20691" t="s">
        <v>62057</v>
      </c>
      <c r="G20691" t="s">
        <v>84290</v>
      </c>
      <c r="H20691" t="s">
        <v>86939</v>
      </c>
      <c r="I20691" t="s">
        <v>107691</v>
      </c>
      <c r="J20691" t="s">
        <v>148866</v>
      </c>
      <c r="K20691" t="s">
        <v>170702</v>
      </c>
      <c r="L20691" t="s">
        <v>173199</v>
      </c>
    </row>
    <row r="20692" spans="1:12" x14ac:dyDescent="0.2">
      <c r="A20692" t="s">
        <v>20691</v>
      </c>
      <c r="B20692" s="1">
        <v>42831</v>
      </c>
      <c r="C20692" s="2">
        <v>135</v>
      </c>
      <c r="D20692" s="2">
        <v>5.04</v>
      </c>
      <c r="E20692" t="s">
        <v>42806</v>
      </c>
      <c r="F20692" t="s">
        <v>62058</v>
      </c>
      <c r="G20692" t="s">
        <v>84290</v>
      </c>
      <c r="H20692" t="s">
        <v>86939</v>
      </c>
      <c r="I20692" t="s">
        <v>107692</v>
      </c>
      <c r="J20692" t="s">
        <v>148867</v>
      </c>
      <c r="K20692" t="s">
        <v>170702</v>
      </c>
      <c r="L20692" t="s">
        <v>173199</v>
      </c>
    </row>
    <row r="20693" spans="1:12" x14ac:dyDescent="0.2">
      <c r="A20693" t="s">
        <v>20692</v>
      </c>
      <c r="B20693" s="1">
        <v>42831</v>
      </c>
      <c r="C20693" s="2">
        <v>135</v>
      </c>
      <c r="D20693" s="2">
        <v>2.9</v>
      </c>
      <c r="E20693" t="s">
        <v>42806</v>
      </c>
      <c r="F20693" t="s">
        <v>62059</v>
      </c>
      <c r="G20693" t="s">
        <v>84290</v>
      </c>
      <c r="H20693" t="s">
        <v>86939</v>
      </c>
      <c r="I20693" t="s">
        <v>107693</v>
      </c>
      <c r="J20693" t="s">
        <v>148868</v>
      </c>
      <c r="K20693" t="s">
        <v>170702</v>
      </c>
      <c r="L20693" t="s">
        <v>173199</v>
      </c>
    </row>
    <row r="20694" spans="1:12" x14ac:dyDescent="0.2">
      <c r="A20694" t="s">
        <v>20693</v>
      </c>
      <c r="B20694" s="1">
        <v>42831</v>
      </c>
      <c r="C20694" s="2">
        <v>135</v>
      </c>
      <c r="D20694" s="2">
        <v>7.41</v>
      </c>
      <c r="E20694" t="s">
        <v>42806</v>
      </c>
      <c r="F20694" t="s">
        <v>62060</v>
      </c>
      <c r="G20694" t="s">
        <v>84290</v>
      </c>
      <c r="H20694" t="s">
        <v>86939</v>
      </c>
      <c r="I20694" t="s">
        <v>107694</v>
      </c>
      <c r="J20694" t="s">
        <v>148869</v>
      </c>
      <c r="K20694" t="s">
        <v>170702</v>
      </c>
      <c r="L20694" t="s">
        <v>173199</v>
      </c>
    </row>
    <row r="20695" spans="1:12" x14ac:dyDescent="0.2">
      <c r="A20695" t="s">
        <v>20694</v>
      </c>
      <c r="B20695" s="1">
        <v>42831</v>
      </c>
      <c r="C20695" s="2">
        <v>135</v>
      </c>
      <c r="D20695" s="2">
        <v>3.99</v>
      </c>
      <c r="E20695" t="s">
        <v>42806</v>
      </c>
      <c r="F20695" t="s">
        <v>62061</v>
      </c>
      <c r="G20695" t="s">
        <v>84290</v>
      </c>
      <c r="H20695" t="s">
        <v>86939</v>
      </c>
      <c r="I20695" t="s">
        <v>107695</v>
      </c>
      <c r="J20695" t="s">
        <v>148870</v>
      </c>
      <c r="K20695" t="s">
        <v>170702</v>
      </c>
      <c r="L20695" t="s">
        <v>173199</v>
      </c>
    </row>
    <row r="20696" spans="1:12" x14ac:dyDescent="0.2">
      <c r="A20696" t="s">
        <v>20695</v>
      </c>
      <c r="B20696" s="1">
        <v>42831</v>
      </c>
      <c r="C20696" s="2">
        <v>135</v>
      </c>
      <c r="D20696" s="2">
        <v>4.76</v>
      </c>
      <c r="E20696" t="s">
        <v>42806</v>
      </c>
      <c r="F20696" t="s">
        <v>62061</v>
      </c>
      <c r="G20696" t="s">
        <v>84290</v>
      </c>
      <c r="H20696" t="s">
        <v>86939</v>
      </c>
      <c r="I20696" t="s">
        <v>107696</v>
      </c>
      <c r="J20696" t="s">
        <v>148871</v>
      </c>
      <c r="K20696" t="s">
        <v>170702</v>
      </c>
      <c r="L20696" t="s">
        <v>173199</v>
      </c>
    </row>
    <row r="20697" spans="1:12" x14ac:dyDescent="0.2">
      <c r="A20697" t="s">
        <v>20696</v>
      </c>
      <c r="B20697" s="1">
        <v>42831</v>
      </c>
      <c r="C20697" s="2">
        <v>135</v>
      </c>
      <c r="D20697" s="2">
        <v>13.65</v>
      </c>
      <c r="E20697" t="s">
        <v>42806</v>
      </c>
      <c r="F20697" t="s">
        <v>62062</v>
      </c>
      <c r="G20697" t="s">
        <v>84290</v>
      </c>
      <c r="H20697" t="s">
        <v>86939</v>
      </c>
      <c r="I20697" t="s">
        <v>107697</v>
      </c>
      <c r="J20697" t="s">
        <v>148872</v>
      </c>
      <c r="K20697" t="s">
        <v>170702</v>
      </c>
      <c r="L20697" t="s">
        <v>173199</v>
      </c>
    </row>
    <row r="20698" spans="1:12" x14ac:dyDescent="0.2">
      <c r="A20698" t="s">
        <v>20697</v>
      </c>
      <c r="B20698" s="1">
        <v>42831</v>
      </c>
      <c r="C20698" s="2">
        <v>135</v>
      </c>
      <c r="D20698" s="2">
        <v>8</v>
      </c>
      <c r="E20698" t="s">
        <v>42806</v>
      </c>
      <c r="F20698" t="s">
        <v>62063</v>
      </c>
      <c r="G20698" t="s">
        <v>84290</v>
      </c>
      <c r="H20698" t="s">
        <v>86939</v>
      </c>
      <c r="I20698" t="s">
        <v>107698</v>
      </c>
      <c r="J20698" t="s">
        <v>148873</v>
      </c>
      <c r="K20698" t="s">
        <v>170702</v>
      </c>
      <c r="L20698" t="s">
        <v>173199</v>
      </c>
    </row>
    <row r="20699" spans="1:12" x14ac:dyDescent="0.2">
      <c r="A20699" t="s">
        <v>20698</v>
      </c>
      <c r="B20699" s="1">
        <v>42831</v>
      </c>
      <c r="C20699" s="2">
        <v>135</v>
      </c>
      <c r="D20699" s="2">
        <v>4.42</v>
      </c>
      <c r="E20699" t="s">
        <v>42806</v>
      </c>
      <c r="F20699" t="s">
        <v>62064</v>
      </c>
      <c r="G20699" t="s">
        <v>84290</v>
      </c>
      <c r="H20699" t="s">
        <v>86939</v>
      </c>
      <c r="I20699" t="s">
        <v>107699</v>
      </c>
      <c r="J20699" t="s">
        <v>148874</v>
      </c>
      <c r="K20699" t="s">
        <v>170702</v>
      </c>
      <c r="L20699" t="s">
        <v>173199</v>
      </c>
    </row>
    <row r="20700" spans="1:12" x14ac:dyDescent="0.2">
      <c r="A20700" t="s">
        <v>20699</v>
      </c>
      <c r="B20700" s="1">
        <v>42831</v>
      </c>
      <c r="C20700" s="2">
        <v>135</v>
      </c>
      <c r="D20700" s="2">
        <v>6.05</v>
      </c>
      <c r="E20700" t="s">
        <v>42806</v>
      </c>
      <c r="F20700" t="s">
        <v>62065</v>
      </c>
      <c r="G20700" t="s">
        <v>84290</v>
      </c>
      <c r="H20700" t="s">
        <v>86939</v>
      </c>
      <c r="I20700" t="s">
        <v>107700</v>
      </c>
      <c r="J20700" t="s">
        <v>148875</v>
      </c>
      <c r="K20700" t="s">
        <v>170702</v>
      </c>
      <c r="L20700" t="s">
        <v>173199</v>
      </c>
    </row>
    <row r="20701" spans="1:12" x14ac:dyDescent="0.2">
      <c r="A20701" t="s">
        <v>20700</v>
      </c>
      <c r="B20701" s="1">
        <v>42831</v>
      </c>
      <c r="C20701" s="2">
        <v>135</v>
      </c>
      <c r="D20701" s="2">
        <v>5.23</v>
      </c>
      <c r="E20701" t="s">
        <v>42806</v>
      </c>
      <c r="F20701" t="s">
        <v>62066</v>
      </c>
      <c r="G20701" t="s">
        <v>84290</v>
      </c>
      <c r="H20701" t="s">
        <v>86939</v>
      </c>
      <c r="I20701" t="s">
        <v>107701</v>
      </c>
      <c r="J20701" t="s">
        <v>148876</v>
      </c>
      <c r="K20701" t="s">
        <v>170702</v>
      </c>
      <c r="L20701" t="s">
        <v>173199</v>
      </c>
    </row>
    <row r="20702" spans="1:12" x14ac:dyDescent="0.2">
      <c r="A20702" t="s">
        <v>20701</v>
      </c>
      <c r="B20702" s="1">
        <v>42831</v>
      </c>
      <c r="C20702" s="2">
        <v>135</v>
      </c>
      <c r="D20702" s="2">
        <v>5.22</v>
      </c>
      <c r="E20702" t="s">
        <v>42806</v>
      </c>
      <c r="F20702" t="s">
        <v>62067</v>
      </c>
      <c r="G20702" t="s">
        <v>84290</v>
      </c>
      <c r="H20702" t="s">
        <v>86939</v>
      </c>
      <c r="I20702" t="s">
        <v>107702</v>
      </c>
      <c r="J20702" t="s">
        <v>148877</v>
      </c>
      <c r="K20702" t="s">
        <v>170702</v>
      </c>
      <c r="L20702" t="s">
        <v>173199</v>
      </c>
    </row>
    <row r="20703" spans="1:12" x14ac:dyDescent="0.2">
      <c r="A20703" t="s">
        <v>20702</v>
      </c>
      <c r="B20703" s="1">
        <v>42831</v>
      </c>
      <c r="C20703" s="2">
        <v>135</v>
      </c>
      <c r="D20703" s="2">
        <v>3.71</v>
      </c>
      <c r="E20703" t="s">
        <v>42806</v>
      </c>
      <c r="F20703" t="s">
        <v>62068</v>
      </c>
      <c r="G20703" t="s">
        <v>84290</v>
      </c>
      <c r="H20703" t="s">
        <v>86939</v>
      </c>
      <c r="I20703" t="s">
        <v>107703</v>
      </c>
      <c r="J20703" t="s">
        <v>148878</v>
      </c>
      <c r="K20703" t="s">
        <v>170702</v>
      </c>
      <c r="L20703" t="s">
        <v>173199</v>
      </c>
    </row>
    <row r="20704" spans="1:12" x14ac:dyDescent="0.2">
      <c r="A20704" t="s">
        <v>20703</v>
      </c>
      <c r="B20704" s="1">
        <v>42831</v>
      </c>
      <c r="C20704" s="2">
        <v>135</v>
      </c>
      <c r="D20704" s="2">
        <v>6</v>
      </c>
      <c r="E20704" t="s">
        <v>42806</v>
      </c>
      <c r="F20704" t="s">
        <v>62069</v>
      </c>
      <c r="G20704" t="s">
        <v>84290</v>
      </c>
      <c r="H20704" t="s">
        <v>86939</v>
      </c>
      <c r="I20704" t="s">
        <v>107704</v>
      </c>
      <c r="J20704" t="s">
        <v>148879</v>
      </c>
      <c r="K20704" t="s">
        <v>170702</v>
      </c>
      <c r="L20704" t="s">
        <v>173199</v>
      </c>
    </row>
    <row r="20705" spans="1:12" x14ac:dyDescent="0.2">
      <c r="A20705" t="s">
        <v>20704</v>
      </c>
      <c r="B20705" s="1">
        <v>42831</v>
      </c>
      <c r="C20705" s="2">
        <v>135</v>
      </c>
      <c r="D20705" s="2">
        <v>7.28</v>
      </c>
      <c r="E20705" t="s">
        <v>42806</v>
      </c>
      <c r="F20705" t="s">
        <v>62070</v>
      </c>
      <c r="G20705" t="s">
        <v>84290</v>
      </c>
      <c r="H20705" t="s">
        <v>86939</v>
      </c>
      <c r="I20705" t="s">
        <v>107705</v>
      </c>
      <c r="J20705" t="s">
        <v>148880</v>
      </c>
      <c r="K20705" t="s">
        <v>170702</v>
      </c>
      <c r="L20705" t="s">
        <v>173199</v>
      </c>
    </row>
    <row r="20706" spans="1:12" x14ac:dyDescent="0.2">
      <c r="A20706" t="s">
        <v>20705</v>
      </c>
      <c r="B20706" s="1">
        <v>42831</v>
      </c>
      <c r="C20706" s="2">
        <v>135</v>
      </c>
      <c r="D20706" s="2">
        <v>0.84</v>
      </c>
      <c r="E20706" t="s">
        <v>42806</v>
      </c>
      <c r="F20706" t="s">
        <v>62071</v>
      </c>
      <c r="G20706" t="s">
        <v>84290</v>
      </c>
      <c r="H20706" t="s">
        <v>86939</v>
      </c>
      <c r="I20706" t="s">
        <v>107706</v>
      </c>
      <c r="J20706" t="s">
        <v>148881</v>
      </c>
      <c r="K20706" t="s">
        <v>170702</v>
      </c>
      <c r="L20706" t="s">
        <v>173199</v>
      </c>
    </row>
    <row r="20707" spans="1:12" x14ac:dyDescent="0.2">
      <c r="A20707" t="s">
        <v>20706</v>
      </c>
      <c r="B20707" s="1">
        <v>42831</v>
      </c>
      <c r="C20707" s="2">
        <v>135</v>
      </c>
      <c r="D20707" s="2">
        <v>5.9</v>
      </c>
      <c r="E20707" t="s">
        <v>42806</v>
      </c>
      <c r="F20707" t="s">
        <v>62072</v>
      </c>
      <c r="G20707" t="s">
        <v>84290</v>
      </c>
      <c r="H20707" t="s">
        <v>86939</v>
      </c>
      <c r="I20707" t="s">
        <v>107707</v>
      </c>
      <c r="J20707" t="s">
        <v>148882</v>
      </c>
      <c r="K20707" t="s">
        <v>170702</v>
      </c>
      <c r="L20707" t="s">
        <v>173199</v>
      </c>
    </row>
    <row r="20708" spans="1:12" x14ac:dyDescent="0.2">
      <c r="A20708" t="s">
        <v>20707</v>
      </c>
      <c r="B20708" s="1">
        <v>42831</v>
      </c>
      <c r="C20708" s="2">
        <v>135</v>
      </c>
      <c r="D20708" s="2">
        <v>7.85</v>
      </c>
      <c r="E20708" t="s">
        <v>42806</v>
      </c>
      <c r="F20708" t="s">
        <v>62073</v>
      </c>
      <c r="G20708" t="s">
        <v>84290</v>
      </c>
      <c r="H20708" t="s">
        <v>86939</v>
      </c>
      <c r="I20708" t="s">
        <v>107708</v>
      </c>
      <c r="J20708" t="s">
        <v>148883</v>
      </c>
      <c r="K20708" t="s">
        <v>170702</v>
      </c>
      <c r="L20708" t="s">
        <v>173199</v>
      </c>
    </row>
    <row r="20709" spans="1:12" x14ac:dyDescent="0.2">
      <c r="A20709" t="s">
        <v>20708</v>
      </c>
      <c r="B20709" s="1">
        <v>42831</v>
      </c>
      <c r="C20709" s="2">
        <v>135</v>
      </c>
      <c r="D20709" s="2">
        <v>8.5</v>
      </c>
      <c r="E20709" t="s">
        <v>42806</v>
      </c>
      <c r="F20709" t="s">
        <v>62074</v>
      </c>
      <c r="G20709" t="s">
        <v>84290</v>
      </c>
      <c r="H20709" t="s">
        <v>86939</v>
      </c>
      <c r="I20709" t="s">
        <v>107709</v>
      </c>
      <c r="J20709" t="s">
        <v>148884</v>
      </c>
      <c r="K20709" t="s">
        <v>170702</v>
      </c>
      <c r="L20709" t="s">
        <v>173199</v>
      </c>
    </row>
    <row r="20710" spans="1:12" x14ac:dyDescent="0.2">
      <c r="A20710" t="s">
        <v>20709</v>
      </c>
      <c r="B20710" s="1">
        <v>42831</v>
      </c>
      <c r="C20710" s="2">
        <v>135</v>
      </c>
      <c r="D20710" s="2">
        <v>7.59</v>
      </c>
      <c r="E20710" t="s">
        <v>42806</v>
      </c>
      <c r="F20710" t="s">
        <v>62075</v>
      </c>
      <c r="G20710" t="s">
        <v>84290</v>
      </c>
      <c r="H20710" t="s">
        <v>86939</v>
      </c>
      <c r="I20710" t="s">
        <v>107710</v>
      </c>
      <c r="J20710" t="s">
        <v>148885</v>
      </c>
      <c r="K20710" t="s">
        <v>170702</v>
      </c>
      <c r="L20710" t="s">
        <v>173199</v>
      </c>
    </row>
    <row r="20711" spans="1:12" x14ac:dyDescent="0.2">
      <c r="A20711" t="s">
        <v>20710</v>
      </c>
      <c r="B20711" s="1">
        <v>42831</v>
      </c>
      <c r="C20711" s="2">
        <v>135</v>
      </c>
      <c r="D20711" s="2">
        <v>6.63</v>
      </c>
      <c r="E20711" t="s">
        <v>42806</v>
      </c>
      <c r="F20711" t="s">
        <v>62076</v>
      </c>
      <c r="G20711" t="s">
        <v>84290</v>
      </c>
      <c r="H20711" t="s">
        <v>86939</v>
      </c>
      <c r="I20711" t="s">
        <v>107711</v>
      </c>
      <c r="J20711" t="s">
        <v>148886</v>
      </c>
      <c r="K20711" t="s">
        <v>170702</v>
      </c>
      <c r="L20711" t="s">
        <v>173199</v>
      </c>
    </row>
    <row r="20712" spans="1:12" x14ac:dyDescent="0.2">
      <c r="A20712" t="s">
        <v>20711</v>
      </c>
      <c r="B20712" s="1">
        <v>42831</v>
      </c>
      <c r="C20712" s="2">
        <v>135</v>
      </c>
      <c r="D20712" s="2">
        <v>6.84</v>
      </c>
      <c r="E20712" t="s">
        <v>42806</v>
      </c>
      <c r="F20712" t="s">
        <v>62077</v>
      </c>
      <c r="G20712" t="s">
        <v>84290</v>
      </c>
      <c r="H20712" t="s">
        <v>86939</v>
      </c>
      <c r="I20712" t="s">
        <v>107712</v>
      </c>
      <c r="J20712" t="s">
        <v>148887</v>
      </c>
      <c r="K20712" t="s">
        <v>170702</v>
      </c>
      <c r="L20712" t="s">
        <v>173199</v>
      </c>
    </row>
    <row r="20713" spans="1:12" x14ac:dyDescent="0.2">
      <c r="A20713" t="s">
        <v>20712</v>
      </c>
      <c r="B20713" s="1">
        <v>42831</v>
      </c>
      <c r="C20713" s="2">
        <v>135</v>
      </c>
      <c r="D20713" s="2">
        <v>11.4</v>
      </c>
      <c r="E20713" t="s">
        <v>42806</v>
      </c>
      <c r="F20713" t="s">
        <v>62077</v>
      </c>
      <c r="G20713" t="s">
        <v>84290</v>
      </c>
      <c r="H20713" t="s">
        <v>86939</v>
      </c>
      <c r="I20713" t="s">
        <v>107713</v>
      </c>
      <c r="J20713" t="s">
        <v>148888</v>
      </c>
      <c r="K20713" t="s">
        <v>170702</v>
      </c>
      <c r="L20713" t="s">
        <v>173199</v>
      </c>
    </row>
    <row r="20714" spans="1:12" x14ac:dyDescent="0.2">
      <c r="A20714" t="s">
        <v>20713</v>
      </c>
      <c r="B20714" s="1">
        <v>42831</v>
      </c>
      <c r="C20714" s="2">
        <v>135</v>
      </c>
      <c r="D20714" s="2">
        <v>10.15</v>
      </c>
      <c r="E20714" t="s">
        <v>42806</v>
      </c>
      <c r="F20714" t="s">
        <v>62078</v>
      </c>
      <c r="G20714" t="s">
        <v>84290</v>
      </c>
      <c r="H20714" t="s">
        <v>86939</v>
      </c>
      <c r="I20714" t="s">
        <v>107714</v>
      </c>
      <c r="J20714" t="s">
        <v>148889</v>
      </c>
      <c r="K20714" t="s">
        <v>170702</v>
      </c>
      <c r="L20714" t="s">
        <v>173199</v>
      </c>
    </row>
    <row r="20715" spans="1:12" x14ac:dyDescent="0.2">
      <c r="A20715" t="s">
        <v>20714</v>
      </c>
      <c r="B20715" s="1">
        <v>42831</v>
      </c>
      <c r="C20715" s="2">
        <v>135</v>
      </c>
      <c r="D20715" s="2">
        <v>11.2</v>
      </c>
      <c r="E20715" t="s">
        <v>42806</v>
      </c>
      <c r="F20715" t="s">
        <v>62079</v>
      </c>
      <c r="G20715" t="s">
        <v>84290</v>
      </c>
      <c r="H20715" t="s">
        <v>86939</v>
      </c>
      <c r="I20715" t="s">
        <v>107715</v>
      </c>
      <c r="J20715" t="s">
        <v>148890</v>
      </c>
      <c r="K20715" t="s">
        <v>170702</v>
      </c>
      <c r="L20715" t="s">
        <v>173199</v>
      </c>
    </row>
    <row r="20716" spans="1:12" x14ac:dyDescent="0.2">
      <c r="A20716" t="s">
        <v>20715</v>
      </c>
      <c r="B20716" s="1">
        <v>42831</v>
      </c>
      <c r="C20716" s="2">
        <v>135</v>
      </c>
      <c r="D20716" s="2">
        <v>7.41</v>
      </c>
      <c r="E20716" t="s">
        <v>42806</v>
      </c>
      <c r="F20716" t="s">
        <v>62080</v>
      </c>
      <c r="G20716" t="s">
        <v>84290</v>
      </c>
      <c r="H20716" t="s">
        <v>86939</v>
      </c>
      <c r="I20716" t="s">
        <v>107716</v>
      </c>
      <c r="J20716" t="s">
        <v>148891</v>
      </c>
      <c r="K20716" t="s">
        <v>170702</v>
      </c>
      <c r="L20716" t="s">
        <v>173199</v>
      </c>
    </row>
    <row r="20717" spans="1:12" x14ac:dyDescent="0.2">
      <c r="A20717" t="s">
        <v>20716</v>
      </c>
      <c r="B20717" s="1">
        <v>42831</v>
      </c>
      <c r="C20717" s="2">
        <v>135</v>
      </c>
      <c r="D20717" s="2">
        <v>5.51</v>
      </c>
      <c r="E20717" t="s">
        <v>42806</v>
      </c>
      <c r="F20717" t="s">
        <v>62081</v>
      </c>
      <c r="G20717" t="s">
        <v>84290</v>
      </c>
      <c r="H20717" t="s">
        <v>86939</v>
      </c>
      <c r="I20717" t="s">
        <v>107717</v>
      </c>
      <c r="J20717" t="s">
        <v>148892</v>
      </c>
      <c r="K20717" t="s">
        <v>170702</v>
      </c>
      <c r="L20717" t="s">
        <v>173199</v>
      </c>
    </row>
    <row r="20718" spans="1:12" x14ac:dyDescent="0.2">
      <c r="A20718" t="s">
        <v>20717</v>
      </c>
      <c r="B20718" s="1">
        <v>42832</v>
      </c>
      <c r="C20718" s="2">
        <v>135</v>
      </c>
      <c r="D20718" s="2">
        <v>4.16</v>
      </c>
      <c r="E20718" t="s">
        <v>42806</v>
      </c>
      <c r="F20718" t="s">
        <v>62082</v>
      </c>
      <c r="G20718" t="s">
        <v>84290</v>
      </c>
      <c r="H20718" t="s">
        <v>86939</v>
      </c>
      <c r="I20718" t="s">
        <v>107718</v>
      </c>
      <c r="J20718" t="s">
        <v>148893</v>
      </c>
      <c r="K20718" t="s">
        <v>170702</v>
      </c>
      <c r="L20718" t="s">
        <v>173199</v>
      </c>
    </row>
    <row r="20719" spans="1:12" x14ac:dyDescent="0.2">
      <c r="A20719" t="s">
        <v>20718</v>
      </c>
      <c r="B20719" s="1">
        <v>42832</v>
      </c>
      <c r="C20719" s="2">
        <v>135</v>
      </c>
      <c r="D20719" s="2">
        <v>8.1199999999999992</v>
      </c>
      <c r="E20719" t="s">
        <v>42806</v>
      </c>
      <c r="F20719" t="s">
        <v>62083</v>
      </c>
      <c r="G20719" t="s">
        <v>84290</v>
      </c>
      <c r="H20719" t="s">
        <v>86939</v>
      </c>
      <c r="I20719" t="s">
        <v>107719</v>
      </c>
      <c r="J20719" t="s">
        <v>148894</v>
      </c>
      <c r="K20719" t="s">
        <v>170702</v>
      </c>
      <c r="L20719" t="s">
        <v>173199</v>
      </c>
    </row>
    <row r="20720" spans="1:12" x14ac:dyDescent="0.2">
      <c r="A20720" t="s">
        <v>20719</v>
      </c>
      <c r="B20720" s="1">
        <v>42832</v>
      </c>
      <c r="C20720" s="2">
        <v>135</v>
      </c>
      <c r="D20720" s="2">
        <v>9.3000000000000007</v>
      </c>
      <c r="E20720" t="s">
        <v>42806</v>
      </c>
      <c r="F20720" t="s">
        <v>62084</v>
      </c>
      <c r="G20720" t="s">
        <v>84290</v>
      </c>
      <c r="H20720" t="s">
        <v>86939</v>
      </c>
      <c r="I20720" t="s">
        <v>107720</v>
      </c>
      <c r="J20720" t="s">
        <v>148895</v>
      </c>
      <c r="K20720" t="s">
        <v>170702</v>
      </c>
      <c r="L20720" t="s">
        <v>173199</v>
      </c>
    </row>
    <row r="20721" spans="1:12" x14ac:dyDescent="0.2">
      <c r="A20721" t="s">
        <v>20720</v>
      </c>
      <c r="B20721" s="1">
        <v>42832</v>
      </c>
      <c r="C20721" s="2">
        <v>135</v>
      </c>
      <c r="D20721" s="2">
        <v>2.85</v>
      </c>
      <c r="E20721" t="s">
        <v>42806</v>
      </c>
      <c r="F20721" t="s">
        <v>62085</v>
      </c>
      <c r="G20721" t="s">
        <v>84290</v>
      </c>
      <c r="H20721" t="s">
        <v>86939</v>
      </c>
      <c r="I20721" t="s">
        <v>107721</v>
      </c>
      <c r="J20721" t="s">
        <v>148896</v>
      </c>
      <c r="K20721" t="s">
        <v>170702</v>
      </c>
      <c r="L20721" t="s">
        <v>173199</v>
      </c>
    </row>
    <row r="20722" spans="1:12" x14ac:dyDescent="0.2">
      <c r="A20722" t="s">
        <v>20721</v>
      </c>
      <c r="B20722" s="1">
        <v>42832</v>
      </c>
      <c r="C20722" s="2">
        <v>135</v>
      </c>
      <c r="D20722" s="2">
        <v>9.9</v>
      </c>
      <c r="E20722" t="s">
        <v>42806</v>
      </c>
      <c r="F20722" t="s">
        <v>62086</v>
      </c>
      <c r="G20722" t="s">
        <v>84290</v>
      </c>
      <c r="H20722" t="s">
        <v>86939</v>
      </c>
      <c r="I20722" t="s">
        <v>107722</v>
      </c>
      <c r="J20722" t="s">
        <v>148897</v>
      </c>
      <c r="K20722" t="s">
        <v>170702</v>
      </c>
      <c r="L20722" t="s">
        <v>173199</v>
      </c>
    </row>
    <row r="20723" spans="1:12" x14ac:dyDescent="0.2">
      <c r="A20723" t="s">
        <v>20722</v>
      </c>
      <c r="B20723" s="1">
        <v>42832</v>
      </c>
      <c r="C20723" s="2">
        <v>135</v>
      </c>
      <c r="D20723" s="2">
        <v>7.28</v>
      </c>
      <c r="E20723" t="s">
        <v>42806</v>
      </c>
      <c r="F20723" t="s">
        <v>62087</v>
      </c>
      <c r="G20723" t="s">
        <v>84290</v>
      </c>
      <c r="H20723" t="s">
        <v>86939</v>
      </c>
      <c r="I20723" t="s">
        <v>107723</v>
      </c>
      <c r="J20723" t="s">
        <v>148898</v>
      </c>
      <c r="K20723" t="s">
        <v>170702</v>
      </c>
      <c r="L20723" t="s">
        <v>173199</v>
      </c>
    </row>
    <row r="20724" spans="1:12" x14ac:dyDescent="0.2">
      <c r="A20724" t="s">
        <v>20723</v>
      </c>
      <c r="B20724" s="1">
        <v>42832</v>
      </c>
      <c r="C20724" s="2">
        <v>135</v>
      </c>
      <c r="D20724" s="2">
        <v>2.65</v>
      </c>
      <c r="E20724" t="s">
        <v>42806</v>
      </c>
      <c r="F20724" t="s">
        <v>62088</v>
      </c>
      <c r="G20724" t="s">
        <v>84290</v>
      </c>
      <c r="H20724" t="s">
        <v>86939</v>
      </c>
      <c r="I20724" t="s">
        <v>107724</v>
      </c>
      <c r="J20724" t="s">
        <v>148899</v>
      </c>
      <c r="K20724" t="s">
        <v>170702</v>
      </c>
      <c r="L20724" t="s">
        <v>173199</v>
      </c>
    </row>
    <row r="20725" spans="1:12" x14ac:dyDescent="0.2">
      <c r="A20725" t="s">
        <v>20724</v>
      </c>
      <c r="B20725" s="1">
        <v>42832</v>
      </c>
      <c r="C20725" s="2">
        <v>135</v>
      </c>
      <c r="D20725" s="2">
        <v>5.7</v>
      </c>
      <c r="E20725" t="s">
        <v>42806</v>
      </c>
      <c r="F20725" t="s">
        <v>62089</v>
      </c>
      <c r="G20725" t="s">
        <v>84290</v>
      </c>
      <c r="H20725" t="s">
        <v>86939</v>
      </c>
      <c r="I20725" t="s">
        <v>107725</v>
      </c>
      <c r="J20725" t="s">
        <v>148900</v>
      </c>
      <c r="K20725" t="s">
        <v>170702</v>
      </c>
      <c r="L20725" t="s">
        <v>173199</v>
      </c>
    </row>
    <row r="20726" spans="1:12" x14ac:dyDescent="0.2">
      <c r="A20726" t="s">
        <v>20725</v>
      </c>
      <c r="B20726" s="1">
        <v>42832</v>
      </c>
      <c r="C20726" s="2">
        <v>135</v>
      </c>
      <c r="D20726" s="2">
        <v>1.8</v>
      </c>
      <c r="E20726" t="s">
        <v>42806</v>
      </c>
      <c r="F20726" t="s">
        <v>62090</v>
      </c>
      <c r="G20726" t="s">
        <v>84290</v>
      </c>
      <c r="H20726" t="s">
        <v>86939</v>
      </c>
      <c r="I20726" t="s">
        <v>107726</v>
      </c>
      <c r="J20726" t="s">
        <v>148901</v>
      </c>
      <c r="K20726" t="s">
        <v>170702</v>
      </c>
      <c r="L20726" t="s">
        <v>173199</v>
      </c>
    </row>
    <row r="20727" spans="1:12" x14ac:dyDescent="0.2">
      <c r="A20727" t="s">
        <v>20726</v>
      </c>
      <c r="B20727" s="1">
        <v>42832</v>
      </c>
      <c r="C20727" s="2">
        <v>135</v>
      </c>
      <c r="D20727" s="2">
        <v>4.76</v>
      </c>
      <c r="E20727" t="s">
        <v>42806</v>
      </c>
      <c r="F20727" t="s">
        <v>62091</v>
      </c>
      <c r="G20727" t="s">
        <v>84290</v>
      </c>
      <c r="H20727" t="s">
        <v>86939</v>
      </c>
      <c r="I20727" t="s">
        <v>107727</v>
      </c>
      <c r="J20727" t="s">
        <v>148902</v>
      </c>
      <c r="K20727" t="s">
        <v>170702</v>
      </c>
      <c r="L20727" t="s">
        <v>173199</v>
      </c>
    </row>
    <row r="20728" spans="1:12" x14ac:dyDescent="0.2">
      <c r="A20728" t="s">
        <v>20727</v>
      </c>
      <c r="B20728" s="1">
        <v>42832</v>
      </c>
      <c r="C20728" s="2">
        <v>135</v>
      </c>
      <c r="D20728" s="2">
        <v>4.4800000000000004</v>
      </c>
      <c r="E20728" t="s">
        <v>42806</v>
      </c>
      <c r="F20728" t="s">
        <v>62092</v>
      </c>
      <c r="G20728" t="s">
        <v>84290</v>
      </c>
      <c r="H20728" t="s">
        <v>86939</v>
      </c>
      <c r="I20728" t="s">
        <v>107728</v>
      </c>
      <c r="J20728" t="s">
        <v>148903</v>
      </c>
      <c r="K20728" t="s">
        <v>170702</v>
      </c>
      <c r="L20728" t="s">
        <v>173199</v>
      </c>
    </row>
    <row r="20729" spans="1:12" x14ac:dyDescent="0.2">
      <c r="A20729" t="s">
        <v>20728</v>
      </c>
      <c r="B20729" s="1">
        <v>42832</v>
      </c>
      <c r="C20729" s="2">
        <v>135</v>
      </c>
      <c r="D20729" s="2">
        <v>3</v>
      </c>
      <c r="E20729" t="s">
        <v>42806</v>
      </c>
      <c r="F20729" t="s">
        <v>62093</v>
      </c>
      <c r="G20729" t="s">
        <v>84290</v>
      </c>
      <c r="H20729" t="s">
        <v>86939</v>
      </c>
      <c r="I20729" t="s">
        <v>107729</v>
      </c>
      <c r="J20729" t="s">
        <v>148904</v>
      </c>
      <c r="K20729" t="s">
        <v>170702</v>
      </c>
      <c r="L20729" t="s">
        <v>173199</v>
      </c>
    </row>
    <row r="20730" spans="1:12" x14ac:dyDescent="0.2">
      <c r="A20730" t="s">
        <v>20729</v>
      </c>
      <c r="B20730" s="1">
        <v>42832</v>
      </c>
      <c r="C20730" s="2">
        <v>135</v>
      </c>
      <c r="D20730" s="2">
        <v>4.43</v>
      </c>
      <c r="E20730" t="s">
        <v>42806</v>
      </c>
      <c r="F20730" t="s">
        <v>62094</v>
      </c>
      <c r="G20730" t="s">
        <v>84290</v>
      </c>
      <c r="H20730" t="s">
        <v>86939</v>
      </c>
      <c r="I20730" t="s">
        <v>107730</v>
      </c>
      <c r="J20730" t="s">
        <v>148905</v>
      </c>
      <c r="K20730" t="s">
        <v>170702</v>
      </c>
      <c r="L20730" t="s">
        <v>173199</v>
      </c>
    </row>
    <row r="20731" spans="1:12" x14ac:dyDescent="0.2">
      <c r="A20731" t="s">
        <v>20730</v>
      </c>
      <c r="B20731" s="1">
        <v>42832</v>
      </c>
      <c r="C20731" s="2">
        <v>135</v>
      </c>
      <c r="D20731" s="2">
        <v>7.28</v>
      </c>
      <c r="E20731" t="s">
        <v>42806</v>
      </c>
      <c r="F20731" t="s">
        <v>62095</v>
      </c>
      <c r="G20731" t="s">
        <v>84290</v>
      </c>
      <c r="H20731" t="s">
        <v>86939</v>
      </c>
      <c r="I20731" t="s">
        <v>107731</v>
      </c>
      <c r="J20731" t="s">
        <v>148906</v>
      </c>
      <c r="K20731" t="s">
        <v>170702</v>
      </c>
      <c r="L20731" t="s">
        <v>173199</v>
      </c>
    </row>
    <row r="20732" spans="1:12" x14ac:dyDescent="0.2">
      <c r="A20732" t="s">
        <v>20731</v>
      </c>
      <c r="B20732" s="1">
        <v>42832</v>
      </c>
      <c r="C20732" s="2">
        <v>135</v>
      </c>
      <c r="D20732" s="2">
        <v>5.41</v>
      </c>
      <c r="E20732" t="s">
        <v>42806</v>
      </c>
      <c r="F20732" t="s">
        <v>62095</v>
      </c>
      <c r="G20732" t="s">
        <v>84290</v>
      </c>
      <c r="H20732" t="s">
        <v>86939</v>
      </c>
      <c r="I20732" t="s">
        <v>107731</v>
      </c>
      <c r="J20732" t="s">
        <v>148906</v>
      </c>
      <c r="K20732" t="s">
        <v>170702</v>
      </c>
      <c r="L20732" t="s">
        <v>173199</v>
      </c>
    </row>
    <row r="20733" spans="1:12" x14ac:dyDescent="0.2">
      <c r="A20733" t="s">
        <v>20732</v>
      </c>
      <c r="B20733" s="1">
        <v>42832</v>
      </c>
      <c r="C20733" s="2">
        <v>135</v>
      </c>
      <c r="D20733" s="2">
        <v>8.1199999999999992</v>
      </c>
      <c r="E20733" t="s">
        <v>42806</v>
      </c>
      <c r="F20733" t="s">
        <v>62096</v>
      </c>
      <c r="G20733" t="s">
        <v>84290</v>
      </c>
      <c r="H20733" t="s">
        <v>86939</v>
      </c>
      <c r="I20733" t="s">
        <v>107732</v>
      </c>
      <c r="J20733" t="s">
        <v>148907</v>
      </c>
      <c r="K20733" t="s">
        <v>170702</v>
      </c>
      <c r="L20733" t="s">
        <v>173199</v>
      </c>
    </row>
    <row r="20734" spans="1:12" x14ac:dyDescent="0.2">
      <c r="A20734" t="s">
        <v>20733</v>
      </c>
      <c r="B20734" s="1">
        <v>42832</v>
      </c>
      <c r="C20734" s="2">
        <v>135</v>
      </c>
      <c r="D20734" s="2">
        <v>3.27</v>
      </c>
      <c r="E20734" t="s">
        <v>42806</v>
      </c>
      <c r="F20734" t="s">
        <v>62097</v>
      </c>
      <c r="G20734" t="s">
        <v>84290</v>
      </c>
      <c r="H20734" t="s">
        <v>86939</v>
      </c>
      <c r="I20734" t="s">
        <v>107733</v>
      </c>
      <c r="J20734" t="s">
        <v>148908</v>
      </c>
      <c r="K20734" t="s">
        <v>170702</v>
      </c>
      <c r="L20734" t="s">
        <v>173199</v>
      </c>
    </row>
    <row r="20735" spans="1:12" x14ac:dyDescent="0.2">
      <c r="A20735" t="s">
        <v>20734</v>
      </c>
      <c r="B20735" s="1">
        <v>42832</v>
      </c>
      <c r="C20735" s="2">
        <v>135</v>
      </c>
      <c r="D20735" s="2">
        <v>6.84</v>
      </c>
      <c r="E20735" t="s">
        <v>42806</v>
      </c>
      <c r="F20735" t="s">
        <v>62098</v>
      </c>
      <c r="G20735" t="s">
        <v>84290</v>
      </c>
      <c r="H20735" t="s">
        <v>86939</v>
      </c>
      <c r="I20735" t="s">
        <v>107734</v>
      </c>
      <c r="J20735" t="s">
        <v>148909</v>
      </c>
      <c r="K20735" t="s">
        <v>170702</v>
      </c>
      <c r="L20735" t="s">
        <v>173199</v>
      </c>
    </row>
    <row r="20736" spans="1:12" x14ac:dyDescent="0.2">
      <c r="A20736" t="s">
        <v>20735</v>
      </c>
      <c r="B20736" s="1">
        <v>42832</v>
      </c>
      <c r="C20736" s="2">
        <v>135</v>
      </c>
      <c r="D20736" s="2">
        <v>2.85</v>
      </c>
      <c r="E20736" t="s">
        <v>42806</v>
      </c>
      <c r="F20736" t="s">
        <v>62099</v>
      </c>
      <c r="G20736" t="s">
        <v>84290</v>
      </c>
      <c r="H20736" t="s">
        <v>86939</v>
      </c>
      <c r="I20736" t="s">
        <v>107735</v>
      </c>
      <c r="J20736" t="s">
        <v>148910</v>
      </c>
      <c r="K20736" t="s">
        <v>170702</v>
      </c>
      <c r="L20736" t="s">
        <v>173199</v>
      </c>
    </row>
    <row r="20737" spans="1:12" x14ac:dyDescent="0.2">
      <c r="A20737" t="s">
        <v>20736</v>
      </c>
      <c r="B20737" s="1">
        <v>42832</v>
      </c>
      <c r="C20737" s="2">
        <v>135</v>
      </c>
      <c r="D20737" s="2">
        <v>8.4</v>
      </c>
      <c r="E20737" t="s">
        <v>42806</v>
      </c>
      <c r="F20737" t="s">
        <v>62100</v>
      </c>
      <c r="G20737" t="s">
        <v>84290</v>
      </c>
      <c r="H20737" t="s">
        <v>86939</v>
      </c>
      <c r="I20737" t="s">
        <v>107736</v>
      </c>
      <c r="J20737" t="s">
        <v>148911</v>
      </c>
      <c r="K20737" t="s">
        <v>170702</v>
      </c>
      <c r="L20737" t="s">
        <v>173199</v>
      </c>
    </row>
    <row r="20738" spans="1:12" x14ac:dyDescent="0.2">
      <c r="A20738" t="s">
        <v>20737</v>
      </c>
      <c r="B20738" s="1">
        <v>42832</v>
      </c>
      <c r="C20738" s="2">
        <v>135</v>
      </c>
      <c r="D20738" s="2">
        <v>6.5</v>
      </c>
      <c r="E20738" t="s">
        <v>42806</v>
      </c>
      <c r="F20738" t="s">
        <v>62101</v>
      </c>
      <c r="G20738" t="s">
        <v>84290</v>
      </c>
      <c r="H20738" t="s">
        <v>86939</v>
      </c>
      <c r="I20738" t="s">
        <v>107737</v>
      </c>
      <c r="J20738" t="s">
        <v>148912</v>
      </c>
      <c r="K20738" t="s">
        <v>170702</v>
      </c>
      <c r="L20738" t="s">
        <v>173199</v>
      </c>
    </row>
    <row r="20739" spans="1:12" x14ac:dyDescent="0.2">
      <c r="A20739" t="s">
        <v>20738</v>
      </c>
      <c r="B20739" s="1">
        <v>42832</v>
      </c>
      <c r="C20739" s="2">
        <v>135</v>
      </c>
      <c r="D20739" s="2">
        <v>2.92</v>
      </c>
      <c r="E20739" t="s">
        <v>42806</v>
      </c>
      <c r="F20739" t="s">
        <v>62102</v>
      </c>
      <c r="G20739" t="s">
        <v>84290</v>
      </c>
      <c r="H20739" t="s">
        <v>86939</v>
      </c>
      <c r="I20739" t="s">
        <v>107738</v>
      </c>
      <c r="J20739" t="s">
        <v>148913</v>
      </c>
      <c r="K20739" t="s">
        <v>170702</v>
      </c>
      <c r="L20739" t="s">
        <v>173199</v>
      </c>
    </row>
    <row r="20740" spans="1:12" x14ac:dyDescent="0.2">
      <c r="A20740" t="s">
        <v>20739</v>
      </c>
      <c r="B20740" s="1">
        <v>42832</v>
      </c>
      <c r="C20740" s="2">
        <v>135</v>
      </c>
      <c r="D20740" s="2">
        <v>4.6399999999999997</v>
      </c>
      <c r="E20740" t="s">
        <v>42806</v>
      </c>
      <c r="F20740" t="s">
        <v>62103</v>
      </c>
      <c r="G20740" t="s">
        <v>84290</v>
      </c>
      <c r="H20740" t="s">
        <v>86939</v>
      </c>
      <c r="I20740" t="s">
        <v>107739</v>
      </c>
      <c r="J20740" t="s">
        <v>148914</v>
      </c>
      <c r="K20740" t="s">
        <v>170702</v>
      </c>
      <c r="L20740" t="s">
        <v>173199</v>
      </c>
    </row>
    <row r="20741" spans="1:12" x14ac:dyDescent="0.2">
      <c r="A20741" t="s">
        <v>20740</v>
      </c>
      <c r="B20741" s="1">
        <v>42832</v>
      </c>
      <c r="C20741" s="2">
        <v>135</v>
      </c>
      <c r="D20741" s="2">
        <v>7.29</v>
      </c>
      <c r="E20741" t="s">
        <v>42806</v>
      </c>
      <c r="F20741" t="s">
        <v>62104</v>
      </c>
      <c r="G20741" t="s">
        <v>84290</v>
      </c>
      <c r="H20741" t="s">
        <v>86939</v>
      </c>
      <c r="I20741" t="s">
        <v>107740</v>
      </c>
      <c r="J20741" t="s">
        <v>148915</v>
      </c>
      <c r="K20741" t="s">
        <v>170702</v>
      </c>
      <c r="L20741" t="s">
        <v>173199</v>
      </c>
    </row>
    <row r="20742" spans="1:12" x14ac:dyDescent="0.2">
      <c r="A20742" t="s">
        <v>20741</v>
      </c>
      <c r="B20742" s="1">
        <v>42832</v>
      </c>
      <c r="C20742" s="2">
        <v>135</v>
      </c>
      <c r="D20742" s="2">
        <v>3.71</v>
      </c>
      <c r="E20742" t="s">
        <v>42806</v>
      </c>
      <c r="F20742" t="s">
        <v>62105</v>
      </c>
      <c r="G20742" t="s">
        <v>84290</v>
      </c>
      <c r="H20742" t="s">
        <v>86939</v>
      </c>
      <c r="I20742" t="s">
        <v>107741</v>
      </c>
      <c r="J20742" t="s">
        <v>148916</v>
      </c>
      <c r="K20742" t="s">
        <v>170702</v>
      </c>
      <c r="L20742" t="s">
        <v>173199</v>
      </c>
    </row>
    <row r="20743" spans="1:12" x14ac:dyDescent="0.2">
      <c r="A20743" t="s">
        <v>20742</v>
      </c>
      <c r="B20743" s="1">
        <v>42833</v>
      </c>
      <c r="C20743" s="2">
        <v>135</v>
      </c>
      <c r="D20743" s="2">
        <v>11.2</v>
      </c>
      <c r="E20743" t="s">
        <v>42806</v>
      </c>
      <c r="F20743" t="s">
        <v>62106</v>
      </c>
      <c r="G20743" t="s">
        <v>84290</v>
      </c>
      <c r="H20743" t="s">
        <v>86939</v>
      </c>
      <c r="I20743" t="s">
        <v>107742</v>
      </c>
      <c r="J20743" t="s">
        <v>148917</v>
      </c>
      <c r="K20743" t="s">
        <v>170702</v>
      </c>
      <c r="L20743" t="s">
        <v>173199</v>
      </c>
    </row>
    <row r="20744" spans="1:12" x14ac:dyDescent="0.2">
      <c r="A20744" t="s">
        <v>20743</v>
      </c>
      <c r="B20744" s="1">
        <v>42833</v>
      </c>
      <c r="C20744" s="2">
        <v>135</v>
      </c>
      <c r="D20744" s="2">
        <v>6.16</v>
      </c>
      <c r="E20744" t="s">
        <v>42806</v>
      </c>
      <c r="F20744" t="s">
        <v>62107</v>
      </c>
      <c r="G20744" t="s">
        <v>84290</v>
      </c>
      <c r="H20744" t="s">
        <v>86939</v>
      </c>
      <c r="I20744" t="s">
        <v>107743</v>
      </c>
      <c r="J20744" t="s">
        <v>148918</v>
      </c>
      <c r="K20744" t="s">
        <v>170702</v>
      </c>
      <c r="L20744" t="s">
        <v>173199</v>
      </c>
    </row>
    <row r="20745" spans="1:12" x14ac:dyDescent="0.2">
      <c r="A20745" t="s">
        <v>20744</v>
      </c>
      <c r="B20745" s="1">
        <v>42833</v>
      </c>
      <c r="C20745" s="2">
        <v>135</v>
      </c>
      <c r="D20745" s="2">
        <v>4.2</v>
      </c>
      <c r="E20745" t="s">
        <v>42806</v>
      </c>
      <c r="F20745" t="s">
        <v>62108</v>
      </c>
      <c r="G20745" t="s">
        <v>84290</v>
      </c>
      <c r="H20745" t="s">
        <v>86939</v>
      </c>
      <c r="I20745" t="s">
        <v>107744</v>
      </c>
      <c r="J20745" t="s">
        <v>148919</v>
      </c>
      <c r="K20745" t="s">
        <v>170702</v>
      </c>
      <c r="L20745" t="s">
        <v>173199</v>
      </c>
    </row>
    <row r="20746" spans="1:12" x14ac:dyDescent="0.2">
      <c r="A20746" t="s">
        <v>20745</v>
      </c>
      <c r="B20746" s="1">
        <v>42833</v>
      </c>
      <c r="C20746" s="2">
        <v>135</v>
      </c>
      <c r="D20746" s="2">
        <v>5.8</v>
      </c>
      <c r="E20746" t="s">
        <v>42806</v>
      </c>
      <c r="F20746" t="s">
        <v>62109</v>
      </c>
      <c r="G20746" t="s">
        <v>84290</v>
      </c>
      <c r="H20746" t="s">
        <v>86939</v>
      </c>
      <c r="I20746" t="s">
        <v>107745</v>
      </c>
      <c r="J20746" t="s">
        <v>148920</v>
      </c>
      <c r="K20746" t="s">
        <v>170702</v>
      </c>
      <c r="L20746" t="s">
        <v>173199</v>
      </c>
    </row>
    <row r="20747" spans="1:12" x14ac:dyDescent="0.2">
      <c r="A20747" t="s">
        <v>20746</v>
      </c>
      <c r="B20747" s="1">
        <v>42833</v>
      </c>
      <c r="C20747" s="2">
        <v>135</v>
      </c>
      <c r="D20747" s="2">
        <v>6.16</v>
      </c>
      <c r="E20747" t="s">
        <v>42806</v>
      </c>
      <c r="F20747" t="s">
        <v>62110</v>
      </c>
      <c r="G20747" t="s">
        <v>84290</v>
      </c>
      <c r="H20747" t="s">
        <v>86939</v>
      </c>
      <c r="I20747" t="s">
        <v>107746</v>
      </c>
      <c r="J20747" t="s">
        <v>148921</v>
      </c>
      <c r="K20747" t="s">
        <v>170702</v>
      </c>
      <c r="L20747" t="s">
        <v>173199</v>
      </c>
    </row>
    <row r="20748" spans="1:12" x14ac:dyDescent="0.2">
      <c r="A20748" t="s">
        <v>20747</v>
      </c>
      <c r="B20748" s="1">
        <v>42833</v>
      </c>
      <c r="C20748" s="2">
        <v>135</v>
      </c>
      <c r="D20748" s="2">
        <v>7</v>
      </c>
      <c r="E20748" t="s">
        <v>42806</v>
      </c>
      <c r="F20748" t="s">
        <v>62111</v>
      </c>
      <c r="G20748" t="s">
        <v>84290</v>
      </c>
      <c r="H20748" t="s">
        <v>86939</v>
      </c>
      <c r="I20748" t="s">
        <v>107747</v>
      </c>
      <c r="J20748" t="s">
        <v>148922</v>
      </c>
      <c r="K20748" t="s">
        <v>170702</v>
      </c>
      <c r="L20748" t="s">
        <v>173199</v>
      </c>
    </row>
    <row r="20749" spans="1:12" x14ac:dyDescent="0.2">
      <c r="A20749" t="s">
        <v>20748</v>
      </c>
      <c r="B20749" s="1">
        <v>42833</v>
      </c>
      <c r="C20749" s="2">
        <v>135</v>
      </c>
      <c r="D20749" s="2">
        <v>4.2</v>
      </c>
      <c r="E20749" t="s">
        <v>42806</v>
      </c>
      <c r="F20749" t="s">
        <v>62112</v>
      </c>
      <c r="G20749" t="s">
        <v>84290</v>
      </c>
      <c r="H20749" t="s">
        <v>86939</v>
      </c>
      <c r="I20749" t="s">
        <v>107748</v>
      </c>
      <c r="J20749" t="s">
        <v>148923</v>
      </c>
      <c r="K20749" t="s">
        <v>170702</v>
      </c>
      <c r="L20749" t="s">
        <v>173199</v>
      </c>
    </row>
    <row r="20750" spans="1:12" x14ac:dyDescent="0.2">
      <c r="A20750" t="s">
        <v>20749</v>
      </c>
      <c r="B20750" s="1">
        <v>42833</v>
      </c>
      <c r="C20750" s="2">
        <v>135</v>
      </c>
      <c r="D20750" s="2">
        <v>4.2699999999999996</v>
      </c>
      <c r="E20750" t="s">
        <v>42806</v>
      </c>
      <c r="F20750" t="s">
        <v>62113</v>
      </c>
      <c r="G20750" t="s">
        <v>84290</v>
      </c>
      <c r="H20750" t="s">
        <v>86939</v>
      </c>
      <c r="I20750" t="s">
        <v>107749</v>
      </c>
      <c r="J20750" t="s">
        <v>148924</v>
      </c>
      <c r="K20750" t="s">
        <v>170702</v>
      </c>
      <c r="L20750" t="s">
        <v>173199</v>
      </c>
    </row>
    <row r="20751" spans="1:12" x14ac:dyDescent="0.2">
      <c r="A20751" t="s">
        <v>20750</v>
      </c>
      <c r="B20751" s="1">
        <v>42833</v>
      </c>
      <c r="C20751" s="2">
        <v>135</v>
      </c>
      <c r="D20751" s="2">
        <v>2.57</v>
      </c>
      <c r="E20751" t="s">
        <v>42806</v>
      </c>
      <c r="F20751" t="s">
        <v>62114</v>
      </c>
      <c r="G20751" t="s">
        <v>84290</v>
      </c>
      <c r="H20751" t="s">
        <v>86939</v>
      </c>
      <c r="I20751" t="s">
        <v>107750</v>
      </c>
      <c r="J20751" t="s">
        <v>148925</v>
      </c>
      <c r="K20751" t="s">
        <v>170702</v>
      </c>
      <c r="L20751" t="s">
        <v>173199</v>
      </c>
    </row>
    <row r="20752" spans="1:12" x14ac:dyDescent="0.2">
      <c r="A20752" t="s">
        <v>20751</v>
      </c>
      <c r="B20752" s="1">
        <v>42833</v>
      </c>
      <c r="C20752" s="2">
        <v>135</v>
      </c>
      <c r="D20752" s="2">
        <v>5.32</v>
      </c>
      <c r="E20752" t="s">
        <v>42806</v>
      </c>
      <c r="F20752" t="s">
        <v>62115</v>
      </c>
      <c r="G20752" t="s">
        <v>84290</v>
      </c>
      <c r="H20752" t="s">
        <v>86939</v>
      </c>
      <c r="I20752" t="s">
        <v>107751</v>
      </c>
      <c r="J20752" t="s">
        <v>148926</v>
      </c>
      <c r="K20752" t="s">
        <v>170702</v>
      </c>
      <c r="L20752" t="s">
        <v>173199</v>
      </c>
    </row>
    <row r="20753" spans="1:12" x14ac:dyDescent="0.2">
      <c r="A20753" t="s">
        <v>20752</v>
      </c>
      <c r="B20753" s="1">
        <v>42833</v>
      </c>
      <c r="C20753" s="2">
        <v>135</v>
      </c>
      <c r="D20753" s="2">
        <v>9.8000000000000007</v>
      </c>
      <c r="E20753" t="s">
        <v>42806</v>
      </c>
      <c r="F20753" t="s">
        <v>62116</v>
      </c>
      <c r="G20753" t="s">
        <v>84290</v>
      </c>
      <c r="H20753" t="s">
        <v>86939</v>
      </c>
      <c r="I20753" t="s">
        <v>107752</v>
      </c>
      <c r="J20753" t="s">
        <v>148927</v>
      </c>
      <c r="K20753" t="s">
        <v>170702</v>
      </c>
      <c r="L20753" t="s">
        <v>173199</v>
      </c>
    </row>
    <row r="20754" spans="1:12" x14ac:dyDescent="0.2">
      <c r="A20754" t="s">
        <v>20753</v>
      </c>
      <c r="B20754" s="1">
        <v>42833</v>
      </c>
      <c r="C20754" s="2">
        <v>135</v>
      </c>
      <c r="D20754" s="2">
        <v>6.36</v>
      </c>
      <c r="E20754" t="s">
        <v>42806</v>
      </c>
      <c r="F20754" t="s">
        <v>62117</v>
      </c>
      <c r="G20754" t="s">
        <v>84290</v>
      </c>
      <c r="H20754" t="s">
        <v>86939</v>
      </c>
      <c r="I20754" t="s">
        <v>107753</v>
      </c>
      <c r="J20754" t="s">
        <v>148928</v>
      </c>
      <c r="K20754" t="s">
        <v>170702</v>
      </c>
      <c r="L20754" t="s">
        <v>173199</v>
      </c>
    </row>
    <row r="20755" spans="1:12" x14ac:dyDescent="0.2">
      <c r="A20755" t="s">
        <v>20754</v>
      </c>
      <c r="B20755" s="1">
        <v>42833</v>
      </c>
      <c r="C20755" s="2">
        <v>135</v>
      </c>
      <c r="D20755" s="2">
        <v>8.4</v>
      </c>
      <c r="E20755" t="s">
        <v>42806</v>
      </c>
      <c r="F20755" t="s">
        <v>62118</v>
      </c>
      <c r="G20755" t="s">
        <v>84290</v>
      </c>
      <c r="H20755" t="s">
        <v>86939</v>
      </c>
      <c r="I20755" t="s">
        <v>107754</v>
      </c>
      <c r="J20755" t="s">
        <v>148929</v>
      </c>
      <c r="K20755" t="s">
        <v>170702</v>
      </c>
      <c r="L20755" t="s">
        <v>173199</v>
      </c>
    </row>
    <row r="20756" spans="1:12" x14ac:dyDescent="0.2">
      <c r="A20756" t="s">
        <v>20755</v>
      </c>
      <c r="B20756" s="1">
        <v>42833</v>
      </c>
      <c r="C20756" s="2">
        <v>135</v>
      </c>
      <c r="D20756" s="2">
        <v>10.92</v>
      </c>
      <c r="E20756" t="s">
        <v>42806</v>
      </c>
      <c r="F20756" t="s">
        <v>62119</v>
      </c>
      <c r="G20756" t="s">
        <v>84290</v>
      </c>
      <c r="H20756" t="s">
        <v>86939</v>
      </c>
      <c r="I20756" t="s">
        <v>107755</v>
      </c>
      <c r="J20756" t="s">
        <v>148930</v>
      </c>
      <c r="K20756" t="s">
        <v>170702</v>
      </c>
      <c r="L20756" t="s">
        <v>173199</v>
      </c>
    </row>
    <row r="20757" spans="1:12" x14ac:dyDescent="0.2">
      <c r="A20757" t="s">
        <v>20756</v>
      </c>
      <c r="B20757" s="1">
        <v>42833</v>
      </c>
      <c r="C20757" s="2">
        <v>135</v>
      </c>
      <c r="D20757" s="2">
        <v>7.7</v>
      </c>
      <c r="E20757" t="s">
        <v>42806</v>
      </c>
      <c r="F20757" t="s">
        <v>62120</v>
      </c>
      <c r="G20757" t="s">
        <v>84290</v>
      </c>
      <c r="H20757" t="s">
        <v>86939</v>
      </c>
      <c r="I20757" t="s">
        <v>107756</v>
      </c>
      <c r="J20757" t="s">
        <v>148931</v>
      </c>
      <c r="K20757" t="s">
        <v>170702</v>
      </c>
      <c r="L20757" t="s">
        <v>173199</v>
      </c>
    </row>
    <row r="20758" spans="1:12" x14ac:dyDescent="0.2">
      <c r="A20758" t="s">
        <v>20757</v>
      </c>
      <c r="B20758" s="1">
        <v>42833</v>
      </c>
      <c r="C20758" s="2">
        <v>135</v>
      </c>
      <c r="D20758" s="2">
        <v>7.41</v>
      </c>
      <c r="E20758" t="s">
        <v>42806</v>
      </c>
      <c r="F20758" t="s">
        <v>62121</v>
      </c>
      <c r="G20758" t="s">
        <v>84290</v>
      </c>
      <c r="H20758" t="s">
        <v>86939</v>
      </c>
      <c r="I20758" t="s">
        <v>107757</v>
      </c>
      <c r="J20758" t="s">
        <v>148932</v>
      </c>
      <c r="K20758" t="s">
        <v>170702</v>
      </c>
      <c r="L20758" t="s">
        <v>173199</v>
      </c>
    </row>
    <row r="20759" spans="1:12" x14ac:dyDescent="0.2">
      <c r="A20759" t="s">
        <v>20758</v>
      </c>
      <c r="B20759" s="1">
        <v>42833</v>
      </c>
      <c r="C20759" s="2">
        <v>135</v>
      </c>
      <c r="D20759" s="2">
        <v>2.7</v>
      </c>
      <c r="E20759" t="s">
        <v>42806</v>
      </c>
      <c r="F20759" t="s">
        <v>62122</v>
      </c>
      <c r="G20759" t="s">
        <v>84290</v>
      </c>
      <c r="H20759" t="s">
        <v>86939</v>
      </c>
      <c r="I20759" t="s">
        <v>107758</v>
      </c>
      <c r="J20759" t="s">
        <v>148933</v>
      </c>
      <c r="K20759" t="s">
        <v>170702</v>
      </c>
      <c r="L20759" t="s">
        <v>173199</v>
      </c>
    </row>
    <row r="20760" spans="1:12" x14ac:dyDescent="0.2">
      <c r="A20760" t="s">
        <v>20759</v>
      </c>
      <c r="B20760" s="1">
        <v>42833</v>
      </c>
      <c r="C20760" s="2">
        <v>135</v>
      </c>
      <c r="D20760" s="2">
        <v>17.96</v>
      </c>
      <c r="E20760" t="s">
        <v>42806</v>
      </c>
      <c r="F20760" t="s">
        <v>62123</v>
      </c>
      <c r="G20760" t="s">
        <v>84290</v>
      </c>
      <c r="H20760" t="s">
        <v>86939</v>
      </c>
      <c r="I20760" t="s">
        <v>107759</v>
      </c>
      <c r="J20760" t="s">
        <v>148934</v>
      </c>
      <c r="K20760" t="s">
        <v>170702</v>
      </c>
      <c r="L20760" t="s">
        <v>173199</v>
      </c>
    </row>
    <row r="20761" spans="1:12" x14ac:dyDescent="0.2">
      <c r="A20761" t="s">
        <v>20760</v>
      </c>
      <c r="B20761" s="1">
        <v>42833</v>
      </c>
      <c r="C20761" s="2">
        <v>135</v>
      </c>
      <c r="D20761" s="2">
        <v>4.0599999999999996</v>
      </c>
      <c r="E20761" t="s">
        <v>42806</v>
      </c>
      <c r="F20761" t="s">
        <v>62124</v>
      </c>
      <c r="G20761" t="s">
        <v>84290</v>
      </c>
      <c r="H20761" t="s">
        <v>86939</v>
      </c>
      <c r="I20761" t="s">
        <v>107760</v>
      </c>
      <c r="J20761" t="s">
        <v>148935</v>
      </c>
      <c r="K20761" t="s">
        <v>170702</v>
      </c>
      <c r="L20761" t="s">
        <v>173199</v>
      </c>
    </row>
    <row r="20762" spans="1:12" x14ac:dyDescent="0.2">
      <c r="A20762" t="s">
        <v>20761</v>
      </c>
      <c r="B20762" s="1">
        <v>42833</v>
      </c>
      <c r="C20762" s="2">
        <v>135</v>
      </c>
      <c r="D20762" s="2">
        <v>6.09</v>
      </c>
      <c r="E20762" t="s">
        <v>42806</v>
      </c>
      <c r="F20762" t="s">
        <v>62125</v>
      </c>
      <c r="G20762" t="s">
        <v>84290</v>
      </c>
      <c r="H20762" t="s">
        <v>86939</v>
      </c>
      <c r="I20762" t="s">
        <v>107761</v>
      </c>
      <c r="J20762" t="s">
        <v>148936</v>
      </c>
      <c r="K20762" t="s">
        <v>170702</v>
      </c>
      <c r="L20762" t="s">
        <v>173199</v>
      </c>
    </row>
    <row r="20763" spans="1:12" x14ac:dyDescent="0.2">
      <c r="A20763" t="s">
        <v>20762</v>
      </c>
      <c r="B20763" s="1">
        <v>42833</v>
      </c>
      <c r="C20763" s="2">
        <v>135</v>
      </c>
      <c r="D20763" s="2">
        <v>7</v>
      </c>
      <c r="E20763" t="s">
        <v>42806</v>
      </c>
      <c r="F20763" t="s">
        <v>62126</v>
      </c>
      <c r="G20763" t="s">
        <v>84290</v>
      </c>
      <c r="H20763" t="s">
        <v>86939</v>
      </c>
      <c r="I20763" t="s">
        <v>107762</v>
      </c>
      <c r="J20763" t="s">
        <v>148937</v>
      </c>
      <c r="K20763" t="s">
        <v>170702</v>
      </c>
      <c r="L20763" t="s">
        <v>173199</v>
      </c>
    </row>
    <row r="20764" spans="1:12" x14ac:dyDescent="0.2">
      <c r="A20764" t="s">
        <v>20763</v>
      </c>
      <c r="B20764" s="1">
        <v>42833</v>
      </c>
      <c r="C20764" s="2">
        <v>135</v>
      </c>
      <c r="D20764" s="2">
        <v>4.8</v>
      </c>
      <c r="E20764" t="s">
        <v>42806</v>
      </c>
      <c r="F20764" t="s">
        <v>62127</v>
      </c>
      <c r="G20764" t="s">
        <v>84290</v>
      </c>
      <c r="H20764" t="s">
        <v>86939</v>
      </c>
      <c r="I20764" t="s">
        <v>107763</v>
      </c>
      <c r="J20764" t="s">
        <v>148938</v>
      </c>
      <c r="K20764" t="s">
        <v>170702</v>
      </c>
      <c r="L20764" t="s">
        <v>173199</v>
      </c>
    </row>
    <row r="20765" spans="1:12" x14ac:dyDescent="0.2">
      <c r="A20765" t="s">
        <v>20764</v>
      </c>
      <c r="B20765" s="1">
        <v>42833</v>
      </c>
      <c r="C20765" s="2">
        <v>135</v>
      </c>
      <c r="D20765" s="2">
        <v>11.4</v>
      </c>
      <c r="E20765" t="s">
        <v>42806</v>
      </c>
      <c r="F20765" t="s">
        <v>62128</v>
      </c>
      <c r="G20765" t="s">
        <v>84290</v>
      </c>
      <c r="H20765" t="s">
        <v>86939</v>
      </c>
      <c r="I20765" t="s">
        <v>107764</v>
      </c>
      <c r="J20765" t="s">
        <v>148939</v>
      </c>
      <c r="K20765" t="s">
        <v>170702</v>
      </c>
      <c r="L20765" t="s">
        <v>173199</v>
      </c>
    </row>
    <row r="20766" spans="1:12" x14ac:dyDescent="0.2">
      <c r="A20766" t="s">
        <v>20765</v>
      </c>
      <c r="B20766" s="1">
        <v>42833</v>
      </c>
      <c r="C20766" s="2">
        <v>135</v>
      </c>
      <c r="D20766" s="2">
        <v>4.8</v>
      </c>
      <c r="E20766" t="s">
        <v>42806</v>
      </c>
      <c r="F20766" t="s">
        <v>62129</v>
      </c>
      <c r="G20766" t="s">
        <v>84290</v>
      </c>
      <c r="H20766" t="s">
        <v>86939</v>
      </c>
      <c r="I20766" t="s">
        <v>107765</v>
      </c>
      <c r="J20766" t="s">
        <v>148940</v>
      </c>
      <c r="K20766" t="s">
        <v>170702</v>
      </c>
      <c r="L20766" t="s">
        <v>173199</v>
      </c>
    </row>
    <row r="20767" spans="1:12" x14ac:dyDescent="0.2">
      <c r="A20767" t="s">
        <v>20766</v>
      </c>
      <c r="B20767" s="1">
        <v>42833</v>
      </c>
      <c r="C20767" s="2">
        <v>135</v>
      </c>
      <c r="D20767" s="2">
        <v>5.6</v>
      </c>
      <c r="E20767" t="s">
        <v>42806</v>
      </c>
      <c r="F20767" t="s">
        <v>62130</v>
      </c>
      <c r="G20767" t="s">
        <v>84290</v>
      </c>
      <c r="H20767" t="s">
        <v>86939</v>
      </c>
      <c r="I20767" t="s">
        <v>107766</v>
      </c>
      <c r="J20767" t="s">
        <v>148941</v>
      </c>
      <c r="K20767" t="s">
        <v>170702</v>
      </c>
      <c r="L20767" t="s">
        <v>173199</v>
      </c>
    </row>
    <row r="20768" spans="1:12" x14ac:dyDescent="0.2">
      <c r="A20768" t="s">
        <v>20767</v>
      </c>
      <c r="B20768" s="1">
        <v>42833</v>
      </c>
      <c r="C20768" s="2">
        <v>135</v>
      </c>
      <c r="D20768" s="2">
        <v>6.44</v>
      </c>
      <c r="E20768" t="s">
        <v>42806</v>
      </c>
      <c r="F20768" t="s">
        <v>62131</v>
      </c>
      <c r="G20768" t="s">
        <v>84290</v>
      </c>
      <c r="H20768" t="s">
        <v>86939</v>
      </c>
      <c r="I20768" t="s">
        <v>107767</v>
      </c>
      <c r="J20768" t="s">
        <v>148942</v>
      </c>
      <c r="K20768" t="s">
        <v>170702</v>
      </c>
      <c r="L20768" t="s">
        <v>173199</v>
      </c>
    </row>
    <row r="20769" spans="1:12" x14ac:dyDescent="0.2">
      <c r="A20769" t="s">
        <v>20768</v>
      </c>
      <c r="B20769" s="1">
        <v>42833</v>
      </c>
      <c r="C20769" s="2">
        <v>135</v>
      </c>
      <c r="D20769" s="2">
        <v>3.99</v>
      </c>
      <c r="E20769" t="s">
        <v>42806</v>
      </c>
      <c r="F20769" t="s">
        <v>62132</v>
      </c>
      <c r="G20769" t="s">
        <v>84290</v>
      </c>
      <c r="H20769" t="s">
        <v>86939</v>
      </c>
      <c r="I20769" t="s">
        <v>107768</v>
      </c>
      <c r="J20769" t="s">
        <v>148943</v>
      </c>
      <c r="K20769" t="s">
        <v>170702</v>
      </c>
      <c r="L20769" t="s">
        <v>173199</v>
      </c>
    </row>
    <row r="20770" spans="1:12" x14ac:dyDescent="0.2">
      <c r="A20770" t="s">
        <v>20769</v>
      </c>
      <c r="B20770" s="1">
        <v>42833</v>
      </c>
      <c r="C20770" s="2">
        <v>135</v>
      </c>
      <c r="D20770" s="2">
        <v>4.5599999999999996</v>
      </c>
      <c r="E20770" t="s">
        <v>42806</v>
      </c>
      <c r="F20770" t="s">
        <v>62133</v>
      </c>
      <c r="G20770" t="s">
        <v>84290</v>
      </c>
      <c r="H20770" t="s">
        <v>86939</v>
      </c>
      <c r="I20770" t="s">
        <v>107769</v>
      </c>
      <c r="J20770" t="s">
        <v>148944</v>
      </c>
      <c r="K20770" t="s">
        <v>170702</v>
      </c>
      <c r="L20770" t="s">
        <v>173199</v>
      </c>
    </row>
    <row r="20771" spans="1:12" x14ac:dyDescent="0.2">
      <c r="A20771" t="s">
        <v>20770</v>
      </c>
      <c r="B20771" s="1">
        <v>42833</v>
      </c>
      <c r="C20771" s="2">
        <v>135</v>
      </c>
      <c r="D20771" s="2">
        <v>4.41</v>
      </c>
      <c r="E20771" t="s">
        <v>42806</v>
      </c>
      <c r="F20771" t="s">
        <v>62134</v>
      </c>
      <c r="G20771" t="s">
        <v>84290</v>
      </c>
      <c r="H20771" t="s">
        <v>86939</v>
      </c>
      <c r="I20771" t="s">
        <v>107770</v>
      </c>
      <c r="J20771" t="s">
        <v>148945</v>
      </c>
      <c r="K20771" t="s">
        <v>170702</v>
      </c>
      <c r="L20771" t="s">
        <v>173199</v>
      </c>
    </row>
    <row r="20772" spans="1:12" x14ac:dyDescent="0.2">
      <c r="A20772" t="s">
        <v>20771</v>
      </c>
      <c r="B20772" s="1">
        <v>42833</v>
      </c>
      <c r="C20772" s="2">
        <v>135</v>
      </c>
      <c r="D20772" s="2">
        <v>7.83</v>
      </c>
      <c r="E20772" t="s">
        <v>42806</v>
      </c>
      <c r="F20772" t="s">
        <v>62135</v>
      </c>
      <c r="G20772" t="s">
        <v>84290</v>
      </c>
      <c r="H20772" t="s">
        <v>86939</v>
      </c>
      <c r="I20772" t="s">
        <v>107771</v>
      </c>
      <c r="J20772" t="s">
        <v>148946</v>
      </c>
      <c r="K20772" t="s">
        <v>170702</v>
      </c>
      <c r="L20772" t="s">
        <v>173199</v>
      </c>
    </row>
    <row r="20773" spans="1:12" x14ac:dyDescent="0.2">
      <c r="A20773" t="s">
        <v>20772</v>
      </c>
      <c r="B20773" s="1">
        <v>42833</v>
      </c>
      <c r="C20773" s="2">
        <v>135</v>
      </c>
      <c r="D20773" s="2">
        <v>6.48</v>
      </c>
      <c r="E20773" t="s">
        <v>42806</v>
      </c>
      <c r="F20773" t="s">
        <v>62136</v>
      </c>
      <c r="G20773" t="s">
        <v>84290</v>
      </c>
      <c r="H20773" t="s">
        <v>86939</v>
      </c>
      <c r="I20773" t="s">
        <v>107771</v>
      </c>
      <c r="J20773" t="s">
        <v>148946</v>
      </c>
      <c r="K20773" t="s">
        <v>170702</v>
      </c>
      <c r="L20773" t="s">
        <v>173199</v>
      </c>
    </row>
    <row r="20774" spans="1:12" x14ac:dyDescent="0.2">
      <c r="A20774" t="s">
        <v>20773</v>
      </c>
      <c r="B20774" s="1">
        <v>42833</v>
      </c>
      <c r="C20774" s="2">
        <v>135</v>
      </c>
      <c r="D20774" s="2">
        <v>7.8</v>
      </c>
      <c r="E20774" t="s">
        <v>42806</v>
      </c>
      <c r="F20774" t="s">
        <v>62137</v>
      </c>
      <c r="G20774" t="s">
        <v>84290</v>
      </c>
      <c r="H20774" t="s">
        <v>86939</v>
      </c>
      <c r="I20774" t="s">
        <v>107772</v>
      </c>
      <c r="J20774" t="s">
        <v>148947</v>
      </c>
      <c r="K20774" t="s">
        <v>170702</v>
      </c>
      <c r="L20774" t="s">
        <v>173199</v>
      </c>
    </row>
    <row r="20775" spans="1:12" x14ac:dyDescent="0.2">
      <c r="A20775" t="s">
        <v>20774</v>
      </c>
      <c r="B20775" s="1">
        <v>42833</v>
      </c>
      <c r="C20775" s="2">
        <v>135</v>
      </c>
      <c r="D20775" s="2">
        <v>6.84</v>
      </c>
      <c r="E20775" t="s">
        <v>42806</v>
      </c>
      <c r="F20775" t="s">
        <v>62138</v>
      </c>
      <c r="G20775" t="s">
        <v>84290</v>
      </c>
      <c r="H20775" t="s">
        <v>86939</v>
      </c>
      <c r="I20775" t="s">
        <v>107773</v>
      </c>
      <c r="J20775" t="s">
        <v>148948</v>
      </c>
      <c r="K20775" t="s">
        <v>170702</v>
      </c>
      <c r="L20775" t="s">
        <v>173199</v>
      </c>
    </row>
    <row r="20776" spans="1:12" x14ac:dyDescent="0.2">
      <c r="A20776" t="s">
        <v>20775</v>
      </c>
      <c r="B20776" s="1">
        <v>42833</v>
      </c>
      <c r="C20776" s="2">
        <v>135</v>
      </c>
      <c r="D20776" s="2">
        <v>5.67</v>
      </c>
      <c r="E20776" t="s">
        <v>42806</v>
      </c>
      <c r="F20776" t="s">
        <v>62139</v>
      </c>
      <c r="G20776" t="s">
        <v>84290</v>
      </c>
      <c r="H20776" t="s">
        <v>86939</v>
      </c>
      <c r="I20776" t="s">
        <v>107774</v>
      </c>
      <c r="J20776" t="s">
        <v>148949</v>
      </c>
      <c r="K20776" t="s">
        <v>170702</v>
      </c>
      <c r="L20776" t="s">
        <v>173199</v>
      </c>
    </row>
    <row r="20777" spans="1:12" x14ac:dyDescent="0.2">
      <c r="A20777" t="s">
        <v>20776</v>
      </c>
      <c r="B20777" s="1">
        <v>42833</v>
      </c>
      <c r="C20777" s="2">
        <v>135</v>
      </c>
      <c r="D20777" s="2">
        <v>3.64</v>
      </c>
      <c r="E20777" t="s">
        <v>42806</v>
      </c>
      <c r="F20777" t="s">
        <v>62140</v>
      </c>
      <c r="G20777" t="s">
        <v>84290</v>
      </c>
      <c r="H20777" t="s">
        <v>86939</v>
      </c>
      <c r="I20777" t="s">
        <v>107775</v>
      </c>
      <c r="J20777" t="s">
        <v>148950</v>
      </c>
      <c r="K20777" t="s">
        <v>170702</v>
      </c>
      <c r="L20777" t="s">
        <v>173199</v>
      </c>
    </row>
    <row r="20778" spans="1:12" x14ac:dyDescent="0.2">
      <c r="A20778" t="s">
        <v>20777</v>
      </c>
      <c r="B20778" s="1">
        <v>42833</v>
      </c>
      <c r="C20778" s="2">
        <v>135</v>
      </c>
      <c r="D20778" s="2">
        <v>6.9</v>
      </c>
      <c r="E20778" t="s">
        <v>42806</v>
      </c>
      <c r="F20778" t="s">
        <v>62141</v>
      </c>
      <c r="G20778" t="s">
        <v>84290</v>
      </c>
      <c r="H20778" t="s">
        <v>86939</v>
      </c>
      <c r="I20778" t="s">
        <v>107776</v>
      </c>
      <c r="J20778" t="s">
        <v>148951</v>
      </c>
      <c r="K20778" t="s">
        <v>170702</v>
      </c>
      <c r="L20778" t="s">
        <v>173199</v>
      </c>
    </row>
    <row r="20779" spans="1:12" x14ac:dyDescent="0.2">
      <c r="A20779" t="s">
        <v>20778</v>
      </c>
      <c r="B20779" s="1">
        <v>42833</v>
      </c>
      <c r="C20779" s="2">
        <v>135</v>
      </c>
      <c r="D20779" s="2">
        <v>4.9400000000000004</v>
      </c>
      <c r="E20779" t="s">
        <v>42806</v>
      </c>
      <c r="F20779" t="s">
        <v>62142</v>
      </c>
      <c r="G20779" t="s">
        <v>84290</v>
      </c>
      <c r="H20779" t="s">
        <v>86939</v>
      </c>
      <c r="I20779" t="s">
        <v>107777</v>
      </c>
      <c r="J20779" t="s">
        <v>148952</v>
      </c>
      <c r="K20779" t="s">
        <v>170702</v>
      </c>
      <c r="L20779" t="s">
        <v>173199</v>
      </c>
    </row>
    <row r="20780" spans="1:12" x14ac:dyDescent="0.2">
      <c r="A20780" t="s">
        <v>20779</v>
      </c>
      <c r="B20780" s="1">
        <v>42833</v>
      </c>
      <c r="C20780" s="2">
        <v>135</v>
      </c>
      <c r="D20780" s="2">
        <v>5.42</v>
      </c>
      <c r="E20780" t="s">
        <v>42806</v>
      </c>
      <c r="F20780" t="s">
        <v>62143</v>
      </c>
      <c r="G20780" t="s">
        <v>84290</v>
      </c>
      <c r="H20780" t="s">
        <v>86939</v>
      </c>
      <c r="I20780" t="s">
        <v>107778</v>
      </c>
      <c r="J20780" t="s">
        <v>148953</v>
      </c>
      <c r="K20780" t="s">
        <v>170702</v>
      </c>
      <c r="L20780" t="s">
        <v>173199</v>
      </c>
    </row>
    <row r="20781" spans="1:12" x14ac:dyDescent="0.2">
      <c r="A20781" t="s">
        <v>20780</v>
      </c>
      <c r="B20781" s="1">
        <v>42833</v>
      </c>
      <c r="C20781" s="2">
        <v>135</v>
      </c>
      <c r="D20781" s="2">
        <v>2.85</v>
      </c>
      <c r="E20781" t="s">
        <v>42806</v>
      </c>
      <c r="F20781" t="s">
        <v>62144</v>
      </c>
      <c r="G20781" t="s">
        <v>84290</v>
      </c>
      <c r="H20781" t="s">
        <v>86939</v>
      </c>
      <c r="I20781" t="s">
        <v>107779</v>
      </c>
      <c r="J20781" t="s">
        <v>148954</v>
      </c>
      <c r="K20781" t="s">
        <v>170702</v>
      </c>
      <c r="L20781" t="s">
        <v>173199</v>
      </c>
    </row>
    <row r="20782" spans="1:12" x14ac:dyDescent="0.2">
      <c r="A20782" t="s">
        <v>20781</v>
      </c>
      <c r="B20782" s="1">
        <v>42833</v>
      </c>
      <c r="C20782" s="2">
        <v>135</v>
      </c>
      <c r="D20782" s="2">
        <v>4.9000000000000004</v>
      </c>
      <c r="E20782" t="s">
        <v>42806</v>
      </c>
      <c r="F20782" t="s">
        <v>62145</v>
      </c>
      <c r="G20782" t="s">
        <v>84290</v>
      </c>
      <c r="H20782" t="s">
        <v>86939</v>
      </c>
      <c r="I20782" t="s">
        <v>107780</v>
      </c>
      <c r="J20782" t="s">
        <v>148955</v>
      </c>
      <c r="K20782" t="s">
        <v>170702</v>
      </c>
      <c r="L20782" t="s">
        <v>173199</v>
      </c>
    </row>
    <row r="20783" spans="1:12" x14ac:dyDescent="0.2">
      <c r="A20783" t="s">
        <v>20782</v>
      </c>
      <c r="B20783" s="1">
        <v>42833</v>
      </c>
      <c r="C20783" s="2">
        <v>135</v>
      </c>
      <c r="D20783" s="2">
        <v>5.4</v>
      </c>
      <c r="E20783" t="s">
        <v>42806</v>
      </c>
      <c r="F20783" t="s">
        <v>62146</v>
      </c>
      <c r="G20783" t="s">
        <v>84290</v>
      </c>
      <c r="H20783" t="s">
        <v>86939</v>
      </c>
      <c r="I20783" t="s">
        <v>107781</v>
      </c>
      <c r="J20783" t="s">
        <v>148956</v>
      </c>
      <c r="K20783" t="s">
        <v>170702</v>
      </c>
      <c r="L20783" t="s">
        <v>173199</v>
      </c>
    </row>
    <row r="20784" spans="1:12" x14ac:dyDescent="0.2">
      <c r="A20784" t="s">
        <v>20783</v>
      </c>
      <c r="B20784" s="1">
        <v>42833</v>
      </c>
      <c r="C20784" s="2">
        <v>135</v>
      </c>
      <c r="D20784" s="2">
        <v>7.84</v>
      </c>
      <c r="E20784" t="s">
        <v>42806</v>
      </c>
      <c r="F20784" t="s">
        <v>62147</v>
      </c>
      <c r="G20784" t="s">
        <v>84290</v>
      </c>
      <c r="H20784" t="s">
        <v>86939</v>
      </c>
      <c r="I20784" t="s">
        <v>107782</v>
      </c>
      <c r="J20784" t="s">
        <v>148957</v>
      </c>
      <c r="K20784" t="s">
        <v>170702</v>
      </c>
      <c r="L20784" t="s">
        <v>173199</v>
      </c>
    </row>
    <row r="20785" spans="1:12" x14ac:dyDescent="0.2">
      <c r="A20785" t="s">
        <v>20784</v>
      </c>
      <c r="B20785" s="1">
        <v>42833</v>
      </c>
      <c r="C20785" s="2">
        <v>135</v>
      </c>
      <c r="D20785" s="2">
        <v>3.58</v>
      </c>
      <c r="E20785" t="s">
        <v>42806</v>
      </c>
      <c r="F20785" t="s">
        <v>62148</v>
      </c>
      <c r="G20785" t="s">
        <v>84290</v>
      </c>
      <c r="H20785" t="s">
        <v>86939</v>
      </c>
      <c r="I20785" t="s">
        <v>107783</v>
      </c>
      <c r="J20785" t="s">
        <v>148958</v>
      </c>
      <c r="K20785" t="s">
        <v>170702</v>
      </c>
      <c r="L20785" t="s">
        <v>173199</v>
      </c>
    </row>
    <row r="20786" spans="1:12" x14ac:dyDescent="0.2">
      <c r="A20786" t="s">
        <v>20785</v>
      </c>
      <c r="B20786" s="1">
        <v>42833</v>
      </c>
      <c r="C20786" s="2">
        <v>135</v>
      </c>
      <c r="D20786" s="2">
        <v>9.4</v>
      </c>
      <c r="E20786" t="s">
        <v>42806</v>
      </c>
      <c r="F20786" t="s">
        <v>62149</v>
      </c>
      <c r="G20786" t="s">
        <v>84290</v>
      </c>
      <c r="H20786" t="s">
        <v>86939</v>
      </c>
      <c r="I20786" t="s">
        <v>107784</v>
      </c>
      <c r="J20786" t="s">
        <v>148959</v>
      </c>
      <c r="K20786" t="s">
        <v>170702</v>
      </c>
      <c r="L20786" t="s">
        <v>173199</v>
      </c>
    </row>
    <row r="20787" spans="1:12" x14ac:dyDescent="0.2">
      <c r="A20787" t="s">
        <v>20786</v>
      </c>
      <c r="B20787" s="1">
        <v>42833</v>
      </c>
      <c r="C20787" s="2">
        <v>135</v>
      </c>
      <c r="D20787" s="2">
        <v>5.6</v>
      </c>
      <c r="E20787" t="s">
        <v>42806</v>
      </c>
      <c r="F20787" t="s">
        <v>62150</v>
      </c>
      <c r="G20787" t="s">
        <v>84290</v>
      </c>
      <c r="H20787" t="s">
        <v>86939</v>
      </c>
      <c r="I20787" t="s">
        <v>107785</v>
      </c>
      <c r="J20787" t="s">
        <v>148960</v>
      </c>
      <c r="K20787" t="s">
        <v>170702</v>
      </c>
      <c r="L20787" t="s">
        <v>173199</v>
      </c>
    </row>
    <row r="20788" spans="1:12" x14ac:dyDescent="0.2">
      <c r="A20788" t="s">
        <v>20787</v>
      </c>
      <c r="B20788" s="1">
        <v>42833</v>
      </c>
      <c r="C20788" s="2">
        <v>135</v>
      </c>
      <c r="D20788" s="2">
        <v>6.27</v>
      </c>
      <c r="E20788" t="s">
        <v>42806</v>
      </c>
      <c r="F20788" t="s">
        <v>62151</v>
      </c>
      <c r="G20788" t="s">
        <v>84290</v>
      </c>
      <c r="H20788" t="s">
        <v>86939</v>
      </c>
      <c r="I20788" t="s">
        <v>107786</v>
      </c>
      <c r="J20788" t="s">
        <v>148961</v>
      </c>
      <c r="K20788" t="s">
        <v>170702</v>
      </c>
      <c r="L20788" t="s">
        <v>173199</v>
      </c>
    </row>
    <row r="20789" spans="1:12" x14ac:dyDescent="0.2">
      <c r="A20789" t="s">
        <v>20788</v>
      </c>
      <c r="B20789" s="1">
        <v>42833</v>
      </c>
      <c r="C20789" s="2">
        <v>135</v>
      </c>
      <c r="D20789" s="2">
        <v>4.76</v>
      </c>
      <c r="E20789" t="s">
        <v>42806</v>
      </c>
      <c r="F20789" t="s">
        <v>62152</v>
      </c>
      <c r="G20789" t="s">
        <v>84290</v>
      </c>
      <c r="H20789" t="s">
        <v>86939</v>
      </c>
      <c r="I20789" t="s">
        <v>107787</v>
      </c>
      <c r="J20789" t="s">
        <v>148962</v>
      </c>
      <c r="K20789" t="s">
        <v>170702</v>
      </c>
      <c r="L20789" t="s">
        <v>173199</v>
      </c>
    </row>
    <row r="20790" spans="1:12" x14ac:dyDescent="0.2">
      <c r="A20790" t="s">
        <v>20789</v>
      </c>
      <c r="B20790" s="1">
        <v>42833</v>
      </c>
      <c r="C20790" s="2">
        <v>135</v>
      </c>
      <c r="D20790" s="2">
        <v>6.72</v>
      </c>
      <c r="E20790" t="s">
        <v>42806</v>
      </c>
      <c r="F20790" t="s">
        <v>62153</v>
      </c>
      <c r="G20790" t="s">
        <v>84290</v>
      </c>
      <c r="H20790" t="s">
        <v>86939</v>
      </c>
      <c r="I20790" t="s">
        <v>107788</v>
      </c>
      <c r="J20790" t="s">
        <v>148963</v>
      </c>
      <c r="K20790" t="s">
        <v>170702</v>
      </c>
      <c r="L20790" t="s">
        <v>173199</v>
      </c>
    </row>
    <row r="20791" spans="1:12" x14ac:dyDescent="0.2">
      <c r="A20791" t="s">
        <v>20790</v>
      </c>
      <c r="B20791" s="1">
        <v>42833</v>
      </c>
      <c r="C20791" s="2">
        <v>135</v>
      </c>
      <c r="D20791" s="2">
        <v>7.4</v>
      </c>
      <c r="E20791" t="s">
        <v>42806</v>
      </c>
      <c r="F20791" t="s">
        <v>62154</v>
      </c>
      <c r="G20791" t="s">
        <v>84290</v>
      </c>
      <c r="H20791" t="s">
        <v>86939</v>
      </c>
      <c r="I20791" t="s">
        <v>107789</v>
      </c>
      <c r="J20791" t="s">
        <v>148964</v>
      </c>
      <c r="K20791" t="s">
        <v>170702</v>
      </c>
      <c r="L20791" t="s">
        <v>173199</v>
      </c>
    </row>
    <row r="20792" spans="1:12" x14ac:dyDescent="0.2">
      <c r="A20792" t="s">
        <v>20791</v>
      </c>
      <c r="B20792" s="1">
        <v>42833</v>
      </c>
      <c r="C20792" s="2">
        <v>135</v>
      </c>
      <c r="D20792" s="2">
        <v>2.4</v>
      </c>
      <c r="E20792" t="s">
        <v>42806</v>
      </c>
      <c r="F20792" t="s">
        <v>62155</v>
      </c>
      <c r="G20792" t="s">
        <v>84290</v>
      </c>
      <c r="H20792" t="s">
        <v>86939</v>
      </c>
      <c r="I20792" t="s">
        <v>107790</v>
      </c>
      <c r="J20792" t="s">
        <v>148965</v>
      </c>
      <c r="K20792" t="s">
        <v>170702</v>
      </c>
      <c r="L20792" t="s">
        <v>173199</v>
      </c>
    </row>
    <row r="20793" spans="1:12" x14ac:dyDescent="0.2">
      <c r="A20793" t="s">
        <v>20792</v>
      </c>
      <c r="B20793" s="1">
        <v>42833</v>
      </c>
      <c r="C20793" s="2">
        <v>135</v>
      </c>
      <c r="D20793" s="2">
        <v>4.5599999999999996</v>
      </c>
      <c r="E20793" t="s">
        <v>42806</v>
      </c>
      <c r="F20793" t="s">
        <v>62156</v>
      </c>
      <c r="G20793" t="s">
        <v>84290</v>
      </c>
      <c r="H20793" t="s">
        <v>86939</v>
      </c>
      <c r="I20793" t="s">
        <v>107791</v>
      </c>
      <c r="J20793" t="s">
        <v>148966</v>
      </c>
      <c r="K20793" t="s">
        <v>170702</v>
      </c>
      <c r="L20793" t="s">
        <v>173199</v>
      </c>
    </row>
    <row r="20794" spans="1:12" x14ac:dyDescent="0.2">
      <c r="A20794" t="s">
        <v>20793</v>
      </c>
      <c r="B20794" s="1">
        <v>42833</v>
      </c>
      <c r="C20794" s="2">
        <v>135</v>
      </c>
      <c r="D20794" s="2">
        <v>6.72</v>
      </c>
      <c r="E20794" t="s">
        <v>42806</v>
      </c>
      <c r="F20794" t="s">
        <v>62157</v>
      </c>
      <c r="G20794" t="s">
        <v>84290</v>
      </c>
      <c r="H20794" t="s">
        <v>86939</v>
      </c>
      <c r="I20794" t="s">
        <v>107792</v>
      </c>
      <c r="J20794" t="s">
        <v>148967</v>
      </c>
      <c r="K20794" t="s">
        <v>170702</v>
      </c>
      <c r="L20794" t="s">
        <v>173199</v>
      </c>
    </row>
    <row r="20795" spans="1:12" x14ac:dyDescent="0.2">
      <c r="A20795" t="s">
        <v>20794</v>
      </c>
      <c r="B20795" s="1">
        <v>42833</v>
      </c>
      <c r="C20795" s="2">
        <v>135</v>
      </c>
      <c r="D20795" s="2">
        <v>9.77</v>
      </c>
      <c r="E20795" t="s">
        <v>42806</v>
      </c>
      <c r="F20795" t="s">
        <v>62158</v>
      </c>
      <c r="G20795" t="s">
        <v>84290</v>
      </c>
      <c r="H20795" t="s">
        <v>86939</v>
      </c>
      <c r="I20795" t="s">
        <v>107793</v>
      </c>
      <c r="J20795" t="s">
        <v>148968</v>
      </c>
      <c r="K20795" t="s">
        <v>170702</v>
      </c>
      <c r="L20795" t="s">
        <v>173199</v>
      </c>
    </row>
    <row r="20796" spans="1:12" x14ac:dyDescent="0.2">
      <c r="A20796" t="s">
        <v>20795</v>
      </c>
      <c r="B20796" s="1">
        <v>42833</v>
      </c>
      <c r="C20796" s="2">
        <v>135</v>
      </c>
      <c r="D20796" s="2">
        <v>3.08</v>
      </c>
      <c r="E20796" t="s">
        <v>42806</v>
      </c>
      <c r="F20796" t="s">
        <v>62159</v>
      </c>
      <c r="G20796" t="s">
        <v>84290</v>
      </c>
      <c r="H20796" t="s">
        <v>86939</v>
      </c>
      <c r="I20796" t="s">
        <v>107794</v>
      </c>
      <c r="J20796" t="s">
        <v>148969</v>
      </c>
      <c r="K20796" t="s">
        <v>170702</v>
      </c>
      <c r="L20796" t="s">
        <v>173199</v>
      </c>
    </row>
    <row r="20797" spans="1:12" x14ac:dyDescent="0.2">
      <c r="A20797" t="s">
        <v>20796</v>
      </c>
      <c r="B20797" s="1">
        <v>42833</v>
      </c>
      <c r="C20797" s="2">
        <v>135</v>
      </c>
      <c r="D20797" s="2">
        <v>15.08</v>
      </c>
      <c r="E20797" t="s">
        <v>42806</v>
      </c>
      <c r="F20797" t="s">
        <v>62160</v>
      </c>
      <c r="G20797" t="s">
        <v>84290</v>
      </c>
      <c r="H20797" t="s">
        <v>86939</v>
      </c>
      <c r="I20797" t="s">
        <v>107795</v>
      </c>
      <c r="J20797" t="s">
        <v>148970</v>
      </c>
      <c r="K20797" t="s">
        <v>170702</v>
      </c>
      <c r="L20797" t="s">
        <v>173199</v>
      </c>
    </row>
    <row r="20798" spans="1:12" x14ac:dyDescent="0.2">
      <c r="A20798" t="s">
        <v>20797</v>
      </c>
      <c r="B20798" s="1">
        <v>42833</v>
      </c>
      <c r="C20798" s="2">
        <v>135</v>
      </c>
      <c r="D20798" s="2">
        <v>7.41</v>
      </c>
      <c r="E20798" t="s">
        <v>42806</v>
      </c>
      <c r="F20798" t="s">
        <v>62161</v>
      </c>
      <c r="G20798" t="s">
        <v>84290</v>
      </c>
      <c r="H20798" t="s">
        <v>86939</v>
      </c>
      <c r="I20798" t="s">
        <v>107796</v>
      </c>
      <c r="J20798" t="s">
        <v>148971</v>
      </c>
      <c r="K20798" t="s">
        <v>170702</v>
      </c>
      <c r="L20798" t="s">
        <v>173199</v>
      </c>
    </row>
    <row r="20799" spans="1:12" x14ac:dyDescent="0.2">
      <c r="A20799" t="s">
        <v>20798</v>
      </c>
      <c r="B20799" s="1">
        <v>42833</v>
      </c>
      <c r="C20799" s="2">
        <v>135</v>
      </c>
      <c r="D20799" s="2">
        <v>4.43</v>
      </c>
      <c r="E20799" t="s">
        <v>42806</v>
      </c>
      <c r="F20799" t="s">
        <v>62162</v>
      </c>
      <c r="G20799" t="s">
        <v>84290</v>
      </c>
      <c r="H20799" t="s">
        <v>86939</v>
      </c>
      <c r="I20799" t="s">
        <v>107797</v>
      </c>
      <c r="J20799" t="s">
        <v>148972</v>
      </c>
      <c r="K20799" t="s">
        <v>170702</v>
      </c>
      <c r="L20799" t="s">
        <v>173199</v>
      </c>
    </row>
    <row r="20800" spans="1:12" x14ac:dyDescent="0.2">
      <c r="A20800" t="s">
        <v>20799</v>
      </c>
      <c r="B20800" s="1">
        <v>42833</v>
      </c>
      <c r="C20800" s="2">
        <v>135</v>
      </c>
      <c r="D20800" s="2">
        <v>7.42</v>
      </c>
      <c r="E20800" t="s">
        <v>42806</v>
      </c>
      <c r="F20800" t="s">
        <v>62163</v>
      </c>
      <c r="G20800" t="s">
        <v>84290</v>
      </c>
      <c r="H20800" t="s">
        <v>86939</v>
      </c>
      <c r="I20800" t="s">
        <v>107798</v>
      </c>
      <c r="J20800" t="s">
        <v>148973</v>
      </c>
      <c r="K20800" t="s">
        <v>170702</v>
      </c>
      <c r="L20800" t="s">
        <v>173199</v>
      </c>
    </row>
    <row r="20801" spans="1:12" x14ac:dyDescent="0.2">
      <c r="A20801" t="s">
        <v>20800</v>
      </c>
      <c r="B20801" s="1">
        <v>42833</v>
      </c>
      <c r="C20801" s="2">
        <v>135</v>
      </c>
      <c r="D20801" s="2">
        <v>6.72</v>
      </c>
      <c r="E20801" t="s">
        <v>42806</v>
      </c>
      <c r="F20801" t="s">
        <v>62164</v>
      </c>
      <c r="G20801" t="s">
        <v>84290</v>
      </c>
      <c r="H20801" t="s">
        <v>86939</v>
      </c>
      <c r="I20801" t="s">
        <v>107799</v>
      </c>
      <c r="J20801" t="s">
        <v>148974</v>
      </c>
      <c r="K20801" t="s">
        <v>170702</v>
      </c>
      <c r="L20801" t="s">
        <v>173199</v>
      </c>
    </row>
    <row r="20802" spans="1:12" x14ac:dyDescent="0.2">
      <c r="A20802" t="s">
        <v>20801</v>
      </c>
      <c r="B20802" s="1">
        <v>42833</v>
      </c>
      <c r="C20802" s="2">
        <v>135</v>
      </c>
      <c r="D20802" s="2">
        <v>4.16</v>
      </c>
      <c r="E20802" t="s">
        <v>42806</v>
      </c>
      <c r="F20802" t="s">
        <v>62165</v>
      </c>
      <c r="G20802" t="s">
        <v>84290</v>
      </c>
      <c r="H20802" t="s">
        <v>86939</v>
      </c>
      <c r="I20802" t="s">
        <v>107800</v>
      </c>
      <c r="J20802" t="s">
        <v>148975</v>
      </c>
      <c r="K20802" t="s">
        <v>170702</v>
      </c>
      <c r="L20802" t="s">
        <v>173199</v>
      </c>
    </row>
    <row r="20803" spans="1:12" x14ac:dyDescent="0.2">
      <c r="A20803" t="s">
        <v>20802</v>
      </c>
      <c r="B20803" s="1">
        <v>42833</v>
      </c>
      <c r="C20803" s="2">
        <v>135</v>
      </c>
      <c r="D20803" s="2">
        <v>5.0999999999999996</v>
      </c>
      <c r="E20803" t="s">
        <v>42806</v>
      </c>
      <c r="F20803" t="s">
        <v>62166</v>
      </c>
      <c r="G20803" t="s">
        <v>84290</v>
      </c>
      <c r="H20803" t="s">
        <v>86939</v>
      </c>
      <c r="I20803" t="s">
        <v>107801</v>
      </c>
      <c r="J20803" t="s">
        <v>148976</v>
      </c>
      <c r="K20803" t="s">
        <v>170702</v>
      </c>
      <c r="L20803" t="s">
        <v>173199</v>
      </c>
    </row>
    <row r="20804" spans="1:12" x14ac:dyDescent="0.2">
      <c r="A20804" t="s">
        <v>20803</v>
      </c>
      <c r="B20804" s="1">
        <v>42833</v>
      </c>
      <c r="C20804" s="2">
        <v>135</v>
      </c>
      <c r="D20804" s="2">
        <v>6.1</v>
      </c>
      <c r="E20804" t="s">
        <v>42806</v>
      </c>
      <c r="F20804" t="s">
        <v>62167</v>
      </c>
      <c r="G20804" t="s">
        <v>84290</v>
      </c>
      <c r="H20804" t="s">
        <v>86939</v>
      </c>
      <c r="I20804" t="s">
        <v>107802</v>
      </c>
      <c r="J20804" t="s">
        <v>148977</v>
      </c>
      <c r="K20804" t="s">
        <v>170702</v>
      </c>
      <c r="L20804" t="s">
        <v>173199</v>
      </c>
    </row>
    <row r="20805" spans="1:12" x14ac:dyDescent="0.2">
      <c r="A20805" t="s">
        <v>20804</v>
      </c>
      <c r="B20805" s="1">
        <v>42833</v>
      </c>
      <c r="C20805" s="2">
        <v>135</v>
      </c>
      <c r="D20805" s="2">
        <v>3.08</v>
      </c>
      <c r="E20805" t="s">
        <v>42806</v>
      </c>
      <c r="F20805" t="s">
        <v>62168</v>
      </c>
      <c r="G20805" t="s">
        <v>84290</v>
      </c>
      <c r="H20805" t="s">
        <v>86939</v>
      </c>
      <c r="I20805" t="s">
        <v>107803</v>
      </c>
      <c r="J20805" t="s">
        <v>148978</v>
      </c>
      <c r="K20805" t="s">
        <v>170702</v>
      </c>
      <c r="L20805" t="s">
        <v>173199</v>
      </c>
    </row>
    <row r="20806" spans="1:12" x14ac:dyDescent="0.2">
      <c r="A20806" t="s">
        <v>20805</v>
      </c>
      <c r="B20806" s="1">
        <v>42833</v>
      </c>
      <c r="C20806" s="2">
        <v>135</v>
      </c>
      <c r="D20806" s="2">
        <v>5.04</v>
      </c>
      <c r="E20806" t="s">
        <v>42806</v>
      </c>
      <c r="F20806" t="s">
        <v>62169</v>
      </c>
      <c r="G20806" t="s">
        <v>84290</v>
      </c>
      <c r="H20806" t="s">
        <v>86939</v>
      </c>
      <c r="I20806" t="s">
        <v>107804</v>
      </c>
      <c r="J20806" t="s">
        <v>148979</v>
      </c>
      <c r="K20806" t="s">
        <v>170702</v>
      </c>
      <c r="L20806" t="s">
        <v>173199</v>
      </c>
    </row>
    <row r="20807" spans="1:12" x14ac:dyDescent="0.2">
      <c r="A20807" t="s">
        <v>20806</v>
      </c>
      <c r="B20807" s="1">
        <v>42833</v>
      </c>
      <c r="C20807" s="2">
        <v>135</v>
      </c>
      <c r="D20807" s="2">
        <v>10.73</v>
      </c>
      <c r="E20807" t="s">
        <v>42806</v>
      </c>
      <c r="F20807" t="s">
        <v>62170</v>
      </c>
      <c r="G20807" t="s">
        <v>84290</v>
      </c>
      <c r="H20807" t="s">
        <v>86939</v>
      </c>
      <c r="I20807" t="s">
        <v>107805</v>
      </c>
      <c r="J20807" t="s">
        <v>148980</v>
      </c>
      <c r="K20807" t="s">
        <v>170702</v>
      </c>
      <c r="L20807" t="s">
        <v>173199</v>
      </c>
    </row>
    <row r="20808" spans="1:12" x14ac:dyDescent="0.2">
      <c r="A20808" t="s">
        <v>20807</v>
      </c>
      <c r="B20808" s="1">
        <v>42833</v>
      </c>
      <c r="C20808" s="2">
        <v>135</v>
      </c>
      <c r="D20808" s="2">
        <v>4.7699999999999996</v>
      </c>
      <c r="E20808" t="s">
        <v>42806</v>
      </c>
      <c r="F20808" t="s">
        <v>62171</v>
      </c>
      <c r="G20808" t="s">
        <v>84290</v>
      </c>
      <c r="H20808" t="s">
        <v>86939</v>
      </c>
      <c r="I20808" t="s">
        <v>107806</v>
      </c>
      <c r="J20808" t="s">
        <v>148981</v>
      </c>
      <c r="K20808" t="s">
        <v>170702</v>
      </c>
      <c r="L20808" t="s">
        <v>173199</v>
      </c>
    </row>
    <row r="20809" spans="1:12" x14ac:dyDescent="0.2">
      <c r="A20809" t="s">
        <v>20808</v>
      </c>
      <c r="B20809" s="1">
        <v>42833</v>
      </c>
      <c r="C20809" s="2">
        <v>135</v>
      </c>
      <c r="D20809" s="2">
        <v>7.13</v>
      </c>
      <c r="E20809" t="s">
        <v>42806</v>
      </c>
      <c r="F20809" t="s">
        <v>62172</v>
      </c>
      <c r="G20809" t="s">
        <v>84290</v>
      </c>
      <c r="H20809" t="s">
        <v>86939</v>
      </c>
      <c r="I20809" t="s">
        <v>107807</v>
      </c>
      <c r="J20809" t="s">
        <v>148982</v>
      </c>
      <c r="K20809" t="s">
        <v>170702</v>
      </c>
      <c r="L20809" t="s">
        <v>173199</v>
      </c>
    </row>
    <row r="20810" spans="1:12" x14ac:dyDescent="0.2">
      <c r="A20810" t="s">
        <v>20809</v>
      </c>
      <c r="B20810" s="1">
        <v>42833</v>
      </c>
      <c r="C20810" s="2">
        <v>135</v>
      </c>
      <c r="D20810" s="2">
        <v>11.4</v>
      </c>
      <c r="E20810" t="s">
        <v>42806</v>
      </c>
      <c r="F20810" t="s">
        <v>62173</v>
      </c>
      <c r="G20810" t="s">
        <v>84290</v>
      </c>
      <c r="H20810" t="s">
        <v>86939</v>
      </c>
      <c r="I20810" t="s">
        <v>107808</v>
      </c>
      <c r="J20810" t="s">
        <v>148983</v>
      </c>
      <c r="K20810" t="s">
        <v>170702</v>
      </c>
      <c r="L20810" t="s">
        <v>173199</v>
      </c>
    </row>
    <row r="20811" spans="1:12" x14ac:dyDescent="0.2">
      <c r="A20811" t="s">
        <v>20810</v>
      </c>
      <c r="B20811" s="1">
        <v>42833</v>
      </c>
      <c r="C20811" s="2">
        <v>135</v>
      </c>
      <c r="D20811" s="2">
        <v>15.08</v>
      </c>
      <c r="E20811" t="s">
        <v>42806</v>
      </c>
      <c r="F20811" t="s">
        <v>62174</v>
      </c>
      <c r="G20811" t="s">
        <v>84290</v>
      </c>
      <c r="H20811" t="s">
        <v>86939</v>
      </c>
      <c r="I20811" t="s">
        <v>107809</v>
      </c>
      <c r="J20811" t="s">
        <v>148984</v>
      </c>
      <c r="K20811" t="s">
        <v>170702</v>
      </c>
      <c r="L20811" t="s">
        <v>173199</v>
      </c>
    </row>
    <row r="20812" spans="1:12" x14ac:dyDescent="0.2">
      <c r="A20812" t="s">
        <v>20811</v>
      </c>
      <c r="B20812" s="1">
        <v>42833</v>
      </c>
      <c r="C20812" s="2">
        <v>135</v>
      </c>
      <c r="D20812" s="2">
        <v>5.46</v>
      </c>
      <c r="E20812" t="s">
        <v>42806</v>
      </c>
      <c r="F20812" t="s">
        <v>62175</v>
      </c>
      <c r="G20812" t="s">
        <v>84290</v>
      </c>
      <c r="H20812" t="s">
        <v>86939</v>
      </c>
      <c r="I20812" t="s">
        <v>107810</v>
      </c>
      <c r="J20812" t="s">
        <v>148985</v>
      </c>
      <c r="K20812" t="s">
        <v>170702</v>
      </c>
      <c r="L20812" t="s">
        <v>173199</v>
      </c>
    </row>
    <row r="20813" spans="1:12" x14ac:dyDescent="0.2">
      <c r="A20813" t="s">
        <v>20812</v>
      </c>
      <c r="B20813" s="1">
        <v>42833</v>
      </c>
      <c r="C20813" s="2">
        <v>135</v>
      </c>
      <c r="D20813" s="2">
        <v>5.6</v>
      </c>
      <c r="E20813" t="s">
        <v>42806</v>
      </c>
      <c r="F20813" t="s">
        <v>62176</v>
      </c>
      <c r="G20813" t="s">
        <v>84290</v>
      </c>
      <c r="H20813" t="s">
        <v>86939</v>
      </c>
      <c r="I20813" t="s">
        <v>107811</v>
      </c>
      <c r="J20813" t="s">
        <v>148986</v>
      </c>
      <c r="K20813" t="s">
        <v>170702</v>
      </c>
      <c r="L20813" t="s">
        <v>173199</v>
      </c>
    </row>
    <row r="20814" spans="1:12" x14ac:dyDescent="0.2">
      <c r="A20814" t="s">
        <v>20813</v>
      </c>
      <c r="B20814" s="1">
        <v>42833</v>
      </c>
      <c r="C20814" s="2">
        <v>135</v>
      </c>
      <c r="D20814" s="2">
        <v>5.88</v>
      </c>
      <c r="E20814" t="s">
        <v>42806</v>
      </c>
      <c r="F20814" t="s">
        <v>62177</v>
      </c>
      <c r="G20814" t="s">
        <v>84290</v>
      </c>
      <c r="H20814" t="s">
        <v>86939</v>
      </c>
      <c r="I20814" t="s">
        <v>107812</v>
      </c>
      <c r="J20814" t="s">
        <v>148987</v>
      </c>
      <c r="K20814" t="s">
        <v>170702</v>
      </c>
      <c r="L20814" t="s">
        <v>173199</v>
      </c>
    </row>
    <row r="20815" spans="1:12" x14ac:dyDescent="0.2">
      <c r="A20815" t="s">
        <v>20814</v>
      </c>
      <c r="B20815" s="1">
        <v>42833</v>
      </c>
      <c r="C20815" s="2">
        <v>135</v>
      </c>
      <c r="D20815" s="2">
        <v>8.1199999999999992</v>
      </c>
      <c r="E20815" t="s">
        <v>42806</v>
      </c>
      <c r="F20815" t="s">
        <v>62178</v>
      </c>
      <c r="G20815" t="s">
        <v>84290</v>
      </c>
      <c r="H20815" t="s">
        <v>86939</v>
      </c>
      <c r="I20815" t="s">
        <v>107813</v>
      </c>
      <c r="J20815" t="s">
        <v>148988</v>
      </c>
      <c r="K20815" t="s">
        <v>170702</v>
      </c>
      <c r="L20815" t="s">
        <v>173199</v>
      </c>
    </row>
    <row r="20816" spans="1:12" x14ac:dyDescent="0.2">
      <c r="A20816" t="s">
        <v>20815</v>
      </c>
      <c r="B20816" s="1">
        <v>42833</v>
      </c>
      <c r="C20816" s="2">
        <v>135</v>
      </c>
      <c r="D20816" s="2">
        <v>5.51</v>
      </c>
      <c r="E20816" t="s">
        <v>42806</v>
      </c>
      <c r="F20816" t="s">
        <v>62179</v>
      </c>
      <c r="G20816" t="s">
        <v>84290</v>
      </c>
      <c r="H20816" t="s">
        <v>86939</v>
      </c>
      <c r="I20816" t="s">
        <v>107814</v>
      </c>
      <c r="J20816" t="s">
        <v>148989</v>
      </c>
      <c r="K20816" t="s">
        <v>170702</v>
      </c>
      <c r="L20816" t="s">
        <v>173199</v>
      </c>
    </row>
    <row r="20817" spans="1:12" x14ac:dyDescent="0.2">
      <c r="A20817" t="s">
        <v>20816</v>
      </c>
      <c r="B20817" s="1">
        <v>42833</v>
      </c>
      <c r="C20817" s="2">
        <v>135</v>
      </c>
      <c r="D20817" s="2">
        <v>6.72</v>
      </c>
      <c r="E20817" t="s">
        <v>42806</v>
      </c>
      <c r="F20817" t="s">
        <v>62180</v>
      </c>
      <c r="G20817" t="s">
        <v>84290</v>
      </c>
      <c r="H20817" t="s">
        <v>86939</v>
      </c>
      <c r="I20817" t="s">
        <v>107815</v>
      </c>
      <c r="J20817" t="s">
        <v>148990</v>
      </c>
      <c r="K20817" t="s">
        <v>170702</v>
      </c>
      <c r="L20817" t="s">
        <v>173199</v>
      </c>
    </row>
    <row r="20818" spans="1:12" x14ac:dyDescent="0.2">
      <c r="A20818" t="s">
        <v>20817</v>
      </c>
      <c r="B20818" s="1">
        <v>42833</v>
      </c>
      <c r="C20818" s="2">
        <v>135</v>
      </c>
      <c r="D20818" s="2">
        <v>11.39</v>
      </c>
      <c r="E20818" t="s">
        <v>42806</v>
      </c>
      <c r="F20818" t="s">
        <v>62181</v>
      </c>
      <c r="G20818" t="s">
        <v>84290</v>
      </c>
      <c r="H20818" t="s">
        <v>86939</v>
      </c>
      <c r="I20818" t="s">
        <v>107816</v>
      </c>
      <c r="J20818" t="s">
        <v>148991</v>
      </c>
      <c r="K20818" t="s">
        <v>170702</v>
      </c>
      <c r="L20818" t="s">
        <v>173199</v>
      </c>
    </row>
    <row r="20819" spans="1:12" x14ac:dyDescent="0.2">
      <c r="A20819" t="s">
        <v>20818</v>
      </c>
      <c r="B20819" s="1">
        <v>42833</v>
      </c>
      <c r="C20819" s="2">
        <v>135</v>
      </c>
      <c r="D20819" s="2">
        <v>4.59</v>
      </c>
      <c r="E20819" t="s">
        <v>42806</v>
      </c>
      <c r="F20819" t="s">
        <v>62182</v>
      </c>
      <c r="G20819" t="s">
        <v>84290</v>
      </c>
      <c r="H20819" t="s">
        <v>86939</v>
      </c>
      <c r="I20819" t="s">
        <v>107817</v>
      </c>
      <c r="J20819" t="s">
        <v>148992</v>
      </c>
      <c r="K20819" t="s">
        <v>170702</v>
      </c>
      <c r="L20819" t="s">
        <v>173199</v>
      </c>
    </row>
    <row r="20820" spans="1:12" x14ac:dyDescent="0.2">
      <c r="A20820" t="s">
        <v>20819</v>
      </c>
      <c r="B20820" s="1">
        <v>42833</v>
      </c>
      <c r="C20820" s="2">
        <v>135</v>
      </c>
      <c r="D20820" s="2">
        <v>10.36</v>
      </c>
      <c r="E20820" t="s">
        <v>42806</v>
      </c>
      <c r="F20820" t="s">
        <v>62183</v>
      </c>
      <c r="G20820" t="s">
        <v>84290</v>
      </c>
      <c r="H20820" t="s">
        <v>86939</v>
      </c>
      <c r="I20820" t="s">
        <v>107818</v>
      </c>
      <c r="J20820" t="s">
        <v>148993</v>
      </c>
      <c r="K20820" t="s">
        <v>170702</v>
      </c>
      <c r="L20820" t="s">
        <v>173199</v>
      </c>
    </row>
    <row r="20821" spans="1:12" x14ac:dyDescent="0.2">
      <c r="A20821" t="s">
        <v>20820</v>
      </c>
      <c r="B20821" s="1">
        <v>42833</v>
      </c>
      <c r="C20821" s="2">
        <v>135</v>
      </c>
      <c r="D20821" s="2">
        <v>6.38</v>
      </c>
      <c r="E20821" t="s">
        <v>42806</v>
      </c>
      <c r="F20821" t="s">
        <v>62184</v>
      </c>
      <c r="G20821" t="s">
        <v>84290</v>
      </c>
      <c r="H20821" t="s">
        <v>86939</v>
      </c>
      <c r="I20821" t="s">
        <v>107819</v>
      </c>
      <c r="J20821" t="s">
        <v>148994</v>
      </c>
      <c r="K20821" t="s">
        <v>170702</v>
      </c>
      <c r="L20821" t="s">
        <v>173199</v>
      </c>
    </row>
    <row r="20822" spans="1:12" x14ac:dyDescent="0.2">
      <c r="A20822" t="s">
        <v>20821</v>
      </c>
      <c r="B20822" s="1">
        <v>42833</v>
      </c>
      <c r="C20822" s="2">
        <v>135</v>
      </c>
      <c r="D20822" s="2">
        <v>7.84</v>
      </c>
      <c r="E20822" t="s">
        <v>42806</v>
      </c>
      <c r="F20822" t="s">
        <v>62185</v>
      </c>
      <c r="G20822" t="s">
        <v>84290</v>
      </c>
      <c r="H20822" t="s">
        <v>86939</v>
      </c>
      <c r="I20822" t="s">
        <v>107820</v>
      </c>
      <c r="J20822" t="s">
        <v>148995</v>
      </c>
      <c r="K20822" t="s">
        <v>170702</v>
      </c>
      <c r="L20822" t="s">
        <v>173199</v>
      </c>
    </row>
    <row r="20823" spans="1:12" x14ac:dyDescent="0.2">
      <c r="A20823" t="s">
        <v>20822</v>
      </c>
      <c r="B20823" s="1">
        <v>42833</v>
      </c>
      <c r="C20823" s="2">
        <v>135</v>
      </c>
      <c r="D20823" s="2">
        <v>6.6</v>
      </c>
      <c r="E20823" t="s">
        <v>42806</v>
      </c>
      <c r="F20823" t="s">
        <v>62186</v>
      </c>
      <c r="G20823" t="s">
        <v>84290</v>
      </c>
      <c r="H20823" t="s">
        <v>86939</v>
      </c>
      <c r="I20823" t="s">
        <v>107821</v>
      </c>
      <c r="J20823" t="s">
        <v>148996</v>
      </c>
      <c r="K20823" t="s">
        <v>170702</v>
      </c>
      <c r="L20823" t="s">
        <v>173199</v>
      </c>
    </row>
    <row r="20824" spans="1:12" x14ac:dyDescent="0.2">
      <c r="A20824" t="s">
        <v>20823</v>
      </c>
      <c r="B20824" s="1">
        <v>42833</v>
      </c>
      <c r="C20824" s="2">
        <v>135</v>
      </c>
      <c r="D20824" s="2">
        <v>6.96</v>
      </c>
      <c r="E20824" t="s">
        <v>42806</v>
      </c>
      <c r="F20824" t="s">
        <v>62187</v>
      </c>
      <c r="G20824" t="s">
        <v>84290</v>
      </c>
      <c r="H20824" t="s">
        <v>86939</v>
      </c>
      <c r="I20824" t="s">
        <v>107822</v>
      </c>
      <c r="J20824" t="s">
        <v>148997</v>
      </c>
      <c r="K20824" t="s">
        <v>170702</v>
      </c>
      <c r="L20824" t="s">
        <v>173199</v>
      </c>
    </row>
    <row r="20825" spans="1:12" x14ac:dyDescent="0.2">
      <c r="A20825" t="s">
        <v>20824</v>
      </c>
      <c r="B20825" s="1">
        <v>42833</v>
      </c>
      <c r="C20825" s="2">
        <v>135</v>
      </c>
      <c r="D20825" s="2">
        <v>4.2</v>
      </c>
      <c r="E20825" t="s">
        <v>42806</v>
      </c>
      <c r="F20825" t="s">
        <v>62188</v>
      </c>
      <c r="G20825" t="s">
        <v>84290</v>
      </c>
      <c r="H20825" t="s">
        <v>86939</v>
      </c>
      <c r="I20825" t="s">
        <v>107823</v>
      </c>
      <c r="J20825" t="s">
        <v>148998</v>
      </c>
      <c r="K20825" t="s">
        <v>170702</v>
      </c>
      <c r="L20825" t="s">
        <v>173199</v>
      </c>
    </row>
    <row r="20826" spans="1:12" x14ac:dyDescent="0.2">
      <c r="A20826" t="s">
        <v>20825</v>
      </c>
      <c r="B20826" s="1">
        <v>42833</v>
      </c>
      <c r="C20826" s="2">
        <v>135</v>
      </c>
      <c r="D20826" s="2">
        <v>5.7</v>
      </c>
      <c r="E20826" t="s">
        <v>42806</v>
      </c>
      <c r="F20826" t="s">
        <v>62189</v>
      </c>
      <c r="G20826" t="s">
        <v>84290</v>
      </c>
      <c r="H20826" t="s">
        <v>86939</v>
      </c>
      <c r="I20826" t="s">
        <v>107824</v>
      </c>
      <c r="J20826" t="s">
        <v>148999</v>
      </c>
      <c r="K20826" t="s">
        <v>170702</v>
      </c>
      <c r="L20826" t="s">
        <v>173199</v>
      </c>
    </row>
    <row r="20827" spans="1:12" x14ac:dyDescent="0.2">
      <c r="A20827" t="s">
        <v>20826</v>
      </c>
      <c r="B20827" s="1">
        <v>42833</v>
      </c>
      <c r="C20827" s="2">
        <v>135</v>
      </c>
      <c r="D20827" s="2">
        <v>6.9</v>
      </c>
      <c r="E20827" t="s">
        <v>42806</v>
      </c>
      <c r="F20827" t="s">
        <v>62190</v>
      </c>
      <c r="G20827" t="s">
        <v>84290</v>
      </c>
      <c r="H20827" t="s">
        <v>86939</v>
      </c>
      <c r="I20827" t="s">
        <v>107825</v>
      </c>
      <c r="J20827" t="s">
        <v>149000</v>
      </c>
      <c r="K20827" t="s">
        <v>170702</v>
      </c>
      <c r="L20827" t="s">
        <v>173199</v>
      </c>
    </row>
    <row r="20828" spans="1:12" x14ac:dyDescent="0.2">
      <c r="A20828" t="s">
        <v>20827</v>
      </c>
      <c r="B20828" s="1">
        <v>42833</v>
      </c>
      <c r="C20828" s="2">
        <v>135</v>
      </c>
      <c r="D20828" s="2">
        <v>3.54</v>
      </c>
      <c r="E20828" t="s">
        <v>42806</v>
      </c>
      <c r="F20828" t="s">
        <v>62191</v>
      </c>
      <c r="G20828" t="s">
        <v>84290</v>
      </c>
      <c r="H20828" t="s">
        <v>86939</v>
      </c>
      <c r="I20828" t="s">
        <v>107826</v>
      </c>
      <c r="J20828" t="s">
        <v>149001</v>
      </c>
      <c r="K20828" t="s">
        <v>170702</v>
      </c>
      <c r="L20828" t="s">
        <v>173199</v>
      </c>
    </row>
    <row r="20829" spans="1:12" x14ac:dyDescent="0.2">
      <c r="A20829" t="s">
        <v>20828</v>
      </c>
      <c r="B20829" s="1">
        <v>42833</v>
      </c>
      <c r="C20829" s="2">
        <v>135</v>
      </c>
      <c r="D20829" s="2">
        <v>2.84</v>
      </c>
      <c r="E20829" t="s">
        <v>42806</v>
      </c>
      <c r="F20829" t="s">
        <v>62192</v>
      </c>
      <c r="G20829" t="s">
        <v>84290</v>
      </c>
      <c r="H20829" t="s">
        <v>86939</v>
      </c>
      <c r="I20829" t="s">
        <v>107827</v>
      </c>
      <c r="J20829" t="s">
        <v>149002</v>
      </c>
      <c r="K20829" t="s">
        <v>170702</v>
      </c>
      <c r="L20829" t="s">
        <v>173199</v>
      </c>
    </row>
    <row r="20830" spans="1:12" x14ac:dyDescent="0.2">
      <c r="A20830" t="s">
        <v>20829</v>
      </c>
      <c r="B20830" s="1">
        <v>42833</v>
      </c>
      <c r="C20830" s="2">
        <v>135</v>
      </c>
      <c r="D20830" s="2">
        <v>8.1</v>
      </c>
      <c r="E20830" t="s">
        <v>42806</v>
      </c>
      <c r="F20830" t="s">
        <v>62193</v>
      </c>
      <c r="G20830" t="s">
        <v>84290</v>
      </c>
      <c r="H20830" t="s">
        <v>86939</v>
      </c>
      <c r="I20830" t="s">
        <v>107828</v>
      </c>
      <c r="J20830" t="s">
        <v>149003</v>
      </c>
      <c r="K20830" t="s">
        <v>170702</v>
      </c>
      <c r="L20830" t="s">
        <v>173199</v>
      </c>
    </row>
    <row r="20831" spans="1:12" x14ac:dyDescent="0.2">
      <c r="A20831" t="s">
        <v>20830</v>
      </c>
      <c r="B20831" s="1">
        <v>42833</v>
      </c>
      <c r="C20831" s="2">
        <v>135</v>
      </c>
      <c r="D20831" s="2">
        <v>5.6</v>
      </c>
      <c r="E20831" t="s">
        <v>42806</v>
      </c>
      <c r="F20831" t="s">
        <v>62194</v>
      </c>
      <c r="G20831" t="s">
        <v>84290</v>
      </c>
      <c r="H20831" t="s">
        <v>86939</v>
      </c>
      <c r="I20831" t="s">
        <v>107829</v>
      </c>
      <c r="J20831" t="s">
        <v>149004</v>
      </c>
      <c r="K20831" t="s">
        <v>170702</v>
      </c>
      <c r="L20831" t="s">
        <v>173199</v>
      </c>
    </row>
    <row r="20832" spans="1:12" x14ac:dyDescent="0.2">
      <c r="A20832" t="s">
        <v>20831</v>
      </c>
      <c r="B20832" s="1">
        <v>42833</v>
      </c>
      <c r="C20832" s="2">
        <v>135</v>
      </c>
      <c r="D20832" s="2">
        <v>4.16</v>
      </c>
      <c r="E20832" t="s">
        <v>42806</v>
      </c>
      <c r="F20832" t="s">
        <v>62195</v>
      </c>
      <c r="G20832" t="s">
        <v>84290</v>
      </c>
      <c r="H20832" t="s">
        <v>86939</v>
      </c>
      <c r="I20832" t="s">
        <v>107830</v>
      </c>
      <c r="J20832" t="s">
        <v>149005</v>
      </c>
      <c r="K20832" t="s">
        <v>170702</v>
      </c>
      <c r="L20832" t="s">
        <v>173199</v>
      </c>
    </row>
    <row r="20833" spans="1:12" x14ac:dyDescent="0.2">
      <c r="A20833" t="s">
        <v>20832</v>
      </c>
      <c r="B20833" s="1">
        <v>42833</v>
      </c>
      <c r="C20833" s="2">
        <v>135</v>
      </c>
      <c r="D20833" s="2">
        <v>14.56</v>
      </c>
      <c r="E20833" t="s">
        <v>42806</v>
      </c>
      <c r="F20833" t="s">
        <v>62196</v>
      </c>
      <c r="G20833" t="s">
        <v>84290</v>
      </c>
      <c r="H20833" t="s">
        <v>86939</v>
      </c>
      <c r="I20833" t="s">
        <v>107831</v>
      </c>
      <c r="J20833" t="s">
        <v>149006</v>
      </c>
      <c r="K20833" t="s">
        <v>170702</v>
      </c>
      <c r="L20833" t="s">
        <v>173199</v>
      </c>
    </row>
    <row r="20834" spans="1:12" x14ac:dyDescent="0.2">
      <c r="A20834" t="s">
        <v>20833</v>
      </c>
      <c r="B20834" s="1">
        <v>42833</v>
      </c>
      <c r="C20834" s="2">
        <v>135</v>
      </c>
      <c r="D20834" s="2">
        <v>7.25</v>
      </c>
      <c r="E20834" t="s">
        <v>42806</v>
      </c>
      <c r="F20834" t="s">
        <v>62197</v>
      </c>
      <c r="G20834" t="s">
        <v>84290</v>
      </c>
      <c r="H20834" t="s">
        <v>86939</v>
      </c>
      <c r="I20834" t="s">
        <v>107832</v>
      </c>
      <c r="J20834" t="s">
        <v>149007</v>
      </c>
      <c r="K20834" t="s">
        <v>170702</v>
      </c>
      <c r="L20834" t="s">
        <v>173199</v>
      </c>
    </row>
    <row r="20835" spans="1:12" x14ac:dyDescent="0.2">
      <c r="A20835" t="s">
        <v>20834</v>
      </c>
      <c r="B20835" s="1">
        <v>42833</v>
      </c>
      <c r="C20835" s="2">
        <v>135</v>
      </c>
      <c r="D20835" s="2">
        <v>11.31</v>
      </c>
      <c r="E20835" t="s">
        <v>42806</v>
      </c>
      <c r="F20835" t="s">
        <v>62198</v>
      </c>
      <c r="G20835" t="s">
        <v>84290</v>
      </c>
      <c r="H20835" t="s">
        <v>86939</v>
      </c>
      <c r="I20835" t="s">
        <v>107833</v>
      </c>
      <c r="J20835" t="s">
        <v>149008</v>
      </c>
      <c r="K20835" t="s">
        <v>170702</v>
      </c>
      <c r="L20835" t="s">
        <v>173199</v>
      </c>
    </row>
    <row r="20836" spans="1:12" x14ac:dyDescent="0.2">
      <c r="A20836" t="s">
        <v>20835</v>
      </c>
      <c r="B20836" s="1">
        <v>42833</v>
      </c>
      <c r="C20836" s="2">
        <v>135</v>
      </c>
      <c r="D20836" s="2">
        <v>5.42</v>
      </c>
      <c r="E20836" t="s">
        <v>42806</v>
      </c>
      <c r="F20836" t="s">
        <v>62199</v>
      </c>
      <c r="G20836" t="s">
        <v>84290</v>
      </c>
      <c r="H20836" t="s">
        <v>86939</v>
      </c>
      <c r="I20836" t="s">
        <v>107834</v>
      </c>
      <c r="J20836" t="s">
        <v>149009</v>
      </c>
      <c r="K20836" t="s">
        <v>170702</v>
      </c>
      <c r="L20836" t="s">
        <v>173199</v>
      </c>
    </row>
    <row r="20837" spans="1:12" x14ac:dyDescent="0.2">
      <c r="A20837" t="s">
        <v>20836</v>
      </c>
      <c r="B20837" s="1">
        <v>42833</v>
      </c>
      <c r="C20837" s="2">
        <v>135</v>
      </c>
      <c r="D20837" s="2">
        <v>7.25</v>
      </c>
      <c r="E20837" t="s">
        <v>42806</v>
      </c>
      <c r="F20837" t="s">
        <v>62200</v>
      </c>
      <c r="G20837" t="s">
        <v>84290</v>
      </c>
      <c r="H20837" t="s">
        <v>86939</v>
      </c>
      <c r="I20837" t="s">
        <v>107835</v>
      </c>
      <c r="J20837" t="s">
        <v>149010</v>
      </c>
      <c r="K20837" t="s">
        <v>170702</v>
      </c>
      <c r="L20837" t="s">
        <v>173199</v>
      </c>
    </row>
    <row r="20838" spans="1:12" x14ac:dyDescent="0.2">
      <c r="A20838" t="s">
        <v>20837</v>
      </c>
      <c r="B20838" s="1">
        <v>42833</v>
      </c>
      <c r="C20838" s="2">
        <v>135</v>
      </c>
      <c r="D20838" s="2">
        <v>8.1199999999999992</v>
      </c>
      <c r="E20838" t="s">
        <v>42806</v>
      </c>
      <c r="F20838" t="s">
        <v>62201</v>
      </c>
      <c r="G20838" t="s">
        <v>84290</v>
      </c>
      <c r="H20838" t="s">
        <v>86939</v>
      </c>
      <c r="I20838" t="s">
        <v>107836</v>
      </c>
      <c r="J20838" t="s">
        <v>149011</v>
      </c>
      <c r="K20838" t="s">
        <v>170702</v>
      </c>
      <c r="L20838" t="s">
        <v>173199</v>
      </c>
    </row>
    <row r="20839" spans="1:12" x14ac:dyDescent="0.2">
      <c r="A20839" t="s">
        <v>20838</v>
      </c>
      <c r="B20839" s="1">
        <v>42833</v>
      </c>
      <c r="C20839" s="2">
        <v>135</v>
      </c>
      <c r="D20839" s="2">
        <v>3.92</v>
      </c>
      <c r="E20839" t="s">
        <v>42806</v>
      </c>
      <c r="F20839" t="s">
        <v>62202</v>
      </c>
      <c r="G20839" t="s">
        <v>84290</v>
      </c>
      <c r="H20839" t="s">
        <v>86939</v>
      </c>
      <c r="I20839" t="s">
        <v>107837</v>
      </c>
      <c r="J20839" t="s">
        <v>149012</v>
      </c>
      <c r="K20839" t="s">
        <v>170702</v>
      </c>
      <c r="L20839" t="s">
        <v>173199</v>
      </c>
    </row>
    <row r="20840" spans="1:12" x14ac:dyDescent="0.2">
      <c r="A20840" t="s">
        <v>20839</v>
      </c>
      <c r="B20840" s="1">
        <v>42833</v>
      </c>
      <c r="C20840" s="2">
        <v>135</v>
      </c>
      <c r="D20840" s="2">
        <v>10.92</v>
      </c>
      <c r="E20840" t="s">
        <v>42806</v>
      </c>
      <c r="F20840" t="s">
        <v>62203</v>
      </c>
      <c r="G20840" t="s">
        <v>84290</v>
      </c>
      <c r="H20840" t="s">
        <v>86939</v>
      </c>
      <c r="I20840" t="s">
        <v>107838</v>
      </c>
      <c r="J20840" t="s">
        <v>149013</v>
      </c>
      <c r="K20840" t="s">
        <v>170702</v>
      </c>
      <c r="L20840" t="s">
        <v>173199</v>
      </c>
    </row>
    <row r="20841" spans="1:12" x14ac:dyDescent="0.2">
      <c r="A20841" t="s">
        <v>20840</v>
      </c>
      <c r="B20841" s="1">
        <v>42833</v>
      </c>
      <c r="C20841" s="2">
        <v>135</v>
      </c>
      <c r="D20841" s="2">
        <v>3.25</v>
      </c>
      <c r="E20841" t="s">
        <v>42806</v>
      </c>
      <c r="F20841" t="s">
        <v>62204</v>
      </c>
      <c r="G20841" t="s">
        <v>84290</v>
      </c>
      <c r="H20841" t="s">
        <v>86939</v>
      </c>
      <c r="I20841" t="s">
        <v>107839</v>
      </c>
      <c r="J20841" t="s">
        <v>149014</v>
      </c>
      <c r="K20841" t="s">
        <v>170702</v>
      </c>
      <c r="L20841" t="s">
        <v>173199</v>
      </c>
    </row>
    <row r="20842" spans="1:12" x14ac:dyDescent="0.2">
      <c r="A20842" t="s">
        <v>20841</v>
      </c>
      <c r="B20842" s="1">
        <v>42833</v>
      </c>
      <c r="C20842" s="2">
        <v>135</v>
      </c>
      <c r="D20842" s="2">
        <v>3</v>
      </c>
      <c r="E20842" t="s">
        <v>42806</v>
      </c>
      <c r="F20842" t="s">
        <v>62205</v>
      </c>
      <c r="G20842" t="s">
        <v>84290</v>
      </c>
      <c r="H20842" t="s">
        <v>86939</v>
      </c>
      <c r="I20842" t="s">
        <v>107840</v>
      </c>
      <c r="J20842" t="s">
        <v>149015</v>
      </c>
      <c r="K20842" t="s">
        <v>170702</v>
      </c>
      <c r="L20842" t="s">
        <v>173199</v>
      </c>
    </row>
    <row r="20843" spans="1:12" x14ac:dyDescent="0.2">
      <c r="A20843" t="s">
        <v>20842</v>
      </c>
      <c r="B20843" s="1">
        <v>42833</v>
      </c>
      <c r="C20843" s="2">
        <v>135</v>
      </c>
      <c r="D20843" s="2">
        <v>9.14</v>
      </c>
      <c r="E20843" t="s">
        <v>42806</v>
      </c>
      <c r="F20843" t="s">
        <v>62206</v>
      </c>
      <c r="G20843" t="s">
        <v>84290</v>
      </c>
      <c r="H20843" t="s">
        <v>86939</v>
      </c>
      <c r="I20843" t="s">
        <v>107841</v>
      </c>
      <c r="J20843" t="s">
        <v>149016</v>
      </c>
      <c r="K20843" t="s">
        <v>170702</v>
      </c>
      <c r="L20843" t="s">
        <v>173199</v>
      </c>
    </row>
    <row r="20844" spans="1:12" x14ac:dyDescent="0.2">
      <c r="A20844" t="s">
        <v>20843</v>
      </c>
      <c r="B20844" s="1">
        <v>42833</v>
      </c>
      <c r="C20844" s="2">
        <v>135</v>
      </c>
      <c r="D20844" s="2">
        <v>7.56</v>
      </c>
      <c r="E20844" t="s">
        <v>42806</v>
      </c>
      <c r="F20844" t="s">
        <v>62207</v>
      </c>
      <c r="G20844" t="s">
        <v>84290</v>
      </c>
      <c r="H20844" t="s">
        <v>86939</v>
      </c>
      <c r="I20844" t="s">
        <v>107842</v>
      </c>
      <c r="J20844" t="s">
        <v>149017</v>
      </c>
      <c r="K20844" t="s">
        <v>170702</v>
      </c>
      <c r="L20844" t="s">
        <v>173199</v>
      </c>
    </row>
    <row r="20845" spans="1:12" x14ac:dyDescent="0.2">
      <c r="A20845" t="s">
        <v>20844</v>
      </c>
      <c r="B20845" s="1">
        <v>42833</v>
      </c>
      <c r="C20845" s="2">
        <v>135</v>
      </c>
      <c r="D20845" s="2">
        <v>8.99</v>
      </c>
      <c r="E20845" t="s">
        <v>42806</v>
      </c>
      <c r="F20845" t="s">
        <v>62208</v>
      </c>
      <c r="G20845" t="s">
        <v>84290</v>
      </c>
      <c r="H20845" t="s">
        <v>86939</v>
      </c>
      <c r="I20845" t="s">
        <v>107843</v>
      </c>
      <c r="J20845" t="s">
        <v>149018</v>
      </c>
      <c r="K20845" t="s">
        <v>170702</v>
      </c>
      <c r="L20845" t="s">
        <v>173199</v>
      </c>
    </row>
    <row r="20846" spans="1:12" x14ac:dyDescent="0.2">
      <c r="A20846" t="s">
        <v>20845</v>
      </c>
      <c r="B20846" s="1">
        <v>42833</v>
      </c>
      <c r="C20846" s="2">
        <v>135</v>
      </c>
      <c r="D20846" s="2">
        <v>6</v>
      </c>
      <c r="E20846" t="s">
        <v>42806</v>
      </c>
      <c r="F20846" t="s">
        <v>62209</v>
      </c>
      <c r="G20846" t="s">
        <v>84290</v>
      </c>
      <c r="H20846" t="s">
        <v>86939</v>
      </c>
      <c r="I20846" t="s">
        <v>107844</v>
      </c>
      <c r="J20846" t="s">
        <v>149019</v>
      </c>
      <c r="K20846" t="s">
        <v>170702</v>
      </c>
      <c r="L20846" t="s">
        <v>173199</v>
      </c>
    </row>
    <row r="20847" spans="1:12" x14ac:dyDescent="0.2">
      <c r="A20847" t="s">
        <v>20846</v>
      </c>
      <c r="B20847" s="1">
        <v>42833</v>
      </c>
      <c r="C20847" s="2">
        <v>135</v>
      </c>
      <c r="D20847" s="2">
        <v>5.61</v>
      </c>
      <c r="E20847" t="s">
        <v>42806</v>
      </c>
      <c r="F20847" t="s">
        <v>62210</v>
      </c>
      <c r="G20847" t="s">
        <v>84290</v>
      </c>
      <c r="H20847" t="s">
        <v>86939</v>
      </c>
      <c r="I20847" t="s">
        <v>107845</v>
      </c>
      <c r="J20847" t="s">
        <v>149020</v>
      </c>
      <c r="K20847" t="s">
        <v>170702</v>
      </c>
      <c r="L20847" t="s">
        <v>173199</v>
      </c>
    </row>
    <row r="20848" spans="1:12" x14ac:dyDescent="0.2">
      <c r="A20848" t="s">
        <v>20847</v>
      </c>
      <c r="B20848" s="1">
        <v>42835</v>
      </c>
      <c r="C20848" s="2">
        <v>135</v>
      </c>
      <c r="D20848" s="2">
        <v>13.68</v>
      </c>
      <c r="E20848" t="s">
        <v>42806</v>
      </c>
      <c r="F20848" t="s">
        <v>62211</v>
      </c>
      <c r="G20848" t="s">
        <v>84290</v>
      </c>
      <c r="H20848" t="s">
        <v>86939</v>
      </c>
      <c r="I20848" t="s">
        <v>107846</v>
      </c>
      <c r="J20848" t="s">
        <v>149021</v>
      </c>
      <c r="K20848" t="s">
        <v>170702</v>
      </c>
      <c r="L20848" t="s">
        <v>173199</v>
      </c>
    </row>
    <row r="20849" spans="1:12" x14ac:dyDescent="0.2">
      <c r="A20849" t="s">
        <v>20848</v>
      </c>
      <c r="B20849" s="1">
        <v>42835</v>
      </c>
      <c r="C20849" s="2">
        <v>135</v>
      </c>
      <c r="D20849" s="2">
        <v>7.08</v>
      </c>
      <c r="E20849" t="s">
        <v>42806</v>
      </c>
      <c r="F20849" t="s">
        <v>62212</v>
      </c>
      <c r="G20849" t="s">
        <v>84290</v>
      </c>
      <c r="H20849" t="s">
        <v>86939</v>
      </c>
      <c r="I20849" t="s">
        <v>107847</v>
      </c>
      <c r="J20849" t="s">
        <v>149022</v>
      </c>
      <c r="K20849" t="s">
        <v>170702</v>
      </c>
      <c r="L20849" t="s">
        <v>173199</v>
      </c>
    </row>
    <row r="20850" spans="1:12" x14ac:dyDescent="0.2">
      <c r="A20850" t="s">
        <v>20849</v>
      </c>
      <c r="B20850" s="1">
        <v>42835</v>
      </c>
      <c r="C20850" s="2">
        <v>135</v>
      </c>
      <c r="D20850" s="2">
        <v>4.2</v>
      </c>
      <c r="E20850" t="s">
        <v>42806</v>
      </c>
      <c r="F20850" t="s">
        <v>62213</v>
      </c>
      <c r="G20850" t="s">
        <v>84290</v>
      </c>
      <c r="H20850" t="s">
        <v>86939</v>
      </c>
      <c r="I20850" t="s">
        <v>107848</v>
      </c>
      <c r="J20850" t="s">
        <v>149023</v>
      </c>
      <c r="K20850" t="s">
        <v>170702</v>
      </c>
      <c r="L20850" t="s">
        <v>173199</v>
      </c>
    </row>
    <row r="20851" spans="1:12" x14ac:dyDescent="0.2">
      <c r="A20851" t="s">
        <v>20850</v>
      </c>
      <c r="B20851" s="1">
        <v>42835</v>
      </c>
      <c r="C20851" s="2">
        <v>135</v>
      </c>
      <c r="D20851" s="2">
        <v>10.07</v>
      </c>
      <c r="E20851" t="s">
        <v>42806</v>
      </c>
      <c r="F20851" t="s">
        <v>62214</v>
      </c>
      <c r="G20851" t="s">
        <v>84290</v>
      </c>
      <c r="H20851" t="s">
        <v>86939</v>
      </c>
      <c r="I20851" t="s">
        <v>107849</v>
      </c>
      <c r="J20851" t="s">
        <v>149024</v>
      </c>
      <c r="K20851" t="s">
        <v>170702</v>
      </c>
      <c r="L20851" t="s">
        <v>173199</v>
      </c>
    </row>
    <row r="20852" spans="1:12" x14ac:dyDescent="0.2">
      <c r="A20852" t="s">
        <v>20851</v>
      </c>
      <c r="B20852" s="1">
        <v>42835</v>
      </c>
      <c r="C20852" s="2">
        <v>135</v>
      </c>
      <c r="D20852" s="2">
        <v>9.74</v>
      </c>
      <c r="E20852" t="s">
        <v>42806</v>
      </c>
      <c r="F20852" t="s">
        <v>62215</v>
      </c>
      <c r="G20852" t="s">
        <v>84290</v>
      </c>
      <c r="H20852" t="s">
        <v>86939</v>
      </c>
      <c r="I20852" t="s">
        <v>107850</v>
      </c>
      <c r="J20852" t="s">
        <v>149025</v>
      </c>
      <c r="K20852" t="s">
        <v>170702</v>
      </c>
      <c r="L20852" t="s">
        <v>173199</v>
      </c>
    </row>
    <row r="20853" spans="1:12" x14ac:dyDescent="0.2">
      <c r="A20853" t="s">
        <v>20852</v>
      </c>
      <c r="B20853" s="1">
        <v>42835</v>
      </c>
      <c r="C20853" s="2">
        <v>135</v>
      </c>
      <c r="D20853" s="2">
        <v>7.28</v>
      </c>
      <c r="E20853" t="s">
        <v>42806</v>
      </c>
      <c r="F20853" t="s">
        <v>62215</v>
      </c>
      <c r="G20853" t="s">
        <v>84290</v>
      </c>
      <c r="H20853" t="s">
        <v>86939</v>
      </c>
      <c r="I20853" t="s">
        <v>107850</v>
      </c>
      <c r="J20853" t="s">
        <v>149026</v>
      </c>
      <c r="K20853" t="s">
        <v>170702</v>
      </c>
      <c r="L20853" t="s">
        <v>173199</v>
      </c>
    </row>
    <row r="20854" spans="1:12" x14ac:dyDescent="0.2">
      <c r="A20854" t="s">
        <v>20853</v>
      </c>
      <c r="B20854" s="1">
        <v>42835</v>
      </c>
      <c r="C20854" s="2">
        <v>135</v>
      </c>
      <c r="D20854" s="2">
        <v>6.38</v>
      </c>
      <c r="E20854" t="s">
        <v>42806</v>
      </c>
      <c r="F20854" t="s">
        <v>62216</v>
      </c>
      <c r="G20854" t="s">
        <v>84290</v>
      </c>
      <c r="H20854" t="s">
        <v>86939</v>
      </c>
      <c r="I20854" t="s">
        <v>107851</v>
      </c>
      <c r="J20854" t="s">
        <v>149027</v>
      </c>
      <c r="K20854" t="s">
        <v>170702</v>
      </c>
      <c r="L20854" t="s">
        <v>173199</v>
      </c>
    </row>
    <row r="20855" spans="1:12" x14ac:dyDescent="0.2">
      <c r="A20855" t="s">
        <v>20854</v>
      </c>
      <c r="B20855" s="1">
        <v>42835</v>
      </c>
      <c r="C20855" s="2">
        <v>135</v>
      </c>
      <c r="D20855" s="2">
        <v>5.32</v>
      </c>
      <c r="E20855" t="s">
        <v>42806</v>
      </c>
      <c r="F20855" t="s">
        <v>62217</v>
      </c>
      <c r="G20855" t="s">
        <v>84290</v>
      </c>
      <c r="H20855" t="s">
        <v>86939</v>
      </c>
      <c r="I20855" t="s">
        <v>107852</v>
      </c>
      <c r="J20855" t="s">
        <v>149028</v>
      </c>
      <c r="K20855" t="s">
        <v>170702</v>
      </c>
      <c r="L20855" t="s">
        <v>173199</v>
      </c>
    </row>
    <row r="20856" spans="1:12" x14ac:dyDescent="0.2">
      <c r="A20856" t="s">
        <v>20855</v>
      </c>
      <c r="B20856" s="1">
        <v>42835</v>
      </c>
      <c r="C20856" s="2">
        <v>135</v>
      </c>
      <c r="D20856" s="2">
        <v>12.6</v>
      </c>
      <c r="E20856" t="s">
        <v>42806</v>
      </c>
      <c r="F20856" t="s">
        <v>62218</v>
      </c>
      <c r="G20856" t="s">
        <v>84290</v>
      </c>
      <c r="H20856" t="s">
        <v>86939</v>
      </c>
      <c r="I20856" t="s">
        <v>107853</v>
      </c>
      <c r="J20856" t="s">
        <v>149029</v>
      </c>
      <c r="K20856" t="s">
        <v>170702</v>
      </c>
      <c r="L20856" t="s">
        <v>173199</v>
      </c>
    </row>
    <row r="20857" spans="1:12" x14ac:dyDescent="0.2">
      <c r="A20857" t="s">
        <v>20856</v>
      </c>
      <c r="B20857" s="1">
        <v>42835</v>
      </c>
      <c r="C20857" s="2">
        <v>135</v>
      </c>
      <c r="D20857" s="2">
        <v>6.72</v>
      </c>
      <c r="E20857" t="s">
        <v>42806</v>
      </c>
      <c r="F20857" t="s">
        <v>62219</v>
      </c>
      <c r="G20857" t="s">
        <v>84290</v>
      </c>
      <c r="H20857" t="s">
        <v>86939</v>
      </c>
      <c r="I20857" t="s">
        <v>107854</v>
      </c>
      <c r="J20857" t="s">
        <v>149030</v>
      </c>
      <c r="K20857" t="s">
        <v>170702</v>
      </c>
      <c r="L20857" t="s">
        <v>173199</v>
      </c>
    </row>
    <row r="20858" spans="1:12" x14ac:dyDescent="0.2">
      <c r="A20858" t="s">
        <v>20857</v>
      </c>
      <c r="B20858" s="1">
        <v>42835</v>
      </c>
      <c r="C20858" s="2">
        <v>135</v>
      </c>
      <c r="D20858" s="2">
        <v>7.43</v>
      </c>
      <c r="E20858" t="s">
        <v>42806</v>
      </c>
      <c r="F20858" t="s">
        <v>62220</v>
      </c>
      <c r="G20858" t="s">
        <v>84290</v>
      </c>
      <c r="H20858" t="s">
        <v>86939</v>
      </c>
      <c r="I20858" t="s">
        <v>107855</v>
      </c>
      <c r="J20858" t="s">
        <v>149031</v>
      </c>
      <c r="K20858" t="s">
        <v>170702</v>
      </c>
      <c r="L20858" t="s">
        <v>173199</v>
      </c>
    </row>
    <row r="20859" spans="1:12" x14ac:dyDescent="0.2">
      <c r="A20859" t="s">
        <v>20858</v>
      </c>
      <c r="B20859" s="1">
        <v>42835</v>
      </c>
      <c r="C20859" s="2">
        <v>135</v>
      </c>
      <c r="D20859" s="2">
        <v>6.3</v>
      </c>
      <c r="E20859" t="s">
        <v>42806</v>
      </c>
      <c r="F20859" t="s">
        <v>62221</v>
      </c>
      <c r="G20859" t="s">
        <v>84290</v>
      </c>
      <c r="H20859" t="s">
        <v>86939</v>
      </c>
      <c r="I20859" t="s">
        <v>107856</v>
      </c>
      <c r="J20859" t="s">
        <v>149032</v>
      </c>
      <c r="K20859" t="s">
        <v>170702</v>
      </c>
      <c r="L20859" t="s">
        <v>173199</v>
      </c>
    </row>
    <row r="20860" spans="1:12" x14ac:dyDescent="0.2">
      <c r="A20860" t="s">
        <v>20859</v>
      </c>
      <c r="B20860" s="1">
        <v>42835</v>
      </c>
      <c r="C20860" s="2">
        <v>135</v>
      </c>
      <c r="D20860" s="2">
        <v>6.03</v>
      </c>
      <c r="E20860" t="s">
        <v>42806</v>
      </c>
      <c r="F20860" t="s">
        <v>62222</v>
      </c>
      <c r="G20860" t="s">
        <v>84290</v>
      </c>
      <c r="H20860" t="s">
        <v>86939</v>
      </c>
      <c r="I20860" t="s">
        <v>107857</v>
      </c>
      <c r="J20860" t="s">
        <v>149033</v>
      </c>
      <c r="K20860" t="s">
        <v>170702</v>
      </c>
      <c r="L20860" t="s">
        <v>173199</v>
      </c>
    </row>
    <row r="20861" spans="1:12" x14ac:dyDescent="0.2">
      <c r="A20861" t="s">
        <v>20860</v>
      </c>
      <c r="B20861" s="1">
        <v>42835</v>
      </c>
      <c r="C20861" s="2">
        <v>135</v>
      </c>
      <c r="D20861" s="2">
        <v>9.24</v>
      </c>
      <c r="E20861" t="s">
        <v>42806</v>
      </c>
      <c r="F20861" t="s">
        <v>62223</v>
      </c>
      <c r="G20861" t="s">
        <v>84290</v>
      </c>
      <c r="H20861" t="s">
        <v>86939</v>
      </c>
      <c r="I20861" t="s">
        <v>107858</v>
      </c>
      <c r="J20861" t="s">
        <v>149034</v>
      </c>
      <c r="K20861" t="s">
        <v>170702</v>
      </c>
      <c r="L20861" t="s">
        <v>173199</v>
      </c>
    </row>
    <row r="20862" spans="1:12" x14ac:dyDescent="0.2">
      <c r="A20862" t="s">
        <v>20861</v>
      </c>
      <c r="B20862" s="1">
        <v>42835</v>
      </c>
      <c r="C20862" s="2">
        <v>135</v>
      </c>
      <c r="D20862" s="2">
        <v>6.44</v>
      </c>
      <c r="E20862" t="s">
        <v>42806</v>
      </c>
      <c r="F20862" t="s">
        <v>62224</v>
      </c>
      <c r="G20862" t="s">
        <v>84290</v>
      </c>
      <c r="H20862" t="s">
        <v>86939</v>
      </c>
      <c r="I20862" t="s">
        <v>107859</v>
      </c>
      <c r="J20862" t="s">
        <v>149035</v>
      </c>
      <c r="K20862" t="s">
        <v>170702</v>
      </c>
      <c r="L20862" t="s">
        <v>173199</v>
      </c>
    </row>
    <row r="20863" spans="1:12" x14ac:dyDescent="0.2">
      <c r="A20863" t="s">
        <v>20862</v>
      </c>
      <c r="B20863" s="1">
        <v>42835</v>
      </c>
      <c r="C20863" s="2">
        <v>135</v>
      </c>
      <c r="D20863" s="2">
        <v>6</v>
      </c>
      <c r="E20863" t="s">
        <v>42806</v>
      </c>
      <c r="F20863" t="s">
        <v>62225</v>
      </c>
      <c r="G20863" t="s">
        <v>84290</v>
      </c>
      <c r="H20863" t="s">
        <v>86939</v>
      </c>
      <c r="I20863" t="s">
        <v>107860</v>
      </c>
      <c r="J20863" t="s">
        <v>149036</v>
      </c>
      <c r="K20863" t="s">
        <v>170702</v>
      </c>
      <c r="L20863" t="s">
        <v>173199</v>
      </c>
    </row>
    <row r="20864" spans="1:12" x14ac:dyDescent="0.2">
      <c r="A20864" t="s">
        <v>20863</v>
      </c>
      <c r="B20864" s="1">
        <v>42835</v>
      </c>
      <c r="C20864" s="2">
        <v>135</v>
      </c>
      <c r="D20864" s="2">
        <v>9.41</v>
      </c>
      <c r="E20864" t="s">
        <v>42806</v>
      </c>
      <c r="F20864" t="s">
        <v>62226</v>
      </c>
      <c r="G20864" t="s">
        <v>84290</v>
      </c>
      <c r="H20864" t="s">
        <v>86939</v>
      </c>
      <c r="I20864" t="s">
        <v>107861</v>
      </c>
      <c r="J20864" t="s">
        <v>149037</v>
      </c>
      <c r="K20864" t="s">
        <v>170702</v>
      </c>
      <c r="L20864" t="s">
        <v>173199</v>
      </c>
    </row>
    <row r="20865" spans="1:12" x14ac:dyDescent="0.2">
      <c r="A20865" t="s">
        <v>20864</v>
      </c>
      <c r="B20865" s="1">
        <v>42835</v>
      </c>
      <c r="C20865" s="2">
        <v>135</v>
      </c>
      <c r="D20865" s="2">
        <v>10.64</v>
      </c>
      <c r="E20865" t="s">
        <v>42806</v>
      </c>
      <c r="F20865" t="s">
        <v>62226</v>
      </c>
      <c r="G20865" t="s">
        <v>84290</v>
      </c>
      <c r="H20865" t="s">
        <v>86939</v>
      </c>
      <c r="I20865" t="s">
        <v>107861</v>
      </c>
      <c r="J20865" t="s">
        <v>149037</v>
      </c>
      <c r="K20865" t="s">
        <v>170702</v>
      </c>
      <c r="L20865" t="s">
        <v>173199</v>
      </c>
    </row>
    <row r="20866" spans="1:12" x14ac:dyDescent="0.2">
      <c r="A20866" t="s">
        <v>20865</v>
      </c>
      <c r="B20866" s="1">
        <v>42835</v>
      </c>
      <c r="C20866" s="2">
        <v>135</v>
      </c>
      <c r="D20866" s="2">
        <v>8.5299999999999994</v>
      </c>
      <c r="E20866" t="s">
        <v>42806</v>
      </c>
      <c r="F20866" t="s">
        <v>62227</v>
      </c>
      <c r="G20866" t="s">
        <v>84290</v>
      </c>
      <c r="H20866" t="s">
        <v>86939</v>
      </c>
      <c r="I20866" t="s">
        <v>107862</v>
      </c>
      <c r="J20866" t="s">
        <v>149038</v>
      </c>
      <c r="K20866" t="s">
        <v>170702</v>
      </c>
      <c r="L20866" t="s">
        <v>173199</v>
      </c>
    </row>
    <row r="20867" spans="1:12" x14ac:dyDescent="0.2">
      <c r="A20867" t="s">
        <v>20866</v>
      </c>
      <c r="B20867" s="1">
        <v>42835</v>
      </c>
      <c r="C20867" s="2">
        <v>135</v>
      </c>
      <c r="D20867" s="2">
        <v>5.32</v>
      </c>
      <c r="E20867" t="s">
        <v>42806</v>
      </c>
      <c r="F20867" t="s">
        <v>62228</v>
      </c>
      <c r="G20867" t="s">
        <v>84290</v>
      </c>
      <c r="H20867" t="s">
        <v>86939</v>
      </c>
      <c r="I20867" t="s">
        <v>107863</v>
      </c>
      <c r="J20867" t="s">
        <v>149039</v>
      </c>
      <c r="K20867" t="s">
        <v>170702</v>
      </c>
      <c r="L20867" t="s">
        <v>173199</v>
      </c>
    </row>
    <row r="20868" spans="1:12" x14ac:dyDescent="0.2">
      <c r="A20868" t="s">
        <v>20867</v>
      </c>
      <c r="B20868" s="1">
        <v>42835</v>
      </c>
      <c r="C20868" s="2">
        <v>135</v>
      </c>
      <c r="D20868" s="2">
        <v>8.4</v>
      </c>
      <c r="E20868" t="s">
        <v>42806</v>
      </c>
      <c r="F20868" t="s">
        <v>62229</v>
      </c>
      <c r="G20868" t="s">
        <v>84290</v>
      </c>
      <c r="H20868" t="s">
        <v>86939</v>
      </c>
      <c r="I20868" t="s">
        <v>107864</v>
      </c>
      <c r="J20868" t="s">
        <v>149040</v>
      </c>
      <c r="K20868" t="s">
        <v>170702</v>
      </c>
      <c r="L20868" t="s">
        <v>173199</v>
      </c>
    </row>
    <row r="20869" spans="1:12" x14ac:dyDescent="0.2">
      <c r="A20869" t="s">
        <v>20868</v>
      </c>
      <c r="B20869" s="1">
        <v>42835</v>
      </c>
      <c r="C20869" s="2">
        <v>135</v>
      </c>
      <c r="D20869" s="2">
        <v>7.7</v>
      </c>
      <c r="E20869" t="s">
        <v>42806</v>
      </c>
      <c r="F20869" t="s">
        <v>62229</v>
      </c>
      <c r="G20869" t="s">
        <v>84290</v>
      </c>
      <c r="H20869" t="s">
        <v>86939</v>
      </c>
      <c r="I20869" t="s">
        <v>107865</v>
      </c>
      <c r="J20869" t="s">
        <v>149041</v>
      </c>
      <c r="K20869" t="s">
        <v>170702</v>
      </c>
      <c r="L20869" t="s">
        <v>173199</v>
      </c>
    </row>
    <row r="20870" spans="1:12" x14ac:dyDescent="0.2">
      <c r="A20870" t="s">
        <v>20869</v>
      </c>
      <c r="B20870" s="1">
        <v>42835</v>
      </c>
      <c r="C20870" s="2">
        <v>135</v>
      </c>
      <c r="D20870" s="2">
        <v>17.100000000000001</v>
      </c>
      <c r="E20870" t="s">
        <v>42806</v>
      </c>
      <c r="F20870" t="s">
        <v>62230</v>
      </c>
      <c r="G20870" t="s">
        <v>84290</v>
      </c>
      <c r="H20870" t="s">
        <v>86939</v>
      </c>
      <c r="I20870" t="s">
        <v>107866</v>
      </c>
      <c r="J20870" t="s">
        <v>149042</v>
      </c>
      <c r="K20870" t="s">
        <v>170702</v>
      </c>
      <c r="L20870" t="s">
        <v>173199</v>
      </c>
    </row>
    <row r="20871" spans="1:12" x14ac:dyDescent="0.2">
      <c r="A20871" t="s">
        <v>20870</v>
      </c>
      <c r="B20871" s="1">
        <v>42835</v>
      </c>
      <c r="C20871" s="2">
        <v>135</v>
      </c>
      <c r="D20871" s="2">
        <v>7.95</v>
      </c>
      <c r="E20871" t="s">
        <v>42806</v>
      </c>
      <c r="F20871" t="s">
        <v>62231</v>
      </c>
      <c r="G20871" t="s">
        <v>84290</v>
      </c>
      <c r="H20871" t="s">
        <v>86939</v>
      </c>
      <c r="I20871" t="s">
        <v>107867</v>
      </c>
      <c r="J20871" t="s">
        <v>149043</v>
      </c>
      <c r="K20871" t="s">
        <v>170702</v>
      </c>
      <c r="L20871" t="s">
        <v>173199</v>
      </c>
    </row>
    <row r="20872" spans="1:12" x14ac:dyDescent="0.2">
      <c r="A20872" t="s">
        <v>20871</v>
      </c>
      <c r="B20872" s="1">
        <v>42835</v>
      </c>
      <c r="C20872" s="2">
        <v>135</v>
      </c>
      <c r="D20872" s="2">
        <v>8.2200000000000006</v>
      </c>
      <c r="E20872" t="s">
        <v>42806</v>
      </c>
      <c r="F20872" t="s">
        <v>62232</v>
      </c>
      <c r="G20872" t="s">
        <v>84290</v>
      </c>
      <c r="H20872" t="s">
        <v>86939</v>
      </c>
      <c r="I20872" t="s">
        <v>107868</v>
      </c>
      <c r="J20872" t="s">
        <v>149044</v>
      </c>
      <c r="K20872" t="s">
        <v>170702</v>
      </c>
      <c r="L20872" t="s">
        <v>173199</v>
      </c>
    </row>
    <row r="20873" spans="1:12" x14ac:dyDescent="0.2">
      <c r="A20873" t="s">
        <v>20872</v>
      </c>
      <c r="B20873" s="1">
        <v>42835</v>
      </c>
      <c r="C20873" s="2">
        <v>135</v>
      </c>
      <c r="D20873" s="2">
        <v>4.08</v>
      </c>
      <c r="E20873" t="s">
        <v>42806</v>
      </c>
      <c r="F20873" t="s">
        <v>62232</v>
      </c>
      <c r="G20873" t="s">
        <v>84290</v>
      </c>
      <c r="H20873" t="s">
        <v>86939</v>
      </c>
      <c r="I20873" t="s">
        <v>107868</v>
      </c>
      <c r="J20873" t="s">
        <v>149045</v>
      </c>
      <c r="K20873" t="s">
        <v>170702</v>
      </c>
      <c r="L20873" t="s">
        <v>173199</v>
      </c>
    </row>
    <row r="20874" spans="1:12" x14ac:dyDescent="0.2">
      <c r="A20874" t="s">
        <v>20873</v>
      </c>
      <c r="B20874" s="1">
        <v>42835</v>
      </c>
      <c r="C20874" s="2">
        <v>135</v>
      </c>
      <c r="D20874" s="2">
        <v>5.6</v>
      </c>
      <c r="E20874" t="s">
        <v>42806</v>
      </c>
      <c r="F20874" t="s">
        <v>62233</v>
      </c>
      <c r="G20874" t="s">
        <v>84290</v>
      </c>
      <c r="H20874" t="s">
        <v>86939</v>
      </c>
      <c r="I20874" t="s">
        <v>107869</v>
      </c>
      <c r="J20874" t="s">
        <v>149046</v>
      </c>
      <c r="K20874" t="s">
        <v>170702</v>
      </c>
      <c r="L20874" t="s">
        <v>173199</v>
      </c>
    </row>
    <row r="20875" spans="1:12" x14ac:dyDescent="0.2">
      <c r="A20875" t="s">
        <v>20874</v>
      </c>
      <c r="B20875" s="1">
        <v>42835</v>
      </c>
      <c r="C20875" s="2">
        <v>135</v>
      </c>
      <c r="D20875" s="2">
        <v>8.0399999999999991</v>
      </c>
      <c r="E20875" t="s">
        <v>42806</v>
      </c>
      <c r="F20875" t="s">
        <v>62234</v>
      </c>
      <c r="G20875" t="s">
        <v>84290</v>
      </c>
      <c r="H20875" t="s">
        <v>86939</v>
      </c>
      <c r="I20875" t="s">
        <v>107870</v>
      </c>
      <c r="J20875" t="s">
        <v>149047</v>
      </c>
      <c r="K20875" t="s">
        <v>170702</v>
      </c>
      <c r="L20875" t="s">
        <v>173199</v>
      </c>
    </row>
    <row r="20876" spans="1:12" x14ac:dyDescent="0.2">
      <c r="A20876" t="s">
        <v>20875</v>
      </c>
      <c r="B20876" s="1">
        <v>42835</v>
      </c>
      <c r="C20876" s="2">
        <v>135</v>
      </c>
      <c r="D20876" s="2">
        <v>3.64</v>
      </c>
      <c r="E20876" t="s">
        <v>42806</v>
      </c>
      <c r="F20876" t="s">
        <v>62235</v>
      </c>
      <c r="G20876" t="s">
        <v>84290</v>
      </c>
      <c r="H20876" t="s">
        <v>86939</v>
      </c>
      <c r="I20876" t="s">
        <v>107871</v>
      </c>
      <c r="J20876" t="s">
        <v>149048</v>
      </c>
      <c r="K20876" t="s">
        <v>170702</v>
      </c>
      <c r="L20876" t="s">
        <v>173199</v>
      </c>
    </row>
    <row r="20877" spans="1:12" x14ac:dyDescent="0.2">
      <c r="A20877" t="s">
        <v>20876</v>
      </c>
      <c r="B20877" s="1">
        <v>42835</v>
      </c>
      <c r="C20877" s="2">
        <v>135</v>
      </c>
      <c r="D20877" s="2">
        <v>7.7</v>
      </c>
      <c r="E20877" t="s">
        <v>42806</v>
      </c>
      <c r="F20877" t="s">
        <v>62236</v>
      </c>
      <c r="G20877" t="s">
        <v>84290</v>
      </c>
      <c r="H20877" t="s">
        <v>86939</v>
      </c>
      <c r="I20877" t="s">
        <v>107872</v>
      </c>
      <c r="J20877" t="s">
        <v>149049</v>
      </c>
      <c r="K20877" t="s">
        <v>170702</v>
      </c>
      <c r="L20877" t="s">
        <v>173199</v>
      </c>
    </row>
    <row r="20878" spans="1:12" x14ac:dyDescent="0.2">
      <c r="A20878" t="s">
        <v>20877</v>
      </c>
      <c r="B20878" s="1">
        <v>42835</v>
      </c>
      <c r="C20878" s="2">
        <v>135</v>
      </c>
      <c r="D20878" s="2">
        <v>3.92</v>
      </c>
      <c r="E20878" t="s">
        <v>42806</v>
      </c>
      <c r="F20878" t="s">
        <v>62237</v>
      </c>
      <c r="G20878" t="s">
        <v>84290</v>
      </c>
      <c r="H20878" t="s">
        <v>86939</v>
      </c>
      <c r="I20878" t="s">
        <v>107873</v>
      </c>
      <c r="J20878" t="s">
        <v>149050</v>
      </c>
      <c r="K20878" t="s">
        <v>170702</v>
      </c>
      <c r="L20878" t="s">
        <v>173199</v>
      </c>
    </row>
    <row r="20879" spans="1:12" x14ac:dyDescent="0.2">
      <c r="A20879" t="s">
        <v>20878</v>
      </c>
      <c r="B20879" s="1">
        <v>42835</v>
      </c>
      <c r="C20879" s="2">
        <v>135</v>
      </c>
      <c r="D20879" s="2">
        <v>4.6900000000000004</v>
      </c>
      <c r="E20879" t="s">
        <v>42806</v>
      </c>
      <c r="F20879" t="s">
        <v>62238</v>
      </c>
      <c r="G20879" t="s">
        <v>84290</v>
      </c>
      <c r="H20879" t="s">
        <v>86939</v>
      </c>
      <c r="I20879" t="s">
        <v>107874</v>
      </c>
      <c r="J20879" t="s">
        <v>149051</v>
      </c>
      <c r="K20879" t="s">
        <v>170702</v>
      </c>
      <c r="L20879" t="s">
        <v>173199</v>
      </c>
    </row>
    <row r="20880" spans="1:12" x14ac:dyDescent="0.2">
      <c r="A20880" t="s">
        <v>20879</v>
      </c>
      <c r="B20880" s="1">
        <v>42836</v>
      </c>
      <c r="C20880" s="2">
        <v>135</v>
      </c>
      <c r="D20880" s="2">
        <v>3.98</v>
      </c>
      <c r="E20880" t="s">
        <v>42806</v>
      </c>
      <c r="F20880" t="s">
        <v>62239</v>
      </c>
      <c r="G20880" t="s">
        <v>84290</v>
      </c>
      <c r="H20880" t="s">
        <v>86939</v>
      </c>
      <c r="I20880" t="s">
        <v>107875</v>
      </c>
      <c r="J20880" t="s">
        <v>149052</v>
      </c>
      <c r="K20880" t="s">
        <v>170702</v>
      </c>
      <c r="L20880" t="s">
        <v>173199</v>
      </c>
    </row>
    <row r="20881" spans="1:12" x14ac:dyDescent="0.2">
      <c r="A20881" t="s">
        <v>20880</v>
      </c>
      <c r="B20881" s="1">
        <v>42836</v>
      </c>
      <c r="C20881" s="2">
        <v>135</v>
      </c>
      <c r="D20881" s="2">
        <v>5.04</v>
      </c>
      <c r="E20881" t="s">
        <v>42806</v>
      </c>
      <c r="F20881" t="s">
        <v>62240</v>
      </c>
      <c r="G20881" t="s">
        <v>84290</v>
      </c>
      <c r="H20881" t="s">
        <v>86939</v>
      </c>
      <c r="I20881" t="s">
        <v>107876</v>
      </c>
      <c r="J20881" t="s">
        <v>149053</v>
      </c>
      <c r="K20881" t="s">
        <v>170702</v>
      </c>
      <c r="L20881" t="s">
        <v>173199</v>
      </c>
    </row>
    <row r="20882" spans="1:12" x14ac:dyDescent="0.2">
      <c r="A20882" t="s">
        <v>20881</v>
      </c>
      <c r="B20882" s="1">
        <v>42836</v>
      </c>
      <c r="C20882" s="2">
        <v>135</v>
      </c>
      <c r="D20882" s="2">
        <v>5.8</v>
      </c>
      <c r="E20882" t="s">
        <v>42806</v>
      </c>
      <c r="F20882" t="s">
        <v>62241</v>
      </c>
      <c r="G20882" t="s">
        <v>84290</v>
      </c>
      <c r="H20882" t="s">
        <v>86939</v>
      </c>
      <c r="I20882" t="s">
        <v>107877</v>
      </c>
      <c r="J20882" t="s">
        <v>149054</v>
      </c>
      <c r="K20882" t="s">
        <v>170702</v>
      </c>
      <c r="L20882" t="s">
        <v>173199</v>
      </c>
    </row>
    <row r="20883" spans="1:12" x14ac:dyDescent="0.2">
      <c r="A20883" t="s">
        <v>20882</v>
      </c>
      <c r="B20883" s="1">
        <v>42836</v>
      </c>
      <c r="C20883" s="2">
        <v>135</v>
      </c>
      <c r="D20883" s="2">
        <v>7.92</v>
      </c>
      <c r="E20883" t="s">
        <v>42806</v>
      </c>
      <c r="F20883" t="s">
        <v>62242</v>
      </c>
      <c r="G20883" t="s">
        <v>84290</v>
      </c>
      <c r="H20883" t="s">
        <v>86939</v>
      </c>
      <c r="I20883" t="s">
        <v>107878</v>
      </c>
      <c r="J20883" t="s">
        <v>149055</v>
      </c>
      <c r="K20883" t="s">
        <v>170702</v>
      </c>
      <c r="L20883" t="s">
        <v>173199</v>
      </c>
    </row>
    <row r="20884" spans="1:12" x14ac:dyDescent="0.2">
      <c r="A20884" t="s">
        <v>20883</v>
      </c>
      <c r="B20884" s="1">
        <v>42836</v>
      </c>
      <c r="C20884" s="2">
        <v>135</v>
      </c>
      <c r="D20884" s="2">
        <v>5.76</v>
      </c>
      <c r="E20884" t="s">
        <v>42806</v>
      </c>
      <c r="F20884" t="s">
        <v>62243</v>
      </c>
      <c r="G20884" t="s">
        <v>84290</v>
      </c>
      <c r="H20884" t="s">
        <v>86939</v>
      </c>
      <c r="I20884" t="s">
        <v>107879</v>
      </c>
      <c r="J20884" t="s">
        <v>149056</v>
      </c>
      <c r="K20884" t="s">
        <v>170702</v>
      </c>
      <c r="L20884" t="s">
        <v>173199</v>
      </c>
    </row>
    <row r="20885" spans="1:12" x14ac:dyDescent="0.2">
      <c r="A20885" t="s">
        <v>20884</v>
      </c>
      <c r="B20885" s="1">
        <v>42836</v>
      </c>
      <c r="C20885" s="2">
        <v>135</v>
      </c>
      <c r="D20885" s="2">
        <v>10.08</v>
      </c>
      <c r="E20885" t="s">
        <v>42806</v>
      </c>
      <c r="F20885" t="s">
        <v>62244</v>
      </c>
      <c r="G20885" t="s">
        <v>84290</v>
      </c>
      <c r="H20885" t="s">
        <v>86939</v>
      </c>
      <c r="I20885" t="s">
        <v>107880</v>
      </c>
      <c r="J20885" t="s">
        <v>149057</v>
      </c>
      <c r="K20885" t="s">
        <v>170702</v>
      </c>
      <c r="L20885" t="s">
        <v>173199</v>
      </c>
    </row>
    <row r="20886" spans="1:12" x14ac:dyDescent="0.2">
      <c r="A20886" t="s">
        <v>20885</v>
      </c>
      <c r="B20886" s="1">
        <v>42836</v>
      </c>
      <c r="C20886" s="2">
        <v>135</v>
      </c>
      <c r="D20886" s="2">
        <v>9.81</v>
      </c>
      <c r="E20886" t="s">
        <v>42806</v>
      </c>
      <c r="F20886" t="s">
        <v>62245</v>
      </c>
      <c r="G20886" t="s">
        <v>84290</v>
      </c>
      <c r="H20886" t="s">
        <v>86939</v>
      </c>
      <c r="I20886" t="s">
        <v>107880</v>
      </c>
      <c r="J20886" t="s">
        <v>149057</v>
      </c>
      <c r="K20886" t="s">
        <v>170702</v>
      </c>
      <c r="L20886" t="s">
        <v>173199</v>
      </c>
    </row>
    <row r="20887" spans="1:12" x14ac:dyDescent="0.2">
      <c r="A20887" t="s">
        <v>20886</v>
      </c>
      <c r="B20887" s="1">
        <v>42836</v>
      </c>
      <c r="C20887" s="2">
        <v>135</v>
      </c>
      <c r="D20887" s="2">
        <v>7.98</v>
      </c>
      <c r="E20887" t="s">
        <v>42806</v>
      </c>
      <c r="F20887" t="s">
        <v>62246</v>
      </c>
      <c r="G20887" t="s">
        <v>84290</v>
      </c>
      <c r="H20887" t="s">
        <v>86939</v>
      </c>
      <c r="I20887" t="s">
        <v>107881</v>
      </c>
      <c r="J20887" t="s">
        <v>149058</v>
      </c>
      <c r="K20887" t="s">
        <v>170702</v>
      </c>
      <c r="L20887" t="s">
        <v>173199</v>
      </c>
    </row>
    <row r="20888" spans="1:12" x14ac:dyDescent="0.2">
      <c r="A20888" t="s">
        <v>20887</v>
      </c>
      <c r="B20888" s="1">
        <v>42836</v>
      </c>
      <c r="C20888" s="2">
        <v>135</v>
      </c>
      <c r="D20888" s="2">
        <v>10.7</v>
      </c>
      <c r="E20888" t="s">
        <v>42806</v>
      </c>
      <c r="F20888" t="s">
        <v>62247</v>
      </c>
      <c r="G20888" t="s">
        <v>84290</v>
      </c>
      <c r="H20888" t="s">
        <v>86939</v>
      </c>
      <c r="I20888" t="s">
        <v>107882</v>
      </c>
      <c r="J20888" t="s">
        <v>149059</v>
      </c>
      <c r="K20888" t="s">
        <v>170702</v>
      </c>
      <c r="L20888" t="s">
        <v>173199</v>
      </c>
    </row>
    <row r="20889" spans="1:12" x14ac:dyDescent="0.2">
      <c r="A20889" t="s">
        <v>20888</v>
      </c>
      <c r="B20889" s="1">
        <v>42836</v>
      </c>
      <c r="C20889" s="2">
        <v>135</v>
      </c>
      <c r="D20889" s="2">
        <v>5.04</v>
      </c>
      <c r="E20889" t="s">
        <v>42806</v>
      </c>
      <c r="F20889" t="s">
        <v>62248</v>
      </c>
      <c r="G20889" t="s">
        <v>84290</v>
      </c>
      <c r="H20889" t="s">
        <v>86939</v>
      </c>
      <c r="I20889" t="s">
        <v>107883</v>
      </c>
      <c r="J20889" t="s">
        <v>149060</v>
      </c>
      <c r="K20889" t="s">
        <v>170702</v>
      </c>
      <c r="L20889" t="s">
        <v>173199</v>
      </c>
    </row>
    <row r="20890" spans="1:12" x14ac:dyDescent="0.2">
      <c r="A20890" t="s">
        <v>20889</v>
      </c>
      <c r="B20890" s="1">
        <v>42836</v>
      </c>
      <c r="C20890" s="2">
        <v>135</v>
      </c>
      <c r="D20890" s="2">
        <v>4.0599999999999996</v>
      </c>
      <c r="E20890" t="s">
        <v>42806</v>
      </c>
      <c r="F20890" t="s">
        <v>62249</v>
      </c>
      <c r="G20890" t="s">
        <v>84290</v>
      </c>
      <c r="H20890" t="s">
        <v>86940</v>
      </c>
      <c r="I20890" t="s">
        <v>107884</v>
      </c>
      <c r="J20890" t="s">
        <v>149061</v>
      </c>
      <c r="K20890" t="s">
        <v>170702</v>
      </c>
      <c r="L20890" t="s">
        <v>173200</v>
      </c>
    </row>
    <row r="20891" spans="1:12" x14ac:dyDescent="0.2">
      <c r="A20891" t="s">
        <v>20890</v>
      </c>
      <c r="B20891" s="1">
        <v>42836</v>
      </c>
      <c r="C20891" s="2">
        <v>135</v>
      </c>
      <c r="D20891" s="2">
        <v>4.43</v>
      </c>
      <c r="E20891" t="s">
        <v>42806</v>
      </c>
      <c r="F20891" t="s">
        <v>62250</v>
      </c>
      <c r="G20891" t="s">
        <v>84290</v>
      </c>
      <c r="H20891" t="s">
        <v>86941</v>
      </c>
      <c r="I20891" t="s">
        <v>107885</v>
      </c>
      <c r="J20891" t="s">
        <v>149062</v>
      </c>
      <c r="K20891" t="s">
        <v>170702</v>
      </c>
      <c r="L20891" t="s">
        <v>173201</v>
      </c>
    </row>
    <row r="20892" spans="1:12" x14ac:dyDescent="0.2">
      <c r="A20892" t="s">
        <v>20891</v>
      </c>
      <c r="B20892" s="1">
        <v>42836</v>
      </c>
      <c r="C20892" s="2">
        <v>136</v>
      </c>
      <c r="D20892" s="2">
        <v>12.76</v>
      </c>
      <c r="E20892" t="s">
        <v>42806</v>
      </c>
      <c r="F20892" t="s">
        <v>62251</v>
      </c>
      <c r="G20892" t="s">
        <v>84290</v>
      </c>
      <c r="H20892" t="s">
        <v>86941</v>
      </c>
      <c r="I20892" t="s">
        <v>107886</v>
      </c>
      <c r="J20892" t="s">
        <v>149063</v>
      </c>
      <c r="K20892" t="s">
        <v>170703</v>
      </c>
      <c r="L20892" t="s">
        <v>173202</v>
      </c>
    </row>
    <row r="20893" spans="1:12" x14ac:dyDescent="0.2">
      <c r="A20893" t="s">
        <v>20892</v>
      </c>
      <c r="B20893" s="1">
        <v>42836</v>
      </c>
      <c r="C20893" s="2">
        <v>135</v>
      </c>
      <c r="D20893" s="2">
        <v>5.04</v>
      </c>
      <c r="E20893" t="s">
        <v>42806</v>
      </c>
      <c r="F20893" t="s">
        <v>62252</v>
      </c>
      <c r="G20893" t="s">
        <v>84290</v>
      </c>
      <c r="H20893" t="s">
        <v>86941</v>
      </c>
      <c r="I20893" t="s">
        <v>107887</v>
      </c>
      <c r="J20893" t="s">
        <v>149064</v>
      </c>
      <c r="K20893" t="s">
        <v>170704</v>
      </c>
      <c r="L20893" t="s">
        <v>173203</v>
      </c>
    </row>
    <row r="20894" spans="1:12" x14ac:dyDescent="0.2">
      <c r="A20894" t="s">
        <v>20893</v>
      </c>
      <c r="B20894" s="1">
        <v>42836</v>
      </c>
      <c r="C20894" s="2">
        <v>135</v>
      </c>
      <c r="D20894" s="2">
        <v>5.6</v>
      </c>
      <c r="E20894" t="s">
        <v>42806</v>
      </c>
      <c r="F20894" t="s">
        <v>62253</v>
      </c>
      <c r="G20894" t="s">
        <v>84290</v>
      </c>
      <c r="H20894" t="s">
        <v>86941</v>
      </c>
      <c r="I20894" t="s">
        <v>107888</v>
      </c>
      <c r="J20894" t="s">
        <v>149065</v>
      </c>
      <c r="K20894" t="s">
        <v>170704</v>
      </c>
      <c r="L20894" t="s">
        <v>173203</v>
      </c>
    </row>
    <row r="20895" spans="1:12" x14ac:dyDescent="0.2">
      <c r="A20895" t="s">
        <v>20894</v>
      </c>
      <c r="B20895" s="1">
        <v>42836</v>
      </c>
      <c r="C20895" s="2">
        <v>135</v>
      </c>
      <c r="D20895" s="2">
        <v>7.28</v>
      </c>
      <c r="E20895" t="s">
        <v>42806</v>
      </c>
      <c r="F20895" t="s">
        <v>62254</v>
      </c>
      <c r="G20895" t="s">
        <v>84290</v>
      </c>
      <c r="H20895" t="s">
        <v>86941</v>
      </c>
      <c r="I20895" t="s">
        <v>107889</v>
      </c>
      <c r="J20895" t="s">
        <v>149066</v>
      </c>
      <c r="K20895" t="s">
        <v>170704</v>
      </c>
      <c r="L20895" t="s">
        <v>173203</v>
      </c>
    </row>
    <row r="20896" spans="1:12" x14ac:dyDescent="0.2">
      <c r="A20896" t="s">
        <v>20895</v>
      </c>
      <c r="B20896" s="1">
        <v>42836</v>
      </c>
      <c r="C20896" s="2">
        <v>135</v>
      </c>
      <c r="D20896" s="2">
        <v>6.16</v>
      </c>
      <c r="E20896" t="s">
        <v>42806</v>
      </c>
      <c r="F20896" t="s">
        <v>62255</v>
      </c>
      <c r="G20896" t="s">
        <v>84290</v>
      </c>
      <c r="H20896" t="s">
        <v>86941</v>
      </c>
      <c r="I20896" t="s">
        <v>107890</v>
      </c>
      <c r="J20896" t="s">
        <v>149067</v>
      </c>
      <c r="K20896" t="s">
        <v>170704</v>
      </c>
      <c r="L20896" t="s">
        <v>173203</v>
      </c>
    </row>
    <row r="20897" spans="1:12" x14ac:dyDescent="0.2">
      <c r="A20897" t="s">
        <v>20896</v>
      </c>
      <c r="B20897" s="1">
        <v>42836</v>
      </c>
      <c r="C20897" s="2">
        <v>135</v>
      </c>
      <c r="D20897" s="2">
        <v>4.32</v>
      </c>
      <c r="E20897" t="s">
        <v>42806</v>
      </c>
      <c r="F20897" t="s">
        <v>62256</v>
      </c>
      <c r="G20897" t="s">
        <v>84290</v>
      </c>
      <c r="H20897" t="s">
        <v>86941</v>
      </c>
      <c r="I20897" t="s">
        <v>107891</v>
      </c>
      <c r="J20897" t="s">
        <v>149068</v>
      </c>
      <c r="K20897" t="s">
        <v>170704</v>
      </c>
      <c r="L20897" t="s">
        <v>173203</v>
      </c>
    </row>
    <row r="20898" spans="1:12" x14ac:dyDescent="0.2">
      <c r="A20898" t="s">
        <v>20897</v>
      </c>
      <c r="B20898" s="1">
        <v>42836</v>
      </c>
      <c r="C20898" s="2">
        <v>135</v>
      </c>
      <c r="D20898" s="2">
        <v>6.24</v>
      </c>
      <c r="E20898" t="s">
        <v>42806</v>
      </c>
      <c r="F20898" t="s">
        <v>62257</v>
      </c>
      <c r="G20898" t="s">
        <v>84290</v>
      </c>
      <c r="H20898" t="s">
        <v>86941</v>
      </c>
      <c r="I20898" t="s">
        <v>107892</v>
      </c>
      <c r="J20898" t="s">
        <v>149069</v>
      </c>
      <c r="K20898" t="s">
        <v>170704</v>
      </c>
      <c r="L20898" t="s">
        <v>173203</v>
      </c>
    </row>
    <row r="20899" spans="1:12" x14ac:dyDescent="0.2">
      <c r="A20899" t="s">
        <v>20898</v>
      </c>
      <c r="B20899" s="1">
        <v>42836</v>
      </c>
      <c r="C20899" s="2">
        <v>135</v>
      </c>
      <c r="D20899" s="2">
        <v>7.95</v>
      </c>
      <c r="E20899" t="s">
        <v>42806</v>
      </c>
      <c r="F20899" t="s">
        <v>62258</v>
      </c>
      <c r="G20899" t="s">
        <v>84290</v>
      </c>
      <c r="H20899" t="s">
        <v>86941</v>
      </c>
      <c r="I20899" t="s">
        <v>107893</v>
      </c>
      <c r="J20899" t="s">
        <v>149070</v>
      </c>
      <c r="K20899" t="s">
        <v>170704</v>
      </c>
      <c r="L20899" t="s">
        <v>173203</v>
      </c>
    </row>
    <row r="20900" spans="1:12" x14ac:dyDescent="0.2">
      <c r="A20900" t="s">
        <v>20899</v>
      </c>
      <c r="B20900" s="1">
        <v>42836</v>
      </c>
      <c r="C20900" s="2">
        <v>135</v>
      </c>
      <c r="D20900" s="2">
        <v>5.57</v>
      </c>
      <c r="E20900" t="s">
        <v>42806</v>
      </c>
      <c r="F20900" t="s">
        <v>62259</v>
      </c>
      <c r="G20900" t="s">
        <v>84290</v>
      </c>
      <c r="H20900" t="s">
        <v>86941</v>
      </c>
      <c r="I20900" t="s">
        <v>107894</v>
      </c>
      <c r="J20900" t="s">
        <v>149071</v>
      </c>
      <c r="K20900" t="s">
        <v>170704</v>
      </c>
      <c r="L20900" t="s">
        <v>173203</v>
      </c>
    </row>
    <row r="20901" spans="1:12" x14ac:dyDescent="0.2">
      <c r="A20901" t="s">
        <v>20900</v>
      </c>
      <c r="B20901" s="1">
        <v>42836</v>
      </c>
      <c r="C20901" s="2">
        <v>135</v>
      </c>
      <c r="D20901" s="2">
        <v>6.16</v>
      </c>
      <c r="E20901" t="s">
        <v>42806</v>
      </c>
      <c r="F20901" t="s">
        <v>62260</v>
      </c>
      <c r="G20901" t="s">
        <v>84290</v>
      </c>
      <c r="H20901" t="s">
        <v>86941</v>
      </c>
      <c r="I20901" t="s">
        <v>107895</v>
      </c>
      <c r="J20901" t="s">
        <v>149072</v>
      </c>
      <c r="K20901" t="s">
        <v>170704</v>
      </c>
      <c r="L20901" t="s">
        <v>173203</v>
      </c>
    </row>
    <row r="20902" spans="1:12" x14ac:dyDescent="0.2">
      <c r="A20902" t="s">
        <v>20901</v>
      </c>
      <c r="B20902" s="1">
        <v>42836</v>
      </c>
      <c r="C20902" s="2">
        <v>135</v>
      </c>
      <c r="D20902" s="2">
        <v>5.04</v>
      </c>
      <c r="E20902" t="s">
        <v>42806</v>
      </c>
      <c r="F20902" t="s">
        <v>62261</v>
      </c>
      <c r="G20902" t="s">
        <v>84290</v>
      </c>
      <c r="H20902" t="s">
        <v>86941</v>
      </c>
      <c r="I20902" t="s">
        <v>107896</v>
      </c>
      <c r="J20902" t="s">
        <v>149073</v>
      </c>
      <c r="K20902" t="s">
        <v>170704</v>
      </c>
      <c r="L20902" t="s">
        <v>173203</v>
      </c>
    </row>
    <row r="20903" spans="1:12" x14ac:dyDescent="0.2">
      <c r="A20903" t="s">
        <v>20902</v>
      </c>
      <c r="B20903" s="1">
        <v>42836</v>
      </c>
      <c r="C20903" s="2">
        <v>135</v>
      </c>
      <c r="D20903" s="2">
        <v>6.27</v>
      </c>
      <c r="E20903" t="s">
        <v>42806</v>
      </c>
      <c r="F20903" t="s">
        <v>62262</v>
      </c>
      <c r="G20903" t="s">
        <v>84290</v>
      </c>
      <c r="H20903" t="s">
        <v>86941</v>
      </c>
      <c r="I20903" t="s">
        <v>107897</v>
      </c>
      <c r="J20903" t="s">
        <v>149074</v>
      </c>
      <c r="K20903" t="s">
        <v>170704</v>
      </c>
      <c r="L20903" t="s">
        <v>173203</v>
      </c>
    </row>
    <row r="20904" spans="1:12" x14ac:dyDescent="0.2">
      <c r="A20904" t="s">
        <v>20903</v>
      </c>
      <c r="B20904" s="1">
        <v>42836</v>
      </c>
      <c r="C20904" s="2">
        <v>135</v>
      </c>
      <c r="D20904" s="2">
        <v>6.16</v>
      </c>
      <c r="E20904" t="s">
        <v>42806</v>
      </c>
      <c r="F20904" t="s">
        <v>62263</v>
      </c>
      <c r="G20904" t="s">
        <v>84290</v>
      </c>
      <c r="H20904" t="s">
        <v>86941</v>
      </c>
      <c r="I20904" t="s">
        <v>107898</v>
      </c>
      <c r="J20904" t="s">
        <v>149075</v>
      </c>
      <c r="K20904" t="s">
        <v>170704</v>
      </c>
      <c r="L20904" t="s">
        <v>173203</v>
      </c>
    </row>
    <row r="20905" spans="1:12" x14ac:dyDescent="0.2">
      <c r="A20905" t="s">
        <v>20904</v>
      </c>
      <c r="B20905" s="1">
        <v>42836</v>
      </c>
      <c r="C20905" s="2">
        <v>135</v>
      </c>
      <c r="D20905" s="2">
        <v>4.6399999999999997</v>
      </c>
      <c r="E20905" t="s">
        <v>42806</v>
      </c>
      <c r="F20905" t="s">
        <v>62264</v>
      </c>
      <c r="G20905" t="s">
        <v>84290</v>
      </c>
      <c r="H20905" t="s">
        <v>86941</v>
      </c>
      <c r="I20905" t="s">
        <v>107899</v>
      </c>
      <c r="J20905" t="s">
        <v>149076</v>
      </c>
      <c r="K20905" t="s">
        <v>170704</v>
      </c>
      <c r="L20905" t="s">
        <v>173203</v>
      </c>
    </row>
    <row r="20906" spans="1:12" x14ac:dyDescent="0.2">
      <c r="A20906" t="s">
        <v>20905</v>
      </c>
      <c r="B20906" s="1">
        <v>42837</v>
      </c>
      <c r="C20906" s="2">
        <v>135</v>
      </c>
      <c r="D20906" s="2">
        <v>3.92</v>
      </c>
      <c r="E20906" t="s">
        <v>42806</v>
      </c>
      <c r="F20906" t="s">
        <v>62265</v>
      </c>
      <c r="G20906" t="s">
        <v>84290</v>
      </c>
      <c r="H20906" t="s">
        <v>86941</v>
      </c>
      <c r="I20906" t="s">
        <v>107900</v>
      </c>
      <c r="J20906" t="s">
        <v>149077</v>
      </c>
      <c r="K20906" t="s">
        <v>170704</v>
      </c>
      <c r="L20906" t="s">
        <v>173203</v>
      </c>
    </row>
    <row r="20907" spans="1:12" x14ac:dyDescent="0.2">
      <c r="A20907" t="s">
        <v>20906</v>
      </c>
      <c r="B20907" s="1">
        <v>42837</v>
      </c>
      <c r="C20907" s="2">
        <v>135</v>
      </c>
      <c r="D20907" s="2">
        <v>7.88</v>
      </c>
      <c r="E20907" t="s">
        <v>42806</v>
      </c>
      <c r="F20907" t="s">
        <v>62266</v>
      </c>
      <c r="G20907" t="s">
        <v>84290</v>
      </c>
      <c r="H20907" t="s">
        <v>86941</v>
      </c>
      <c r="I20907" t="s">
        <v>107901</v>
      </c>
      <c r="J20907" t="s">
        <v>149078</v>
      </c>
      <c r="K20907" t="s">
        <v>170704</v>
      </c>
      <c r="L20907" t="s">
        <v>173203</v>
      </c>
    </row>
    <row r="20908" spans="1:12" x14ac:dyDescent="0.2">
      <c r="A20908" t="s">
        <v>20907</v>
      </c>
      <c r="B20908" s="1">
        <v>42837</v>
      </c>
      <c r="C20908" s="2">
        <v>135</v>
      </c>
      <c r="D20908" s="2">
        <v>8.9600000000000009</v>
      </c>
      <c r="E20908" t="s">
        <v>42806</v>
      </c>
      <c r="F20908" t="s">
        <v>62267</v>
      </c>
      <c r="G20908" t="s">
        <v>84290</v>
      </c>
      <c r="H20908" t="s">
        <v>86941</v>
      </c>
      <c r="I20908" t="s">
        <v>107902</v>
      </c>
      <c r="J20908" t="s">
        <v>149079</v>
      </c>
      <c r="K20908" t="s">
        <v>170704</v>
      </c>
      <c r="L20908" t="s">
        <v>173203</v>
      </c>
    </row>
    <row r="20909" spans="1:12" x14ac:dyDescent="0.2">
      <c r="A20909" t="s">
        <v>20908</v>
      </c>
      <c r="B20909" s="1">
        <v>42837</v>
      </c>
      <c r="C20909" s="2">
        <v>135</v>
      </c>
      <c r="D20909" s="2">
        <v>10.33</v>
      </c>
      <c r="E20909" t="s">
        <v>42806</v>
      </c>
      <c r="F20909" t="s">
        <v>62268</v>
      </c>
      <c r="G20909" t="s">
        <v>84290</v>
      </c>
      <c r="H20909" t="s">
        <v>86941</v>
      </c>
      <c r="I20909" t="s">
        <v>107903</v>
      </c>
      <c r="J20909" t="s">
        <v>149080</v>
      </c>
      <c r="K20909" t="s">
        <v>170704</v>
      </c>
      <c r="L20909" t="s">
        <v>173203</v>
      </c>
    </row>
    <row r="20910" spans="1:12" x14ac:dyDescent="0.2">
      <c r="A20910" t="s">
        <v>20909</v>
      </c>
      <c r="B20910" s="1">
        <v>42837</v>
      </c>
      <c r="C20910" s="2">
        <v>135</v>
      </c>
      <c r="D20910" s="2">
        <v>3.71</v>
      </c>
      <c r="E20910" t="s">
        <v>42806</v>
      </c>
      <c r="F20910" t="s">
        <v>62269</v>
      </c>
      <c r="G20910" t="s">
        <v>84290</v>
      </c>
      <c r="H20910" t="s">
        <v>86941</v>
      </c>
      <c r="I20910" t="s">
        <v>107904</v>
      </c>
      <c r="J20910" t="s">
        <v>149081</v>
      </c>
      <c r="K20910" t="s">
        <v>170704</v>
      </c>
      <c r="L20910" t="s">
        <v>173203</v>
      </c>
    </row>
    <row r="20911" spans="1:12" x14ac:dyDescent="0.2">
      <c r="A20911" t="s">
        <v>20910</v>
      </c>
      <c r="B20911" s="1">
        <v>42837</v>
      </c>
      <c r="C20911" s="2">
        <v>135</v>
      </c>
      <c r="D20911" s="2">
        <v>11.2</v>
      </c>
      <c r="E20911" t="s">
        <v>42806</v>
      </c>
      <c r="F20911" t="s">
        <v>62270</v>
      </c>
      <c r="G20911" t="s">
        <v>84290</v>
      </c>
      <c r="H20911" t="s">
        <v>86941</v>
      </c>
      <c r="I20911" t="s">
        <v>107905</v>
      </c>
      <c r="J20911" t="s">
        <v>149082</v>
      </c>
      <c r="K20911" t="s">
        <v>170704</v>
      </c>
      <c r="L20911" t="s">
        <v>173203</v>
      </c>
    </row>
    <row r="20912" spans="1:12" x14ac:dyDescent="0.2">
      <c r="A20912" t="s">
        <v>20911</v>
      </c>
      <c r="B20912" s="1">
        <v>42837</v>
      </c>
      <c r="C20912" s="2">
        <v>135</v>
      </c>
      <c r="D20912" s="2">
        <v>6.84</v>
      </c>
      <c r="E20912" t="s">
        <v>42806</v>
      </c>
      <c r="F20912" t="s">
        <v>62271</v>
      </c>
      <c r="G20912" t="s">
        <v>84290</v>
      </c>
      <c r="H20912" t="s">
        <v>86941</v>
      </c>
      <c r="I20912" t="s">
        <v>107906</v>
      </c>
      <c r="J20912" t="s">
        <v>149083</v>
      </c>
      <c r="K20912" t="s">
        <v>170704</v>
      </c>
      <c r="L20912" t="s">
        <v>173203</v>
      </c>
    </row>
    <row r="20913" spans="1:12" x14ac:dyDescent="0.2">
      <c r="A20913" t="s">
        <v>20912</v>
      </c>
      <c r="B20913" s="1">
        <v>42837</v>
      </c>
      <c r="C20913" s="2">
        <v>135</v>
      </c>
      <c r="D20913" s="2">
        <v>4.6399999999999997</v>
      </c>
      <c r="E20913" t="s">
        <v>42806</v>
      </c>
      <c r="F20913" t="s">
        <v>62272</v>
      </c>
      <c r="G20913" t="s">
        <v>84290</v>
      </c>
      <c r="H20913" t="s">
        <v>86941</v>
      </c>
      <c r="I20913" t="s">
        <v>107907</v>
      </c>
      <c r="J20913" t="s">
        <v>149084</v>
      </c>
      <c r="K20913" t="s">
        <v>170704</v>
      </c>
      <c r="L20913" t="s">
        <v>173203</v>
      </c>
    </row>
    <row r="20914" spans="1:12" x14ac:dyDescent="0.2">
      <c r="A20914" t="s">
        <v>20913</v>
      </c>
      <c r="B20914" s="1">
        <v>42837</v>
      </c>
      <c r="C20914" s="2">
        <v>135</v>
      </c>
      <c r="D20914" s="2">
        <v>14.56</v>
      </c>
      <c r="E20914" t="s">
        <v>42806</v>
      </c>
      <c r="F20914" t="s">
        <v>62273</v>
      </c>
      <c r="G20914" t="s">
        <v>84290</v>
      </c>
      <c r="H20914" t="s">
        <v>86941</v>
      </c>
      <c r="I20914" t="s">
        <v>107908</v>
      </c>
      <c r="J20914" t="s">
        <v>149085</v>
      </c>
      <c r="K20914" t="s">
        <v>170704</v>
      </c>
      <c r="L20914" t="s">
        <v>173203</v>
      </c>
    </row>
    <row r="20915" spans="1:12" x14ac:dyDescent="0.2">
      <c r="A20915" t="s">
        <v>20914</v>
      </c>
      <c r="B20915" s="1">
        <v>42837</v>
      </c>
      <c r="C20915" s="2">
        <v>135</v>
      </c>
      <c r="D20915" s="2">
        <v>10.08</v>
      </c>
      <c r="E20915" t="s">
        <v>42806</v>
      </c>
      <c r="F20915" t="s">
        <v>62274</v>
      </c>
      <c r="G20915" t="s">
        <v>84290</v>
      </c>
      <c r="H20915" t="s">
        <v>86941</v>
      </c>
      <c r="I20915" t="s">
        <v>107909</v>
      </c>
      <c r="J20915" t="s">
        <v>149086</v>
      </c>
      <c r="K20915" t="s">
        <v>170704</v>
      </c>
      <c r="L20915" t="s">
        <v>173203</v>
      </c>
    </row>
    <row r="20916" spans="1:12" x14ac:dyDescent="0.2">
      <c r="A20916" t="s">
        <v>20915</v>
      </c>
      <c r="B20916" s="1">
        <v>42837</v>
      </c>
      <c r="C20916" s="2">
        <v>135</v>
      </c>
      <c r="D20916" s="2">
        <v>4.7699999999999996</v>
      </c>
      <c r="E20916" t="s">
        <v>42806</v>
      </c>
      <c r="F20916" t="s">
        <v>62275</v>
      </c>
      <c r="G20916" t="s">
        <v>84290</v>
      </c>
      <c r="H20916" t="s">
        <v>86941</v>
      </c>
      <c r="I20916" t="s">
        <v>107910</v>
      </c>
      <c r="J20916" t="s">
        <v>149087</v>
      </c>
      <c r="K20916" t="s">
        <v>170704</v>
      </c>
      <c r="L20916" t="s">
        <v>173203</v>
      </c>
    </row>
    <row r="20917" spans="1:12" x14ac:dyDescent="0.2">
      <c r="A20917" t="s">
        <v>20916</v>
      </c>
      <c r="B20917" s="1">
        <v>42837</v>
      </c>
      <c r="C20917" s="2">
        <v>135</v>
      </c>
      <c r="D20917" s="2">
        <v>264.60000000000002</v>
      </c>
      <c r="E20917" t="s">
        <v>42806</v>
      </c>
      <c r="F20917" t="s">
        <v>62276</v>
      </c>
      <c r="G20917" t="s">
        <v>84291</v>
      </c>
      <c r="H20917" t="s">
        <v>86942</v>
      </c>
      <c r="I20917" t="s">
        <v>107911</v>
      </c>
      <c r="J20917" t="s">
        <v>149088</v>
      </c>
      <c r="K20917" t="s">
        <v>170704</v>
      </c>
      <c r="L20917" t="s">
        <v>173204</v>
      </c>
    </row>
    <row r="20918" spans="1:12" x14ac:dyDescent="0.2">
      <c r="A20918" t="s">
        <v>20917</v>
      </c>
      <c r="B20918" s="1">
        <v>42837</v>
      </c>
      <c r="C20918" s="2">
        <v>135</v>
      </c>
      <c r="D20918" s="2">
        <v>9.8000000000000007</v>
      </c>
      <c r="E20918" t="s">
        <v>42806</v>
      </c>
      <c r="F20918" t="s">
        <v>62277</v>
      </c>
      <c r="G20918" t="s">
        <v>84292</v>
      </c>
      <c r="H20918" t="s">
        <v>86943</v>
      </c>
      <c r="I20918" t="s">
        <v>107912</v>
      </c>
      <c r="J20918" t="s">
        <v>149089</v>
      </c>
      <c r="K20918" t="s">
        <v>170704</v>
      </c>
      <c r="L20918" t="s">
        <v>173205</v>
      </c>
    </row>
    <row r="20919" spans="1:12" x14ac:dyDescent="0.2">
      <c r="A20919" t="s">
        <v>20918</v>
      </c>
      <c r="B20919" s="1">
        <v>42837</v>
      </c>
      <c r="C20919" s="2">
        <v>135</v>
      </c>
      <c r="D20919" s="2">
        <v>4.76</v>
      </c>
      <c r="E20919" t="s">
        <v>42806</v>
      </c>
      <c r="F20919" t="s">
        <v>62278</v>
      </c>
      <c r="G20919" t="s">
        <v>84292</v>
      </c>
      <c r="H20919" t="s">
        <v>86943</v>
      </c>
      <c r="I20919" t="s">
        <v>107913</v>
      </c>
      <c r="J20919" t="s">
        <v>149090</v>
      </c>
      <c r="K20919" t="s">
        <v>170704</v>
      </c>
      <c r="L20919" t="s">
        <v>173205</v>
      </c>
    </row>
    <row r="20920" spans="1:12" x14ac:dyDescent="0.2">
      <c r="A20920" t="s">
        <v>20919</v>
      </c>
      <c r="B20920" s="1">
        <v>42837</v>
      </c>
      <c r="C20920" s="2">
        <v>135</v>
      </c>
      <c r="D20920" s="2">
        <v>3.64</v>
      </c>
      <c r="E20920" t="s">
        <v>42806</v>
      </c>
      <c r="F20920" t="s">
        <v>62279</v>
      </c>
      <c r="G20920" t="s">
        <v>84292</v>
      </c>
      <c r="H20920" t="s">
        <v>86943</v>
      </c>
      <c r="I20920" t="s">
        <v>107914</v>
      </c>
      <c r="J20920" t="s">
        <v>149091</v>
      </c>
      <c r="K20920" t="s">
        <v>170704</v>
      </c>
      <c r="L20920" t="s">
        <v>173205</v>
      </c>
    </row>
    <row r="20921" spans="1:12" x14ac:dyDescent="0.2">
      <c r="A20921" t="s">
        <v>20920</v>
      </c>
      <c r="B20921" s="1">
        <v>42837</v>
      </c>
      <c r="C20921" s="2">
        <v>135</v>
      </c>
      <c r="D20921" s="2">
        <v>6.09</v>
      </c>
      <c r="E20921" t="s">
        <v>42806</v>
      </c>
      <c r="F20921" t="s">
        <v>62280</v>
      </c>
      <c r="G20921" t="s">
        <v>84292</v>
      </c>
      <c r="H20921" t="s">
        <v>86943</v>
      </c>
      <c r="I20921" t="s">
        <v>107915</v>
      </c>
      <c r="J20921" t="s">
        <v>149092</v>
      </c>
      <c r="K20921" t="s">
        <v>170704</v>
      </c>
      <c r="L20921" t="s">
        <v>173205</v>
      </c>
    </row>
    <row r="20922" spans="1:12" x14ac:dyDescent="0.2">
      <c r="A20922" t="s">
        <v>20921</v>
      </c>
      <c r="B20922" s="1">
        <v>42837</v>
      </c>
      <c r="C20922" s="2">
        <v>135</v>
      </c>
      <c r="D20922" s="2">
        <v>6.79</v>
      </c>
      <c r="E20922" t="s">
        <v>42806</v>
      </c>
      <c r="F20922" t="s">
        <v>62281</v>
      </c>
      <c r="G20922" t="s">
        <v>84292</v>
      </c>
      <c r="H20922" t="s">
        <v>86943</v>
      </c>
      <c r="I20922" t="s">
        <v>107916</v>
      </c>
      <c r="J20922" t="s">
        <v>149093</v>
      </c>
      <c r="K20922" t="s">
        <v>170704</v>
      </c>
      <c r="L20922" t="s">
        <v>173205</v>
      </c>
    </row>
    <row r="20923" spans="1:12" x14ac:dyDescent="0.2">
      <c r="A20923" t="s">
        <v>20922</v>
      </c>
      <c r="B20923" s="1">
        <v>42837</v>
      </c>
      <c r="C20923" s="2">
        <v>135</v>
      </c>
      <c r="D20923" s="2">
        <v>4.5599999999999996</v>
      </c>
      <c r="E20923" t="s">
        <v>42806</v>
      </c>
      <c r="F20923" t="s">
        <v>62282</v>
      </c>
      <c r="G20923" t="s">
        <v>84292</v>
      </c>
      <c r="H20923" t="s">
        <v>86943</v>
      </c>
      <c r="I20923" t="s">
        <v>107917</v>
      </c>
      <c r="J20923" t="s">
        <v>149094</v>
      </c>
      <c r="K20923" t="s">
        <v>170704</v>
      </c>
      <c r="L20923" t="s">
        <v>173205</v>
      </c>
    </row>
    <row r="20924" spans="1:12" x14ac:dyDescent="0.2">
      <c r="A20924" t="s">
        <v>20923</v>
      </c>
      <c r="B20924" s="1">
        <v>42837</v>
      </c>
      <c r="C20924" s="2">
        <v>135</v>
      </c>
      <c r="D20924" s="2">
        <v>9.1999999999999993</v>
      </c>
      <c r="E20924" t="s">
        <v>42806</v>
      </c>
      <c r="F20924" t="s">
        <v>62283</v>
      </c>
      <c r="G20924" t="s">
        <v>84292</v>
      </c>
      <c r="H20924" t="s">
        <v>86944</v>
      </c>
      <c r="I20924" t="s">
        <v>107918</v>
      </c>
      <c r="J20924" t="s">
        <v>149095</v>
      </c>
      <c r="K20924" t="s">
        <v>170704</v>
      </c>
      <c r="L20924" t="s">
        <v>173205</v>
      </c>
    </row>
    <row r="20925" spans="1:12" x14ac:dyDescent="0.2">
      <c r="A20925" t="s">
        <v>20924</v>
      </c>
      <c r="B20925" s="1">
        <v>42837</v>
      </c>
      <c r="C20925" s="2">
        <v>135</v>
      </c>
      <c r="D20925" s="2">
        <v>3.36</v>
      </c>
      <c r="E20925" t="s">
        <v>42806</v>
      </c>
      <c r="F20925" t="s">
        <v>62284</v>
      </c>
      <c r="G20925" t="s">
        <v>84292</v>
      </c>
      <c r="H20925" t="s">
        <v>86945</v>
      </c>
      <c r="I20925" t="s">
        <v>107919</v>
      </c>
      <c r="J20925" t="s">
        <v>149096</v>
      </c>
      <c r="K20925" t="s">
        <v>170704</v>
      </c>
      <c r="L20925" t="s">
        <v>173205</v>
      </c>
    </row>
    <row r="20926" spans="1:12" x14ac:dyDescent="0.2">
      <c r="A20926" t="s">
        <v>20925</v>
      </c>
      <c r="B20926" s="1">
        <v>42837</v>
      </c>
      <c r="C20926" s="2">
        <v>135</v>
      </c>
      <c r="D20926" s="2">
        <v>7.84</v>
      </c>
      <c r="E20926" t="s">
        <v>42806</v>
      </c>
      <c r="F20926" t="s">
        <v>62285</v>
      </c>
      <c r="G20926" t="s">
        <v>84292</v>
      </c>
      <c r="H20926" t="s">
        <v>86945</v>
      </c>
      <c r="I20926" t="s">
        <v>107920</v>
      </c>
      <c r="J20926" t="s">
        <v>149097</v>
      </c>
      <c r="K20926" t="s">
        <v>170704</v>
      </c>
      <c r="L20926" t="s">
        <v>173205</v>
      </c>
    </row>
    <row r="20927" spans="1:12" x14ac:dyDescent="0.2">
      <c r="A20927" t="s">
        <v>20926</v>
      </c>
      <c r="B20927" s="1">
        <v>42837</v>
      </c>
      <c r="C20927" s="2">
        <v>135</v>
      </c>
      <c r="D20927" s="2">
        <v>13.51</v>
      </c>
      <c r="E20927" t="s">
        <v>42806</v>
      </c>
      <c r="F20927" t="s">
        <v>62286</v>
      </c>
      <c r="G20927" t="s">
        <v>84292</v>
      </c>
      <c r="H20927" t="s">
        <v>86945</v>
      </c>
      <c r="I20927" t="s">
        <v>107921</v>
      </c>
      <c r="J20927" t="s">
        <v>149098</v>
      </c>
      <c r="K20927" t="s">
        <v>170704</v>
      </c>
      <c r="L20927" t="s">
        <v>173205</v>
      </c>
    </row>
    <row r="20928" spans="1:12" x14ac:dyDescent="0.2">
      <c r="A20928" t="s">
        <v>20927</v>
      </c>
      <c r="B20928" s="1">
        <v>42837</v>
      </c>
      <c r="C20928" s="2">
        <v>135</v>
      </c>
      <c r="D20928" s="2">
        <v>4.49</v>
      </c>
      <c r="E20928" t="s">
        <v>42806</v>
      </c>
      <c r="F20928" t="s">
        <v>62287</v>
      </c>
      <c r="G20928" t="s">
        <v>84292</v>
      </c>
      <c r="H20928" t="s">
        <v>86945</v>
      </c>
      <c r="I20928" t="s">
        <v>107922</v>
      </c>
      <c r="J20928" t="s">
        <v>149099</v>
      </c>
      <c r="K20928" t="s">
        <v>170704</v>
      </c>
      <c r="L20928" t="s">
        <v>173205</v>
      </c>
    </row>
    <row r="20929" spans="1:12" x14ac:dyDescent="0.2">
      <c r="A20929" t="s">
        <v>20928</v>
      </c>
      <c r="B20929" s="1">
        <v>42837</v>
      </c>
      <c r="C20929" s="2">
        <v>135</v>
      </c>
      <c r="D20929" s="2">
        <v>4.68</v>
      </c>
      <c r="E20929" t="s">
        <v>42806</v>
      </c>
      <c r="F20929" t="s">
        <v>62288</v>
      </c>
      <c r="G20929" t="s">
        <v>84292</v>
      </c>
      <c r="H20929" t="s">
        <v>86945</v>
      </c>
      <c r="I20929" t="s">
        <v>107923</v>
      </c>
      <c r="J20929" t="s">
        <v>149100</v>
      </c>
      <c r="K20929" t="s">
        <v>170704</v>
      </c>
      <c r="L20929" t="s">
        <v>173205</v>
      </c>
    </row>
    <row r="20930" spans="1:12" x14ac:dyDescent="0.2">
      <c r="A20930" t="s">
        <v>20929</v>
      </c>
      <c r="B20930" s="1">
        <v>42837</v>
      </c>
      <c r="C20930" s="2">
        <v>135</v>
      </c>
      <c r="D20930" s="2">
        <v>2</v>
      </c>
      <c r="E20930" t="s">
        <v>42806</v>
      </c>
      <c r="F20930" t="s">
        <v>62288</v>
      </c>
      <c r="G20930" t="s">
        <v>84292</v>
      </c>
      <c r="H20930" t="s">
        <v>86945</v>
      </c>
      <c r="I20930" t="s">
        <v>107923</v>
      </c>
      <c r="J20930" t="s">
        <v>149100</v>
      </c>
      <c r="K20930" t="s">
        <v>170704</v>
      </c>
      <c r="L20930" t="s">
        <v>173205</v>
      </c>
    </row>
    <row r="20931" spans="1:12" x14ac:dyDescent="0.2">
      <c r="A20931" t="s">
        <v>20930</v>
      </c>
      <c r="B20931" s="1">
        <v>42837</v>
      </c>
      <c r="C20931" s="2">
        <v>135</v>
      </c>
      <c r="D20931" s="2">
        <v>7.03</v>
      </c>
      <c r="E20931" t="s">
        <v>42806</v>
      </c>
      <c r="F20931" t="s">
        <v>62289</v>
      </c>
      <c r="G20931" t="s">
        <v>84292</v>
      </c>
      <c r="H20931" t="s">
        <v>86945</v>
      </c>
      <c r="I20931" t="s">
        <v>107924</v>
      </c>
      <c r="J20931" t="s">
        <v>149101</v>
      </c>
      <c r="K20931" t="s">
        <v>170704</v>
      </c>
      <c r="L20931" t="s">
        <v>173205</v>
      </c>
    </row>
    <row r="20932" spans="1:12" x14ac:dyDescent="0.2">
      <c r="A20932" t="s">
        <v>20931</v>
      </c>
      <c r="B20932" s="1">
        <v>42837</v>
      </c>
      <c r="C20932" s="2">
        <v>135</v>
      </c>
      <c r="D20932" s="2">
        <v>7.69</v>
      </c>
      <c r="E20932" t="s">
        <v>42806</v>
      </c>
      <c r="F20932" t="s">
        <v>62289</v>
      </c>
      <c r="G20932" t="s">
        <v>84292</v>
      </c>
      <c r="H20932" t="s">
        <v>86945</v>
      </c>
      <c r="I20932" t="s">
        <v>107924</v>
      </c>
      <c r="J20932" t="s">
        <v>149102</v>
      </c>
      <c r="K20932" t="s">
        <v>170704</v>
      </c>
      <c r="L20932" t="s">
        <v>173205</v>
      </c>
    </row>
    <row r="20933" spans="1:12" x14ac:dyDescent="0.2">
      <c r="A20933" t="s">
        <v>20932</v>
      </c>
      <c r="B20933" s="1">
        <v>42837</v>
      </c>
      <c r="C20933" s="2">
        <v>135</v>
      </c>
      <c r="D20933" s="2">
        <v>6.7</v>
      </c>
      <c r="E20933" t="s">
        <v>42806</v>
      </c>
      <c r="F20933" t="s">
        <v>62290</v>
      </c>
      <c r="G20933" t="s">
        <v>84292</v>
      </c>
      <c r="H20933" t="s">
        <v>86945</v>
      </c>
      <c r="I20933" t="s">
        <v>107925</v>
      </c>
      <c r="J20933" t="s">
        <v>149103</v>
      </c>
      <c r="K20933" t="s">
        <v>170704</v>
      </c>
      <c r="L20933" t="s">
        <v>173205</v>
      </c>
    </row>
    <row r="20934" spans="1:12" x14ac:dyDescent="0.2">
      <c r="A20934" t="s">
        <v>20933</v>
      </c>
      <c r="B20934" s="1">
        <v>42838</v>
      </c>
      <c r="C20934" s="2">
        <v>135</v>
      </c>
      <c r="D20934" s="2">
        <v>9.4</v>
      </c>
      <c r="E20934" t="s">
        <v>42806</v>
      </c>
      <c r="F20934" t="s">
        <v>62291</v>
      </c>
      <c r="G20934" t="s">
        <v>84292</v>
      </c>
      <c r="H20934" t="s">
        <v>86945</v>
      </c>
      <c r="I20934" t="s">
        <v>107926</v>
      </c>
      <c r="J20934" t="s">
        <v>149104</v>
      </c>
      <c r="K20934" t="s">
        <v>170704</v>
      </c>
      <c r="L20934" t="s">
        <v>173205</v>
      </c>
    </row>
    <row r="20935" spans="1:12" x14ac:dyDescent="0.2">
      <c r="A20935" t="s">
        <v>20934</v>
      </c>
      <c r="B20935" s="1">
        <v>42838</v>
      </c>
      <c r="C20935" s="2">
        <v>135</v>
      </c>
      <c r="D20935" s="2">
        <v>5.0999999999999996</v>
      </c>
      <c r="E20935" t="s">
        <v>42806</v>
      </c>
      <c r="F20935" t="s">
        <v>62292</v>
      </c>
      <c r="G20935" t="s">
        <v>84292</v>
      </c>
      <c r="H20935" t="s">
        <v>86945</v>
      </c>
      <c r="I20935" t="s">
        <v>107927</v>
      </c>
      <c r="J20935" t="s">
        <v>149105</v>
      </c>
      <c r="K20935" t="s">
        <v>170704</v>
      </c>
      <c r="L20935" t="s">
        <v>173205</v>
      </c>
    </row>
    <row r="20936" spans="1:12" x14ac:dyDescent="0.2">
      <c r="A20936" t="s">
        <v>20935</v>
      </c>
      <c r="B20936" s="1">
        <v>42838</v>
      </c>
      <c r="C20936" s="2">
        <v>135</v>
      </c>
      <c r="D20936" s="2">
        <v>2.9</v>
      </c>
      <c r="E20936" t="s">
        <v>42806</v>
      </c>
      <c r="F20936" t="s">
        <v>62293</v>
      </c>
      <c r="G20936" t="s">
        <v>84292</v>
      </c>
      <c r="H20936" t="s">
        <v>86945</v>
      </c>
      <c r="I20936" t="s">
        <v>107928</v>
      </c>
      <c r="J20936" t="s">
        <v>149106</v>
      </c>
      <c r="K20936" t="s">
        <v>170704</v>
      </c>
      <c r="L20936" t="s">
        <v>173205</v>
      </c>
    </row>
    <row r="20937" spans="1:12" x14ac:dyDescent="0.2">
      <c r="A20937" t="s">
        <v>20936</v>
      </c>
      <c r="B20937" s="1">
        <v>42838</v>
      </c>
      <c r="C20937" s="2">
        <v>135</v>
      </c>
      <c r="D20937" s="2">
        <v>7.84</v>
      </c>
      <c r="E20937" t="s">
        <v>42806</v>
      </c>
      <c r="F20937" t="s">
        <v>62294</v>
      </c>
      <c r="G20937" t="s">
        <v>84292</v>
      </c>
      <c r="H20937" t="s">
        <v>86945</v>
      </c>
      <c r="I20937" t="s">
        <v>107929</v>
      </c>
      <c r="J20937" t="s">
        <v>149107</v>
      </c>
      <c r="K20937" t="s">
        <v>170704</v>
      </c>
      <c r="L20937" t="s">
        <v>173205</v>
      </c>
    </row>
    <row r="20938" spans="1:12" x14ac:dyDescent="0.2">
      <c r="A20938" t="s">
        <v>20937</v>
      </c>
      <c r="B20938" s="1">
        <v>42838</v>
      </c>
      <c r="C20938" s="2">
        <v>135</v>
      </c>
      <c r="D20938" s="2">
        <v>2.38</v>
      </c>
      <c r="E20938" t="s">
        <v>42806</v>
      </c>
      <c r="F20938" t="s">
        <v>62295</v>
      </c>
      <c r="G20938" t="s">
        <v>84292</v>
      </c>
      <c r="H20938" t="s">
        <v>86945</v>
      </c>
      <c r="I20938" t="s">
        <v>107930</v>
      </c>
      <c r="J20938" t="s">
        <v>149108</v>
      </c>
      <c r="K20938" t="s">
        <v>170704</v>
      </c>
      <c r="L20938" t="s">
        <v>173205</v>
      </c>
    </row>
    <row r="20939" spans="1:12" x14ac:dyDescent="0.2">
      <c r="A20939" t="s">
        <v>20938</v>
      </c>
      <c r="B20939" s="1">
        <v>42838</v>
      </c>
      <c r="C20939" s="2">
        <v>135</v>
      </c>
      <c r="D20939" s="2">
        <v>5.13</v>
      </c>
      <c r="E20939" t="s">
        <v>42806</v>
      </c>
      <c r="F20939" t="s">
        <v>62296</v>
      </c>
      <c r="G20939" t="s">
        <v>84292</v>
      </c>
      <c r="H20939" t="s">
        <v>86945</v>
      </c>
      <c r="I20939" t="s">
        <v>107931</v>
      </c>
      <c r="J20939" t="s">
        <v>149109</v>
      </c>
      <c r="K20939" t="s">
        <v>170704</v>
      </c>
      <c r="L20939" t="s">
        <v>173205</v>
      </c>
    </row>
    <row r="20940" spans="1:12" x14ac:dyDescent="0.2">
      <c r="A20940" t="s">
        <v>20939</v>
      </c>
      <c r="B20940" s="1">
        <v>42838</v>
      </c>
      <c r="C20940" s="2">
        <v>135</v>
      </c>
      <c r="D20940" s="2">
        <v>3.48</v>
      </c>
      <c r="E20940" t="s">
        <v>42806</v>
      </c>
      <c r="F20940" t="s">
        <v>62297</v>
      </c>
      <c r="G20940" t="s">
        <v>84292</v>
      </c>
      <c r="H20940" t="s">
        <v>86945</v>
      </c>
      <c r="I20940" t="s">
        <v>107932</v>
      </c>
      <c r="J20940" t="s">
        <v>149110</v>
      </c>
      <c r="K20940" t="s">
        <v>170704</v>
      </c>
      <c r="L20940" t="s">
        <v>173205</v>
      </c>
    </row>
    <row r="20941" spans="1:12" x14ac:dyDescent="0.2">
      <c r="A20941" t="s">
        <v>20940</v>
      </c>
      <c r="B20941" s="1">
        <v>42838</v>
      </c>
      <c r="C20941" s="2">
        <v>135</v>
      </c>
      <c r="D20941" s="2">
        <v>5.7</v>
      </c>
      <c r="E20941" t="s">
        <v>42806</v>
      </c>
      <c r="F20941" t="s">
        <v>62298</v>
      </c>
      <c r="G20941" t="s">
        <v>84292</v>
      </c>
      <c r="H20941" t="s">
        <v>86945</v>
      </c>
      <c r="I20941" t="s">
        <v>107933</v>
      </c>
      <c r="J20941" t="s">
        <v>149111</v>
      </c>
      <c r="K20941" t="s">
        <v>170704</v>
      </c>
      <c r="L20941" t="s">
        <v>173205</v>
      </c>
    </row>
    <row r="20942" spans="1:12" x14ac:dyDescent="0.2">
      <c r="A20942" t="s">
        <v>20941</v>
      </c>
      <c r="B20942" s="1">
        <v>42838</v>
      </c>
      <c r="C20942" s="2">
        <v>135</v>
      </c>
      <c r="D20942" s="2">
        <v>4.68</v>
      </c>
      <c r="E20942" t="s">
        <v>42806</v>
      </c>
      <c r="F20942" t="s">
        <v>62299</v>
      </c>
      <c r="G20942" t="s">
        <v>84292</v>
      </c>
      <c r="H20942" t="s">
        <v>86945</v>
      </c>
      <c r="I20942" t="s">
        <v>107934</v>
      </c>
      <c r="J20942" t="s">
        <v>149112</v>
      </c>
      <c r="K20942" t="s">
        <v>170704</v>
      </c>
      <c r="L20942" t="s">
        <v>173205</v>
      </c>
    </row>
    <row r="20943" spans="1:12" x14ac:dyDescent="0.2">
      <c r="A20943" t="s">
        <v>20942</v>
      </c>
      <c r="B20943" s="1">
        <v>42838</v>
      </c>
      <c r="C20943" s="2">
        <v>135</v>
      </c>
      <c r="D20943" s="2">
        <v>3.48</v>
      </c>
      <c r="E20943" t="s">
        <v>42806</v>
      </c>
      <c r="F20943" t="s">
        <v>62300</v>
      </c>
      <c r="G20943" t="s">
        <v>84292</v>
      </c>
      <c r="H20943" t="s">
        <v>86945</v>
      </c>
      <c r="I20943" t="s">
        <v>107935</v>
      </c>
      <c r="J20943" t="s">
        <v>149113</v>
      </c>
      <c r="K20943" t="s">
        <v>170704</v>
      </c>
      <c r="L20943" t="s">
        <v>173205</v>
      </c>
    </row>
    <row r="20944" spans="1:12" x14ac:dyDescent="0.2">
      <c r="A20944" t="s">
        <v>20943</v>
      </c>
      <c r="B20944" s="1">
        <v>42838</v>
      </c>
      <c r="C20944" s="2">
        <v>135</v>
      </c>
      <c r="D20944" s="2">
        <v>4.5599999999999996</v>
      </c>
      <c r="E20944" t="s">
        <v>42806</v>
      </c>
      <c r="F20944" t="s">
        <v>62301</v>
      </c>
      <c r="G20944" t="s">
        <v>84292</v>
      </c>
      <c r="H20944" t="s">
        <v>86945</v>
      </c>
      <c r="I20944" t="s">
        <v>107936</v>
      </c>
      <c r="J20944" t="s">
        <v>149114</v>
      </c>
      <c r="K20944" t="s">
        <v>170704</v>
      </c>
      <c r="L20944" t="s">
        <v>173205</v>
      </c>
    </row>
    <row r="20945" spans="1:12" x14ac:dyDescent="0.2">
      <c r="A20945" t="s">
        <v>20944</v>
      </c>
      <c r="B20945" s="1">
        <v>42838</v>
      </c>
      <c r="C20945" s="2">
        <v>135</v>
      </c>
      <c r="D20945" s="2">
        <v>8.8000000000000007</v>
      </c>
      <c r="E20945" t="s">
        <v>42806</v>
      </c>
      <c r="F20945" t="s">
        <v>62302</v>
      </c>
      <c r="G20945" t="s">
        <v>84292</v>
      </c>
      <c r="H20945" t="s">
        <v>86945</v>
      </c>
      <c r="I20945" t="s">
        <v>107937</v>
      </c>
      <c r="J20945" t="s">
        <v>149115</v>
      </c>
      <c r="K20945" t="s">
        <v>170704</v>
      </c>
      <c r="L20945" t="s">
        <v>173205</v>
      </c>
    </row>
    <row r="20946" spans="1:12" x14ac:dyDescent="0.2">
      <c r="A20946" t="s">
        <v>20945</v>
      </c>
      <c r="B20946" s="1">
        <v>42838</v>
      </c>
      <c r="C20946" s="2">
        <v>135</v>
      </c>
      <c r="D20946" s="2">
        <v>6.72</v>
      </c>
      <c r="E20946" t="s">
        <v>42806</v>
      </c>
      <c r="F20946" t="s">
        <v>62303</v>
      </c>
      <c r="G20946" t="s">
        <v>84292</v>
      </c>
      <c r="H20946" t="s">
        <v>86945</v>
      </c>
      <c r="I20946" t="s">
        <v>107938</v>
      </c>
      <c r="J20946" t="s">
        <v>149116</v>
      </c>
      <c r="K20946" t="s">
        <v>170704</v>
      </c>
      <c r="L20946" t="s">
        <v>173205</v>
      </c>
    </row>
    <row r="20947" spans="1:12" x14ac:dyDescent="0.2">
      <c r="A20947" t="s">
        <v>20946</v>
      </c>
      <c r="B20947" s="1">
        <v>42838</v>
      </c>
      <c r="C20947" s="2">
        <v>135</v>
      </c>
      <c r="D20947" s="2">
        <v>6.72</v>
      </c>
      <c r="E20947" t="s">
        <v>42806</v>
      </c>
      <c r="F20947" t="s">
        <v>62304</v>
      </c>
      <c r="G20947" t="s">
        <v>84292</v>
      </c>
      <c r="H20947" t="s">
        <v>86945</v>
      </c>
      <c r="I20947" t="s">
        <v>107939</v>
      </c>
      <c r="J20947" t="s">
        <v>149117</v>
      </c>
      <c r="K20947" t="s">
        <v>170704</v>
      </c>
      <c r="L20947" t="s">
        <v>173205</v>
      </c>
    </row>
    <row r="20948" spans="1:12" x14ac:dyDescent="0.2">
      <c r="A20948" t="s">
        <v>20947</v>
      </c>
      <c r="B20948" s="1">
        <v>42838</v>
      </c>
      <c r="C20948" s="2">
        <v>135</v>
      </c>
      <c r="D20948" s="2">
        <v>6.37</v>
      </c>
      <c r="E20948" t="s">
        <v>42806</v>
      </c>
      <c r="F20948" t="s">
        <v>62305</v>
      </c>
      <c r="G20948" t="s">
        <v>84292</v>
      </c>
      <c r="H20948" t="s">
        <v>86945</v>
      </c>
      <c r="I20948" t="s">
        <v>107940</v>
      </c>
      <c r="J20948" t="s">
        <v>149118</v>
      </c>
      <c r="K20948" t="s">
        <v>170704</v>
      </c>
      <c r="L20948" t="s">
        <v>173205</v>
      </c>
    </row>
    <row r="20949" spans="1:12" x14ac:dyDescent="0.2">
      <c r="A20949" t="s">
        <v>20948</v>
      </c>
      <c r="B20949" s="1">
        <v>42838</v>
      </c>
      <c r="C20949" s="2">
        <v>135</v>
      </c>
      <c r="D20949" s="2">
        <v>7.25</v>
      </c>
      <c r="E20949" t="s">
        <v>42806</v>
      </c>
      <c r="F20949" t="s">
        <v>62306</v>
      </c>
      <c r="G20949" t="s">
        <v>84292</v>
      </c>
      <c r="H20949" t="s">
        <v>86945</v>
      </c>
      <c r="I20949" t="s">
        <v>107941</v>
      </c>
      <c r="J20949" t="s">
        <v>149119</v>
      </c>
      <c r="K20949" t="s">
        <v>170704</v>
      </c>
      <c r="L20949" t="s">
        <v>173205</v>
      </c>
    </row>
    <row r="20950" spans="1:12" x14ac:dyDescent="0.2">
      <c r="A20950" t="s">
        <v>20949</v>
      </c>
      <c r="B20950" s="1">
        <v>42838</v>
      </c>
      <c r="C20950" s="2">
        <v>135</v>
      </c>
      <c r="D20950" s="2">
        <v>3.64</v>
      </c>
      <c r="E20950" t="s">
        <v>42806</v>
      </c>
      <c r="F20950" t="s">
        <v>62306</v>
      </c>
      <c r="G20950" t="s">
        <v>84292</v>
      </c>
      <c r="H20950" t="s">
        <v>86945</v>
      </c>
      <c r="I20950" t="s">
        <v>107942</v>
      </c>
      <c r="J20950" t="s">
        <v>149120</v>
      </c>
      <c r="K20950" t="s">
        <v>170704</v>
      </c>
      <c r="L20950" t="s">
        <v>173205</v>
      </c>
    </row>
    <row r="20951" spans="1:12" x14ac:dyDescent="0.2">
      <c r="A20951" t="s">
        <v>20950</v>
      </c>
      <c r="B20951" s="1">
        <v>42838</v>
      </c>
      <c r="C20951" s="2">
        <v>135</v>
      </c>
      <c r="D20951" s="2">
        <v>10.36</v>
      </c>
      <c r="E20951" t="s">
        <v>42806</v>
      </c>
      <c r="F20951" t="s">
        <v>62307</v>
      </c>
      <c r="G20951" t="s">
        <v>84292</v>
      </c>
      <c r="H20951" t="s">
        <v>86945</v>
      </c>
      <c r="I20951" t="s">
        <v>107943</v>
      </c>
      <c r="J20951" t="s">
        <v>149121</v>
      </c>
      <c r="K20951" t="s">
        <v>170704</v>
      </c>
      <c r="L20951" t="s">
        <v>173205</v>
      </c>
    </row>
    <row r="20952" spans="1:12" x14ac:dyDescent="0.2">
      <c r="A20952" t="s">
        <v>20951</v>
      </c>
      <c r="B20952" s="1">
        <v>42839</v>
      </c>
      <c r="C20952" s="2">
        <v>135</v>
      </c>
      <c r="D20952" s="2">
        <v>10.8</v>
      </c>
      <c r="E20952" t="s">
        <v>42806</v>
      </c>
      <c r="F20952" t="s">
        <v>62308</v>
      </c>
      <c r="G20952" t="s">
        <v>84292</v>
      </c>
      <c r="H20952" t="s">
        <v>86945</v>
      </c>
      <c r="I20952" t="s">
        <v>107944</v>
      </c>
      <c r="J20952" t="s">
        <v>149122</v>
      </c>
      <c r="K20952" t="s">
        <v>170704</v>
      </c>
      <c r="L20952" t="s">
        <v>173205</v>
      </c>
    </row>
    <row r="20953" spans="1:12" x14ac:dyDescent="0.2">
      <c r="A20953" t="s">
        <v>20952</v>
      </c>
      <c r="B20953" s="1">
        <v>42839</v>
      </c>
      <c r="C20953" s="2">
        <v>135</v>
      </c>
      <c r="D20953" s="2">
        <v>4.6399999999999997</v>
      </c>
      <c r="E20953" t="s">
        <v>42806</v>
      </c>
      <c r="F20953" t="s">
        <v>62309</v>
      </c>
      <c r="G20953" t="s">
        <v>84292</v>
      </c>
      <c r="H20953" t="s">
        <v>86945</v>
      </c>
      <c r="I20953" t="s">
        <v>107945</v>
      </c>
      <c r="J20953" t="s">
        <v>149123</v>
      </c>
      <c r="K20953" t="s">
        <v>170704</v>
      </c>
      <c r="L20953" t="s">
        <v>173205</v>
      </c>
    </row>
    <row r="20954" spans="1:12" x14ac:dyDescent="0.2">
      <c r="A20954" t="s">
        <v>20953</v>
      </c>
      <c r="B20954" s="1">
        <v>42839</v>
      </c>
      <c r="C20954" s="2">
        <v>135</v>
      </c>
      <c r="D20954" s="2">
        <v>5.7</v>
      </c>
      <c r="E20954" t="s">
        <v>42806</v>
      </c>
      <c r="F20954" t="s">
        <v>62310</v>
      </c>
      <c r="G20954" t="s">
        <v>84292</v>
      </c>
      <c r="H20954" t="s">
        <v>86945</v>
      </c>
      <c r="I20954" t="s">
        <v>107946</v>
      </c>
      <c r="J20954" t="s">
        <v>149124</v>
      </c>
      <c r="K20954" t="s">
        <v>170704</v>
      </c>
      <c r="L20954" t="s">
        <v>173205</v>
      </c>
    </row>
    <row r="20955" spans="1:12" x14ac:dyDescent="0.2">
      <c r="A20955" t="s">
        <v>20954</v>
      </c>
      <c r="B20955" s="1">
        <v>42839</v>
      </c>
      <c r="C20955" s="2">
        <v>135</v>
      </c>
      <c r="D20955" s="2">
        <v>15.41</v>
      </c>
      <c r="E20955" t="s">
        <v>42806</v>
      </c>
      <c r="F20955" t="s">
        <v>62311</v>
      </c>
      <c r="G20955" t="s">
        <v>84293</v>
      </c>
      <c r="H20955" t="s">
        <v>86946</v>
      </c>
      <c r="I20955" t="s">
        <v>107947</v>
      </c>
      <c r="J20955" t="s">
        <v>149125</v>
      </c>
      <c r="K20955" t="s">
        <v>170704</v>
      </c>
      <c r="L20955" t="s">
        <v>173206</v>
      </c>
    </row>
    <row r="20956" spans="1:12" x14ac:dyDescent="0.2">
      <c r="A20956" t="s">
        <v>20955</v>
      </c>
      <c r="B20956" s="1">
        <v>42839</v>
      </c>
      <c r="C20956" s="2">
        <v>135</v>
      </c>
      <c r="D20956" s="2">
        <v>4.0599999999999996</v>
      </c>
      <c r="E20956" t="s">
        <v>42806</v>
      </c>
      <c r="F20956" t="s">
        <v>62312</v>
      </c>
      <c r="G20956" t="s">
        <v>84294</v>
      </c>
      <c r="H20956" t="s">
        <v>86947</v>
      </c>
      <c r="I20956" t="s">
        <v>107948</v>
      </c>
      <c r="J20956" t="s">
        <v>149126</v>
      </c>
      <c r="K20956" t="s">
        <v>170704</v>
      </c>
      <c r="L20956" t="s">
        <v>173207</v>
      </c>
    </row>
    <row r="20957" spans="1:12" x14ac:dyDescent="0.2">
      <c r="A20957" t="s">
        <v>20956</v>
      </c>
      <c r="B20957" s="1">
        <v>42839</v>
      </c>
      <c r="C20957" s="2">
        <v>135</v>
      </c>
      <c r="D20957" s="2">
        <v>3</v>
      </c>
      <c r="E20957" t="s">
        <v>42806</v>
      </c>
      <c r="F20957" t="s">
        <v>62313</v>
      </c>
      <c r="G20957" t="s">
        <v>84294</v>
      </c>
      <c r="H20957" t="s">
        <v>86947</v>
      </c>
      <c r="I20957" t="s">
        <v>107949</v>
      </c>
      <c r="J20957" t="s">
        <v>149127</v>
      </c>
      <c r="K20957" t="s">
        <v>170704</v>
      </c>
      <c r="L20957" t="s">
        <v>173207</v>
      </c>
    </row>
    <row r="20958" spans="1:12" x14ac:dyDescent="0.2">
      <c r="A20958" t="s">
        <v>20957</v>
      </c>
      <c r="B20958" s="1">
        <v>42839</v>
      </c>
      <c r="C20958" s="2">
        <v>135</v>
      </c>
      <c r="D20958" s="2">
        <v>9.1199999999999992</v>
      </c>
      <c r="E20958" t="s">
        <v>42806</v>
      </c>
      <c r="F20958" t="s">
        <v>62314</v>
      </c>
      <c r="G20958" t="s">
        <v>84294</v>
      </c>
      <c r="H20958" t="s">
        <v>86947</v>
      </c>
      <c r="I20958" t="s">
        <v>107950</v>
      </c>
      <c r="J20958" t="s">
        <v>149128</v>
      </c>
      <c r="K20958" t="s">
        <v>170704</v>
      </c>
      <c r="L20958" t="s">
        <v>173207</v>
      </c>
    </row>
    <row r="20959" spans="1:12" x14ac:dyDescent="0.2">
      <c r="A20959" t="s">
        <v>20958</v>
      </c>
      <c r="B20959" s="1">
        <v>42839</v>
      </c>
      <c r="C20959" s="2">
        <v>135</v>
      </c>
      <c r="D20959" s="2">
        <v>26.13</v>
      </c>
      <c r="E20959" t="s">
        <v>42806</v>
      </c>
      <c r="F20959" t="s">
        <v>62315</v>
      </c>
      <c r="G20959" t="s">
        <v>84295</v>
      </c>
      <c r="H20959" t="s">
        <v>86948</v>
      </c>
      <c r="I20959" t="s">
        <v>107951</v>
      </c>
      <c r="J20959" t="s">
        <v>149129</v>
      </c>
      <c r="K20959" t="s">
        <v>170704</v>
      </c>
      <c r="L20959" t="s">
        <v>173208</v>
      </c>
    </row>
    <row r="20960" spans="1:12" x14ac:dyDescent="0.2">
      <c r="A20960" t="s">
        <v>20959</v>
      </c>
      <c r="B20960" s="1">
        <v>42839</v>
      </c>
      <c r="C20960" s="2">
        <v>135</v>
      </c>
      <c r="D20960" s="2">
        <v>8.8000000000000007</v>
      </c>
      <c r="E20960" t="s">
        <v>42806</v>
      </c>
      <c r="F20960" t="s">
        <v>62316</v>
      </c>
      <c r="G20960" t="s">
        <v>84296</v>
      </c>
      <c r="H20960" t="s">
        <v>86949</v>
      </c>
      <c r="I20960" t="s">
        <v>107952</v>
      </c>
      <c r="J20960" t="s">
        <v>149130</v>
      </c>
      <c r="K20960" t="s">
        <v>170704</v>
      </c>
      <c r="L20960" t="s">
        <v>173209</v>
      </c>
    </row>
    <row r="20961" spans="1:12" x14ac:dyDescent="0.2">
      <c r="A20961" t="s">
        <v>20960</v>
      </c>
      <c r="B20961" s="1">
        <v>42839</v>
      </c>
      <c r="C20961" s="2">
        <v>135</v>
      </c>
      <c r="D20961" s="2">
        <v>3.77</v>
      </c>
      <c r="E20961" t="s">
        <v>42806</v>
      </c>
      <c r="F20961" t="s">
        <v>62316</v>
      </c>
      <c r="G20961" t="s">
        <v>84296</v>
      </c>
      <c r="H20961" t="s">
        <v>86949</v>
      </c>
      <c r="I20961" t="s">
        <v>107952</v>
      </c>
      <c r="J20961" t="s">
        <v>149130</v>
      </c>
      <c r="K20961" t="s">
        <v>170704</v>
      </c>
      <c r="L20961" t="s">
        <v>173209</v>
      </c>
    </row>
    <row r="20962" spans="1:12" x14ac:dyDescent="0.2">
      <c r="A20962" t="s">
        <v>20961</v>
      </c>
      <c r="B20962" s="1">
        <v>42839</v>
      </c>
      <c r="C20962" s="2">
        <v>135</v>
      </c>
      <c r="D20962" s="2">
        <v>4.7699999999999996</v>
      </c>
      <c r="E20962" t="s">
        <v>42806</v>
      </c>
      <c r="F20962" t="s">
        <v>62317</v>
      </c>
      <c r="G20962" t="s">
        <v>84296</v>
      </c>
      <c r="H20962" t="s">
        <v>86949</v>
      </c>
      <c r="I20962" t="s">
        <v>107953</v>
      </c>
      <c r="J20962" t="s">
        <v>149131</v>
      </c>
      <c r="K20962" t="s">
        <v>170704</v>
      </c>
      <c r="L20962" t="s">
        <v>173209</v>
      </c>
    </row>
    <row r="20963" spans="1:12" x14ac:dyDescent="0.2">
      <c r="A20963" t="s">
        <v>20962</v>
      </c>
      <c r="B20963" s="1">
        <v>42839</v>
      </c>
      <c r="C20963" s="2">
        <v>135</v>
      </c>
      <c r="D20963" s="2">
        <v>6.55</v>
      </c>
      <c r="E20963" t="s">
        <v>42806</v>
      </c>
      <c r="F20963" t="s">
        <v>62318</v>
      </c>
      <c r="G20963" t="s">
        <v>84296</v>
      </c>
      <c r="H20963" t="s">
        <v>86949</v>
      </c>
      <c r="I20963" t="s">
        <v>107954</v>
      </c>
      <c r="J20963" t="s">
        <v>149132</v>
      </c>
      <c r="K20963" t="s">
        <v>170704</v>
      </c>
      <c r="L20963" t="s">
        <v>173209</v>
      </c>
    </row>
    <row r="20964" spans="1:12" x14ac:dyDescent="0.2">
      <c r="A20964" t="s">
        <v>20963</v>
      </c>
      <c r="B20964" s="1">
        <v>42839</v>
      </c>
      <c r="C20964" s="2">
        <v>135</v>
      </c>
      <c r="D20964" s="2">
        <v>7.28</v>
      </c>
      <c r="E20964" t="s">
        <v>42806</v>
      </c>
      <c r="F20964" t="s">
        <v>62319</v>
      </c>
      <c r="G20964" t="s">
        <v>84296</v>
      </c>
      <c r="H20964" t="s">
        <v>86949</v>
      </c>
      <c r="I20964" t="s">
        <v>107955</v>
      </c>
      <c r="J20964" t="s">
        <v>149133</v>
      </c>
      <c r="K20964" t="s">
        <v>170704</v>
      </c>
      <c r="L20964" t="s">
        <v>173209</v>
      </c>
    </row>
    <row r="20965" spans="1:12" x14ac:dyDescent="0.2">
      <c r="A20965" t="s">
        <v>20964</v>
      </c>
      <c r="B20965" s="1">
        <v>42839</v>
      </c>
      <c r="C20965" s="2">
        <v>135</v>
      </c>
      <c r="D20965" s="2">
        <v>5.7</v>
      </c>
      <c r="E20965" t="s">
        <v>42806</v>
      </c>
      <c r="F20965" t="s">
        <v>62320</v>
      </c>
      <c r="G20965" t="s">
        <v>84296</v>
      </c>
      <c r="H20965" t="s">
        <v>86949</v>
      </c>
      <c r="I20965" t="s">
        <v>107956</v>
      </c>
      <c r="J20965" t="s">
        <v>149134</v>
      </c>
      <c r="K20965" t="s">
        <v>170704</v>
      </c>
      <c r="L20965" t="s">
        <v>173209</v>
      </c>
    </row>
    <row r="20966" spans="1:12" x14ac:dyDescent="0.2">
      <c r="A20966" t="s">
        <v>20965</v>
      </c>
      <c r="B20966" s="1">
        <v>42839</v>
      </c>
      <c r="C20966" s="2">
        <v>135</v>
      </c>
      <c r="D20966" s="2">
        <v>7.2</v>
      </c>
      <c r="E20966" t="s">
        <v>42806</v>
      </c>
      <c r="F20966" t="s">
        <v>62321</v>
      </c>
      <c r="G20966" t="s">
        <v>84296</v>
      </c>
      <c r="H20966" t="s">
        <v>86949</v>
      </c>
      <c r="I20966" t="s">
        <v>107957</v>
      </c>
      <c r="J20966" t="s">
        <v>149135</v>
      </c>
      <c r="K20966" t="s">
        <v>170704</v>
      </c>
      <c r="L20966" t="s">
        <v>173209</v>
      </c>
    </row>
    <row r="20967" spans="1:12" x14ac:dyDescent="0.2">
      <c r="A20967" t="s">
        <v>20966</v>
      </c>
      <c r="B20967" s="1">
        <v>42839</v>
      </c>
      <c r="C20967" s="2">
        <v>135</v>
      </c>
      <c r="D20967" s="2">
        <v>4.13</v>
      </c>
      <c r="E20967" t="s">
        <v>42806</v>
      </c>
      <c r="F20967" t="s">
        <v>62322</v>
      </c>
      <c r="G20967" t="s">
        <v>84296</v>
      </c>
      <c r="H20967" t="s">
        <v>86949</v>
      </c>
      <c r="I20967" t="s">
        <v>107958</v>
      </c>
      <c r="J20967" t="s">
        <v>149136</v>
      </c>
      <c r="K20967" t="s">
        <v>170704</v>
      </c>
      <c r="L20967" t="s">
        <v>173209</v>
      </c>
    </row>
    <row r="20968" spans="1:12" x14ac:dyDescent="0.2">
      <c r="A20968" t="s">
        <v>20967</v>
      </c>
      <c r="B20968" s="1">
        <v>42839</v>
      </c>
      <c r="C20968" s="2">
        <v>135</v>
      </c>
      <c r="D20968" s="2">
        <v>3.9</v>
      </c>
      <c r="E20968" t="s">
        <v>42806</v>
      </c>
      <c r="F20968" t="s">
        <v>62323</v>
      </c>
      <c r="G20968" t="s">
        <v>84296</v>
      </c>
      <c r="H20968" t="s">
        <v>86949</v>
      </c>
      <c r="I20968" t="s">
        <v>107959</v>
      </c>
      <c r="J20968" t="s">
        <v>149137</v>
      </c>
      <c r="K20968" t="s">
        <v>170704</v>
      </c>
      <c r="L20968" t="s">
        <v>173209</v>
      </c>
    </row>
    <row r="20969" spans="1:12" x14ac:dyDescent="0.2">
      <c r="A20969" t="s">
        <v>20968</v>
      </c>
      <c r="B20969" s="1">
        <v>42839</v>
      </c>
      <c r="C20969" s="2">
        <v>135</v>
      </c>
      <c r="D20969" s="2">
        <v>5.22</v>
      </c>
      <c r="E20969" t="s">
        <v>42806</v>
      </c>
      <c r="F20969" t="s">
        <v>62324</v>
      </c>
      <c r="G20969" t="s">
        <v>84296</v>
      </c>
      <c r="H20969" t="s">
        <v>86949</v>
      </c>
      <c r="I20969" t="s">
        <v>107960</v>
      </c>
      <c r="J20969" t="s">
        <v>149138</v>
      </c>
      <c r="K20969" t="s">
        <v>170704</v>
      </c>
      <c r="L20969" t="s">
        <v>173209</v>
      </c>
    </row>
    <row r="20970" spans="1:12" x14ac:dyDescent="0.2">
      <c r="A20970" t="s">
        <v>20969</v>
      </c>
      <c r="B20970" s="1">
        <v>42839</v>
      </c>
      <c r="C20970" s="2">
        <v>135</v>
      </c>
      <c r="D20970" s="2">
        <v>2.16</v>
      </c>
      <c r="E20970" t="s">
        <v>42806</v>
      </c>
      <c r="F20970" t="s">
        <v>62325</v>
      </c>
      <c r="G20970" t="s">
        <v>84296</v>
      </c>
      <c r="H20970" t="s">
        <v>86949</v>
      </c>
      <c r="I20970" t="s">
        <v>107961</v>
      </c>
      <c r="J20970" t="s">
        <v>149139</v>
      </c>
      <c r="K20970" t="s">
        <v>170704</v>
      </c>
      <c r="L20970" t="s">
        <v>173209</v>
      </c>
    </row>
    <row r="20971" spans="1:12" x14ac:dyDescent="0.2">
      <c r="A20971" t="s">
        <v>20970</v>
      </c>
      <c r="B20971" s="1">
        <v>42839</v>
      </c>
      <c r="C20971" s="2">
        <v>135</v>
      </c>
      <c r="D20971" s="2">
        <v>5.88</v>
      </c>
      <c r="E20971" t="s">
        <v>42806</v>
      </c>
      <c r="F20971" t="s">
        <v>62326</v>
      </c>
      <c r="G20971" t="s">
        <v>84296</v>
      </c>
      <c r="H20971" t="s">
        <v>86949</v>
      </c>
      <c r="I20971" t="s">
        <v>107962</v>
      </c>
      <c r="J20971" t="s">
        <v>149140</v>
      </c>
      <c r="K20971" t="s">
        <v>170704</v>
      </c>
      <c r="L20971" t="s">
        <v>173209</v>
      </c>
    </row>
    <row r="20972" spans="1:12" x14ac:dyDescent="0.2">
      <c r="A20972" t="s">
        <v>20971</v>
      </c>
      <c r="B20972" s="1">
        <v>42839</v>
      </c>
      <c r="C20972" s="2">
        <v>135</v>
      </c>
      <c r="D20972" s="2">
        <v>14.07</v>
      </c>
      <c r="E20972" t="s">
        <v>42806</v>
      </c>
      <c r="F20972" t="s">
        <v>62327</v>
      </c>
      <c r="G20972" t="s">
        <v>84296</v>
      </c>
      <c r="H20972" t="s">
        <v>86949</v>
      </c>
      <c r="I20972" t="s">
        <v>107963</v>
      </c>
      <c r="J20972" t="s">
        <v>149141</v>
      </c>
      <c r="K20972" t="s">
        <v>170704</v>
      </c>
      <c r="L20972" t="s">
        <v>173209</v>
      </c>
    </row>
    <row r="20973" spans="1:12" x14ac:dyDescent="0.2">
      <c r="A20973" t="s">
        <v>20972</v>
      </c>
      <c r="B20973" s="1">
        <v>42839</v>
      </c>
      <c r="C20973" s="2">
        <v>135</v>
      </c>
      <c r="D20973" s="2">
        <v>3.64</v>
      </c>
      <c r="E20973" t="s">
        <v>42806</v>
      </c>
      <c r="F20973" t="s">
        <v>62328</v>
      </c>
      <c r="G20973" t="s">
        <v>84296</v>
      </c>
      <c r="H20973" t="s">
        <v>86949</v>
      </c>
      <c r="I20973" t="s">
        <v>107964</v>
      </c>
      <c r="J20973" t="s">
        <v>149142</v>
      </c>
      <c r="K20973" t="s">
        <v>170704</v>
      </c>
      <c r="L20973" t="s">
        <v>173209</v>
      </c>
    </row>
    <row r="20974" spans="1:12" x14ac:dyDescent="0.2">
      <c r="A20974" t="s">
        <v>20973</v>
      </c>
      <c r="B20974" s="1">
        <v>42839</v>
      </c>
      <c r="C20974" s="2">
        <v>135</v>
      </c>
      <c r="D20974" s="2">
        <v>9</v>
      </c>
      <c r="E20974" t="s">
        <v>42806</v>
      </c>
      <c r="F20974" t="s">
        <v>62328</v>
      </c>
      <c r="G20974" t="s">
        <v>84296</v>
      </c>
      <c r="H20974" t="s">
        <v>86949</v>
      </c>
      <c r="I20974" t="s">
        <v>107964</v>
      </c>
      <c r="J20974" t="s">
        <v>149143</v>
      </c>
      <c r="K20974" t="s">
        <v>170704</v>
      </c>
      <c r="L20974" t="s">
        <v>173209</v>
      </c>
    </row>
    <row r="20975" spans="1:12" x14ac:dyDescent="0.2">
      <c r="A20975" t="s">
        <v>20974</v>
      </c>
      <c r="B20975" s="1">
        <v>42840</v>
      </c>
      <c r="C20975" s="2">
        <v>135</v>
      </c>
      <c r="D20975" s="2">
        <v>5.4</v>
      </c>
      <c r="E20975" t="s">
        <v>42806</v>
      </c>
      <c r="F20975" t="s">
        <v>62329</v>
      </c>
      <c r="G20975" t="s">
        <v>84296</v>
      </c>
      <c r="H20975" t="s">
        <v>86949</v>
      </c>
      <c r="I20975" t="s">
        <v>107965</v>
      </c>
      <c r="J20975" t="s">
        <v>149144</v>
      </c>
      <c r="K20975" t="s">
        <v>170704</v>
      </c>
      <c r="L20975" t="s">
        <v>173209</v>
      </c>
    </row>
    <row r="20976" spans="1:12" x14ac:dyDescent="0.2">
      <c r="A20976" t="s">
        <v>20975</v>
      </c>
      <c r="B20976" s="1">
        <v>42840</v>
      </c>
      <c r="C20976" s="2">
        <v>135</v>
      </c>
      <c r="D20976" s="2">
        <v>5.89</v>
      </c>
      <c r="E20976" t="s">
        <v>42806</v>
      </c>
      <c r="F20976" t="s">
        <v>62330</v>
      </c>
      <c r="G20976" t="s">
        <v>84296</v>
      </c>
      <c r="H20976" t="s">
        <v>86949</v>
      </c>
      <c r="I20976" t="s">
        <v>107966</v>
      </c>
      <c r="J20976" t="s">
        <v>149145</v>
      </c>
      <c r="K20976" t="s">
        <v>170704</v>
      </c>
      <c r="L20976" t="s">
        <v>173209</v>
      </c>
    </row>
    <row r="20977" spans="1:12" x14ac:dyDescent="0.2">
      <c r="A20977" t="s">
        <v>20976</v>
      </c>
      <c r="B20977" s="1">
        <v>42840</v>
      </c>
      <c r="C20977" s="2">
        <v>135</v>
      </c>
      <c r="D20977" s="2">
        <v>5.04</v>
      </c>
      <c r="E20977" t="s">
        <v>42806</v>
      </c>
      <c r="F20977" t="s">
        <v>62331</v>
      </c>
      <c r="G20977" t="s">
        <v>84296</v>
      </c>
      <c r="H20977" t="s">
        <v>86949</v>
      </c>
      <c r="I20977" t="s">
        <v>107967</v>
      </c>
      <c r="J20977" t="s">
        <v>149146</v>
      </c>
      <c r="K20977" t="s">
        <v>170704</v>
      </c>
      <c r="L20977" t="s">
        <v>173209</v>
      </c>
    </row>
    <row r="20978" spans="1:12" x14ac:dyDescent="0.2">
      <c r="A20978" t="s">
        <v>20977</v>
      </c>
      <c r="B20978" s="1">
        <v>42840</v>
      </c>
      <c r="C20978" s="2">
        <v>135</v>
      </c>
      <c r="D20978" s="2">
        <v>5.6</v>
      </c>
      <c r="E20978" t="s">
        <v>42806</v>
      </c>
      <c r="F20978" t="s">
        <v>62332</v>
      </c>
      <c r="G20978" t="s">
        <v>84296</v>
      </c>
      <c r="H20978" t="s">
        <v>86949</v>
      </c>
      <c r="I20978" t="s">
        <v>107968</v>
      </c>
      <c r="J20978" t="s">
        <v>149147</v>
      </c>
      <c r="K20978" t="s">
        <v>170704</v>
      </c>
      <c r="L20978" t="s">
        <v>173209</v>
      </c>
    </row>
    <row r="20979" spans="1:12" x14ac:dyDescent="0.2">
      <c r="A20979" t="s">
        <v>20978</v>
      </c>
      <c r="B20979" s="1">
        <v>42840</v>
      </c>
      <c r="C20979" s="2">
        <v>135</v>
      </c>
      <c r="D20979" s="2">
        <v>5.67</v>
      </c>
      <c r="E20979" t="s">
        <v>42806</v>
      </c>
      <c r="F20979" t="s">
        <v>62333</v>
      </c>
      <c r="G20979" t="s">
        <v>84296</v>
      </c>
      <c r="H20979" t="s">
        <v>86949</v>
      </c>
      <c r="I20979" t="s">
        <v>107969</v>
      </c>
      <c r="J20979" t="s">
        <v>149148</v>
      </c>
      <c r="K20979" t="s">
        <v>170704</v>
      </c>
      <c r="L20979" t="s">
        <v>173209</v>
      </c>
    </row>
    <row r="20980" spans="1:12" x14ac:dyDescent="0.2">
      <c r="A20980" t="s">
        <v>20979</v>
      </c>
      <c r="B20980" s="1">
        <v>42840</v>
      </c>
      <c r="C20980" s="2">
        <v>135</v>
      </c>
      <c r="D20980" s="2">
        <v>6.75</v>
      </c>
      <c r="E20980" t="s">
        <v>42806</v>
      </c>
      <c r="F20980" t="s">
        <v>62334</v>
      </c>
      <c r="G20980" t="s">
        <v>84296</v>
      </c>
      <c r="H20980" t="s">
        <v>86949</v>
      </c>
      <c r="I20980" t="s">
        <v>107970</v>
      </c>
      <c r="J20980" t="s">
        <v>149149</v>
      </c>
      <c r="K20980" t="s">
        <v>170704</v>
      </c>
      <c r="L20980" t="s">
        <v>173209</v>
      </c>
    </row>
    <row r="20981" spans="1:12" x14ac:dyDescent="0.2">
      <c r="A20981" t="s">
        <v>20980</v>
      </c>
      <c r="B20981" s="1">
        <v>42840</v>
      </c>
      <c r="C20981" s="2">
        <v>135</v>
      </c>
      <c r="D20981" s="2">
        <v>9.81</v>
      </c>
      <c r="E20981" t="s">
        <v>42806</v>
      </c>
      <c r="F20981" t="s">
        <v>62335</v>
      </c>
      <c r="G20981" t="s">
        <v>84296</v>
      </c>
      <c r="H20981" t="s">
        <v>86949</v>
      </c>
      <c r="I20981" t="s">
        <v>107971</v>
      </c>
      <c r="J20981" t="s">
        <v>149150</v>
      </c>
      <c r="K20981" t="s">
        <v>170704</v>
      </c>
      <c r="L20981" t="s">
        <v>173209</v>
      </c>
    </row>
    <row r="20982" spans="1:12" x14ac:dyDescent="0.2">
      <c r="A20982" t="s">
        <v>20981</v>
      </c>
      <c r="B20982" s="1">
        <v>42840</v>
      </c>
      <c r="C20982" s="2">
        <v>135</v>
      </c>
      <c r="D20982" s="2">
        <v>6.27</v>
      </c>
      <c r="E20982" t="s">
        <v>42806</v>
      </c>
      <c r="F20982" t="s">
        <v>62336</v>
      </c>
      <c r="G20982" t="s">
        <v>84296</v>
      </c>
      <c r="H20982" t="s">
        <v>86949</v>
      </c>
      <c r="I20982" t="s">
        <v>107972</v>
      </c>
      <c r="J20982" t="s">
        <v>149151</v>
      </c>
      <c r="K20982" t="s">
        <v>170704</v>
      </c>
      <c r="L20982" t="s">
        <v>173209</v>
      </c>
    </row>
    <row r="20983" spans="1:12" x14ac:dyDescent="0.2">
      <c r="A20983" t="s">
        <v>20982</v>
      </c>
      <c r="B20983" s="1">
        <v>42840</v>
      </c>
      <c r="C20983" s="2">
        <v>135</v>
      </c>
      <c r="D20983" s="2">
        <v>4.5599999999999996</v>
      </c>
      <c r="E20983" t="s">
        <v>42806</v>
      </c>
      <c r="F20983" t="s">
        <v>62337</v>
      </c>
      <c r="G20983" t="s">
        <v>84296</v>
      </c>
      <c r="H20983" t="s">
        <v>86949</v>
      </c>
      <c r="I20983" t="s">
        <v>107973</v>
      </c>
      <c r="J20983" t="s">
        <v>149152</v>
      </c>
      <c r="K20983" t="s">
        <v>170704</v>
      </c>
      <c r="L20983" t="s">
        <v>173209</v>
      </c>
    </row>
    <row r="20984" spans="1:12" x14ac:dyDescent="0.2">
      <c r="A20984" t="s">
        <v>20983</v>
      </c>
      <c r="B20984" s="1">
        <v>42840</v>
      </c>
      <c r="C20984" s="2">
        <v>135</v>
      </c>
      <c r="D20984" s="2">
        <v>11.6</v>
      </c>
      <c r="E20984" t="s">
        <v>42806</v>
      </c>
      <c r="F20984" t="s">
        <v>62338</v>
      </c>
      <c r="G20984" t="s">
        <v>84296</v>
      </c>
      <c r="H20984" t="s">
        <v>86949</v>
      </c>
      <c r="I20984" t="s">
        <v>107974</v>
      </c>
      <c r="J20984" t="s">
        <v>149153</v>
      </c>
      <c r="K20984" t="s">
        <v>170704</v>
      </c>
      <c r="L20984" t="s">
        <v>173209</v>
      </c>
    </row>
    <row r="20985" spans="1:12" x14ac:dyDescent="0.2">
      <c r="A20985" t="s">
        <v>20984</v>
      </c>
      <c r="B20985" s="1">
        <v>42840</v>
      </c>
      <c r="C20985" s="2">
        <v>135</v>
      </c>
      <c r="D20985" s="2">
        <v>13.16</v>
      </c>
      <c r="E20985" t="s">
        <v>42806</v>
      </c>
      <c r="F20985" t="s">
        <v>62339</v>
      </c>
      <c r="G20985" t="s">
        <v>84296</v>
      </c>
      <c r="H20985" t="s">
        <v>86949</v>
      </c>
      <c r="I20985" t="s">
        <v>107975</v>
      </c>
      <c r="J20985" t="s">
        <v>149154</v>
      </c>
      <c r="K20985" t="s">
        <v>170704</v>
      </c>
      <c r="L20985" t="s">
        <v>173209</v>
      </c>
    </row>
    <row r="20986" spans="1:12" x14ac:dyDescent="0.2">
      <c r="A20986" t="s">
        <v>20985</v>
      </c>
      <c r="B20986" s="1">
        <v>42840</v>
      </c>
      <c r="C20986" s="2">
        <v>135</v>
      </c>
      <c r="D20986" s="2">
        <v>3.64</v>
      </c>
      <c r="E20986" t="s">
        <v>42806</v>
      </c>
      <c r="F20986" t="s">
        <v>62340</v>
      </c>
      <c r="G20986" t="s">
        <v>84296</v>
      </c>
      <c r="H20986" t="s">
        <v>86949</v>
      </c>
      <c r="I20986" t="s">
        <v>107976</v>
      </c>
      <c r="J20986" t="s">
        <v>149155</v>
      </c>
      <c r="K20986" t="s">
        <v>170704</v>
      </c>
      <c r="L20986" t="s">
        <v>173209</v>
      </c>
    </row>
    <row r="20987" spans="1:12" x14ac:dyDescent="0.2">
      <c r="A20987" t="s">
        <v>20986</v>
      </c>
      <c r="B20987" s="1">
        <v>42840</v>
      </c>
      <c r="C20987" s="2">
        <v>135</v>
      </c>
      <c r="D20987" s="2">
        <v>8.85</v>
      </c>
      <c r="E20987" t="s">
        <v>42806</v>
      </c>
      <c r="F20987" t="s">
        <v>62341</v>
      </c>
      <c r="G20987" t="s">
        <v>84296</v>
      </c>
      <c r="H20987" t="s">
        <v>86949</v>
      </c>
      <c r="I20987" t="s">
        <v>107977</v>
      </c>
      <c r="J20987" t="s">
        <v>149156</v>
      </c>
      <c r="K20987" t="s">
        <v>170704</v>
      </c>
      <c r="L20987" t="s">
        <v>173209</v>
      </c>
    </row>
    <row r="20988" spans="1:12" x14ac:dyDescent="0.2">
      <c r="A20988" t="s">
        <v>20987</v>
      </c>
      <c r="B20988" s="1">
        <v>42840</v>
      </c>
      <c r="C20988" s="2">
        <v>135</v>
      </c>
      <c r="D20988" s="2">
        <v>6.63</v>
      </c>
      <c r="E20988" t="s">
        <v>42806</v>
      </c>
      <c r="F20988" t="s">
        <v>62342</v>
      </c>
      <c r="G20988" t="s">
        <v>84296</v>
      </c>
      <c r="H20988" t="s">
        <v>86949</v>
      </c>
      <c r="I20988" t="s">
        <v>107978</v>
      </c>
      <c r="J20988" t="s">
        <v>149157</v>
      </c>
      <c r="K20988" t="s">
        <v>170704</v>
      </c>
      <c r="L20988" t="s">
        <v>173209</v>
      </c>
    </row>
    <row r="20989" spans="1:12" x14ac:dyDescent="0.2">
      <c r="A20989" t="s">
        <v>20988</v>
      </c>
      <c r="B20989" s="1">
        <v>42840</v>
      </c>
      <c r="C20989" s="2">
        <v>135</v>
      </c>
      <c r="D20989" s="2">
        <v>4.05</v>
      </c>
      <c r="E20989" t="s">
        <v>42806</v>
      </c>
      <c r="F20989" t="s">
        <v>62343</v>
      </c>
      <c r="G20989" t="s">
        <v>84296</v>
      </c>
      <c r="H20989" t="s">
        <v>86949</v>
      </c>
      <c r="I20989" t="s">
        <v>107979</v>
      </c>
      <c r="J20989" t="s">
        <v>149158</v>
      </c>
      <c r="K20989" t="s">
        <v>170704</v>
      </c>
      <c r="L20989" t="s">
        <v>173209</v>
      </c>
    </row>
    <row r="20990" spans="1:12" x14ac:dyDescent="0.2">
      <c r="A20990" t="s">
        <v>20989</v>
      </c>
      <c r="B20990" s="1">
        <v>42840</v>
      </c>
      <c r="C20990" s="2">
        <v>135</v>
      </c>
      <c r="D20990" s="2">
        <v>7</v>
      </c>
      <c r="E20990" t="s">
        <v>42806</v>
      </c>
      <c r="F20990" t="s">
        <v>62344</v>
      </c>
      <c r="G20990" t="s">
        <v>84296</v>
      </c>
      <c r="H20990" t="s">
        <v>86949</v>
      </c>
      <c r="I20990" t="s">
        <v>107980</v>
      </c>
      <c r="J20990" t="s">
        <v>149159</v>
      </c>
      <c r="K20990" t="s">
        <v>170704</v>
      </c>
      <c r="L20990" t="s">
        <v>173209</v>
      </c>
    </row>
    <row r="20991" spans="1:12" x14ac:dyDescent="0.2">
      <c r="A20991" t="s">
        <v>20990</v>
      </c>
      <c r="B20991" s="1">
        <v>42840</v>
      </c>
      <c r="C20991" s="2">
        <v>135</v>
      </c>
      <c r="D20991" s="2">
        <v>6.33</v>
      </c>
      <c r="E20991" t="s">
        <v>42806</v>
      </c>
      <c r="F20991" t="s">
        <v>62345</v>
      </c>
      <c r="G20991" t="s">
        <v>84296</v>
      </c>
      <c r="H20991" t="s">
        <v>86949</v>
      </c>
      <c r="I20991" t="s">
        <v>107981</v>
      </c>
      <c r="J20991" t="s">
        <v>149160</v>
      </c>
      <c r="K20991" t="s">
        <v>170704</v>
      </c>
      <c r="L20991" t="s">
        <v>173209</v>
      </c>
    </row>
    <row r="20992" spans="1:12" x14ac:dyDescent="0.2">
      <c r="A20992" t="s">
        <v>20991</v>
      </c>
      <c r="B20992" s="1">
        <v>42840</v>
      </c>
      <c r="C20992" s="2">
        <v>135</v>
      </c>
      <c r="D20992" s="2">
        <v>6.24</v>
      </c>
      <c r="E20992" t="s">
        <v>42806</v>
      </c>
      <c r="F20992" t="s">
        <v>62346</v>
      </c>
      <c r="G20992" t="s">
        <v>84296</v>
      </c>
      <c r="H20992" t="s">
        <v>86949</v>
      </c>
      <c r="I20992" t="s">
        <v>107982</v>
      </c>
      <c r="J20992" t="s">
        <v>149161</v>
      </c>
      <c r="K20992" t="s">
        <v>170704</v>
      </c>
      <c r="L20992" t="s">
        <v>173209</v>
      </c>
    </row>
    <row r="20993" spans="1:12" x14ac:dyDescent="0.2">
      <c r="A20993" t="s">
        <v>20992</v>
      </c>
      <c r="B20993" s="1">
        <v>42840</v>
      </c>
      <c r="C20993" s="2">
        <v>135</v>
      </c>
      <c r="D20993" s="2">
        <v>9.9700000000000006</v>
      </c>
      <c r="E20993" t="s">
        <v>42806</v>
      </c>
      <c r="F20993" t="s">
        <v>62347</v>
      </c>
      <c r="G20993" t="s">
        <v>84296</v>
      </c>
      <c r="H20993" t="s">
        <v>86949</v>
      </c>
      <c r="I20993" t="s">
        <v>107983</v>
      </c>
      <c r="J20993" t="s">
        <v>149162</v>
      </c>
      <c r="K20993" t="s">
        <v>170704</v>
      </c>
      <c r="L20993" t="s">
        <v>173209</v>
      </c>
    </row>
    <row r="20994" spans="1:12" x14ac:dyDescent="0.2">
      <c r="A20994" t="s">
        <v>20993</v>
      </c>
      <c r="B20994" s="1">
        <v>42840</v>
      </c>
      <c r="C20994" s="2">
        <v>135</v>
      </c>
      <c r="D20994" s="2">
        <v>5.14</v>
      </c>
      <c r="E20994" t="s">
        <v>42806</v>
      </c>
      <c r="F20994" t="s">
        <v>62348</v>
      </c>
      <c r="G20994" t="s">
        <v>84296</v>
      </c>
      <c r="H20994" t="s">
        <v>86949</v>
      </c>
      <c r="I20994" t="s">
        <v>107984</v>
      </c>
      <c r="J20994" t="s">
        <v>149163</v>
      </c>
      <c r="K20994" t="s">
        <v>170704</v>
      </c>
      <c r="L20994" t="s">
        <v>173209</v>
      </c>
    </row>
    <row r="20995" spans="1:12" x14ac:dyDescent="0.2">
      <c r="A20995" t="s">
        <v>20994</v>
      </c>
      <c r="B20995" s="1">
        <v>42840</v>
      </c>
      <c r="C20995" s="2">
        <v>135</v>
      </c>
      <c r="D20995" s="2">
        <v>4.2</v>
      </c>
      <c r="E20995" t="s">
        <v>42806</v>
      </c>
      <c r="F20995" t="s">
        <v>62349</v>
      </c>
      <c r="G20995" t="s">
        <v>84296</v>
      </c>
      <c r="H20995" t="s">
        <v>86949</v>
      </c>
      <c r="I20995" t="s">
        <v>107985</v>
      </c>
      <c r="J20995" t="s">
        <v>149164</v>
      </c>
      <c r="K20995" t="s">
        <v>170704</v>
      </c>
      <c r="L20995" t="s">
        <v>173209</v>
      </c>
    </row>
    <row r="20996" spans="1:12" x14ac:dyDescent="0.2">
      <c r="A20996" t="s">
        <v>20995</v>
      </c>
      <c r="B20996" s="1">
        <v>42840</v>
      </c>
      <c r="C20996" s="2">
        <v>135</v>
      </c>
      <c r="D20996" s="2">
        <v>6.62</v>
      </c>
      <c r="E20996" t="s">
        <v>42806</v>
      </c>
      <c r="F20996" t="s">
        <v>62349</v>
      </c>
      <c r="G20996" t="s">
        <v>84296</v>
      </c>
      <c r="H20996" t="s">
        <v>86949</v>
      </c>
      <c r="I20996" t="s">
        <v>107985</v>
      </c>
      <c r="J20996" t="s">
        <v>149165</v>
      </c>
      <c r="K20996" t="s">
        <v>170704</v>
      </c>
      <c r="L20996" t="s">
        <v>173209</v>
      </c>
    </row>
    <row r="20997" spans="1:12" x14ac:dyDescent="0.2">
      <c r="A20997" t="s">
        <v>20996</v>
      </c>
      <c r="B20997" s="1">
        <v>42840</v>
      </c>
      <c r="C20997" s="2">
        <v>135</v>
      </c>
      <c r="D20997" s="2">
        <v>7.56</v>
      </c>
      <c r="E20997" t="s">
        <v>42806</v>
      </c>
      <c r="F20997" t="s">
        <v>62350</v>
      </c>
      <c r="G20997" t="s">
        <v>84296</v>
      </c>
      <c r="H20997" t="s">
        <v>86949</v>
      </c>
      <c r="I20997" t="s">
        <v>107986</v>
      </c>
      <c r="J20997" t="s">
        <v>149166</v>
      </c>
      <c r="K20997" t="s">
        <v>170704</v>
      </c>
      <c r="L20997" t="s">
        <v>173209</v>
      </c>
    </row>
    <row r="20998" spans="1:12" x14ac:dyDescent="0.2">
      <c r="A20998" t="s">
        <v>20997</v>
      </c>
      <c r="B20998" s="1">
        <v>42840</v>
      </c>
      <c r="C20998" s="2">
        <v>135</v>
      </c>
      <c r="D20998" s="2">
        <v>5.42</v>
      </c>
      <c r="E20998" t="s">
        <v>42806</v>
      </c>
      <c r="F20998" t="s">
        <v>62351</v>
      </c>
      <c r="G20998" t="s">
        <v>84296</v>
      </c>
      <c r="H20998" t="s">
        <v>86949</v>
      </c>
      <c r="I20998" t="s">
        <v>107987</v>
      </c>
      <c r="J20998" t="s">
        <v>149167</v>
      </c>
      <c r="K20998" t="s">
        <v>170704</v>
      </c>
      <c r="L20998" t="s">
        <v>173209</v>
      </c>
    </row>
    <row r="20999" spans="1:12" x14ac:dyDescent="0.2">
      <c r="A20999" t="s">
        <v>20998</v>
      </c>
      <c r="B20999" s="1">
        <v>42840</v>
      </c>
      <c r="C20999" s="2">
        <v>135</v>
      </c>
      <c r="D20999" s="2">
        <v>14</v>
      </c>
      <c r="E20999" t="s">
        <v>42806</v>
      </c>
      <c r="F20999" t="s">
        <v>62352</v>
      </c>
      <c r="G20999" t="s">
        <v>84296</v>
      </c>
      <c r="H20999" t="s">
        <v>86949</v>
      </c>
      <c r="I20999" t="s">
        <v>107988</v>
      </c>
      <c r="J20999" t="s">
        <v>149168</v>
      </c>
      <c r="K20999" t="s">
        <v>170704</v>
      </c>
      <c r="L20999" t="s">
        <v>173209</v>
      </c>
    </row>
    <row r="21000" spans="1:12" x14ac:dyDescent="0.2">
      <c r="A21000" t="s">
        <v>20999</v>
      </c>
      <c r="B21000" s="1">
        <v>42840</v>
      </c>
      <c r="C21000" s="2">
        <v>135</v>
      </c>
      <c r="D21000" s="2">
        <v>6</v>
      </c>
      <c r="E21000" t="s">
        <v>42806</v>
      </c>
      <c r="F21000" t="s">
        <v>62353</v>
      </c>
      <c r="G21000" t="s">
        <v>84296</v>
      </c>
      <c r="H21000" t="s">
        <v>86949</v>
      </c>
      <c r="I21000" t="s">
        <v>107989</v>
      </c>
      <c r="J21000" t="s">
        <v>149169</v>
      </c>
      <c r="K21000" t="s">
        <v>170704</v>
      </c>
      <c r="L21000" t="s">
        <v>173209</v>
      </c>
    </row>
    <row r="21001" spans="1:12" x14ac:dyDescent="0.2">
      <c r="A21001" t="s">
        <v>21000</v>
      </c>
      <c r="B21001" s="1">
        <v>42840</v>
      </c>
      <c r="C21001" s="2">
        <v>135</v>
      </c>
      <c r="D21001" s="2">
        <v>7.2</v>
      </c>
      <c r="E21001" t="s">
        <v>42806</v>
      </c>
      <c r="F21001" t="s">
        <v>62354</v>
      </c>
      <c r="G21001" t="s">
        <v>84296</v>
      </c>
      <c r="H21001" t="s">
        <v>86949</v>
      </c>
      <c r="I21001" t="s">
        <v>107990</v>
      </c>
      <c r="J21001" t="s">
        <v>149170</v>
      </c>
      <c r="K21001" t="s">
        <v>170704</v>
      </c>
      <c r="L21001" t="s">
        <v>173209</v>
      </c>
    </row>
    <row r="21002" spans="1:12" x14ac:dyDescent="0.2">
      <c r="A21002" t="s">
        <v>21001</v>
      </c>
      <c r="B21002" s="1">
        <v>42840</v>
      </c>
      <c r="C21002" s="2">
        <v>135</v>
      </c>
      <c r="D21002" s="2">
        <v>3.36</v>
      </c>
      <c r="E21002" t="s">
        <v>42806</v>
      </c>
      <c r="F21002" t="s">
        <v>62355</v>
      </c>
      <c r="G21002" t="s">
        <v>84296</v>
      </c>
      <c r="H21002" t="s">
        <v>86949</v>
      </c>
      <c r="I21002" t="s">
        <v>107991</v>
      </c>
      <c r="J21002" t="s">
        <v>149171</v>
      </c>
      <c r="K21002" t="s">
        <v>170704</v>
      </c>
      <c r="L21002" t="s">
        <v>173209</v>
      </c>
    </row>
    <row r="21003" spans="1:12" x14ac:dyDescent="0.2">
      <c r="A21003" t="s">
        <v>21002</v>
      </c>
      <c r="B21003" s="1">
        <v>42840</v>
      </c>
      <c r="C21003" s="2">
        <v>135</v>
      </c>
      <c r="D21003" s="2">
        <v>8.5500000000000007</v>
      </c>
      <c r="E21003" t="s">
        <v>42806</v>
      </c>
      <c r="F21003" t="s">
        <v>62356</v>
      </c>
      <c r="G21003" t="s">
        <v>84296</v>
      </c>
      <c r="H21003" t="s">
        <v>86949</v>
      </c>
      <c r="I21003" t="s">
        <v>107992</v>
      </c>
      <c r="J21003" t="s">
        <v>149172</v>
      </c>
      <c r="K21003" t="s">
        <v>170704</v>
      </c>
      <c r="L21003" t="s">
        <v>173209</v>
      </c>
    </row>
    <row r="21004" spans="1:12" x14ac:dyDescent="0.2">
      <c r="A21004" t="s">
        <v>21003</v>
      </c>
      <c r="B21004" s="1">
        <v>42840</v>
      </c>
      <c r="C21004" s="2">
        <v>135</v>
      </c>
      <c r="D21004" s="2">
        <v>7.8</v>
      </c>
      <c r="E21004" t="s">
        <v>42806</v>
      </c>
      <c r="F21004" t="s">
        <v>62357</v>
      </c>
      <c r="G21004" t="s">
        <v>84296</v>
      </c>
      <c r="H21004" t="s">
        <v>86949</v>
      </c>
      <c r="I21004" t="s">
        <v>107993</v>
      </c>
      <c r="J21004" t="s">
        <v>149173</v>
      </c>
      <c r="K21004" t="s">
        <v>170704</v>
      </c>
      <c r="L21004" t="s">
        <v>173209</v>
      </c>
    </row>
    <row r="21005" spans="1:12" x14ac:dyDescent="0.2">
      <c r="A21005" t="s">
        <v>21004</v>
      </c>
      <c r="B21005" s="1">
        <v>42840</v>
      </c>
      <c r="C21005" s="2">
        <v>135</v>
      </c>
      <c r="D21005" s="2">
        <v>6.48</v>
      </c>
      <c r="E21005" t="s">
        <v>42806</v>
      </c>
      <c r="F21005" t="s">
        <v>62358</v>
      </c>
      <c r="G21005" t="s">
        <v>84296</v>
      </c>
      <c r="H21005" t="s">
        <v>86949</v>
      </c>
      <c r="I21005" t="s">
        <v>107994</v>
      </c>
      <c r="J21005" t="s">
        <v>149174</v>
      </c>
      <c r="K21005" t="s">
        <v>170704</v>
      </c>
      <c r="L21005" t="s">
        <v>173209</v>
      </c>
    </row>
    <row r="21006" spans="1:12" x14ac:dyDescent="0.2">
      <c r="A21006" t="s">
        <v>21005</v>
      </c>
      <c r="B21006" s="1">
        <v>42840</v>
      </c>
      <c r="C21006" s="2">
        <v>135</v>
      </c>
      <c r="D21006" s="2">
        <v>6.72</v>
      </c>
      <c r="E21006" t="s">
        <v>42806</v>
      </c>
      <c r="F21006" t="s">
        <v>62359</v>
      </c>
      <c r="G21006" t="s">
        <v>84296</v>
      </c>
      <c r="H21006" t="s">
        <v>86949</v>
      </c>
      <c r="I21006" t="s">
        <v>107995</v>
      </c>
      <c r="J21006" t="s">
        <v>149175</v>
      </c>
      <c r="K21006" t="s">
        <v>170704</v>
      </c>
      <c r="L21006" t="s">
        <v>173209</v>
      </c>
    </row>
    <row r="21007" spans="1:12" x14ac:dyDescent="0.2">
      <c r="A21007" t="s">
        <v>21006</v>
      </c>
      <c r="B21007" s="1">
        <v>42840</v>
      </c>
      <c r="C21007" s="2">
        <v>135</v>
      </c>
      <c r="D21007" s="2">
        <v>9.01</v>
      </c>
      <c r="E21007" t="s">
        <v>42806</v>
      </c>
      <c r="F21007" t="s">
        <v>62360</v>
      </c>
      <c r="G21007" t="s">
        <v>84296</v>
      </c>
      <c r="H21007" t="s">
        <v>86949</v>
      </c>
      <c r="I21007" t="s">
        <v>107996</v>
      </c>
      <c r="J21007" t="s">
        <v>149176</v>
      </c>
      <c r="K21007" t="s">
        <v>170704</v>
      </c>
      <c r="L21007" t="s">
        <v>173209</v>
      </c>
    </row>
    <row r="21008" spans="1:12" x14ac:dyDescent="0.2">
      <c r="A21008" t="s">
        <v>21007</v>
      </c>
      <c r="B21008" s="1">
        <v>42840</v>
      </c>
      <c r="C21008" s="2">
        <v>135</v>
      </c>
      <c r="D21008" s="2">
        <v>14.25</v>
      </c>
      <c r="E21008" t="s">
        <v>42806</v>
      </c>
      <c r="F21008" t="s">
        <v>62361</v>
      </c>
      <c r="G21008" t="s">
        <v>84296</v>
      </c>
      <c r="H21008" t="s">
        <v>86949</v>
      </c>
      <c r="I21008" t="s">
        <v>107997</v>
      </c>
      <c r="J21008" t="s">
        <v>149177</v>
      </c>
      <c r="K21008" t="s">
        <v>170704</v>
      </c>
      <c r="L21008" t="s">
        <v>173209</v>
      </c>
    </row>
    <row r="21009" spans="1:12" x14ac:dyDescent="0.2">
      <c r="A21009" t="s">
        <v>21008</v>
      </c>
      <c r="B21009" s="1">
        <v>42840</v>
      </c>
      <c r="C21009" s="2">
        <v>135</v>
      </c>
      <c r="D21009" s="2">
        <v>5.6</v>
      </c>
      <c r="E21009" t="s">
        <v>42806</v>
      </c>
      <c r="F21009" t="s">
        <v>62362</v>
      </c>
      <c r="G21009" t="s">
        <v>84296</v>
      </c>
      <c r="H21009" t="s">
        <v>86949</v>
      </c>
      <c r="I21009" t="s">
        <v>107998</v>
      </c>
      <c r="J21009" t="s">
        <v>149178</v>
      </c>
      <c r="K21009" t="s">
        <v>170704</v>
      </c>
      <c r="L21009" t="s">
        <v>173209</v>
      </c>
    </row>
    <row r="21010" spans="1:12" x14ac:dyDescent="0.2">
      <c r="A21010" t="s">
        <v>21009</v>
      </c>
      <c r="B21010" s="1">
        <v>42840</v>
      </c>
      <c r="C21010" s="2">
        <v>135</v>
      </c>
      <c r="D21010" s="2">
        <v>6.09</v>
      </c>
      <c r="E21010" t="s">
        <v>42806</v>
      </c>
      <c r="F21010" t="s">
        <v>62363</v>
      </c>
      <c r="G21010" t="s">
        <v>84296</v>
      </c>
      <c r="H21010" t="s">
        <v>86949</v>
      </c>
      <c r="I21010" t="s">
        <v>107999</v>
      </c>
      <c r="J21010" t="s">
        <v>149179</v>
      </c>
      <c r="K21010" t="s">
        <v>170704</v>
      </c>
      <c r="L21010" t="s">
        <v>173209</v>
      </c>
    </row>
    <row r="21011" spans="1:12" x14ac:dyDescent="0.2">
      <c r="A21011" t="s">
        <v>21010</v>
      </c>
      <c r="B21011" s="1">
        <v>42840</v>
      </c>
      <c r="C21011" s="2">
        <v>135</v>
      </c>
      <c r="D21011" s="2">
        <v>5.04</v>
      </c>
      <c r="E21011" t="s">
        <v>42806</v>
      </c>
      <c r="F21011" t="s">
        <v>62364</v>
      </c>
      <c r="G21011" t="s">
        <v>84296</v>
      </c>
      <c r="H21011" t="s">
        <v>86949</v>
      </c>
      <c r="I21011" t="s">
        <v>108000</v>
      </c>
      <c r="J21011" t="s">
        <v>149180</v>
      </c>
      <c r="K21011" t="s">
        <v>170704</v>
      </c>
      <c r="L21011" t="s">
        <v>173209</v>
      </c>
    </row>
    <row r="21012" spans="1:12" x14ac:dyDescent="0.2">
      <c r="A21012" t="s">
        <v>21011</v>
      </c>
      <c r="B21012" s="1">
        <v>42840</v>
      </c>
      <c r="C21012" s="2">
        <v>135</v>
      </c>
      <c r="D21012" s="2">
        <v>3.64</v>
      </c>
      <c r="E21012" t="s">
        <v>42806</v>
      </c>
      <c r="F21012" t="s">
        <v>62365</v>
      </c>
      <c r="G21012" t="s">
        <v>84296</v>
      </c>
      <c r="H21012" t="s">
        <v>86949</v>
      </c>
      <c r="I21012" t="s">
        <v>108001</v>
      </c>
      <c r="J21012" t="s">
        <v>149181</v>
      </c>
      <c r="K21012" t="s">
        <v>170704</v>
      </c>
      <c r="L21012" t="s">
        <v>173209</v>
      </c>
    </row>
    <row r="21013" spans="1:12" x14ac:dyDescent="0.2">
      <c r="A21013" t="s">
        <v>21012</v>
      </c>
      <c r="B21013" s="1">
        <v>42840</v>
      </c>
      <c r="C21013" s="2">
        <v>135</v>
      </c>
      <c r="D21013" s="2">
        <v>10.08</v>
      </c>
      <c r="E21013" t="s">
        <v>42806</v>
      </c>
      <c r="F21013" t="s">
        <v>62366</v>
      </c>
      <c r="G21013" t="s">
        <v>84296</v>
      </c>
      <c r="H21013" t="s">
        <v>86949</v>
      </c>
      <c r="I21013" t="s">
        <v>108002</v>
      </c>
      <c r="J21013" t="s">
        <v>149182</v>
      </c>
      <c r="K21013" t="s">
        <v>170704</v>
      </c>
      <c r="L21013" t="s">
        <v>173209</v>
      </c>
    </row>
    <row r="21014" spans="1:12" x14ac:dyDescent="0.2">
      <c r="A21014" t="s">
        <v>21013</v>
      </c>
      <c r="B21014" s="1">
        <v>42840</v>
      </c>
      <c r="C21014" s="2">
        <v>135</v>
      </c>
      <c r="D21014" s="2">
        <v>5.0199999999999996</v>
      </c>
      <c r="E21014" t="s">
        <v>42806</v>
      </c>
      <c r="F21014" t="s">
        <v>62367</v>
      </c>
      <c r="G21014" t="s">
        <v>84296</v>
      </c>
      <c r="H21014" t="s">
        <v>86949</v>
      </c>
      <c r="I21014" t="s">
        <v>108003</v>
      </c>
      <c r="J21014" t="s">
        <v>149183</v>
      </c>
      <c r="K21014" t="s">
        <v>170704</v>
      </c>
      <c r="L21014" t="s">
        <v>173209</v>
      </c>
    </row>
    <row r="21015" spans="1:12" x14ac:dyDescent="0.2">
      <c r="A21015" t="s">
        <v>21014</v>
      </c>
      <c r="B21015" s="1">
        <v>42840</v>
      </c>
      <c r="C21015" s="2">
        <v>135</v>
      </c>
      <c r="D21015" s="2">
        <v>4.8499999999999996</v>
      </c>
      <c r="E21015" t="s">
        <v>42806</v>
      </c>
      <c r="F21015" t="s">
        <v>62368</v>
      </c>
      <c r="G21015" t="s">
        <v>84296</v>
      </c>
      <c r="H21015" t="s">
        <v>86949</v>
      </c>
      <c r="I21015" t="s">
        <v>108004</v>
      </c>
      <c r="J21015" t="s">
        <v>149184</v>
      </c>
      <c r="K21015" t="s">
        <v>170704</v>
      </c>
      <c r="L21015" t="s">
        <v>173209</v>
      </c>
    </row>
    <row r="21016" spans="1:12" x14ac:dyDescent="0.2">
      <c r="A21016" t="s">
        <v>21015</v>
      </c>
      <c r="B21016" s="1">
        <v>42840</v>
      </c>
      <c r="C21016" s="2">
        <v>135</v>
      </c>
      <c r="D21016" s="2">
        <v>5.6</v>
      </c>
      <c r="E21016" t="s">
        <v>42806</v>
      </c>
      <c r="F21016" t="s">
        <v>62369</v>
      </c>
      <c r="G21016" t="s">
        <v>84296</v>
      </c>
      <c r="H21016" t="s">
        <v>86949</v>
      </c>
      <c r="I21016" t="s">
        <v>108005</v>
      </c>
      <c r="J21016" t="s">
        <v>149185</v>
      </c>
      <c r="K21016" t="s">
        <v>170704</v>
      </c>
      <c r="L21016" t="s">
        <v>173209</v>
      </c>
    </row>
    <row r="21017" spans="1:12" x14ac:dyDescent="0.2">
      <c r="A21017" t="s">
        <v>21016</v>
      </c>
      <c r="B21017" s="1">
        <v>42842</v>
      </c>
      <c r="C21017" s="2">
        <v>135</v>
      </c>
      <c r="D21017" s="2">
        <v>3.99</v>
      </c>
      <c r="E21017" t="s">
        <v>42806</v>
      </c>
      <c r="F21017" t="s">
        <v>62370</v>
      </c>
      <c r="G21017" t="s">
        <v>84296</v>
      </c>
      <c r="H21017" t="s">
        <v>86949</v>
      </c>
      <c r="I21017" t="s">
        <v>108006</v>
      </c>
      <c r="J21017" t="s">
        <v>149186</v>
      </c>
      <c r="K21017" t="s">
        <v>170704</v>
      </c>
      <c r="L21017" t="s">
        <v>173209</v>
      </c>
    </row>
    <row r="21018" spans="1:12" x14ac:dyDescent="0.2">
      <c r="A21018" t="s">
        <v>21017</v>
      </c>
      <c r="B21018" s="1">
        <v>42842</v>
      </c>
      <c r="C21018" s="2">
        <v>135</v>
      </c>
      <c r="D21018" s="2">
        <v>4.5</v>
      </c>
      <c r="E21018" t="s">
        <v>42806</v>
      </c>
      <c r="F21018" t="s">
        <v>62371</v>
      </c>
      <c r="G21018" t="s">
        <v>84296</v>
      </c>
      <c r="H21018" t="s">
        <v>86949</v>
      </c>
      <c r="I21018" t="s">
        <v>108007</v>
      </c>
      <c r="J21018" t="s">
        <v>149187</v>
      </c>
      <c r="K21018" t="s">
        <v>170704</v>
      </c>
      <c r="L21018" t="s">
        <v>173209</v>
      </c>
    </row>
    <row r="21019" spans="1:12" x14ac:dyDescent="0.2">
      <c r="A21019" t="s">
        <v>21018</v>
      </c>
      <c r="B21019" s="1">
        <v>42842</v>
      </c>
      <c r="C21019" s="2">
        <v>135</v>
      </c>
      <c r="D21019" s="2">
        <v>6.27</v>
      </c>
      <c r="E21019" t="s">
        <v>42806</v>
      </c>
      <c r="F21019" t="s">
        <v>62372</v>
      </c>
      <c r="G21019" t="s">
        <v>84296</v>
      </c>
      <c r="H21019" t="s">
        <v>86949</v>
      </c>
      <c r="I21019" t="s">
        <v>108008</v>
      </c>
      <c r="J21019" t="s">
        <v>149188</v>
      </c>
      <c r="K21019" t="s">
        <v>170704</v>
      </c>
      <c r="L21019" t="s">
        <v>173209</v>
      </c>
    </row>
    <row r="21020" spans="1:12" x14ac:dyDescent="0.2">
      <c r="A21020" t="s">
        <v>21019</v>
      </c>
      <c r="B21020" s="1">
        <v>42842</v>
      </c>
      <c r="C21020" s="2">
        <v>135</v>
      </c>
      <c r="D21020" s="2">
        <v>11.4</v>
      </c>
      <c r="E21020" t="s">
        <v>42806</v>
      </c>
      <c r="F21020" t="s">
        <v>62373</v>
      </c>
      <c r="G21020" t="s">
        <v>84297</v>
      </c>
      <c r="H21020" t="s">
        <v>86950</v>
      </c>
      <c r="I21020" t="s">
        <v>108009</v>
      </c>
      <c r="J21020" t="s">
        <v>149189</v>
      </c>
      <c r="K21020" t="s">
        <v>170704</v>
      </c>
      <c r="L21020" t="s">
        <v>173210</v>
      </c>
    </row>
    <row r="21021" spans="1:12" x14ac:dyDescent="0.2">
      <c r="A21021" t="s">
        <v>21020</v>
      </c>
      <c r="B21021" s="1">
        <v>42842</v>
      </c>
      <c r="C21021" s="2">
        <v>135</v>
      </c>
      <c r="D21021" s="2">
        <v>8.4</v>
      </c>
      <c r="E21021" t="s">
        <v>42806</v>
      </c>
      <c r="F21021" t="s">
        <v>62374</v>
      </c>
      <c r="G21021" t="s">
        <v>84298</v>
      </c>
      <c r="H21021" t="s">
        <v>86951</v>
      </c>
      <c r="I21021" t="s">
        <v>108010</v>
      </c>
      <c r="J21021" t="s">
        <v>149190</v>
      </c>
      <c r="K21021" t="s">
        <v>170704</v>
      </c>
      <c r="L21021" t="s">
        <v>173211</v>
      </c>
    </row>
    <row r="21022" spans="1:12" x14ac:dyDescent="0.2">
      <c r="A21022" t="s">
        <v>21021</v>
      </c>
      <c r="B21022" s="1">
        <v>42842</v>
      </c>
      <c r="C21022" s="2">
        <v>135</v>
      </c>
      <c r="D21022" s="2">
        <v>3.7</v>
      </c>
      <c r="E21022" t="s">
        <v>42806</v>
      </c>
      <c r="F21022" t="s">
        <v>62375</v>
      </c>
      <c r="G21022" t="s">
        <v>84298</v>
      </c>
      <c r="H21022" t="s">
        <v>86951</v>
      </c>
      <c r="I21022" t="s">
        <v>108011</v>
      </c>
      <c r="J21022" t="s">
        <v>149191</v>
      </c>
      <c r="K21022" t="s">
        <v>170704</v>
      </c>
      <c r="L21022" t="s">
        <v>173211</v>
      </c>
    </row>
    <row r="21023" spans="1:12" x14ac:dyDescent="0.2">
      <c r="A21023" t="s">
        <v>21022</v>
      </c>
      <c r="B21023" s="1">
        <v>42842</v>
      </c>
      <c r="C21023" s="2">
        <v>135</v>
      </c>
      <c r="D21023" s="2">
        <v>6.84</v>
      </c>
      <c r="E21023" t="s">
        <v>42806</v>
      </c>
      <c r="F21023" t="s">
        <v>62376</v>
      </c>
      <c r="G21023" t="s">
        <v>84298</v>
      </c>
      <c r="H21023" t="s">
        <v>86951</v>
      </c>
      <c r="I21023" t="s">
        <v>108012</v>
      </c>
      <c r="J21023" t="s">
        <v>149192</v>
      </c>
      <c r="K21023" t="s">
        <v>170704</v>
      </c>
      <c r="L21023" t="s">
        <v>173211</v>
      </c>
    </row>
    <row r="21024" spans="1:12" x14ac:dyDescent="0.2">
      <c r="A21024" t="s">
        <v>21023</v>
      </c>
      <c r="B21024" s="1">
        <v>42842</v>
      </c>
      <c r="C21024" s="2">
        <v>135</v>
      </c>
      <c r="D21024" s="2">
        <v>4.93</v>
      </c>
      <c r="E21024" t="s">
        <v>42806</v>
      </c>
      <c r="F21024" t="s">
        <v>62377</v>
      </c>
      <c r="G21024" t="s">
        <v>84298</v>
      </c>
      <c r="H21024" t="s">
        <v>86951</v>
      </c>
      <c r="I21024" t="s">
        <v>108013</v>
      </c>
      <c r="J21024" t="s">
        <v>149193</v>
      </c>
      <c r="K21024" t="s">
        <v>170704</v>
      </c>
      <c r="L21024" t="s">
        <v>173211</v>
      </c>
    </row>
    <row r="21025" spans="1:12" x14ac:dyDescent="0.2">
      <c r="A21025" t="s">
        <v>21024</v>
      </c>
      <c r="B21025" s="1">
        <v>42842</v>
      </c>
      <c r="C21025" s="2">
        <v>135</v>
      </c>
      <c r="D21025" s="2">
        <v>2.56</v>
      </c>
      <c r="E21025" t="s">
        <v>42806</v>
      </c>
      <c r="F21025" t="s">
        <v>62378</v>
      </c>
      <c r="G21025" t="s">
        <v>84298</v>
      </c>
      <c r="H21025" t="s">
        <v>86951</v>
      </c>
      <c r="I21025" t="s">
        <v>108014</v>
      </c>
      <c r="J21025" t="s">
        <v>149194</v>
      </c>
      <c r="K21025" t="s">
        <v>170704</v>
      </c>
      <c r="L21025" t="s">
        <v>173211</v>
      </c>
    </row>
    <row r="21026" spans="1:12" x14ac:dyDescent="0.2">
      <c r="A21026" t="s">
        <v>21025</v>
      </c>
      <c r="B21026" s="1">
        <v>42842</v>
      </c>
      <c r="C21026" s="2">
        <v>135</v>
      </c>
      <c r="D21026" s="2">
        <v>11.76</v>
      </c>
      <c r="E21026" t="s">
        <v>42806</v>
      </c>
      <c r="F21026" t="s">
        <v>62379</v>
      </c>
      <c r="G21026" t="s">
        <v>84298</v>
      </c>
      <c r="H21026" t="s">
        <v>86951</v>
      </c>
      <c r="I21026" t="s">
        <v>108015</v>
      </c>
      <c r="J21026" t="s">
        <v>149195</v>
      </c>
      <c r="K21026" t="s">
        <v>170704</v>
      </c>
      <c r="L21026" t="s">
        <v>173211</v>
      </c>
    </row>
    <row r="21027" spans="1:12" x14ac:dyDescent="0.2">
      <c r="A21027" t="s">
        <v>21026</v>
      </c>
      <c r="B21027" s="1">
        <v>42842</v>
      </c>
      <c r="C21027" s="2">
        <v>135</v>
      </c>
      <c r="D21027" s="2">
        <v>4.42</v>
      </c>
      <c r="E21027" t="s">
        <v>42806</v>
      </c>
      <c r="F21027" t="s">
        <v>62380</v>
      </c>
      <c r="G21027" t="s">
        <v>84298</v>
      </c>
      <c r="H21027" t="s">
        <v>86951</v>
      </c>
      <c r="I21027" t="s">
        <v>108016</v>
      </c>
      <c r="J21027" t="s">
        <v>149196</v>
      </c>
      <c r="K21027" t="s">
        <v>170704</v>
      </c>
      <c r="L21027" t="s">
        <v>173211</v>
      </c>
    </row>
    <row r="21028" spans="1:12" x14ac:dyDescent="0.2">
      <c r="A21028" t="s">
        <v>21027</v>
      </c>
      <c r="B21028" s="1">
        <v>42842</v>
      </c>
      <c r="C21028" s="2">
        <v>135</v>
      </c>
      <c r="D21028" s="2">
        <v>5.8</v>
      </c>
      <c r="E21028" t="s">
        <v>42806</v>
      </c>
      <c r="F21028" t="s">
        <v>62381</v>
      </c>
      <c r="G21028" t="s">
        <v>84298</v>
      </c>
      <c r="H21028" t="s">
        <v>86951</v>
      </c>
      <c r="I21028" t="s">
        <v>108017</v>
      </c>
      <c r="J21028" t="s">
        <v>149197</v>
      </c>
      <c r="K21028" t="s">
        <v>170704</v>
      </c>
      <c r="L21028" t="s">
        <v>173211</v>
      </c>
    </row>
    <row r="21029" spans="1:12" x14ac:dyDescent="0.2">
      <c r="A21029" t="s">
        <v>21028</v>
      </c>
      <c r="B21029" s="1">
        <v>42842</v>
      </c>
      <c r="C21029" s="2">
        <v>135</v>
      </c>
      <c r="D21029" s="2">
        <v>9.2799999999999994</v>
      </c>
      <c r="E21029" t="s">
        <v>42806</v>
      </c>
      <c r="F21029" t="s">
        <v>62382</v>
      </c>
      <c r="G21029" t="s">
        <v>84298</v>
      </c>
      <c r="H21029" t="s">
        <v>86951</v>
      </c>
      <c r="I21029" t="s">
        <v>108018</v>
      </c>
      <c r="J21029" t="s">
        <v>149198</v>
      </c>
      <c r="K21029" t="s">
        <v>170704</v>
      </c>
      <c r="L21029" t="s">
        <v>173211</v>
      </c>
    </row>
    <row r="21030" spans="1:12" x14ac:dyDescent="0.2">
      <c r="A21030" t="s">
        <v>21029</v>
      </c>
      <c r="B21030" s="1">
        <v>42842</v>
      </c>
      <c r="C21030" s="2">
        <v>135</v>
      </c>
      <c r="D21030" s="2">
        <v>1.96</v>
      </c>
      <c r="E21030" t="s">
        <v>42806</v>
      </c>
      <c r="F21030" t="s">
        <v>62383</v>
      </c>
      <c r="G21030" t="s">
        <v>84298</v>
      </c>
      <c r="H21030" t="s">
        <v>86951</v>
      </c>
      <c r="I21030" t="s">
        <v>108019</v>
      </c>
      <c r="J21030" t="s">
        <v>149199</v>
      </c>
      <c r="K21030" t="s">
        <v>170704</v>
      </c>
      <c r="L21030" t="s">
        <v>173211</v>
      </c>
    </row>
    <row r="21031" spans="1:12" x14ac:dyDescent="0.2">
      <c r="A21031" t="s">
        <v>21030</v>
      </c>
      <c r="B21031" s="1">
        <v>42842</v>
      </c>
      <c r="C21031" s="2">
        <v>135</v>
      </c>
      <c r="D21031" s="2">
        <v>7</v>
      </c>
      <c r="E21031" t="s">
        <v>42806</v>
      </c>
      <c r="F21031" t="s">
        <v>62384</v>
      </c>
      <c r="G21031" t="s">
        <v>84298</v>
      </c>
      <c r="H21031" t="s">
        <v>86951</v>
      </c>
      <c r="I21031" t="s">
        <v>108020</v>
      </c>
      <c r="J21031" t="s">
        <v>149200</v>
      </c>
      <c r="K21031" t="s">
        <v>170704</v>
      </c>
      <c r="L21031" t="s">
        <v>173211</v>
      </c>
    </row>
    <row r="21032" spans="1:12" x14ac:dyDescent="0.2">
      <c r="A21032" t="s">
        <v>21031</v>
      </c>
      <c r="B21032" s="1">
        <v>42842</v>
      </c>
      <c r="C21032" s="2">
        <v>135</v>
      </c>
      <c r="D21032" s="2">
        <v>7.41</v>
      </c>
      <c r="E21032" t="s">
        <v>42806</v>
      </c>
      <c r="F21032" t="s">
        <v>62385</v>
      </c>
      <c r="G21032" t="s">
        <v>84298</v>
      </c>
      <c r="H21032" t="s">
        <v>86951</v>
      </c>
      <c r="I21032" t="s">
        <v>108021</v>
      </c>
      <c r="J21032" t="s">
        <v>149201</v>
      </c>
      <c r="K21032" t="s">
        <v>170704</v>
      </c>
      <c r="L21032" t="s">
        <v>173211</v>
      </c>
    </row>
    <row r="21033" spans="1:12" x14ac:dyDescent="0.2">
      <c r="A21033" t="s">
        <v>21032</v>
      </c>
      <c r="B21033" s="1">
        <v>42842</v>
      </c>
      <c r="C21033" s="2">
        <v>135</v>
      </c>
      <c r="D21033" s="2">
        <v>6.79</v>
      </c>
      <c r="E21033" t="s">
        <v>42806</v>
      </c>
      <c r="F21033" t="s">
        <v>62386</v>
      </c>
      <c r="G21033" t="s">
        <v>84298</v>
      </c>
      <c r="H21033" t="s">
        <v>86951</v>
      </c>
      <c r="I21033" t="s">
        <v>108022</v>
      </c>
      <c r="J21033" t="s">
        <v>149202</v>
      </c>
      <c r="K21033" t="s">
        <v>170704</v>
      </c>
      <c r="L21033" t="s">
        <v>173211</v>
      </c>
    </row>
    <row r="21034" spans="1:12" x14ac:dyDescent="0.2">
      <c r="A21034" t="s">
        <v>21033</v>
      </c>
      <c r="B21034" s="1">
        <v>42842</v>
      </c>
      <c r="C21034" s="2">
        <v>135</v>
      </c>
      <c r="D21034" s="2">
        <v>4.76</v>
      </c>
      <c r="E21034" t="s">
        <v>42806</v>
      </c>
      <c r="F21034" t="s">
        <v>62387</v>
      </c>
      <c r="G21034" t="s">
        <v>84298</v>
      </c>
      <c r="H21034" t="s">
        <v>86951</v>
      </c>
      <c r="I21034" t="s">
        <v>108023</v>
      </c>
      <c r="J21034" t="s">
        <v>149203</v>
      </c>
      <c r="K21034" t="s">
        <v>170704</v>
      </c>
      <c r="L21034" t="s">
        <v>173211</v>
      </c>
    </row>
    <row r="21035" spans="1:12" x14ac:dyDescent="0.2">
      <c r="A21035" t="s">
        <v>21034</v>
      </c>
      <c r="B21035" s="1">
        <v>42842</v>
      </c>
      <c r="C21035" s="2">
        <v>135</v>
      </c>
      <c r="D21035" s="2">
        <v>3.36</v>
      </c>
      <c r="E21035" t="s">
        <v>42806</v>
      </c>
      <c r="F21035" t="s">
        <v>62388</v>
      </c>
      <c r="G21035" t="s">
        <v>84298</v>
      </c>
      <c r="H21035" t="s">
        <v>86951</v>
      </c>
      <c r="I21035" t="s">
        <v>108024</v>
      </c>
      <c r="J21035" t="s">
        <v>149204</v>
      </c>
      <c r="K21035" t="s">
        <v>170704</v>
      </c>
      <c r="L21035" t="s">
        <v>173211</v>
      </c>
    </row>
    <row r="21036" spans="1:12" x14ac:dyDescent="0.2">
      <c r="A21036" t="s">
        <v>21035</v>
      </c>
      <c r="B21036" s="1">
        <v>42842</v>
      </c>
      <c r="C21036" s="2">
        <v>135</v>
      </c>
      <c r="D21036" s="2">
        <v>3.24</v>
      </c>
      <c r="E21036" t="s">
        <v>42806</v>
      </c>
      <c r="F21036" t="s">
        <v>62389</v>
      </c>
      <c r="G21036" t="s">
        <v>84298</v>
      </c>
      <c r="H21036" t="s">
        <v>86951</v>
      </c>
      <c r="I21036" t="s">
        <v>108025</v>
      </c>
      <c r="J21036" t="s">
        <v>149205</v>
      </c>
      <c r="K21036" t="s">
        <v>170704</v>
      </c>
      <c r="L21036" t="s">
        <v>173211</v>
      </c>
    </row>
    <row r="21037" spans="1:12" x14ac:dyDescent="0.2">
      <c r="A21037" t="s">
        <v>21036</v>
      </c>
      <c r="B21037" s="1">
        <v>42842</v>
      </c>
      <c r="C21037" s="2">
        <v>135</v>
      </c>
      <c r="D21037" s="2">
        <v>30.16</v>
      </c>
      <c r="E21037" t="s">
        <v>42806</v>
      </c>
      <c r="F21037" t="s">
        <v>62390</v>
      </c>
      <c r="G21037" t="s">
        <v>84299</v>
      </c>
      <c r="H21037" t="s">
        <v>86952</v>
      </c>
      <c r="I21037" t="s">
        <v>108026</v>
      </c>
      <c r="J21037" t="s">
        <v>149206</v>
      </c>
      <c r="K21037" t="s">
        <v>170704</v>
      </c>
      <c r="L21037" t="s">
        <v>173212</v>
      </c>
    </row>
    <row r="21038" spans="1:12" x14ac:dyDescent="0.2">
      <c r="A21038" t="s">
        <v>21037</v>
      </c>
      <c r="B21038" s="1">
        <v>42842</v>
      </c>
      <c r="C21038" s="2">
        <v>135</v>
      </c>
      <c r="D21038" s="2">
        <v>4.4800000000000004</v>
      </c>
      <c r="E21038" t="s">
        <v>42806</v>
      </c>
      <c r="F21038" t="s">
        <v>62391</v>
      </c>
      <c r="G21038" t="s">
        <v>84300</v>
      </c>
      <c r="H21038" t="s">
        <v>86953</v>
      </c>
      <c r="I21038" t="s">
        <v>108027</v>
      </c>
      <c r="J21038" t="s">
        <v>149207</v>
      </c>
      <c r="K21038" t="s">
        <v>170704</v>
      </c>
      <c r="L21038" t="s">
        <v>173213</v>
      </c>
    </row>
    <row r="21039" spans="1:12" x14ac:dyDescent="0.2">
      <c r="A21039" t="s">
        <v>21038</v>
      </c>
      <c r="B21039" s="1">
        <v>42842</v>
      </c>
      <c r="C21039" s="2">
        <v>135</v>
      </c>
      <c r="D21039" s="2">
        <v>9.1999999999999993</v>
      </c>
      <c r="E21039" t="s">
        <v>42806</v>
      </c>
      <c r="F21039" t="s">
        <v>62392</v>
      </c>
      <c r="G21039" t="s">
        <v>84300</v>
      </c>
      <c r="H21039" t="s">
        <v>86953</v>
      </c>
      <c r="I21039" t="s">
        <v>108028</v>
      </c>
      <c r="J21039" t="s">
        <v>149208</v>
      </c>
      <c r="K21039" t="s">
        <v>170704</v>
      </c>
      <c r="L21039" t="s">
        <v>173213</v>
      </c>
    </row>
    <row r="21040" spans="1:12" x14ac:dyDescent="0.2">
      <c r="A21040" t="s">
        <v>21039</v>
      </c>
      <c r="B21040" s="1">
        <v>42842</v>
      </c>
      <c r="C21040" s="2">
        <v>135</v>
      </c>
      <c r="D21040" s="2">
        <v>4.2</v>
      </c>
      <c r="E21040" t="s">
        <v>42806</v>
      </c>
      <c r="F21040" t="s">
        <v>62393</v>
      </c>
      <c r="G21040" t="s">
        <v>84300</v>
      </c>
      <c r="H21040" t="s">
        <v>86953</v>
      </c>
      <c r="I21040" t="s">
        <v>108029</v>
      </c>
      <c r="J21040" t="s">
        <v>149209</v>
      </c>
      <c r="K21040" t="s">
        <v>170704</v>
      </c>
      <c r="L21040" t="s">
        <v>173213</v>
      </c>
    </row>
    <row r="21041" spans="1:12" x14ac:dyDescent="0.2">
      <c r="A21041" t="s">
        <v>21040</v>
      </c>
      <c r="B21041" s="1">
        <v>42842</v>
      </c>
      <c r="C21041" s="2">
        <v>135</v>
      </c>
      <c r="D21041" s="2">
        <v>4.8600000000000003</v>
      </c>
      <c r="E21041" t="s">
        <v>42806</v>
      </c>
      <c r="F21041" t="s">
        <v>62394</v>
      </c>
      <c r="G21041" t="s">
        <v>84300</v>
      </c>
      <c r="H21041" t="s">
        <v>86953</v>
      </c>
      <c r="I21041" t="s">
        <v>108030</v>
      </c>
      <c r="J21041" t="s">
        <v>149210</v>
      </c>
      <c r="K21041" t="s">
        <v>170704</v>
      </c>
      <c r="L21041" t="s">
        <v>173213</v>
      </c>
    </row>
    <row r="21042" spans="1:12" x14ac:dyDescent="0.2">
      <c r="A21042" t="s">
        <v>21041</v>
      </c>
      <c r="B21042" s="1">
        <v>42842</v>
      </c>
      <c r="C21042" s="2">
        <v>135</v>
      </c>
      <c r="D21042" s="2">
        <v>8.1199999999999992</v>
      </c>
      <c r="E21042" t="s">
        <v>42806</v>
      </c>
      <c r="F21042" t="s">
        <v>62395</v>
      </c>
      <c r="G21042" t="s">
        <v>84300</v>
      </c>
      <c r="H21042" t="s">
        <v>86953</v>
      </c>
      <c r="I21042" t="s">
        <v>108031</v>
      </c>
      <c r="J21042" t="s">
        <v>149211</v>
      </c>
      <c r="K21042" t="s">
        <v>170704</v>
      </c>
      <c r="L21042" t="s">
        <v>173213</v>
      </c>
    </row>
    <row r="21043" spans="1:12" x14ac:dyDescent="0.2">
      <c r="A21043" t="s">
        <v>21042</v>
      </c>
      <c r="B21043" s="1">
        <v>42843</v>
      </c>
      <c r="C21043" s="2">
        <v>135</v>
      </c>
      <c r="D21043" s="2">
        <v>3.6</v>
      </c>
      <c r="E21043" t="s">
        <v>42806</v>
      </c>
      <c r="F21043" t="s">
        <v>62396</v>
      </c>
      <c r="G21043" t="s">
        <v>84300</v>
      </c>
      <c r="H21043" t="s">
        <v>86953</v>
      </c>
      <c r="I21043" t="s">
        <v>108032</v>
      </c>
      <c r="J21043" t="s">
        <v>149212</v>
      </c>
      <c r="K21043" t="s">
        <v>170704</v>
      </c>
      <c r="L21043" t="s">
        <v>173213</v>
      </c>
    </row>
    <row r="21044" spans="1:12" x14ac:dyDescent="0.2">
      <c r="A21044" t="s">
        <v>21043</v>
      </c>
      <c r="B21044" s="1">
        <v>42843</v>
      </c>
      <c r="C21044" s="2">
        <v>135</v>
      </c>
      <c r="D21044" s="2">
        <v>3.13</v>
      </c>
      <c r="E21044" t="s">
        <v>42806</v>
      </c>
      <c r="F21044" t="s">
        <v>62397</v>
      </c>
      <c r="G21044" t="s">
        <v>84300</v>
      </c>
      <c r="H21044" t="s">
        <v>86953</v>
      </c>
      <c r="I21044" t="s">
        <v>108033</v>
      </c>
      <c r="J21044" t="s">
        <v>149213</v>
      </c>
      <c r="K21044" t="s">
        <v>170704</v>
      </c>
      <c r="L21044" t="s">
        <v>173213</v>
      </c>
    </row>
    <row r="21045" spans="1:12" x14ac:dyDescent="0.2">
      <c r="A21045" t="s">
        <v>21044</v>
      </c>
      <c r="B21045" s="1">
        <v>42843</v>
      </c>
      <c r="C21045" s="2">
        <v>135</v>
      </c>
      <c r="D21045" s="2">
        <v>3.08</v>
      </c>
      <c r="E21045" t="s">
        <v>42806</v>
      </c>
      <c r="F21045" t="s">
        <v>62398</v>
      </c>
      <c r="G21045" t="s">
        <v>84300</v>
      </c>
      <c r="H21045" t="s">
        <v>86953</v>
      </c>
      <c r="I21045" t="s">
        <v>108034</v>
      </c>
      <c r="J21045" t="s">
        <v>149214</v>
      </c>
      <c r="K21045" t="s">
        <v>170704</v>
      </c>
      <c r="L21045" t="s">
        <v>173213</v>
      </c>
    </row>
    <row r="21046" spans="1:12" x14ac:dyDescent="0.2">
      <c r="A21046" t="s">
        <v>21045</v>
      </c>
      <c r="B21046" s="1">
        <v>42843</v>
      </c>
      <c r="C21046" s="2">
        <v>135</v>
      </c>
      <c r="D21046" s="2">
        <v>79.73</v>
      </c>
      <c r="E21046" t="s">
        <v>42806</v>
      </c>
      <c r="F21046" t="s">
        <v>62399</v>
      </c>
      <c r="G21046" t="s">
        <v>84301</v>
      </c>
      <c r="H21046" t="s">
        <v>86954</v>
      </c>
      <c r="I21046" t="s">
        <v>108035</v>
      </c>
      <c r="J21046" t="s">
        <v>149215</v>
      </c>
      <c r="K21046" t="s">
        <v>170704</v>
      </c>
      <c r="L21046" t="s">
        <v>173214</v>
      </c>
    </row>
    <row r="21047" spans="1:12" x14ac:dyDescent="0.2">
      <c r="A21047" t="s">
        <v>21046</v>
      </c>
      <c r="B21047" s="1">
        <v>42843</v>
      </c>
      <c r="C21047" s="2">
        <v>135</v>
      </c>
      <c r="D21047" s="2">
        <v>9.8000000000000007</v>
      </c>
      <c r="E21047" t="s">
        <v>42806</v>
      </c>
      <c r="F21047" t="s">
        <v>62400</v>
      </c>
      <c r="G21047" t="s">
        <v>84302</v>
      </c>
      <c r="H21047" t="s">
        <v>86955</v>
      </c>
      <c r="I21047" t="s">
        <v>108036</v>
      </c>
      <c r="J21047" t="s">
        <v>149216</v>
      </c>
      <c r="K21047" t="s">
        <v>170704</v>
      </c>
      <c r="L21047" t="s">
        <v>173215</v>
      </c>
    </row>
    <row r="21048" spans="1:12" x14ac:dyDescent="0.2">
      <c r="A21048" t="s">
        <v>21047</v>
      </c>
      <c r="B21048" s="1">
        <v>42843</v>
      </c>
      <c r="C21048" s="2">
        <v>135</v>
      </c>
      <c r="D21048" s="2">
        <v>8.4</v>
      </c>
      <c r="E21048" t="s">
        <v>42806</v>
      </c>
      <c r="F21048" t="s">
        <v>62401</v>
      </c>
      <c r="G21048" t="s">
        <v>84302</v>
      </c>
      <c r="H21048" t="s">
        <v>86955</v>
      </c>
      <c r="I21048" t="s">
        <v>108037</v>
      </c>
      <c r="J21048" t="s">
        <v>149217</v>
      </c>
      <c r="K21048" t="s">
        <v>170704</v>
      </c>
      <c r="L21048" t="s">
        <v>173215</v>
      </c>
    </row>
    <row r="21049" spans="1:12" x14ac:dyDescent="0.2">
      <c r="A21049" t="s">
        <v>21048</v>
      </c>
      <c r="B21049" s="1">
        <v>42843</v>
      </c>
      <c r="C21049" s="2">
        <v>135</v>
      </c>
      <c r="D21049" s="2">
        <v>3.78</v>
      </c>
      <c r="E21049" t="s">
        <v>42806</v>
      </c>
      <c r="F21049" t="s">
        <v>62402</v>
      </c>
      <c r="G21049" t="s">
        <v>84302</v>
      </c>
      <c r="H21049" t="s">
        <v>86955</v>
      </c>
      <c r="I21049" t="s">
        <v>108038</v>
      </c>
      <c r="J21049" t="s">
        <v>149218</v>
      </c>
      <c r="K21049" t="s">
        <v>170704</v>
      </c>
      <c r="L21049" t="s">
        <v>173215</v>
      </c>
    </row>
    <row r="21050" spans="1:12" x14ac:dyDescent="0.2">
      <c r="A21050" t="s">
        <v>21049</v>
      </c>
      <c r="B21050" s="1">
        <v>42843</v>
      </c>
      <c r="C21050" s="2">
        <v>135</v>
      </c>
      <c r="D21050" s="2">
        <v>5.04</v>
      </c>
      <c r="E21050" t="s">
        <v>42806</v>
      </c>
      <c r="F21050" t="s">
        <v>62403</v>
      </c>
      <c r="G21050" t="s">
        <v>84302</v>
      </c>
      <c r="H21050" t="s">
        <v>86955</v>
      </c>
      <c r="I21050" t="s">
        <v>108039</v>
      </c>
      <c r="J21050" t="s">
        <v>149219</v>
      </c>
      <c r="K21050" t="s">
        <v>170704</v>
      </c>
      <c r="L21050" t="s">
        <v>173215</v>
      </c>
    </row>
    <row r="21051" spans="1:12" x14ac:dyDescent="0.2">
      <c r="A21051" t="s">
        <v>21050</v>
      </c>
      <c r="B21051" s="1">
        <v>42843</v>
      </c>
      <c r="C21051" s="2">
        <v>135</v>
      </c>
      <c r="D21051" s="2">
        <v>3.78</v>
      </c>
      <c r="E21051" t="s">
        <v>42806</v>
      </c>
      <c r="F21051" t="s">
        <v>62404</v>
      </c>
      <c r="G21051" t="s">
        <v>84302</v>
      </c>
      <c r="H21051" t="s">
        <v>86955</v>
      </c>
      <c r="I21051" t="s">
        <v>108040</v>
      </c>
      <c r="J21051" t="s">
        <v>149220</v>
      </c>
      <c r="K21051" t="s">
        <v>170704</v>
      </c>
      <c r="L21051" t="s">
        <v>173215</v>
      </c>
    </row>
    <row r="21052" spans="1:12" x14ac:dyDescent="0.2">
      <c r="A21052" t="s">
        <v>21051</v>
      </c>
      <c r="B21052" s="1">
        <v>42843</v>
      </c>
      <c r="C21052" s="2">
        <v>135</v>
      </c>
      <c r="D21052" s="2">
        <v>5.32</v>
      </c>
      <c r="E21052" t="s">
        <v>42806</v>
      </c>
      <c r="F21052" t="s">
        <v>62405</v>
      </c>
      <c r="G21052" t="s">
        <v>84302</v>
      </c>
      <c r="H21052" t="s">
        <v>86955</v>
      </c>
      <c r="I21052" t="s">
        <v>108041</v>
      </c>
      <c r="J21052" t="s">
        <v>149221</v>
      </c>
      <c r="K21052" t="s">
        <v>170704</v>
      </c>
      <c r="L21052" t="s">
        <v>173215</v>
      </c>
    </row>
    <row r="21053" spans="1:12" x14ac:dyDescent="0.2">
      <c r="A21053" t="s">
        <v>21052</v>
      </c>
      <c r="B21053" s="1">
        <v>42843</v>
      </c>
      <c r="C21053" s="2">
        <v>135</v>
      </c>
      <c r="D21053" s="2">
        <v>98.82</v>
      </c>
      <c r="E21053" t="s">
        <v>42806</v>
      </c>
      <c r="F21053" t="s">
        <v>62406</v>
      </c>
      <c r="G21053" t="s">
        <v>84303</v>
      </c>
      <c r="H21053" t="s">
        <v>86956</v>
      </c>
      <c r="I21053" t="s">
        <v>108042</v>
      </c>
      <c r="J21053" t="s">
        <v>149222</v>
      </c>
      <c r="K21053" t="s">
        <v>170704</v>
      </c>
      <c r="L21053" t="s">
        <v>173216</v>
      </c>
    </row>
    <row r="21054" spans="1:12" x14ac:dyDescent="0.2">
      <c r="A21054" t="s">
        <v>21053</v>
      </c>
      <c r="B21054" s="1">
        <v>42843</v>
      </c>
      <c r="C21054" s="2">
        <v>135</v>
      </c>
      <c r="D21054" s="2">
        <v>4.55</v>
      </c>
      <c r="E21054" t="s">
        <v>42806</v>
      </c>
      <c r="F21054" t="s">
        <v>62407</v>
      </c>
      <c r="G21054" t="s">
        <v>84304</v>
      </c>
      <c r="H21054" t="s">
        <v>86957</v>
      </c>
      <c r="I21054" t="s">
        <v>108043</v>
      </c>
      <c r="J21054" t="s">
        <v>149223</v>
      </c>
      <c r="K21054" t="s">
        <v>170704</v>
      </c>
      <c r="L21054" t="s">
        <v>173217</v>
      </c>
    </row>
    <row r="21055" spans="1:12" x14ac:dyDescent="0.2">
      <c r="A21055" t="s">
        <v>21054</v>
      </c>
      <c r="B21055" s="1">
        <v>42843</v>
      </c>
      <c r="C21055" s="2">
        <v>135</v>
      </c>
      <c r="D21055" s="2">
        <v>5.22</v>
      </c>
      <c r="E21055" t="s">
        <v>42806</v>
      </c>
      <c r="F21055" t="s">
        <v>62408</v>
      </c>
      <c r="G21055" t="s">
        <v>84304</v>
      </c>
      <c r="H21055" t="s">
        <v>86957</v>
      </c>
      <c r="I21055" t="s">
        <v>108044</v>
      </c>
      <c r="J21055" t="s">
        <v>149224</v>
      </c>
      <c r="K21055" t="s">
        <v>170704</v>
      </c>
      <c r="L21055" t="s">
        <v>173217</v>
      </c>
    </row>
    <row r="21056" spans="1:12" x14ac:dyDescent="0.2">
      <c r="A21056" t="s">
        <v>21055</v>
      </c>
      <c r="B21056" s="1">
        <v>42843</v>
      </c>
      <c r="C21056" s="2">
        <v>135</v>
      </c>
      <c r="D21056" s="2">
        <v>9.1199999999999992</v>
      </c>
      <c r="E21056" t="s">
        <v>42806</v>
      </c>
      <c r="F21056" t="s">
        <v>62409</v>
      </c>
      <c r="G21056" t="s">
        <v>84304</v>
      </c>
      <c r="H21056" t="s">
        <v>86957</v>
      </c>
      <c r="I21056" t="s">
        <v>108045</v>
      </c>
      <c r="J21056" t="s">
        <v>149225</v>
      </c>
      <c r="K21056" t="s">
        <v>170704</v>
      </c>
      <c r="L21056" t="s">
        <v>173217</v>
      </c>
    </row>
    <row r="21057" spans="1:12" x14ac:dyDescent="0.2">
      <c r="A21057" t="s">
        <v>21056</v>
      </c>
      <c r="B21057" s="1">
        <v>42843</v>
      </c>
      <c r="C21057" s="2">
        <v>135</v>
      </c>
      <c r="D21057" s="2">
        <v>6</v>
      </c>
      <c r="E21057" t="s">
        <v>42806</v>
      </c>
      <c r="F21057" t="s">
        <v>62410</v>
      </c>
      <c r="G21057" t="s">
        <v>84304</v>
      </c>
      <c r="H21057" t="s">
        <v>86957</v>
      </c>
      <c r="I21057" t="s">
        <v>108046</v>
      </c>
      <c r="J21057" t="s">
        <v>149226</v>
      </c>
      <c r="K21057" t="s">
        <v>170704</v>
      </c>
      <c r="L21057" t="s">
        <v>173217</v>
      </c>
    </row>
    <row r="21058" spans="1:12" x14ac:dyDescent="0.2">
      <c r="A21058" t="s">
        <v>21057</v>
      </c>
      <c r="B21058" s="1">
        <v>42843</v>
      </c>
      <c r="C21058" s="2">
        <v>135</v>
      </c>
      <c r="D21058" s="2">
        <v>8.4600000000000009</v>
      </c>
      <c r="E21058" t="s">
        <v>42806</v>
      </c>
      <c r="F21058" t="s">
        <v>62411</v>
      </c>
      <c r="G21058" t="s">
        <v>84304</v>
      </c>
      <c r="H21058" t="s">
        <v>86957</v>
      </c>
      <c r="I21058" t="s">
        <v>108047</v>
      </c>
      <c r="J21058" t="s">
        <v>149227</v>
      </c>
      <c r="K21058" t="s">
        <v>170704</v>
      </c>
      <c r="L21058" t="s">
        <v>173217</v>
      </c>
    </row>
    <row r="21059" spans="1:12" x14ac:dyDescent="0.2">
      <c r="A21059" t="s">
        <v>21058</v>
      </c>
      <c r="B21059" s="1">
        <v>42843</v>
      </c>
      <c r="C21059" s="2">
        <v>135</v>
      </c>
      <c r="D21059" s="2">
        <v>8.9600000000000009</v>
      </c>
      <c r="E21059" t="s">
        <v>42806</v>
      </c>
      <c r="F21059" t="s">
        <v>62412</v>
      </c>
      <c r="G21059" t="s">
        <v>84304</v>
      </c>
      <c r="H21059" t="s">
        <v>86957</v>
      </c>
      <c r="I21059" t="s">
        <v>108048</v>
      </c>
      <c r="J21059" t="s">
        <v>149228</v>
      </c>
      <c r="K21059" t="s">
        <v>170704</v>
      </c>
      <c r="L21059" t="s">
        <v>173217</v>
      </c>
    </row>
    <row r="21060" spans="1:12" x14ac:dyDescent="0.2">
      <c r="A21060" t="s">
        <v>21059</v>
      </c>
      <c r="B21060" s="1">
        <v>42843</v>
      </c>
      <c r="C21060" s="2">
        <v>135</v>
      </c>
      <c r="D21060" s="2">
        <v>5.61</v>
      </c>
      <c r="E21060" t="s">
        <v>42806</v>
      </c>
      <c r="F21060" t="s">
        <v>62413</v>
      </c>
      <c r="G21060" t="s">
        <v>84304</v>
      </c>
      <c r="H21060" t="s">
        <v>86957</v>
      </c>
      <c r="I21060" t="s">
        <v>108049</v>
      </c>
      <c r="J21060" t="s">
        <v>149229</v>
      </c>
      <c r="K21060" t="s">
        <v>170704</v>
      </c>
      <c r="L21060" t="s">
        <v>173217</v>
      </c>
    </row>
    <row r="21061" spans="1:12" x14ac:dyDescent="0.2">
      <c r="A21061" t="s">
        <v>21060</v>
      </c>
      <c r="B21061" s="1">
        <v>42843</v>
      </c>
      <c r="C21061" s="2">
        <v>135</v>
      </c>
      <c r="D21061" s="2">
        <v>10.14</v>
      </c>
      <c r="E21061" t="s">
        <v>42806</v>
      </c>
      <c r="F21061" t="s">
        <v>62413</v>
      </c>
      <c r="G21061" t="s">
        <v>84304</v>
      </c>
      <c r="H21061" t="s">
        <v>86957</v>
      </c>
      <c r="I21061" t="s">
        <v>108050</v>
      </c>
      <c r="J21061" t="s">
        <v>149230</v>
      </c>
      <c r="K21061" t="s">
        <v>170704</v>
      </c>
      <c r="L21061" t="s">
        <v>173217</v>
      </c>
    </row>
    <row r="21062" spans="1:12" x14ac:dyDescent="0.2">
      <c r="A21062" t="s">
        <v>21061</v>
      </c>
      <c r="B21062" s="1">
        <v>42843</v>
      </c>
      <c r="C21062" s="2">
        <v>135</v>
      </c>
      <c r="D21062" s="2">
        <v>3.36</v>
      </c>
      <c r="E21062" t="s">
        <v>42806</v>
      </c>
      <c r="F21062" t="s">
        <v>62414</v>
      </c>
      <c r="G21062" t="s">
        <v>84304</v>
      </c>
      <c r="H21062" t="s">
        <v>86957</v>
      </c>
      <c r="I21062" t="s">
        <v>108051</v>
      </c>
      <c r="J21062" t="s">
        <v>149231</v>
      </c>
      <c r="K21062" t="s">
        <v>170704</v>
      </c>
      <c r="L21062" t="s">
        <v>173217</v>
      </c>
    </row>
    <row r="21063" spans="1:12" x14ac:dyDescent="0.2">
      <c r="A21063" t="s">
        <v>21062</v>
      </c>
      <c r="B21063" s="1">
        <v>42843</v>
      </c>
      <c r="C21063" s="2">
        <v>135</v>
      </c>
      <c r="D21063" s="2">
        <v>5.13</v>
      </c>
      <c r="E21063" t="s">
        <v>42806</v>
      </c>
      <c r="F21063" t="s">
        <v>62415</v>
      </c>
      <c r="G21063" t="s">
        <v>84304</v>
      </c>
      <c r="H21063" t="s">
        <v>86957</v>
      </c>
      <c r="I21063" t="s">
        <v>108052</v>
      </c>
      <c r="J21063" t="s">
        <v>149232</v>
      </c>
      <c r="K21063" t="s">
        <v>170704</v>
      </c>
      <c r="L21063" t="s">
        <v>173217</v>
      </c>
    </row>
    <row r="21064" spans="1:12" x14ac:dyDescent="0.2">
      <c r="A21064" t="s">
        <v>21063</v>
      </c>
      <c r="B21064" s="1">
        <v>42843</v>
      </c>
      <c r="C21064" s="2">
        <v>135</v>
      </c>
      <c r="D21064" s="2">
        <v>9.24</v>
      </c>
      <c r="E21064" t="s">
        <v>42806</v>
      </c>
      <c r="F21064" t="s">
        <v>62416</v>
      </c>
      <c r="G21064" t="s">
        <v>84304</v>
      </c>
      <c r="H21064" t="s">
        <v>86957</v>
      </c>
      <c r="I21064" t="s">
        <v>108053</v>
      </c>
      <c r="J21064" t="s">
        <v>149233</v>
      </c>
      <c r="K21064" t="s">
        <v>170704</v>
      </c>
      <c r="L21064" t="s">
        <v>173217</v>
      </c>
    </row>
    <row r="21065" spans="1:12" x14ac:dyDescent="0.2">
      <c r="A21065" t="s">
        <v>21064</v>
      </c>
      <c r="B21065" s="1">
        <v>42843</v>
      </c>
      <c r="C21065" s="2">
        <v>135</v>
      </c>
      <c r="D21065" s="2">
        <v>3.38</v>
      </c>
      <c r="E21065" t="s">
        <v>42806</v>
      </c>
      <c r="F21065" t="s">
        <v>62417</v>
      </c>
      <c r="G21065" t="s">
        <v>84304</v>
      </c>
      <c r="H21065" t="s">
        <v>86957</v>
      </c>
      <c r="I21065" t="s">
        <v>108054</v>
      </c>
      <c r="J21065" t="s">
        <v>149234</v>
      </c>
      <c r="K21065" t="s">
        <v>170704</v>
      </c>
      <c r="L21065" t="s">
        <v>173217</v>
      </c>
    </row>
    <row r="21066" spans="1:12" x14ac:dyDescent="0.2">
      <c r="A21066" t="s">
        <v>21065</v>
      </c>
      <c r="B21066" s="1">
        <v>42843</v>
      </c>
      <c r="C21066" s="2">
        <v>135</v>
      </c>
      <c r="D21066" s="2">
        <v>4.76</v>
      </c>
      <c r="E21066" t="s">
        <v>42806</v>
      </c>
      <c r="F21066" t="s">
        <v>62418</v>
      </c>
      <c r="G21066" t="s">
        <v>84304</v>
      </c>
      <c r="H21066" t="s">
        <v>86957</v>
      </c>
      <c r="I21066" t="s">
        <v>108055</v>
      </c>
      <c r="J21066" t="s">
        <v>149235</v>
      </c>
      <c r="K21066" t="s">
        <v>170704</v>
      </c>
      <c r="L21066" t="s">
        <v>173217</v>
      </c>
    </row>
    <row r="21067" spans="1:12" x14ac:dyDescent="0.2">
      <c r="A21067" t="s">
        <v>21066</v>
      </c>
      <c r="B21067" s="1">
        <v>42843</v>
      </c>
      <c r="C21067" s="2">
        <v>135</v>
      </c>
      <c r="D21067" s="2">
        <v>3.48</v>
      </c>
      <c r="E21067" t="s">
        <v>42806</v>
      </c>
      <c r="F21067" t="s">
        <v>62419</v>
      </c>
      <c r="G21067" t="s">
        <v>84304</v>
      </c>
      <c r="H21067" t="s">
        <v>86957</v>
      </c>
      <c r="I21067" t="s">
        <v>108056</v>
      </c>
      <c r="J21067" t="s">
        <v>149236</v>
      </c>
      <c r="K21067" t="s">
        <v>170704</v>
      </c>
      <c r="L21067" t="s">
        <v>173217</v>
      </c>
    </row>
    <row r="21068" spans="1:12" x14ac:dyDescent="0.2">
      <c r="A21068" t="s">
        <v>21067</v>
      </c>
      <c r="B21068" s="1">
        <v>42843</v>
      </c>
      <c r="C21068" s="2">
        <v>135</v>
      </c>
      <c r="D21068" s="2">
        <v>4.16</v>
      </c>
      <c r="E21068" t="s">
        <v>42806</v>
      </c>
      <c r="F21068" t="s">
        <v>62420</v>
      </c>
      <c r="G21068" t="s">
        <v>84304</v>
      </c>
      <c r="H21068" t="s">
        <v>86957</v>
      </c>
      <c r="I21068" t="s">
        <v>108057</v>
      </c>
      <c r="J21068" t="s">
        <v>149237</v>
      </c>
      <c r="K21068" t="s">
        <v>170704</v>
      </c>
      <c r="L21068" t="s">
        <v>173217</v>
      </c>
    </row>
    <row r="21069" spans="1:12" x14ac:dyDescent="0.2">
      <c r="A21069" t="s">
        <v>21068</v>
      </c>
      <c r="B21069" s="1">
        <v>42843</v>
      </c>
      <c r="C21069" s="2">
        <v>135</v>
      </c>
      <c r="D21069" s="2">
        <v>5.2</v>
      </c>
      <c r="E21069" t="s">
        <v>42806</v>
      </c>
      <c r="F21069" t="s">
        <v>62421</v>
      </c>
      <c r="G21069" t="s">
        <v>84304</v>
      </c>
      <c r="H21069" t="s">
        <v>86957</v>
      </c>
      <c r="I21069" t="s">
        <v>108058</v>
      </c>
      <c r="J21069" t="s">
        <v>149238</v>
      </c>
      <c r="K21069" t="s">
        <v>170704</v>
      </c>
      <c r="L21069" t="s">
        <v>173217</v>
      </c>
    </row>
    <row r="21070" spans="1:12" x14ac:dyDescent="0.2">
      <c r="A21070" t="s">
        <v>21069</v>
      </c>
      <c r="B21070" s="1">
        <v>42843</v>
      </c>
      <c r="C21070" s="2">
        <v>135</v>
      </c>
      <c r="D21070" s="2">
        <v>4.5</v>
      </c>
      <c r="E21070" t="s">
        <v>42806</v>
      </c>
      <c r="F21070" t="s">
        <v>62422</v>
      </c>
      <c r="G21070" t="s">
        <v>84304</v>
      </c>
      <c r="H21070" t="s">
        <v>86957</v>
      </c>
      <c r="I21070" t="s">
        <v>108059</v>
      </c>
      <c r="J21070" t="s">
        <v>149239</v>
      </c>
      <c r="K21070" t="s">
        <v>170704</v>
      </c>
      <c r="L21070" t="s">
        <v>173217</v>
      </c>
    </row>
    <row r="21071" spans="1:12" x14ac:dyDescent="0.2">
      <c r="A21071" t="s">
        <v>21070</v>
      </c>
      <c r="B21071" s="1">
        <v>42843</v>
      </c>
      <c r="C21071" s="2">
        <v>135</v>
      </c>
      <c r="D21071" s="2">
        <v>6.54</v>
      </c>
      <c r="E21071" t="s">
        <v>42806</v>
      </c>
      <c r="F21071" t="s">
        <v>62423</v>
      </c>
      <c r="G21071" t="s">
        <v>84304</v>
      </c>
      <c r="H21071" t="s">
        <v>86957</v>
      </c>
      <c r="I21071" t="s">
        <v>108059</v>
      </c>
      <c r="J21071" t="s">
        <v>149240</v>
      </c>
      <c r="K21071" t="s">
        <v>170704</v>
      </c>
      <c r="L21071" t="s">
        <v>173217</v>
      </c>
    </row>
    <row r="21072" spans="1:12" x14ac:dyDescent="0.2">
      <c r="A21072" t="s">
        <v>21071</v>
      </c>
      <c r="B21072" s="1">
        <v>42843</v>
      </c>
      <c r="C21072" s="2">
        <v>135</v>
      </c>
      <c r="D21072" s="2">
        <v>4.4800000000000004</v>
      </c>
      <c r="E21072" t="s">
        <v>42806</v>
      </c>
      <c r="F21072" t="s">
        <v>62424</v>
      </c>
      <c r="G21072" t="s">
        <v>84304</v>
      </c>
      <c r="H21072" t="s">
        <v>86957</v>
      </c>
      <c r="I21072" t="s">
        <v>108060</v>
      </c>
      <c r="J21072" t="s">
        <v>149241</v>
      </c>
      <c r="K21072" t="s">
        <v>170704</v>
      </c>
      <c r="L21072" t="s">
        <v>173217</v>
      </c>
    </row>
    <row r="21073" spans="1:12" x14ac:dyDescent="0.2">
      <c r="A21073" t="s">
        <v>21072</v>
      </c>
      <c r="B21073" s="1">
        <v>42843</v>
      </c>
      <c r="C21073" s="2">
        <v>135</v>
      </c>
      <c r="D21073" s="2">
        <v>3</v>
      </c>
      <c r="E21073" t="s">
        <v>42806</v>
      </c>
      <c r="F21073" t="s">
        <v>62425</v>
      </c>
      <c r="G21073" t="s">
        <v>84304</v>
      </c>
      <c r="H21073" t="s">
        <v>86957</v>
      </c>
      <c r="I21073" t="s">
        <v>108061</v>
      </c>
      <c r="J21073" t="s">
        <v>149242</v>
      </c>
      <c r="K21073" t="s">
        <v>170704</v>
      </c>
      <c r="L21073" t="s">
        <v>173217</v>
      </c>
    </row>
    <row r="21074" spans="1:12" x14ac:dyDescent="0.2">
      <c r="A21074" t="s">
        <v>21073</v>
      </c>
      <c r="B21074" s="1">
        <v>42843</v>
      </c>
      <c r="C21074" s="2">
        <v>135</v>
      </c>
      <c r="D21074" s="2">
        <v>4.59</v>
      </c>
      <c r="E21074" t="s">
        <v>42806</v>
      </c>
      <c r="F21074" t="s">
        <v>62426</v>
      </c>
      <c r="G21074" t="s">
        <v>84304</v>
      </c>
      <c r="H21074" t="s">
        <v>86957</v>
      </c>
      <c r="I21074" t="s">
        <v>108062</v>
      </c>
      <c r="J21074" t="s">
        <v>149243</v>
      </c>
      <c r="K21074" t="s">
        <v>170704</v>
      </c>
      <c r="L21074" t="s">
        <v>173217</v>
      </c>
    </row>
    <row r="21075" spans="1:12" x14ac:dyDescent="0.2">
      <c r="A21075" t="s">
        <v>21074</v>
      </c>
      <c r="B21075" s="1">
        <v>42843</v>
      </c>
      <c r="C21075" s="2">
        <v>135</v>
      </c>
      <c r="D21075" s="2">
        <v>5.53</v>
      </c>
      <c r="E21075" t="s">
        <v>42806</v>
      </c>
      <c r="F21075" t="s">
        <v>62427</v>
      </c>
      <c r="G21075" t="s">
        <v>84304</v>
      </c>
      <c r="H21075" t="s">
        <v>86957</v>
      </c>
      <c r="I21075" t="s">
        <v>108063</v>
      </c>
      <c r="J21075" t="s">
        <v>149244</v>
      </c>
      <c r="K21075" t="s">
        <v>170704</v>
      </c>
      <c r="L21075" t="s">
        <v>173217</v>
      </c>
    </row>
    <row r="21076" spans="1:12" x14ac:dyDescent="0.2">
      <c r="A21076" t="s">
        <v>21075</v>
      </c>
      <c r="B21076" s="1">
        <v>42843</v>
      </c>
      <c r="C21076" s="2">
        <v>135</v>
      </c>
      <c r="D21076" s="2">
        <v>5.04</v>
      </c>
      <c r="E21076" t="s">
        <v>42806</v>
      </c>
      <c r="F21076" t="s">
        <v>62428</v>
      </c>
      <c r="G21076" t="s">
        <v>84304</v>
      </c>
      <c r="H21076" t="s">
        <v>86957</v>
      </c>
      <c r="I21076" t="s">
        <v>108064</v>
      </c>
      <c r="J21076" t="s">
        <v>149245</v>
      </c>
      <c r="K21076" t="s">
        <v>170704</v>
      </c>
      <c r="L21076" t="s">
        <v>173217</v>
      </c>
    </row>
    <row r="21077" spans="1:12" x14ac:dyDescent="0.2">
      <c r="A21077" t="s">
        <v>21076</v>
      </c>
      <c r="B21077" s="1">
        <v>42843</v>
      </c>
      <c r="C21077" s="2">
        <v>135</v>
      </c>
      <c r="D21077" s="2">
        <v>5.67</v>
      </c>
      <c r="E21077" t="s">
        <v>42806</v>
      </c>
      <c r="F21077" t="s">
        <v>62429</v>
      </c>
      <c r="G21077" t="s">
        <v>84304</v>
      </c>
      <c r="H21077" t="s">
        <v>86957</v>
      </c>
      <c r="I21077" t="s">
        <v>108065</v>
      </c>
      <c r="J21077" t="s">
        <v>149246</v>
      </c>
      <c r="K21077" t="s">
        <v>170704</v>
      </c>
      <c r="L21077" t="s">
        <v>173217</v>
      </c>
    </row>
    <row r="21078" spans="1:12" x14ac:dyDescent="0.2">
      <c r="A21078" t="s">
        <v>21077</v>
      </c>
      <c r="B21078" s="1">
        <v>42843</v>
      </c>
      <c r="C21078" s="2">
        <v>135</v>
      </c>
      <c r="D21078" s="2">
        <v>14.03</v>
      </c>
      <c r="E21078" t="s">
        <v>42806</v>
      </c>
      <c r="F21078" t="s">
        <v>62430</v>
      </c>
      <c r="G21078" t="s">
        <v>84304</v>
      </c>
      <c r="H21078" t="s">
        <v>86957</v>
      </c>
      <c r="I21078" t="s">
        <v>108066</v>
      </c>
      <c r="J21078" t="s">
        <v>149247</v>
      </c>
      <c r="K21078" t="s">
        <v>170704</v>
      </c>
      <c r="L21078" t="s">
        <v>173217</v>
      </c>
    </row>
    <row r="21079" spans="1:12" x14ac:dyDescent="0.2">
      <c r="A21079" t="s">
        <v>21078</v>
      </c>
      <c r="B21079" s="1">
        <v>42843</v>
      </c>
      <c r="C21079" s="2">
        <v>135</v>
      </c>
      <c r="D21079" s="2">
        <v>9.8000000000000007</v>
      </c>
      <c r="E21079" t="s">
        <v>42806</v>
      </c>
      <c r="F21079" t="s">
        <v>62431</v>
      </c>
      <c r="G21079" t="s">
        <v>84304</v>
      </c>
      <c r="H21079" t="s">
        <v>86957</v>
      </c>
      <c r="I21079" t="s">
        <v>108067</v>
      </c>
      <c r="J21079" t="s">
        <v>149248</v>
      </c>
      <c r="K21079" t="s">
        <v>170704</v>
      </c>
      <c r="L21079" t="s">
        <v>173217</v>
      </c>
    </row>
    <row r="21080" spans="1:12" x14ac:dyDescent="0.2">
      <c r="A21080" t="s">
        <v>21079</v>
      </c>
      <c r="B21080" s="1">
        <v>42843</v>
      </c>
      <c r="C21080" s="2">
        <v>135</v>
      </c>
      <c r="D21080" s="2">
        <v>7.84</v>
      </c>
      <c r="E21080" t="s">
        <v>42806</v>
      </c>
      <c r="F21080" t="s">
        <v>62432</v>
      </c>
      <c r="G21080" t="s">
        <v>84304</v>
      </c>
      <c r="H21080" t="s">
        <v>86957</v>
      </c>
      <c r="I21080" t="s">
        <v>108067</v>
      </c>
      <c r="J21080" t="s">
        <v>149248</v>
      </c>
      <c r="K21080" t="s">
        <v>170704</v>
      </c>
      <c r="L21080" t="s">
        <v>173217</v>
      </c>
    </row>
    <row r="21081" spans="1:12" x14ac:dyDescent="0.2">
      <c r="A21081" t="s">
        <v>21080</v>
      </c>
      <c r="B21081" s="1">
        <v>42843</v>
      </c>
      <c r="C21081" s="2">
        <v>135</v>
      </c>
      <c r="D21081" s="2">
        <v>2.85</v>
      </c>
      <c r="E21081" t="s">
        <v>42806</v>
      </c>
      <c r="F21081" t="s">
        <v>62433</v>
      </c>
      <c r="G21081" t="s">
        <v>84304</v>
      </c>
      <c r="H21081" t="s">
        <v>86957</v>
      </c>
      <c r="I21081" t="s">
        <v>108068</v>
      </c>
      <c r="J21081" t="s">
        <v>149249</v>
      </c>
      <c r="K21081" t="s">
        <v>170704</v>
      </c>
      <c r="L21081" t="s">
        <v>173217</v>
      </c>
    </row>
    <row r="21082" spans="1:12" x14ac:dyDescent="0.2">
      <c r="A21082" t="s">
        <v>21081</v>
      </c>
      <c r="B21082" s="1">
        <v>42843</v>
      </c>
      <c r="C21082" s="2">
        <v>135</v>
      </c>
      <c r="D21082" s="2">
        <v>6.16</v>
      </c>
      <c r="E21082" t="s">
        <v>42806</v>
      </c>
      <c r="F21082" t="s">
        <v>62434</v>
      </c>
      <c r="G21082" t="s">
        <v>84304</v>
      </c>
      <c r="H21082" t="s">
        <v>86957</v>
      </c>
      <c r="I21082" t="s">
        <v>108069</v>
      </c>
      <c r="J21082" t="s">
        <v>149250</v>
      </c>
      <c r="K21082" t="s">
        <v>170704</v>
      </c>
      <c r="L21082" t="s">
        <v>173217</v>
      </c>
    </row>
    <row r="21083" spans="1:12" x14ac:dyDescent="0.2">
      <c r="A21083" t="s">
        <v>21082</v>
      </c>
      <c r="B21083" s="1">
        <v>42843</v>
      </c>
      <c r="C21083" s="2">
        <v>135</v>
      </c>
      <c r="D21083" s="2">
        <v>3.51</v>
      </c>
      <c r="E21083" t="s">
        <v>42806</v>
      </c>
      <c r="F21083" t="s">
        <v>62435</v>
      </c>
      <c r="G21083" t="s">
        <v>84304</v>
      </c>
      <c r="H21083" t="s">
        <v>86957</v>
      </c>
      <c r="I21083" t="s">
        <v>108070</v>
      </c>
      <c r="J21083" t="s">
        <v>149251</v>
      </c>
      <c r="K21083" t="s">
        <v>170704</v>
      </c>
      <c r="L21083" t="s">
        <v>173217</v>
      </c>
    </row>
    <row r="21084" spans="1:12" x14ac:dyDescent="0.2">
      <c r="A21084" t="s">
        <v>21083</v>
      </c>
      <c r="B21084" s="1">
        <v>42843</v>
      </c>
      <c r="C21084" s="2">
        <v>135</v>
      </c>
      <c r="D21084" s="2">
        <v>6.48</v>
      </c>
      <c r="E21084" t="s">
        <v>42806</v>
      </c>
      <c r="F21084" t="s">
        <v>62436</v>
      </c>
      <c r="G21084" t="s">
        <v>84304</v>
      </c>
      <c r="H21084" t="s">
        <v>86957</v>
      </c>
      <c r="I21084" t="s">
        <v>108071</v>
      </c>
      <c r="J21084" t="s">
        <v>149252</v>
      </c>
      <c r="K21084" t="s">
        <v>170704</v>
      </c>
      <c r="L21084" t="s">
        <v>173217</v>
      </c>
    </row>
    <row r="21085" spans="1:12" x14ac:dyDescent="0.2">
      <c r="A21085" t="s">
        <v>21084</v>
      </c>
      <c r="B21085" s="1">
        <v>42843</v>
      </c>
      <c r="C21085" s="2">
        <v>135</v>
      </c>
      <c r="D21085" s="2">
        <v>5.99</v>
      </c>
      <c r="E21085" t="s">
        <v>42806</v>
      </c>
      <c r="F21085" t="s">
        <v>62437</v>
      </c>
      <c r="G21085" t="s">
        <v>84304</v>
      </c>
      <c r="H21085" t="s">
        <v>86957</v>
      </c>
      <c r="I21085" t="s">
        <v>108072</v>
      </c>
      <c r="J21085" t="s">
        <v>149253</v>
      </c>
      <c r="K21085" t="s">
        <v>170704</v>
      </c>
      <c r="L21085" t="s">
        <v>173217</v>
      </c>
    </row>
    <row r="21086" spans="1:12" x14ac:dyDescent="0.2">
      <c r="A21086" t="s">
        <v>21085</v>
      </c>
      <c r="B21086" s="1">
        <v>42843</v>
      </c>
      <c r="C21086" s="2">
        <v>135</v>
      </c>
      <c r="D21086" s="2">
        <v>5.99</v>
      </c>
      <c r="E21086" t="s">
        <v>42806</v>
      </c>
      <c r="F21086" t="s">
        <v>62438</v>
      </c>
      <c r="G21086" t="s">
        <v>84304</v>
      </c>
      <c r="H21086" t="s">
        <v>86957</v>
      </c>
      <c r="I21086" t="s">
        <v>108073</v>
      </c>
      <c r="J21086" t="s">
        <v>149254</v>
      </c>
      <c r="K21086" t="s">
        <v>170704</v>
      </c>
      <c r="L21086" t="s">
        <v>173217</v>
      </c>
    </row>
    <row r="21087" spans="1:12" x14ac:dyDescent="0.2">
      <c r="A21087" t="s">
        <v>21086</v>
      </c>
      <c r="B21087" s="1">
        <v>42844</v>
      </c>
      <c r="C21087" s="2">
        <v>135</v>
      </c>
      <c r="D21087" s="2">
        <v>4.76</v>
      </c>
      <c r="E21087" t="s">
        <v>42806</v>
      </c>
      <c r="F21087" t="s">
        <v>62439</v>
      </c>
      <c r="G21087" t="s">
        <v>84304</v>
      </c>
      <c r="H21087" t="s">
        <v>86957</v>
      </c>
      <c r="I21087" t="s">
        <v>108074</v>
      </c>
      <c r="J21087" t="s">
        <v>149255</v>
      </c>
      <c r="K21087" t="s">
        <v>170704</v>
      </c>
      <c r="L21087" t="s">
        <v>173217</v>
      </c>
    </row>
    <row r="21088" spans="1:12" x14ac:dyDescent="0.2">
      <c r="A21088" t="s">
        <v>21087</v>
      </c>
      <c r="B21088" s="1">
        <v>42844</v>
      </c>
      <c r="C21088" s="2">
        <v>135</v>
      </c>
      <c r="D21088" s="2">
        <v>8.5500000000000007</v>
      </c>
      <c r="E21088" t="s">
        <v>42806</v>
      </c>
      <c r="F21088" t="s">
        <v>62440</v>
      </c>
      <c r="G21088" t="s">
        <v>84304</v>
      </c>
      <c r="H21088" t="s">
        <v>86957</v>
      </c>
      <c r="I21088" t="s">
        <v>108075</v>
      </c>
      <c r="J21088" t="s">
        <v>149256</v>
      </c>
      <c r="K21088" t="s">
        <v>170704</v>
      </c>
      <c r="L21088" t="s">
        <v>173217</v>
      </c>
    </row>
    <row r="21089" spans="1:12" x14ac:dyDescent="0.2">
      <c r="A21089" t="s">
        <v>21088</v>
      </c>
      <c r="B21089" s="1">
        <v>42844</v>
      </c>
      <c r="C21089" s="2">
        <v>135</v>
      </c>
      <c r="D21089" s="2">
        <v>5.4</v>
      </c>
      <c r="E21089" t="s">
        <v>42806</v>
      </c>
      <c r="F21089" t="s">
        <v>62441</v>
      </c>
      <c r="G21089" t="s">
        <v>84304</v>
      </c>
      <c r="H21089" t="s">
        <v>86957</v>
      </c>
      <c r="I21089" t="s">
        <v>108076</v>
      </c>
      <c r="J21089" t="s">
        <v>149257</v>
      </c>
      <c r="K21089" t="s">
        <v>170704</v>
      </c>
      <c r="L21089" t="s">
        <v>173217</v>
      </c>
    </row>
    <row r="21090" spans="1:12" x14ac:dyDescent="0.2">
      <c r="A21090" t="s">
        <v>21089</v>
      </c>
      <c r="B21090" s="1">
        <v>42844</v>
      </c>
      <c r="C21090" s="2">
        <v>135</v>
      </c>
      <c r="D21090" s="2">
        <v>26.22</v>
      </c>
      <c r="E21090" t="s">
        <v>42806</v>
      </c>
      <c r="F21090" t="s">
        <v>62442</v>
      </c>
      <c r="G21090" t="s">
        <v>84305</v>
      </c>
      <c r="H21090" t="s">
        <v>86958</v>
      </c>
      <c r="I21090" t="s">
        <v>108077</v>
      </c>
      <c r="J21090" t="s">
        <v>149258</v>
      </c>
      <c r="K21090" t="s">
        <v>170704</v>
      </c>
      <c r="L21090" t="s">
        <v>173218</v>
      </c>
    </row>
    <row r="21091" spans="1:12" x14ac:dyDescent="0.2">
      <c r="A21091" t="s">
        <v>21090</v>
      </c>
      <c r="B21091" s="1">
        <v>42844</v>
      </c>
      <c r="C21091" s="2">
        <v>135</v>
      </c>
      <c r="D21091" s="2">
        <v>18.239999999999998</v>
      </c>
      <c r="E21091" t="s">
        <v>42806</v>
      </c>
      <c r="F21091" t="s">
        <v>62443</v>
      </c>
      <c r="G21091" t="s">
        <v>84306</v>
      </c>
      <c r="H21091" t="s">
        <v>86959</v>
      </c>
      <c r="I21091" t="s">
        <v>108078</v>
      </c>
      <c r="J21091" t="s">
        <v>149259</v>
      </c>
      <c r="K21091" t="s">
        <v>170704</v>
      </c>
      <c r="L21091" t="s">
        <v>173219</v>
      </c>
    </row>
    <row r="21092" spans="1:12" x14ac:dyDescent="0.2">
      <c r="A21092" t="s">
        <v>21091</v>
      </c>
      <c r="B21092" s="1">
        <v>42844</v>
      </c>
      <c r="C21092" s="2">
        <v>135</v>
      </c>
      <c r="D21092" s="2">
        <v>9.92</v>
      </c>
      <c r="E21092" t="s">
        <v>42806</v>
      </c>
      <c r="F21092" t="s">
        <v>62444</v>
      </c>
      <c r="G21092" t="s">
        <v>84306</v>
      </c>
      <c r="H21092" t="s">
        <v>86959</v>
      </c>
      <c r="I21092" t="s">
        <v>108079</v>
      </c>
      <c r="J21092" t="s">
        <v>149260</v>
      </c>
      <c r="K21092" t="s">
        <v>170704</v>
      </c>
      <c r="L21092" t="s">
        <v>173219</v>
      </c>
    </row>
    <row r="21093" spans="1:12" x14ac:dyDescent="0.2">
      <c r="A21093" t="s">
        <v>21092</v>
      </c>
      <c r="B21093" s="1">
        <v>42844</v>
      </c>
      <c r="C21093" s="2">
        <v>135</v>
      </c>
      <c r="D21093" s="2">
        <v>4.0599999999999996</v>
      </c>
      <c r="E21093" t="s">
        <v>42806</v>
      </c>
      <c r="F21093" t="s">
        <v>62445</v>
      </c>
      <c r="G21093" t="s">
        <v>84306</v>
      </c>
      <c r="H21093" t="s">
        <v>86959</v>
      </c>
      <c r="I21093" t="s">
        <v>108080</v>
      </c>
      <c r="J21093" t="s">
        <v>149261</v>
      </c>
      <c r="K21093" t="s">
        <v>170704</v>
      </c>
      <c r="L21093" t="s">
        <v>173219</v>
      </c>
    </row>
    <row r="21094" spans="1:12" x14ac:dyDescent="0.2">
      <c r="A21094" t="s">
        <v>21093</v>
      </c>
      <c r="B21094" s="1">
        <v>42844</v>
      </c>
      <c r="C21094" s="2">
        <v>135</v>
      </c>
      <c r="D21094" s="2">
        <v>9.08</v>
      </c>
      <c r="E21094" t="s">
        <v>42806</v>
      </c>
      <c r="F21094" t="s">
        <v>62446</v>
      </c>
      <c r="G21094" t="s">
        <v>84306</v>
      </c>
      <c r="H21094" t="s">
        <v>86959</v>
      </c>
      <c r="I21094" t="s">
        <v>108081</v>
      </c>
      <c r="J21094" t="s">
        <v>149262</v>
      </c>
      <c r="K21094" t="s">
        <v>170704</v>
      </c>
      <c r="L21094" t="s">
        <v>173219</v>
      </c>
    </row>
    <row r="21095" spans="1:12" x14ac:dyDescent="0.2">
      <c r="A21095" t="s">
        <v>21094</v>
      </c>
      <c r="B21095" s="1">
        <v>42844</v>
      </c>
      <c r="C21095" s="2">
        <v>135</v>
      </c>
      <c r="D21095" s="2">
        <v>18.59</v>
      </c>
      <c r="E21095" t="s">
        <v>42806</v>
      </c>
      <c r="F21095" t="s">
        <v>62447</v>
      </c>
      <c r="G21095" t="s">
        <v>84306</v>
      </c>
      <c r="H21095" t="s">
        <v>86959</v>
      </c>
      <c r="I21095" t="s">
        <v>108082</v>
      </c>
      <c r="J21095" t="s">
        <v>149263</v>
      </c>
      <c r="K21095" t="s">
        <v>170704</v>
      </c>
      <c r="L21095" t="s">
        <v>173219</v>
      </c>
    </row>
    <row r="21096" spans="1:12" x14ac:dyDescent="0.2">
      <c r="A21096" t="s">
        <v>21095</v>
      </c>
      <c r="B21096" s="1">
        <v>42844</v>
      </c>
      <c r="C21096" s="2">
        <v>135</v>
      </c>
      <c r="D21096" s="2">
        <v>17.920000000000002</v>
      </c>
      <c r="E21096" t="s">
        <v>42806</v>
      </c>
      <c r="F21096" t="s">
        <v>62448</v>
      </c>
      <c r="G21096" t="s">
        <v>84307</v>
      </c>
      <c r="H21096" t="s">
        <v>86960</v>
      </c>
      <c r="I21096" t="s">
        <v>108083</v>
      </c>
      <c r="J21096" t="s">
        <v>149264</v>
      </c>
      <c r="K21096" t="s">
        <v>170704</v>
      </c>
      <c r="L21096" t="s">
        <v>173220</v>
      </c>
    </row>
    <row r="21097" spans="1:12" x14ac:dyDescent="0.2">
      <c r="A21097" t="s">
        <v>21096</v>
      </c>
      <c r="B21097" s="1">
        <v>42844</v>
      </c>
      <c r="C21097" s="2">
        <v>135</v>
      </c>
      <c r="D21097" s="2">
        <v>5.42</v>
      </c>
      <c r="E21097" t="s">
        <v>42806</v>
      </c>
      <c r="F21097" t="s">
        <v>62449</v>
      </c>
      <c r="G21097" t="s">
        <v>84308</v>
      </c>
      <c r="H21097" t="s">
        <v>86961</v>
      </c>
      <c r="I21097" t="s">
        <v>108084</v>
      </c>
      <c r="J21097" t="s">
        <v>149265</v>
      </c>
      <c r="K21097" t="s">
        <v>170704</v>
      </c>
      <c r="L21097" t="s">
        <v>173221</v>
      </c>
    </row>
    <row r="21098" spans="1:12" x14ac:dyDescent="0.2">
      <c r="A21098" t="s">
        <v>21097</v>
      </c>
      <c r="B21098" s="1">
        <v>42844</v>
      </c>
      <c r="C21098" s="2">
        <v>135</v>
      </c>
      <c r="D21098" s="2">
        <v>5.13</v>
      </c>
      <c r="E21098" t="s">
        <v>42806</v>
      </c>
      <c r="F21098" t="s">
        <v>62450</v>
      </c>
      <c r="G21098" t="s">
        <v>84308</v>
      </c>
      <c r="H21098" t="s">
        <v>86961</v>
      </c>
      <c r="I21098" t="s">
        <v>108085</v>
      </c>
      <c r="J21098" t="s">
        <v>149266</v>
      </c>
      <c r="K21098" t="s">
        <v>170704</v>
      </c>
      <c r="L21098" t="s">
        <v>173221</v>
      </c>
    </row>
    <row r="21099" spans="1:12" x14ac:dyDescent="0.2">
      <c r="A21099" t="s">
        <v>21098</v>
      </c>
      <c r="B21099" s="1">
        <v>42844</v>
      </c>
      <c r="C21099" s="2">
        <v>135</v>
      </c>
      <c r="D21099" s="2">
        <v>9.8000000000000007</v>
      </c>
      <c r="E21099" t="s">
        <v>42806</v>
      </c>
      <c r="F21099" t="s">
        <v>62451</v>
      </c>
      <c r="G21099" t="s">
        <v>84308</v>
      </c>
      <c r="H21099" t="s">
        <v>86961</v>
      </c>
      <c r="I21099" t="s">
        <v>108086</v>
      </c>
      <c r="J21099" t="s">
        <v>149267</v>
      </c>
      <c r="K21099" t="s">
        <v>170704</v>
      </c>
      <c r="L21099" t="s">
        <v>173221</v>
      </c>
    </row>
    <row r="21100" spans="1:12" x14ac:dyDescent="0.2">
      <c r="A21100" t="s">
        <v>21099</v>
      </c>
      <c r="B21100" s="1">
        <v>42844</v>
      </c>
      <c r="C21100" s="2">
        <v>135</v>
      </c>
      <c r="D21100" s="2">
        <v>6.44</v>
      </c>
      <c r="E21100" t="s">
        <v>42806</v>
      </c>
      <c r="F21100" t="s">
        <v>62452</v>
      </c>
      <c r="G21100" t="s">
        <v>84308</v>
      </c>
      <c r="H21100" t="s">
        <v>86961</v>
      </c>
      <c r="I21100" t="s">
        <v>108087</v>
      </c>
      <c r="J21100" t="s">
        <v>149268</v>
      </c>
      <c r="K21100" t="s">
        <v>170704</v>
      </c>
      <c r="L21100" t="s">
        <v>173221</v>
      </c>
    </row>
    <row r="21101" spans="1:12" x14ac:dyDescent="0.2">
      <c r="A21101" t="s">
        <v>21100</v>
      </c>
      <c r="B21101" s="1">
        <v>42844</v>
      </c>
      <c r="C21101" s="2">
        <v>135</v>
      </c>
      <c r="D21101" s="2">
        <v>2.2799999999999998</v>
      </c>
      <c r="E21101" t="s">
        <v>42806</v>
      </c>
      <c r="F21101" t="s">
        <v>62453</v>
      </c>
      <c r="G21101" t="s">
        <v>84308</v>
      </c>
      <c r="H21101" t="s">
        <v>86961</v>
      </c>
      <c r="I21101" t="s">
        <v>108088</v>
      </c>
      <c r="J21101" t="s">
        <v>149269</v>
      </c>
      <c r="K21101" t="s">
        <v>170704</v>
      </c>
      <c r="L21101" t="s">
        <v>173221</v>
      </c>
    </row>
    <row r="21102" spans="1:12" x14ac:dyDescent="0.2">
      <c r="A21102" t="s">
        <v>21101</v>
      </c>
      <c r="B21102" s="1">
        <v>42844</v>
      </c>
      <c r="C21102" s="2">
        <v>135</v>
      </c>
      <c r="D21102" s="2">
        <v>11.76</v>
      </c>
      <c r="E21102" t="s">
        <v>42806</v>
      </c>
      <c r="F21102" t="s">
        <v>62454</v>
      </c>
      <c r="G21102" t="s">
        <v>84308</v>
      </c>
      <c r="H21102" t="s">
        <v>86961</v>
      </c>
      <c r="I21102" t="s">
        <v>108089</v>
      </c>
      <c r="J21102" t="s">
        <v>149270</v>
      </c>
      <c r="K21102" t="s">
        <v>170704</v>
      </c>
      <c r="L21102" t="s">
        <v>173221</v>
      </c>
    </row>
    <row r="21103" spans="1:12" x14ac:dyDescent="0.2">
      <c r="A21103" t="s">
        <v>21102</v>
      </c>
      <c r="B21103" s="1">
        <v>42844</v>
      </c>
      <c r="C21103" s="2">
        <v>135</v>
      </c>
      <c r="D21103" s="2">
        <v>26.22</v>
      </c>
      <c r="E21103" t="s">
        <v>42806</v>
      </c>
      <c r="F21103" t="s">
        <v>62455</v>
      </c>
      <c r="G21103" t="s">
        <v>84309</v>
      </c>
      <c r="H21103" t="s">
        <v>86962</v>
      </c>
      <c r="I21103" t="s">
        <v>108090</v>
      </c>
      <c r="J21103" t="s">
        <v>149271</v>
      </c>
      <c r="K21103" t="s">
        <v>170704</v>
      </c>
      <c r="L21103" t="s">
        <v>173222</v>
      </c>
    </row>
    <row r="21104" spans="1:12" x14ac:dyDescent="0.2">
      <c r="A21104" t="s">
        <v>21103</v>
      </c>
      <c r="B21104" s="1">
        <v>42844</v>
      </c>
      <c r="C21104" s="2">
        <v>135</v>
      </c>
      <c r="D21104" s="2">
        <v>6.75</v>
      </c>
      <c r="E21104" t="s">
        <v>42806</v>
      </c>
      <c r="F21104" t="s">
        <v>62456</v>
      </c>
      <c r="G21104" t="s">
        <v>84310</v>
      </c>
      <c r="H21104" t="s">
        <v>86963</v>
      </c>
      <c r="I21104" t="s">
        <v>108091</v>
      </c>
      <c r="J21104" t="s">
        <v>149272</v>
      </c>
      <c r="K21104" t="s">
        <v>170704</v>
      </c>
      <c r="L21104" t="s">
        <v>173223</v>
      </c>
    </row>
    <row r="21105" spans="1:12" x14ac:dyDescent="0.2">
      <c r="A21105" t="s">
        <v>21104</v>
      </c>
      <c r="B21105" s="1">
        <v>42844</v>
      </c>
      <c r="C21105" s="2">
        <v>135</v>
      </c>
      <c r="D21105" s="2">
        <v>8.2799999999999994</v>
      </c>
      <c r="E21105" t="s">
        <v>42806</v>
      </c>
      <c r="F21105" t="s">
        <v>62457</v>
      </c>
      <c r="G21105" t="s">
        <v>84310</v>
      </c>
      <c r="H21105" t="s">
        <v>86963</v>
      </c>
      <c r="I21105" t="s">
        <v>108092</v>
      </c>
      <c r="J21105" t="s">
        <v>149273</v>
      </c>
      <c r="K21105" t="s">
        <v>170704</v>
      </c>
      <c r="L21105" t="s">
        <v>173223</v>
      </c>
    </row>
    <row r="21106" spans="1:12" x14ac:dyDescent="0.2">
      <c r="A21106" t="s">
        <v>21105</v>
      </c>
      <c r="B21106" s="1">
        <v>42844</v>
      </c>
      <c r="C21106" s="2">
        <v>135</v>
      </c>
      <c r="D21106" s="2">
        <v>4.6399999999999997</v>
      </c>
      <c r="E21106" t="s">
        <v>42806</v>
      </c>
      <c r="F21106" t="s">
        <v>62458</v>
      </c>
      <c r="G21106" t="s">
        <v>84310</v>
      </c>
      <c r="H21106" t="s">
        <v>86963</v>
      </c>
      <c r="I21106" t="s">
        <v>108093</v>
      </c>
      <c r="J21106" t="s">
        <v>149274</v>
      </c>
      <c r="K21106" t="s">
        <v>170704</v>
      </c>
      <c r="L21106" t="s">
        <v>173223</v>
      </c>
    </row>
    <row r="21107" spans="1:12" x14ac:dyDescent="0.2">
      <c r="A21107" t="s">
        <v>21106</v>
      </c>
      <c r="B21107" s="1">
        <v>42844</v>
      </c>
      <c r="C21107" s="2">
        <v>135</v>
      </c>
      <c r="D21107" s="2">
        <v>8.32</v>
      </c>
      <c r="E21107" t="s">
        <v>42806</v>
      </c>
      <c r="F21107" t="s">
        <v>62459</v>
      </c>
      <c r="G21107" t="s">
        <v>84310</v>
      </c>
      <c r="H21107" t="s">
        <v>86963</v>
      </c>
      <c r="I21107" t="s">
        <v>108094</v>
      </c>
      <c r="J21107" t="s">
        <v>149275</v>
      </c>
      <c r="K21107" t="s">
        <v>170704</v>
      </c>
      <c r="L21107" t="s">
        <v>173223</v>
      </c>
    </row>
    <row r="21108" spans="1:12" x14ac:dyDescent="0.2">
      <c r="A21108" t="s">
        <v>21107</v>
      </c>
      <c r="B21108" s="1">
        <v>42844</v>
      </c>
      <c r="C21108" s="2">
        <v>135</v>
      </c>
      <c r="D21108" s="2">
        <v>6.72</v>
      </c>
      <c r="E21108" t="s">
        <v>42806</v>
      </c>
      <c r="F21108" t="s">
        <v>62460</v>
      </c>
      <c r="G21108" t="s">
        <v>84310</v>
      </c>
      <c r="H21108" t="s">
        <v>86963</v>
      </c>
      <c r="I21108" t="s">
        <v>108095</v>
      </c>
      <c r="J21108" t="s">
        <v>149276</v>
      </c>
      <c r="K21108" t="s">
        <v>170704</v>
      </c>
      <c r="L21108" t="s">
        <v>173223</v>
      </c>
    </row>
    <row r="21109" spans="1:12" x14ac:dyDescent="0.2">
      <c r="A21109" t="s">
        <v>21108</v>
      </c>
      <c r="B21109" s="1">
        <v>42844</v>
      </c>
      <c r="C21109" s="2">
        <v>135</v>
      </c>
      <c r="D21109" s="2">
        <v>6.38</v>
      </c>
      <c r="E21109" t="s">
        <v>42806</v>
      </c>
      <c r="F21109" t="s">
        <v>62461</v>
      </c>
      <c r="G21109" t="s">
        <v>84310</v>
      </c>
      <c r="H21109" t="s">
        <v>86963</v>
      </c>
      <c r="I21109" t="s">
        <v>108096</v>
      </c>
      <c r="J21109" t="s">
        <v>149277</v>
      </c>
      <c r="K21109" t="s">
        <v>170704</v>
      </c>
      <c r="L21109" t="s">
        <v>173223</v>
      </c>
    </row>
    <row r="21110" spans="1:12" x14ac:dyDescent="0.2">
      <c r="A21110" t="s">
        <v>21109</v>
      </c>
      <c r="B21110" s="1">
        <v>42844</v>
      </c>
      <c r="C21110" s="2">
        <v>135</v>
      </c>
      <c r="D21110" s="2">
        <v>4.8</v>
      </c>
      <c r="E21110" t="s">
        <v>42806</v>
      </c>
      <c r="F21110" t="s">
        <v>62462</v>
      </c>
      <c r="G21110" t="s">
        <v>84310</v>
      </c>
      <c r="H21110" t="s">
        <v>86963</v>
      </c>
      <c r="I21110" t="s">
        <v>108097</v>
      </c>
      <c r="J21110" t="s">
        <v>149278</v>
      </c>
      <c r="K21110" t="s">
        <v>170704</v>
      </c>
      <c r="L21110" t="s">
        <v>173223</v>
      </c>
    </row>
    <row r="21111" spans="1:12" x14ac:dyDescent="0.2">
      <c r="A21111" t="s">
        <v>21110</v>
      </c>
      <c r="B21111" s="1">
        <v>42844</v>
      </c>
      <c r="C21111" s="2">
        <v>135</v>
      </c>
      <c r="D21111" s="2">
        <v>5.8</v>
      </c>
      <c r="E21111" t="s">
        <v>42806</v>
      </c>
      <c r="F21111" t="s">
        <v>62463</v>
      </c>
      <c r="G21111" t="s">
        <v>84310</v>
      </c>
      <c r="H21111" t="s">
        <v>86963</v>
      </c>
      <c r="I21111" t="s">
        <v>108098</v>
      </c>
      <c r="J21111" t="s">
        <v>149279</v>
      </c>
      <c r="K21111" t="s">
        <v>170704</v>
      </c>
      <c r="L21111" t="s">
        <v>173223</v>
      </c>
    </row>
    <row r="21112" spans="1:12" x14ac:dyDescent="0.2">
      <c r="A21112" t="s">
        <v>21111</v>
      </c>
      <c r="B21112" s="1">
        <v>42844</v>
      </c>
      <c r="C21112" s="2">
        <v>135</v>
      </c>
      <c r="D21112" s="2">
        <v>5.6</v>
      </c>
      <c r="E21112" t="s">
        <v>42806</v>
      </c>
      <c r="F21112" t="s">
        <v>62464</v>
      </c>
      <c r="G21112" t="s">
        <v>84310</v>
      </c>
      <c r="H21112" t="s">
        <v>86963</v>
      </c>
      <c r="I21112" t="s">
        <v>108099</v>
      </c>
      <c r="J21112" t="s">
        <v>149280</v>
      </c>
      <c r="K21112" t="s">
        <v>170704</v>
      </c>
      <c r="L21112" t="s">
        <v>173223</v>
      </c>
    </row>
    <row r="21113" spans="1:12" x14ac:dyDescent="0.2">
      <c r="A21113" t="s">
        <v>21112</v>
      </c>
      <c r="B21113" s="1">
        <v>42844</v>
      </c>
      <c r="C21113" s="2">
        <v>135</v>
      </c>
      <c r="D21113" s="2">
        <v>4.5599999999999996</v>
      </c>
      <c r="E21113" t="s">
        <v>42806</v>
      </c>
      <c r="F21113" t="s">
        <v>62465</v>
      </c>
      <c r="G21113" t="s">
        <v>84310</v>
      </c>
      <c r="H21113" t="s">
        <v>86963</v>
      </c>
      <c r="I21113" t="s">
        <v>108100</v>
      </c>
      <c r="J21113" t="s">
        <v>149281</v>
      </c>
      <c r="K21113" t="s">
        <v>170704</v>
      </c>
      <c r="L21113" t="s">
        <v>173223</v>
      </c>
    </row>
    <row r="21114" spans="1:12" x14ac:dyDescent="0.2">
      <c r="A21114" t="s">
        <v>21113</v>
      </c>
      <c r="B21114" s="1">
        <v>42844</v>
      </c>
      <c r="C21114" s="2">
        <v>135</v>
      </c>
      <c r="D21114" s="2">
        <v>4.2</v>
      </c>
      <c r="E21114" t="s">
        <v>42806</v>
      </c>
      <c r="F21114" t="s">
        <v>62466</v>
      </c>
      <c r="G21114" t="s">
        <v>84310</v>
      </c>
      <c r="H21114" t="s">
        <v>86963</v>
      </c>
      <c r="I21114" t="s">
        <v>108101</v>
      </c>
      <c r="J21114" t="s">
        <v>149282</v>
      </c>
      <c r="K21114" t="s">
        <v>170704</v>
      </c>
      <c r="L21114" t="s">
        <v>173223</v>
      </c>
    </row>
    <row r="21115" spans="1:12" x14ac:dyDescent="0.2">
      <c r="A21115" t="s">
        <v>21114</v>
      </c>
      <c r="B21115" s="1">
        <v>42844</v>
      </c>
      <c r="C21115" s="2">
        <v>135</v>
      </c>
      <c r="D21115" s="2">
        <v>4.8499999999999996</v>
      </c>
      <c r="E21115" t="s">
        <v>42806</v>
      </c>
      <c r="F21115" t="s">
        <v>62467</v>
      </c>
      <c r="G21115" t="s">
        <v>84310</v>
      </c>
      <c r="H21115" t="s">
        <v>86963</v>
      </c>
      <c r="I21115" t="s">
        <v>108102</v>
      </c>
      <c r="J21115" t="s">
        <v>149283</v>
      </c>
      <c r="K21115" t="s">
        <v>170704</v>
      </c>
      <c r="L21115" t="s">
        <v>173223</v>
      </c>
    </row>
    <row r="21116" spans="1:12" x14ac:dyDescent="0.2">
      <c r="A21116" t="s">
        <v>21115</v>
      </c>
      <c r="B21116" s="1">
        <v>42844</v>
      </c>
      <c r="C21116" s="2">
        <v>135</v>
      </c>
      <c r="D21116" s="2">
        <v>3.42</v>
      </c>
      <c r="E21116" t="s">
        <v>42806</v>
      </c>
      <c r="F21116" t="s">
        <v>62467</v>
      </c>
      <c r="G21116" t="s">
        <v>84310</v>
      </c>
      <c r="H21116" t="s">
        <v>86963</v>
      </c>
      <c r="I21116" t="s">
        <v>108103</v>
      </c>
      <c r="J21116" t="s">
        <v>149284</v>
      </c>
      <c r="K21116" t="s">
        <v>170704</v>
      </c>
      <c r="L21116" t="s">
        <v>173223</v>
      </c>
    </row>
    <row r="21117" spans="1:12" x14ac:dyDescent="0.2">
      <c r="A21117" t="s">
        <v>21116</v>
      </c>
      <c r="B21117" s="1">
        <v>42844</v>
      </c>
      <c r="C21117" s="2">
        <v>135</v>
      </c>
      <c r="D21117" s="2">
        <v>8.4</v>
      </c>
      <c r="E21117" t="s">
        <v>42806</v>
      </c>
      <c r="F21117" t="s">
        <v>62468</v>
      </c>
      <c r="G21117" t="s">
        <v>84310</v>
      </c>
      <c r="H21117" t="s">
        <v>86963</v>
      </c>
      <c r="I21117" t="s">
        <v>108104</v>
      </c>
      <c r="J21117" t="s">
        <v>149285</v>
      </c>
      <c r="K21117" t="s">
        <v>170704</v>
      </c>
      <c r="L21117" t="s">
        <v>173223</v>
      </c>
    </row>
    <row r="21118" spans="1:12" x14ac:dyDescent="0.2">
      <c r="A21118" t="s">
        <v>21117</v>
      </c>
      <c r="B21118" s="1">
        <v>42844</v>
      </c>
      <c r="C21118" s="2">
        <v>135</v>
      </c>
      <c r="D21118" s="2">
        <v>5.04</v>
      </c>
      <c r="E21118" t="s">
        <v>42806</v>
      </c>
      <c r="F21118" t="s">
        <v>62469</v>
      </c>
      <c r="G21118" t="s">
        <v>84310</v>
      </c>
      <c r="H21118" t="s">
        <v>86963</v>
      </c>
      <c r="I21118" t="s">
        <v>108105</v>
      </c>
      <c r="J21118" t="s">
        <v>149286</v>
      </c>
      <c r="K21118" t="s">
        <v>170704</v>
      </c>
      <c r="L21118" t="s">
        <v>173223</v>
      </c>
    </row>
    <row r="21119" spans="1:12" x14ac:dyDescent="0.2">
      <c r="A21119" t="s">
        <v>21118</v>
      </c>
      <c r="B21119" s="1">
        <v>42844</v>
      </c>
      <c r="C21119" s="2">
        <v>135</v>
      </c>
      <c r="D21119" s="2">
        <v>3.99</v>
      </c>
      <c r="E21119" t="s">
        <v>42806</v>
      </c>
      <c r="F21119" t="s">
        <v>62470</v>
      </c>
      <c r="G21119" t="s">
        <v>84310</v>
      </c>
      <c r="H21119" t="s">
        <v>86963</v>
      </c>
      <c r="I21119" t="s">
        <v>108106</v>
      </c>
      <c r="J21119" t="s">
        <v>149287</v>
      </c>
      <c r="K21119" t="s">
        <v>170704</v>
      </c>
      <c r="L21119" t="s">
        <v>173223</v>
      </c>
    </row>
    <row r="21120" spans="1:12" x14ac:dyDescent="0.2">
      <c r="A21120" t="s">
        <v>21119</v>
      </c>
      <c r="B21120" s="1">
        <v>42844</v>
      </c>
      <c r="C21120" s="2">
        <v>135</v>
      </c>
      <c r="D21120" s="2">
        <v>4.8600000000000003</v>
      </c>
      <c r="E21120" t="s">
        <v>42806</v>
      </c>
      <c r="F21120" t="s">
        <v>62471</v>
      </c>
      <c r="G21120" t="s">
        <v>84310</v>
      </c>
      <c r="H21120" t="s">
        <v>86963</v>
      </c>
      <c r="I21120" t="s">
        <v>108107</v>
      </c>
      <c r="J21120" t="s">
        <v>149288</v>
      </c>
      <c r="K21120" t="s">
        <v>170704</v>
      </c>
      <c r="L21120" t="s">
        <v>173223</v>
      </c>
    </row>
    <row r="21121" spans="1:12" x14ac:dyDescent="0.2">
      <c r="A21121" t="s">
        <v>21120</v>
      </c>
      <c r="B21121" s="1">
        <v>42844</v>
      </c>
      <c r="C21121" s="2">
        <v>135</v>
      </c>
      <c r="D21121" s="2">
        <v>4.68</v>
      </c>
      <c r="E21121" t="s">
        <v>42806</v>
      </c>
      <c r="F21121" t="s">
        <v>62472</v>
      </c>
      <c r="G21121" t="s">
        <v>84310</v>
      </c>
      <c r="H21121" t="s">
        <v>86963</v>
      </c>
      <c r="I21121" t="s">
        <v>108108</v>
      </c>
      <c r="J21121" t="s">
        <v>149289</v>
      </c>
      <c r="K21121" t="s">
        <v>170704</v>
      </c>
      <c r="L21121" t="s">
        <v>173223</v>
      </c>
    </row>
    <row r="21122" spans="1:12" x14ac:dyDescent="0.2">
      <c r="A21122" t="s">
        <v>21121</v>
      </c>
      <c r="B21122" s="1">
        <v>42844</v>
      </c>
      <c r="C21122" s="2">
        <v>135</v>
      </c>
      <c r="D21122" s="2">
        <v>8.1199999999999992</v>
      </c>
      <c r="E21122" t="s">
        <v>42806</v>
      </c>
      <c r="F21122" t="s">
        <v>62473</v>
      </c>
      <c r="G21122" t="s">
        <v>84310</v>
      </c>
      <c r="H21122" t="s">
        <v>86963</v>
      </c>
      <c r="I21122" t="s">
        <v>108109</v>
      </c>
      <c r="J21122" t="s">
        <v>149290</v>
      </c>
      <c r="K21122" t="s">
        <v>170704</v>
      </c>
      <c r="L21122" t="s">
        <v>173223</v>
      </c>
    </row>
    <row r="21123" spans="1:12" x14ac:dyDescent="0.2">
      <c r="A21123" t="s">
        <v>21122</v>
      </c>
      <c r="B21123" s="1">
        <v>42844</v>
      </c>
      <c r="C21123" s="2">
        <v>135</v>
      </c>
      <c r="D21123" s="2">
        <v>5.6</v>
      </c>
      <c r="E21123" t="s">
        <v>42806</v>
      </c>
      <c r="F21123" t="s">
        <v>62474</v>
      </c>
      <c r="G21123" t="s">
        <v>84310</v>
      </c>
      <c r="H21123" t="s">
        <v>86963</v>
      </c>
      <c r="I21123" t="s">
        <v>108110</v>
      </c>
      <c r="J21123" t="s">
        <v>149291</v>
      </c>
      <c r="K21123" t="s">
        <v>170704</v>
      </c>
      <c r="L21123" t="s">
        <v>173223</v>
      </c>
    </row>
    <row r="21124" spans="1:12" x14ac:dyDescent="0.2">
      <c r="A21124" t="s">
        <v>21123</v>
      </c>
      <c r="B21124" s="1">
        <v>42844</v>
      </c>
      <c r="C21124" s="2">
        <v>135</v>
      </c>
      <c r="D21124" s="2">
        <v>7.16</v>
      </c>
      <c r="E21124" t="s">
        <v>42806</v>
      </c>
      <c r="F21124" t="s">
        <v>62475</v>
      </c>
      <c r="G21124" t="s">
        <v>84310</v>
      </c>
      <c r="H21124" t="s">
        <v>86963</v>
      </c>
      <c r="I21124" t="s">
        <v>108111</v>
      </c>
      <c r="J21124" t="s">
        <v>149292</v>
      </c>
      <c r="K21124" t="s">
        <v>170704</v>
      </c>
      <c r="L21124" t="s">
        <v>173223</v>
      </c>
    </row>
    <row r="21125" spans="1:12" x14ac:dyDescent="0.2">
      <c r="A21125" t="s">
        <v>21124</v>
      </c>
      <c r="B21125" s="1">
        <v>42845</v>
      </c>
      <c r="C21125" s="2">
        <v>135</v>
      </c>
      <c r="D21125" s="2">
        <v>5.6</v>
      </c>
      <c r="E21125" t="s">
        <v>42806</v>
      </c>
      <c r="F21125" t="s">
        <v>62475</v>
      </c>
      <c r="G21125" t="s">
        <v>84310</v>
      </c>
      <c r="H21125" t="s">
        <v>86963</v>
      </c>
      <c r="I21125" t="s">
        <v>108112</v>
      </c>
      <c r="J21125" t="s">
        <v>149293</v>
      </c>
      <c r="K21125" t="s">
        <v>170704</v>
      </c>
      <c r="L21125" t="s">
        <v>173223</v>
      </c>
    </row>
    <row r="21126" spans="1:12" x14ac:dyDescent="0.2">
      <c r="A21126" t="s">
        <v>21125</v>
      </c>
      <c r="B21126" s="1">
        <v>42845</v>
      </c>
      <c r="C21126" s="2">
        <v>135</v>
      </c>
      <c r="D21126" s="2">
        <v>4.5599999999999996</v>
      </c>
      <c r="E21126" t="s">
        <v>42806</v>
      </c>
      <c r="F21126" t="s">
        <v>62476</v>
      </c>
      <c r="G21126" t="s">
        <v>84310</v>
      </c>
      <c r="H21126" t="s">
        <v>86963</v>
      </c>
      <c r="I21126" t="s">
        <v>108113</v>
      </c>
      <c r="J21126" t="s">
        <v>149294</v>
      </c>
      <c r="K21126" t="s">
        <v>170704</v>
      </c>
      <c r="L21126" t="s">
        <v>173223</v>
      </c>
    </row>
    <row r="21127" spans="1:12" x14ac:dyDescent="0.2">
      <c r="A21127" t="s">
        <v>21126</v>
      </c>
      <c r="B21127" s="1">
        <v>42845</v>
      </c>
      <c r="C21127" s="2">
        <v>135</v>
      </c>
      <c r="D21127" s="2">
        <v>15.68</v>
      </c>
      <c r="E21127" t="s">
        <v>42806</v>
      </c>
      <c r="F21127" t="s">
        <v>62477</v>
      </c>
      <c r="G21127" t="s">
        <v>84310</v>
      </c>
      <c r="H21127" t="s">
        <v>86963</v>
      </c>
      <c r="I21127" t="s">
        <v>108114</v>
      </c>
      <c r="J21127" t="s">
        <v>149295</v>
      </c>
      <c r="K21127" t="s">
        <v>170704</v>
      </c>
      <c r="L21127" t="s">
        <v>173223</v>
      </c>
    </row>
    <row r="21128" spans="1:12" x14ac:dyDescent="0.2">
      <c r="A21128" t="s">
        <v>21127</v>
      </c>
      <c r="B21128" s="1">
        <v>42845</v>
      </c>
      <c r="C21128" s="2">
        <v>135</v>
      </c>
      <c r="D21128" s="2">
        <v>5.6</v>
      </c>
      <c r="E21128" t="s">
        <v>42806</v>
      </c>
      <c r="F21128" t="s">
        <v>62478</v>
      </c>
      <c r="G21128" t="s">
        <v>84310</v>
      </c>
      <c r="H21128" t="s">
        <v>86963</v>
      </c>
      <c r="I21128" t="s">
        <v>108115</v>
      </c>
      <c r="J21128" t="s">
        <v>149296</v>
      </c>
      <c r="K21128" t="s">
        <v>170704</v>
      </c>
      <c r="L21128" t="s">
        <v>173223</v>
      </c>
    </row>
    <row r="21129" spans="1:12" x14ac:dyDescent="0.2">
      <c r="A21129" t="s">
        <v>21128</v>
      </c>
      <c r="B21129" s="1">
        <v>42845</v>
      </c>
      <c r="C21129" s="2">
        <v>135</v>
      </c>
      <c r="D21129" s="2">
        <v>5.88</v>
      </c>
      <c r="E21129" t="s">
        <v>42806</v>
      </c>
      <c r="F21129" t="s">
        <v>62479</v>
      </c>
      <c r="G21129" t="s">
        <v>84310</v>
      </c>
      <c r="H21129" t="s">
        <v>86963</v>
      </c>
      <c r="I21129" t="s">
        <v>108116</v>
      </c>
      <c r="J21129" t="s">
        <v>149297</v>
      </c>
      <c r="K21129" t="s">
        <v>170704</v>
      </c>
      <c r="L21129" t="s">
        <v>173223</v>
      </c>
    </row>
    <row r="21130" spans="1:12" x14ac:dyDescent="0.2">
      <c r="A21130" t="s">
        <v>21129</v>
      </c>
      <c r="B21130" s="1">
        <v>42845</v>
      </c>
      <c r="C21130" s="2">
        <v>135</v>
      </c>
      <c r="D21130" s="2">
        <v>7.08</v>
      </c>
      <c r="E21130" t="s">
        <v>42806</v>
      </c>
      <c r="F21130" t="s">
        <v>62480</v>
      </c>
      <c r="G21130" t="s">
        <v>84310</v>
      </c>
      <c r="H21130" t="s">
        <v>86963</v>
      </c>
      <c r="I21130" t="s">
        <v>108117</v>
      </c>
      <c r="J21130" t="s">
        <v>149298</v>
      </c>
      <c r="K21130" t="s">
        <v>170704</v>
      </c>
      <c r="L21130" t="s">
        <v>173223</v>
      </c>
    </row>
    <row r="21131" spans="1:12" x14ac:dyDescent="0.2">
      <c r="A21131" t="s">
        <v>21130</v>
      </c>
      <c r="B21131" s="1">
        <v>42845</v>
      </c>
      <c r="C21131" s="2">
        <v>135</v>
      </c>
      <c r="D21131" s="2">
        <v>4.84</v>
      </c>
      <c r="E21131" t="s">
        <v>42806</v>
      </c>
      <c r="F21131" t="s">
        <v>62481</v>
      </c>
      <c r="G21131" t="s">
        <v>84310</v>
      </c>
      <c r="H21131" t="s">
        <v>86963</v>
      </c>
      <c r="I21131" t="s">
        <v>108118</v>
      </c>
      <c r="J21131" t="s">
        <v>149299</v>
      </c>
      <c r="K21131" t="s">
        <v>170704</v>
      </c>
      <c r="L21131" t="s">
        <v>173223</v>
      </c>
    </row>
    <row r="21132" spans="1:12" x14ac:dyDescent="0.2">
      <c r="A21132" t="s">
        <v>21131</v>
      </c>
      <c r="B21132" s="1">
        <v>42845</v>
      </c>
      <c r="C21132" s="2">
        <v>135</v>
      </c>
      <c r="D21132" s="2">
        <v>4.28</v>
      </c>
      <c r="E21132" t="s">
        <v>42806</v>
      </c>
      <c r="F21132" t="s">
        <v>62482</v>
      </c>
      <c r="G21132" t="s">
        <v>84310</v>
      </c>
      <c r="H21132" t="s">
        <v>86963</v>
      </c>
      <c r="I21132" t="s">
        <v>108119</v>
      </c>
      <c r="J21132" t="s">
        <v>149300</v>
      </c>
      <c r="K21132" t="s">
        <v>170704</v>
      </c>
      <c r="L21132" t="s">
        <v>173223</v>
      </c>
    </row>
    <row r="21133" spans="1:12" x14ac:dyDescent="0.2">
      <c r="A21133" t="s">
        <v>21132</v>
      </c>
      <c r="B21133" s="1">
        <v>42845</v>
      </c>
      <c r="C21133" s="2">
        <v>135</v>
      </c>
      <c r="D21133" s="2">
        <v>8.01</v>
      </c>
      <c r="E21133" t="s">
        <v>42806</v>
      </c>
      <c r="F21133" t="s">
        <v>62483</v>
      </c>
      <c r="G21133" t="s">
        <v>84310</v>
      </c>
      <c r="H21133" t="s">
        <v>86963</v>
      </c>
      <c r="I21133" t="s">
        <v>108120</v>
      </c>
      <c r="J21133" t="s">
        <v>149301</v>
      </c>
      <c r="K21133" t="s">
        <v>170704</v>
      </c>
      <c r="L21133" t="s">
        <v>173223</v>
      </c>
    </row>
    <row r="21134" spans="1:12" x14ac:dyDescent="0.2">
      <c r="A21134" t="s">
        <v>21133</v>
      </c>
      <c r="B21134" s="1">
        <v>42845</v>
      </c>
      <c r="C21134" s="2">
        <v>135</v>
      </c>
      <c r="D21134" s="2">
        <v>3.78</v>
      </c>
      <c r="E21134" t="s">
        <v>42806</v>
      </c>
      <c r="F21134" t="s">
        <v>62484</v>
      </c>
      <c r="G21134" t="s">
        <v>84310</v>
      </c>
      <c r="H21134" t="s">
        <v>86963</v>
      </c>
      <c r="I21134" t="s">
        <v>108121</v>
      </c>
      <c r="J21134" t="s">
        <v>149302</v>
      </c>
      <c r="K21134" t="s">
        <v>170704</v>
      </c>
      <c r="L21134" t="s">
        <v>173223</v>
      </c>
    </row>
    <row r="21135" spans="1:12" x14ac:dyDescent="0.2">
      <c r="A21135" t="s">
        <v>21134</v>
      </c>
      <c r="B21135" s="1">
        <v>42845</v>
      </c>
      <c r="C21135" s="2">
        <v>135</v>
      </c>
      <c r="D21135" s="2">
        <v>6.44</v>
      </c>
      <c r="E21135" t="s">
        <v>42806</v>
      </c>
      <c r="F21135" t="s">
        <v>62485</v>
      </c>
      <c r="G21135" t="s">
        <v>84310</v>
      </c>
      <c r="H21135" t="s">
        <v>86963</v>
      </c>
      <c r="I21135" t="s">
        <v>108122</v>
      </c>
      <c r="J21135" t="s">
        <v>149303</v>
      </c>
      <c r="K21135" t="s">
        <v>170704</v>
      </c>
      <c r="L21135" t="s">
        <v>173223</v>
      </c>
    </row>
    <row r="21136" spans="1:12" x14ac:dyDescent="0.2">
      <c r="A21136" t="s">
        <v>21135</v>
      </c>
      <c r="B21136" s="1">
        <v>42845</v>
      </c>
      <c r="C21136" s="2">
        <v>135</v>
      </c>
      <c r="D21136" s="2">
        <v>6.87</v>
      </c>
      <c r="E21136" t="s">
        <v>42806</v>
      </c>
      <c r="F21136" t="s">
        <v>62486</v>
      </c>
      <c r="G21136" t="s">
        <v>84310</v>
      </c>
      <c r="H21136" t="s">
        <v>86963</v>
      </c>
      <c r="I21136" t="s">
        <v>108123</v>
      </c>
      <c r="J21136" t="s">
        <v>149304</v>
      </c>
      <c r="K21136" t="s">
        <v>170704</v>
      </c>
      <c r="L21136" t="s">
        <v>173223</v>
      </c>
    </row>
    <row r="21137" spans="1:12" x14ac:dyDescent="0.2">
      <c r="A21137" t="s">
        <v>21136</v>
      </c>
      <c r="B21137" s="1">
        <v>42845</v>
      </c>
      <c r="C21137" s="2">
        <v>135</v>
      </c>
      <c r="D21137" s="2">
        <v>23.54</v>
      </c>
      <c r="E21137" t="s">
        <v>42806</v>
      </c>
      <c r="F21137" t="s">
        <v>62487</v>
      </c>
      <c r="G21137" t="s">
        <v>84311</v>
      </c>
      <c r="H21137" t="s">
        <v>86964</v>
      </c>
      <c r="I21137" t="s">
        <v>108124</v>
      </c>
      <c r="J21137" t="s">
        <v>149305</v>
      </c>
      <c r="K21137" t="s">
        <v>170704</v>
      </c>
      <c r="L21137" t="s">
        <v>173224</v>
      </c>
    </row>
    <row r="21138" spans="1:12" x14ac:dyDescent="0.2">
      <c r="A21138" t="s">
        <v>21137</v>
      </c>
      <c r="B21138" s="1">
        <v>42845</v>
      </c>
      <c r="C21138" s="2">
        <v>135</v>
      </c>
      <c r="D21138" s="2">
        <v>3.19</v>
      </c>
      <c r="E21138" t="s">
        <v>42806</v>
      </c>
      <c r="F21138" t="s">
        <v>62488</v>
      </c>
      <c r="G21138" t="s">
        <v>84312</v>
      </c>
      <c r="H21138" t="s">
        <v>86965</v>
      </c>
      <c r="I21138" t="s">
        <v>108125</v>
      </c>
      <c r="J21138" t="s">
        <v>149306</v>
      </c>
      <c r="K21138" t="s">
        <v>170704</v>
      </c>
      <c r="L21138" t="s">
        <v>173225</v>
      </c>
    </row>
    <row r="21139" spans="1:12" x14ac:dyDescent="0.2">
      <c r="A21139" t="s">
        <v>21138</v>
      </c>
      <c r="B21139" s="1">
        <v>42845</v>
      </c>
      <c r="C21139" s="2">
        <v>135</v>
      </c>
      <c r="D21139" s="2">
        <v>5.0999999999999996</v>
      </c>
      <c r="E21139" t="s">
        <v>42806</v>
      </c>
      <c r="F21139" t="s">
        <v>62489</v>
      </c>
      <c r="G21139" t="s">
        <v>84312</v>
      </c>
      <c r="H21139" t="s">
        <v>86965</v>
      </c>
      <c r="I21139" t="s">
        <v>108126</v>
      </c>
      <c r="J21139" t="s">
        <v>149307</v>
      </c>
      <c r="K21139" t="s">
        <v>170704</v>
      </c>
      <c r="L21139" t="s">
        <v>173225</v>
      </c>
    </row>
    <row r="21140" spans="1:12" x14ac:dyDescent="0.2">
      <c r="A21140" t="s">
        <v>21139</v>
      </c>
      <c r="B21140" s="1">
        <v>42845</v>
      </c>
      <c r="C21140" s="2">
        <v>135</v>
      </c>
      <c r="D21140" s="2">
        <v>8.4</v>
      </c>
      <c r="E21140" t="s">
        <v>42806</v>
      </c>
      <c r="F21140" t="s">
        <v>62490</v>
      </c>
      <c r="G21140" t="s">
        <v>84312</v>
      </c>
      <c r="H21140" t="s">
        <v>86965</v>
      </c>
      <c r="I21140" t="s">
        <v>108127</v>
      </c>
      <c r="J21140" t="s">
        <v>149308</v>
      </c>
      <c r="K21140" t="s">
        <v>170704</v>
      </c>
      <c r="L21140" t="s">
        <v>173225</v>
      </c>
    </row>
    <row r="21141" spans="1:12" x14ac:dyDescent="0.2">
      <c r="A21141" t="s">
        <v>21140</v>
      </c>
      <c r="B21141" s="1">
        <v>42845</v>
      </c>
      <c r="C21141" s="2">
        <v>135</v>
      </c>
      <c r="D21141" s="2">
        <v>2.9</v>
      </c>
      <c r="E21141" t="s">
        <v>42806</v>
      </c>
      <c r="F21141" t="s">
        <v>62491</v>
      </c>
      <c r="G21141" t="s">
        <v>84312</v>
      </c>
      <c r="H21141" t="s">
        <v>86965</v>
      </c>
      <c r="I21141" t="s">
        <v>108128</v>
      </c>
      <c r="J21141" t="s">
        <v>149309</v>
      </c>
      <c r="K21141" t="s">
        <v>170704</v>
      </c>
      <c r="L21141" t="s">
        <v>173225</v>
      </c>
    </row>
    <row r="21142" spans="1:12" x14ac:dyDescent="0.2">
      <c r="A21142" t="s">
        <v>21141</v>
      </c>
      <c r="B21142" s="1">
        <v>42845</v>
      </c>
      <c r="C21142" s="2">
        <v>135</v>
      </c>
      <c r="D21142" s="2">
        <v>4.5599999999999996</v>
      </c>
      <c r="E21142" t="s">
        <v>42806</v>
      </c>
      <c r="F21142" t="s">
        <v>62492</v>
      </c>
      <c r="G21142" t="s">
        <v>84312</v>
      </c>
      <c r="H21142" t="s">
        <v>86965</v>
      </c>
      <c r="I21142" t="s">
        <v>108129</v>
      </c>
      <c r="J21142" t="s">
        <v>149310</v>
      </c>
      <c r="K21142" t="s">
        <v>170704</v>
      </c>
      <c r="L21142" t="s">
        <v>173225</v>
      </c>
    </row>
    <row r="21143" spans="1:12" x14ac:dyDescent="0.2">
      <c r="A21143" t="s">
        <v>21142</v>
      </c>
      <c r="B21143" s="1">
        <v>42845</v>
      </c>
      <c r="C21143" s="2">
        <v>135</v>
      </c>
      <c r="D21143" s="2">
        <v>5.6</v>
      </c>
      <c r="E21143" t="s">
        <v>42806</v>
      </c>
      <c r="F21143" t="s">
        <v>62493</v>
      </c>
      <c r="G21143" t="s">
        <v>84312</v>
      </c>
      <c r="H21143" t="s">
        <v>86965</v>
      </c>
      <c r="I21143" t="s">
        <v>108130</v>
      </c>
      <c r="J21143" t="s">
        <v>149311</v>
      </c>
      <c r="K21143" t="s">
        <v>170704</v>
      </c>
      <c r="L21143" t="s">
        <v>173225</v>
      </c>
    </row>
    <row r="21144" spans="1:12" x14ac:dyDescent="0.2">
      <c r="A21144" t="s">
        <v>21143</v>
      </c>
      <c r="B21144" s="1">
        <v>42845</v>
      </c>
      <c r="C21144" s="2">
        <v>135</v>
      </c>
      <c r="D21144" s="2">
        <v>6.16</v>
      </c>
      <c r="E21144" t="s">
        <v>42806</v>
      </c>
      <c r="F21144" t="s">
        <v>62494</v>
      </c>
      <c r="G21144" t="s">
        <v>84312</v>
      </c>
      <c r="H21144" t="s">
        <v>86965</v>
      </c>
      <c r="I21144" t="s">
        <v>108131</v>
      </c>
      <c r="J21144" t="s">
        <v>149312</v>
      </c>
      <c r="K21144" t="s">
        <v>170704</v>
      </c>
      <c r="L21144" t="s">
        <v>173225</v>
      </c>
    </row>
    <row r="21145" spans="1:12" x14ac:dyDescent="0.2">
      <c r="A21145" t="s">
        <v>21144</v>
      </c>
      <c r="B21145" s="1">
        <v>42845</v>
      </c>
      <c r="C21145" s="2">
        <v>135</v>
      </c>
      <c r="D21145" s="2">
        <v>4.9400000000000004</v>
      </c>
      <c r="E21145" t="s">
        <v>42806</v>
      </c>
      <c r="F21145" t="s">
        <v>62495</v>
      </c>
      <c r="G21145" t="s">
        <v>84312</v>
      </c>
      <c r="H21145" t="s">
        <v>86965</v>
      </c>
      <c r="I21145" t="s">
        <v>108132</v>
      </c>
      <c r="J21145" t="s">
        <v>149313</v>
      </c>
      <c r="K21145" t="s">
        <v>170704</v>
      </c>
      <c r="L21145" t="s">
        <v>173225</v>
      </c>
    </row>
    <row r="21146" spans="1:12" x14ac:dyDescent="0.2">
      <c r="A21146" t="s">
        <v>21145</v>
      </c>
      <c r="B21146" s="1">
        <v>42845</v>
      </c>
      <c r="C21146" s="2">
        <v>135</v>
      </c>
      <c r="D21146" s="2">
        <v>5.9</v>
      </c>
      <c r="E21146" t="s">
        <v>42806</v>
      </c>
      <c r="F21146" t="s">
        <v>62496</v>
      </c>
      <c r="G21146" t="s">
        <v>84312</v>
      </c>
      <c r="H21146" t="s">
        <v>86965</v>
      </c>
      <c r="I21146" t="s">
        <v>108133</v>
      </c>
      <c r="J21146" t="s">
        <v>149314</v>
      </c>
      <c r="K21146" t="s">
        <v>170704</v>
      </c>
      <c r="L21146" t="s">
        <v>173225</v>
      </c>
    </row>
    <row r="21147" spans="1:12" x14ac:dyDescent="0.2">
      <c r="A21147" t="s">
        <v>21146</v>
      </c>
      <c r="B21147" s="1">
        <v>42845</v>
      </c>
      <c r="C21147" s="2">
        <v>135</v>
      </c>
      <c r="D21147" s="2">
        <v>5.13</v>
      </c>
      <c r="E21147" t="s">
        <v>42806</v>
      </c>
      <c r="F21147" t="s">
        <v>62497</v>
      </c>
      <c r="G21147" t="s">
        <v>84312</v>
      </c>
      <c r="H21147" t="s">
        <v>86965</v>
      </c>
      <c r="I21147" t="s">
        <v>108134</v>
      </c>
      <c r="J21147" t="s">
        <v>149315</v>
      </c>
      <c r="K21147" t="s">
        <v>170704</v>
      </c>
      <c r="L21147" t="s">
        <v>173225</v>
      </c>
    </row>
    <row r="21148" spans="1:12" x14ac:dyDescent="0.2">
      <c r="A21148" t="s">
        <v>21147</v>
      </c>
      <c r="B21148" s="1">
        <v>42845</v>
      </c>
      <c r="C21148" s="2">
        <v>135</v>
      </c>
      <c r="D21148" s="2">
        <v>22.96</v>
      </c>
      <c r="E21148" t="s">
        <v>42806</v>
      </c>
      <c r="F21148" t="s">
        <v>62498</v>
      </c>
      <c r="G21148" t="s">
        <v>84313</v>
      </c>
      <c r="H21148" t="s">
        <v>86966</v>
      </c>
      <c r="I21148" t="s">
        <v>108135</v>
      </c>
      <c r="J21148" t="s">
        <v>149316</v>
      </c>
      <c r="K21148" t="s">
        <v>170704</v>
      </c>
      <c r="L21148" t="s">
        <v>173226</v>
      </c>
    </row>
    <row r="21149" spans="1:12" x14ac:dyDescent="0.2">
      <c r="A21149" t="s">
        <v>21148</v>
      </c>
      <c r="B21149" s="1">
        <v>42845</v>
      </c>
      <c r="C21149" s="2">
        <v>135</v>
      </c>
      <c r="D21149" s="2">
        <v>3.48</v>
      </c>
      <c r="E21149" t="s">
        <v>42806</v>
      </c>
      <c r="F21149" t="s">
        <v>62499</v>
      </c>
      <c r="G21149" t="s">
        <v>84314</v>
      </c>
      <c r="H21149" t="s">
        <v>86967</v>
      </c>
      <c r="I21149" t="s">
        <v>108136</v>
      </c>
      <c r="J21149" t="s">
        <v>149317</v>
      </c>
      <c r="K21149" t="s">
        <v>170704</v>
      </c>
      <c r="L21149" t="s">
        <v>173227</v>
      </c>
    </row>
    <row r="21150" spans="1:12" x14ac:dyDescent="0.2">
      <c r="A21150" t="s">
        <v>21149</v>
      </c>
      <c r="B21150" s="1">
        <v>42845</v>
      </c>
      <c r="C21150" s="2">
        <v>135</v>
      </c>
      <c r="D21150" s="2">
        <v>50.87</v>
      </c>
      <c r="E21150" t="s">
        <v>42806</v>
      </c>
      <c r="F21150" t="s">
        <v>62500</v>
      </c>
      <c r="G21150" t="s">
        <v>84315</v>
      </c>
      <c r="H21150" t="s">
        <v>86968</v>
      </c>
      <c r="I21150" t="s">
        <v>108137</v>
      </c>
      <c r="J21150" t="s">
        <v>149318</v>
      </c>
      <c r="K21150" t="s">
        <v>170704</v>
      </c>
      <c r="L21150" t="s">
        <v>173228</v>
      </c>
    </row>
    <row r="21151" spans="1:12" x14ac:dyDescent="0.2">
      <c r="A21151" t="s">
        <v>21150</v>
      </c>
      <c r="B21151" s="1">
        <v>42845</v>
      </c>
      <c r="C21151" s="2">
        <v>135</v>
      </c>
      <c r="D21151" s="2">
        <v>4.4800000000000004</v>
      </c>
      <c r="E21151" t="s">
        <v>42806</v>
      </c>
      <c r="F21151" t="s">
        <v>62501</v>
      </c>
      <c r="G21151" t="s">
        <v>84316</v>
      </c>
      <c r="H21151" t="s">
        <v>86969</v>
      </c>
      <c r="I21151" t="s">
        <v>108138</v>
      </c>
      <c r="J21151" t="s">
        <v>149319</v>
      </c>
      <c r="K21151" t="s">
        <v>170704</v>
      </c>
      <c r="L21151" t="s">
        <v>173229</v>
      </c>
    </row>
    <row r="21152" spans="1:12" x14ac:dyDescent="0.2">
      <c r="A21152" t="s">
        <v>21151</v>
      </c>
      <c r="B21152" s="1">
        <v>42845</v>
      </c>
      <c r="C21152" s="2">
        <v>135</v>
      </c>
      <c r="D21152" s="2">
        <v>11.76</v>
      </c>
      <c r="E21152" t="s">
        <v>42806</v>
      </c>
      <c r="F21152" t="s">
        <v>62501</v>
      </c>
      <c r="G21152" t="s">
        <v>84316</v>
      </c>
      <c r="H21152" t="s">
        <v>86969</v>
      </c>
      <c r="I21152" t="s">
        <v>108138</v>
      </c>
      <c r="J21152" t="s">
        <v>149320</v>
      </c>
      <c r="K21152" t="s">
        <v>170704</v>
      </c>
      <c r="L21152" t="s">
        <v>173229</v>
      </c>
    </row>
    <row r="21153" spans="1:12" x14ac:dyDescent="0.2">
      <c r="A21153" t="s">
        <v>21152</v>
      </c>
      <c r="B21153" s="1">
        <v>42845</v>
      </c>
      <c r="C21153" s="2">
        <v>135</v>
      </c>
      <c r="D21153" s="2">
        <v>8.24</v>
      </c>
      <c r="E21153" t="s">
        <v>42806</v>
      </c>
      <c r="F21153" t="s">
        <v>62502</v>
      </c>
      <c r="G21153" t="s">
        <v>84316</v>
      </c>
      <c r="H21153" t="s">
        <v>86969</v>
      </c>
      <c r="I21153" t="s">
        <v>108139</v>
      </c>
      <c r="J21153" t="s">
        <v>149321</v>
      </c>
      <c r="K21153" t="s">
        <v>170704</v>
      </c>
      <c r="L21153" t="s">
        <v>173229</v>
      </c>
    </row>
    <row r="21154" spans="1:12" x14ac:dyDescent="0.2">
      <c r="A21154" t="s">
        <v>21153</v>
      </c>
      <c r="B21154" s="1">
        <v>42845</v>
      </c>
      <c r="C21154" s="2">
        <v>135</v>
      </c>
      <c r="D21154" s="2">
        <v>4.28</v>
      </c>
      <c r="E21154" t="s">
        <v>42806</v>
      </c>
      <c r="F21154" t="s">
        <v>62503</v>
      </c>
      <c r="G21154" t="s">
        <v>84316</v>
      </c>
      <c r="H21154" t="s">
        <v>86969</v>
      </c>
      <c r="I21154" t="s">
        <v>108140</v>
      </c>
      <c r="J21154" t="s">
        <v>149322</v>
      </c>
      <c r="K21154" t="s">
        <v>170704</v>
      </c>
      <c r="L21154" t="s">
        <v>173229</v>
      </c>
    </row>
    <row r="21155" spans="1:12" x14ac:dyDescent="0.2">
      <c r="A21155" t="s">
        <v>21154</v>
      </c>
      <c r="B21155" s="1">
        <v>42845</v>
      </c>
      <c r="C21155" s="2">
        <v>135</v>
      </c>
      <c r="D21155" s="2">
        <v>6.72</v>
      </c>
      <c r="E21155" t="s">
        <v>42806</v>
      </c>
      <c r="F21155" t="s">
        <v>62504</v>
      </c>
      <c r="G21155" t="s">
        <v>84316</v>
      </c>
      <c r="H21155" t="s">
        <v>86969</v>
      </c>
      <c r="I21155" t="s">
        <v>108141</v>
      </c>
      <c r="J21155" t="s">
        <v>149323</v>
      </c>
      <c r="K21155" t="s">
        <v>170704</v>
      </c>
      <c r="L21155" t="s">
        <v>173229</v>
      </c>
    </row>
    <row r="21156" spans="1:12" x14ac:dyDescent="0.2">
      <c r="A21156" t="s">
        <v>21155</v>
      </c>
      <c r="B21156" s="1">
        <v>42845</v>
      </c>
      <c r="C21156" s="2">
        <v>135</v>
      </c>
      <c r="D21156" s="2">
        <v>3.64</v>
      </c>
      <c r="E21156" t="s">
        <v>42806</v>
      </c>
      <c r="F21156" t="s">
        <v>62505</v>
      </c>
      <c r="G21156" t="s">
        <v>84316</v>
      </c>
      <c r="H21156" t="s">
        <v>86969</v>
      </c>
      <c r="I21156" t="s">
        <v>108142</v>
      </c>
      <c r="J21156" t="s">
        <v>149324</v>
      </c>
      <c r="K21156" t="s">
        <v>170704</v>
      </c>
      <c r="L21156" t="s">
        <v>173229</v>
      </c>
    </row>
    <row r="21157" spans="1:12" x14ac:dyDescent="0.2">
      <c r="A21157" t="s">
        <v>21156</v>
      </c>
      <c r="B21157" s="1">
        <v>42845</v>
      </c>
      <c r="C21157" s="2">
        <v>135</v>
      </c>
      <c r="D21157" s="2">
        <v>8.48</v>
      </c>
      <c r="E21157" t="s">
        <v>42806</v>
      </c>
      <c r="F21157" t="s">
        <v>62506</v>
      </c>
      <c r="G21157" t="s">
        <v>84316</v>
      </c>
      <c r="H21157" t="s">
        <v>86969</v>
      </c>
      <c r="I21157" t="s">
        <v>108143</v>
      </c>
      <c r="J21157" t="s">
        <v>149325</v>
      </c>
      <c r="K21157" t="s">
        <v>170704</v>
      </c>
      <c r="L21157" t="s">
        <v>173229</v>
      </c>
    </row>
    <row r="21158" spans="1:12" x14ac:dyDescent="0.2">
      <c r="A21158" t="s">
        <v>21157</v>
      </c>
      <c r="B21158" s="1">
        <v>42845</v>
      </c>
      <c r="C21158" s="2">
        <v>135</v>
      </c>
      <c r="D21158" s="2">
        <v>6.05</v>
      </c>
      <c r="E21158" t="s">
        <v>42806</v>
      </c>
      <c r="F21158" t="s">
        <v>62507</v>
      </c>
      <c r="G21158" t="s">
        <v>84316</v>
      </c>
      <c r="H21158" t="s">
        <v>86969</v>
      </c>
      <c r="I21158" t="s">
        <v>108144</v>
      </c>
      <c r="J21158" t="s">
        <v>149326</v>
      </c>
      <c r="K21158" t="s">
        <v>170704</v>
      </c>
      <c r="L21158" t="s">
        <v>173229</v>
      </c>
    </row>
    <row r="21159" spans="1:12" x14ac:dyDescent="0.2">
      <c r="A21159" t="s">
        <v>21158</v>
      </c>
      <c r="B21159" s="1">
        <v>42845</v>
      </c>
      <c r="C21159" s="2">
        <v>135</v>
      </c>
      <c r="D21159" s="2">
        <v>3.71</v>
      </c>
      <c r="E21159" t="s">
        <v>42806</v>
      </c>
      <c r="F21159" t="s">
        <v>62508</v>
      </c>
      <c r="G21159" t="s">
        <v>84316</v>
      </c>
      <c r="H21159" t="s">
        <v>86969</v>
      </c>
      <c r="I21159" t="s">
        <v>108145</v>
      </c>
      <c r="J21159" t="s">
        <v>149327</v>
      </c>
      <c r="K21159" t="s">
        <v>170704</v>
      </c>
      <c r="L21159" t="s">
        <v>173229</v>
      </c>
    </row>
    <row r="21160" spans="1:12" x14ac:dyDescent="0.2">
      <c r="A21160" t="s">
        <v>21159</v>
      </c>
      <c r="B21160" s="1">
        <v>42845</v>
      </c>
      <c r="C21160" s="2">
        <v>135</v>
      </c>
      <c r="D21160" s="2">
        <v>6.76</v>
      </c>
      <c r="E21160" t="s">
        <v>42806</v>
      </c>
      <c r="F21160" t="s">
        <v>62509</v>
      </c>
      <c r="G21160" t="s">
        <v>84316</v>
      </c>
      <c r="H21160" t="s">
        <v>86969</v>
      </c>
      <c r="I21160" t="s">
        <v>108146</v>
      </c>
      <c r="J21160" t="s">
        <v>149328</v>
      </c>
      <c r="K21160" t="s">
        <v>170704</v>
      </c>
      <c r="L21160" t="s">
        <v>173229</v>
      </c>
    </row>
    <row r="21161" spans="1:12" x14ac:dyDescent="0.2">
      <c r="A21161" t="s">
        <v>21160</v>
      </c>
      <c r="B21161" s="1">
        <v>42845</v>
      </c>
      <c r="C21161" s="2">
        <v>135</v>
      </c>
      <c r="D21161" s="2">
        <v>4.5</v>
      </c>
      <c r="E21161" t="s">
        <v>42806</v>
      </c>
      <c r="F21161" t="s">
        <v>62510</v>
      </c>
      <c r="G21161" t="s">
        <v>84316</v>
      </c>
      <c r="H21161" t="s">
        <v>86969</v>
      </c>
      <c r="I21161" t="s">
        <v>108147</v>
      </c>
      <c r="J21161" t="s">
        <v>149329</v>
      </c>
      <c r="K21161" t="s">
        <v>170704</v>
      </c>
      <c r="L21161" t="s">
        <v>173229</v>
      </c>
    </row>
    <row r="21162" spans="1:12" x14ac:dyDescent="0.2">
      <c r="A21162" t="s">
        <v>21161</v>
      </c>
      <c r="B21162" s="1">
        <v>42845</v>
      </c>
      <c r="C21162" s="2">
        <v>135</v>
      </c>
      <c r="D21162" s="2">
        <v>5.99</v>
      </c>
      <c r="E21162" t="s">
        <v>42806</v>
      </c>
      <c r="F21162" t="s">
        <v>62511</v>
      </c>
      <c r="G21162" t="s">
        <v>84316</v>
      </c>
      <c r="H21162" t="s">
        <v>86969</v>
      </c>
      <c r="I21162" t="s">
        <v>108148</v>
      </c>
      <c r="J21162" t="s">
        <v>149330</v>
      </c>
      <c r="K21162" t="s">
        <v>170704</v>
      </c>
      <c r="L21162" t="s">
        <v>173229</v>
      </c>
    </row>
    <row r="21163" spans="1:12" x14ac:dyDescent="0.2">
      <c r="A21163" t="s">
        <v>21162</v>
      </c>
      <c r="B21163" s="1">
        <v>42845</v>
      </c>
      <c r="C21163" s="2">
        <v>135</v>
      </c>
      <c r="D21163" s="2">
        <v>7.41</v>
      </c>
      <c r="E21163" t="s">
        <v>42806</v>
      </c>
      <c r="F21163" t="s">
        <v>62512</v>
      </c>
      <c r="G21163" t="s">
        <v>84316</v>
      </c>
      <c r="H21163" t="s">
        <v>86969</v>
      </c>
      <c r="I21163" t="s">
        <v>108149</v>
      </c>
      <c r="J21163" t="s">
        <v>149331</v>
      </c>
      <c r="K21163" t="s">
        <v>170704</v>
      </c>
      <c r="L21163" t="s">
        <v>173229</v>
      </c>
    </row>
    <row r="21164" spans="1:12" x14ac:dyDescent="0.2">
      <c r="A21164" t="s">
        <v>21163</v>
      </c>
      <c r="B21164" s="1">
        <v>42845</v>
      </c>
      <c r="C21164" s="2">
        <v>135</v>
      </c>
      <c r="D21164" s="2">
        <v>7</v>
      </c>
      <c r="E21164" t="s">
        <v>42806</v>
      </c>
      <c r="F21164" t="s">
        <v>62513</v>
      </c>
      <c r="G21164" t="s">
        <v>84316</v>
      </c>
      <c r="H21164" t="s">
        <v>86969</v>
      </c>
      <c r="I21164" t="s">
        <v>108150</v>
      </c>
      <c r="J21164" t="s">
        <v>149332</v>
      </c>
      <c r="K21164" t="s">
        <v>170704</v>
      </c>
      <c r="L21164" t="s">
        <v>173229</v>
      </c>
    </row>
    <row r="21165" spans="1:12" x14ac:dyDescent="0.2">
      <c r="A21165" t="s">
        <v>21164</v>
      </c>
      <c r="B21165" s="1">
        <v>42846</v>
      </c>
      <c r="C21165" s="2">
        <v>135</v>
      </c>
      <c r="D21165" s="2">
        <v>10.199999999999999</v>
      </c>
      <c r="E21165" t="s">
        <v>42806</v>
      </c>
      <c r="F21165" t="s">
        <v>62514</v>
      </c>
      <c r="G21165" t="s">
        <v>84316</v>
      </c>
      <c r="H21165" t="s">
        <v>86969</v>
      </c>
      <c r="I21165" t="s">
        <v>108151</v>
      </c>
      <c r="J21165" t="s">
        <v>149333</v>
      </c>
      <c r="K21165" t="s">
        <v>170704</v>
      </c>
      <c r="L21165" t="s">
        <v>173229</v>
      </c>
    </row>
    <row r="21166" spans="1:12" x14ac:dyDescent="0.2">
      <c r="A21166" t="s">
        <v>21165</v>
      </c>
      <c r="B21166" s="1">
        <v>42846</v>
      </c>
      <c r="C21166" s="2">
        <v>135</v>
      </c>
      <c r="D21166" s="2">
        <v>10.08</v>
      </c>
      <c r="E21166" t="s">
        <v>42806</v>
      </c>
      <c r="F21166" t="s">
        <v>62515</v>
      </c>
      <c r="G21166" t="s">
        <v>84316</v>
      </c>
      <c r="H21166" t="s">
        <v>86969</v>
      </c>
      <c r="I21166" t="s">
        <v>108152</v>
      </c>
      <c r="J21166" t="s">
        <v>149334</v>
      </c>
      <c r="K21166" t="s">
        <v>170704</v>
      </c>
      <c r="L21166" t="s">
        <v>173229</v>
      </c>
    </row>
    <row r="21167" spans="1:12" x14ac:dyDescent="0.2">
      <c r="A21167" t="s">
        <v>21166</v>
      </c>
      <c r="B21167" s="1">
        <v>42846</v>
      </c>
      <c r="C21167" s="2">
        <v>135</v>
      </c>
      <c r="D21167" s="2">
        <v>6.09</v>
      </c>
      <c r="E21167" t="s">
        <v>42806</v>
      </c>
      <c r="F21167" t="s">
        <v>62516</v>
      </c>
      <c r="G21167" t="s">
        <v>84316</v>
      </c>
      <c r="H21167" t="s">
        <v>86970</v>
      </c>
      <c r="I21167" t="s">
        <v>108153</v>
      </c>
      <c r="J21167" t="s">
        <v>149335</v>
      </c>
      <c r="K21167" t="s">
        <v>170704</v>
      </c>
      <c r="L21167" t="s">
        <v>173230</v>
      </c>
    </row>
    <row r="21168" spans="1:12" x14ac:dyDescent="0.2">
      <c r="A21168" t="s">
        <v>21167</v>
      </c>
      <c r="B21168" s="1">
        <v>42846</v>
      </c>
      <c r="C21168" s="2">
        <v>135</v>
      </c>
      <c r="D21168" s="2">
        <v>5.83</v>
      </c>
      <c r="E21168" t="s">
        <v>42806</v>
      </c>
      <c r="F21168" t="s">
        <v>62516</v>
      </c>
      <c r="G21168" t="s">
        <v>84316</v>
      </c>
      <c r="H21168" t="s">
        <v>86971</v>
      </c>
      <c r="I21168" t="s">
        <v>108153</v>
      </c>
      <c r="J21168" t="s">
        <v>149336</v>
      </c>
      <c r="K21168" t="s">
        <v>170704</v>
      </c>
      <c r="L21168" t="s">
        <v>173231</v>
      </c>
    </row>
    <row r="21169" spans="1:12" x14ac:dyDescent="0.2">
      <c r="A21169" t="s">
        <v>21168</v>
      </c>
      <c r="B21169" s="1">
        <v>42846</v>
      </c>
      <c r="C21169" s="2">
        <v>135</v>
      </c>
      <c r="D21169" s="2">
        <v>15.66</v>
      </c>
      <c r="E21169" t="s">
        <v>42806</v>
      </c>
      <c r="F21169" t="s">
        <v>62517</v>
      </c>
      <c r="G21169" t="s">
        <v>84316</v>
      </c>
      <c r="H21169" t="s">
        <v>86971</v>
      </c>
      <c r="I21169" t="s">
        <v>108154</v>
      </c>
      <c r="J21169" t="s">
        <v>149337</v>
      </c>
      <c r="K21169" t="s">
        <v>170705</v>
      </c>
      <c r="L21169" t="s">
        <v>173231</v>
      </c>
    </row>
    <row r="21170" spans="1:12" x14ac:dyDescent="0.2">
      <c r="A21170" t="s">
        <v>21169</v>
      </c>
      <c r="B21170" s="1">
        <v>42846</v>
      </c>
      <c r="C21170" s="2">
        <v>135</v>
      </c>
      <c r="D21170" s="2">
        <v>6</v>
      </c>
      <c r="E21170" t="s">
        <v>42806</v>
      </c>
      <c r="F21170" t="s">
        <v>62518</v>
      </c>
      <c r="G21170" t="s">
        <v>84316</v>
      </c>
      <c r="H21170" t="s">
        <v>86971</v>
      </c>
      <c r="I21170" t="s">
        <v>108155</v>
      </c>
      <c r="J21170" t="s">
        <v>149338</v>
      </c>
      <c r="K21170" t="s">
        <v>170706</v>
      </c>
      <c r="L21170" t="s">
        <v>173231</v>
      </c>
    </row>
    <row r="21171" spans="1:12" x14ac:dyDescent="0.2">
      <c r="A21171" t="s">
        <v>21170</v>
      </c>
      <c r="B21171" s="1">
        <v>42846</v>
      </c>
      <c r="C21171" s="2">
        <v>135</v>
      </c>
      <c r="D21171" s="2">
        <v>1.71</v>
      </c>
      <c r="E21171" t="s">
        <v>42806</v>
      </c>
      <c r="F21171" t="s">
        <v>62519</v>
      </c>
      <c r="G21171" t="s">
        <v>84316</v>
      </c>
      <c r="H21171" t="s">
        <v>86971</v>
      </c>
      <c r="I21171" t="s">
        <v>108156</v>
      </c>
      <c r="J21171" t="s">
        <v>149339</v>
      </c>
      <c r="K21171" t="s">
        <v>170706</v>
      </c>
      <c r="L21171" t="s">
        <v>173231</v>
      </c>
    </row>
    <row r="21172" spans="1:12" x14ac:dyDescent="0.2">
      <c r="A21172" t="s">
        <v>21171</v>
      </c>
      <c r="B21172" s="1">
        <v>42846</v>
      </c>
      <c r="C21172" s="2">
        <v>135</v>
      </c>
      <c r="D21172" s="2">
        <v>6.84</v>
      </c>
      <c r="E21172" t="s">
        <v>42806</v>
      </c>
      <c r="F21172" t="s">
        <v>62520</v>
      </c>
      <c r="G21172" t="s">
        <v>84316</v>
      </c>
      <c r="H21172" t="s">
        <v>86971</v>
      </c>
      <c r="I21172" t="s">
        <v>108157</v>
      </c>
      <c r="J21172" t="s">
        <v>149340</v>
      </c>
      <c r="K21172" t="s">
        <v>170706</v>
      </c>
      <c r="L21172" t="s">
        <v>173231</v>
      </c>
    </row>
    <row r="21173" spans="1:12" x14ac:dyDescent="0.2">
      <c r="A21173" t="s">
        <v>21172</v>
      </c>
      <c r="B21173" s="1">
        <v>42846</v>
      </c>
      <c r="C21173" s="2">
        <v>135</v>
      </c>
      <c r="D21173" s="2">
        <v>4.76</v>
      </c>
      <c r="E21173" t="s">
        <v>42806</v>
      </c>
      <c r="F21173" t="s">
        <v>62521</v>
      </c>
      <c r="G21173" t="s">
        <v>84316</v>
      </c>
      <c r="H21173" t="s">
        <v>86971</v>
      </c>
      <c r="I21173" t="s">
        <v>108158</v>
      </c>
      <c r="J21173" t="s">
        <v>149341</v>
      </c>
      <c r="K21173" t="s">
        <v>170706</v>
      </c>
      <c r="L21173" t="s">
        <v>173231</v>
      </c>
    </row>
    <row r="21174" spans="1:12" x14ac:dyDescent="0.2">
      <c r="A21174" t="s">
        <v>21173</v>
      </c>
      <c r="B21174" s="1">
        <v>42846</v>
      </c>
      <c r="C21174" s="2">
        <v>135</v>
      </c>
      <c r="D21174" s="2">
        <v>8.9600000000000009</v>
      </c>
      <c r="E21174" t="s">
        <v>42806</v>
      </c>
      <c r="F21174" t="s">
        <v>62522</v>
      </c>
      <c r="G21174" t="s">
        <v>84316</v>
      </c>
      <c r="H21174" t="s">
        <v>86971</v>
      </c>
      <c r="I21174" t="s">
        <v>108159</v>
      </c>
      <c r="J21174" t="s">
        <v>149342</v>
      </c>
      <c r="K21174" t="s">
        <v>170706</v>
      </c>
      <c r="L21174" t="s">
        <v>173231</v>
      </c>
    </row>
    <row r="21175" spans="1:12" x14ac:dyDescent="0.2">
      <c r="A21175" t="s">
        <v>21174</v>
      </c>
      <c r="B21175" s="1">
        <v>42846</v>
      </c>
      <c r="C21175" s="2">
        <v>135</v>
      </c>
      <c r="D21175" s="2">
        <v>3.1</v>
      </c>
      <c r="E21175" t="s">
        <v>42806</v>
      </c>
      <c r="F21175" t="s">
        <v>62523</v>
      </c>
      <c r="G21175" t="s">
        <v>84316</v>
      </c>
      <c r="H21175" t="s">
        <v>86971</v>
      </c>
      <c r="I21175" t="s">
        <v>108160</v>
      </c>
      <c r="J21175" t="s">
        <v>149343</v>
      </c>
      <c r="K21175" t="s">
        <v>170706</v>
      </c>
      <c r="L21175" t="s">
        <v>173231</v>
      </c>
    </row>
    <row r="21176" spans="1:12" x14ac:dyDescent="0.2">
      <c r="A21176" t="s">
        <v>21175</v>
      </c>
      <c r="B21176" s="1">
        <v>42846</v>
      </c>
      <c r="C21176" s="2">
        <v>135</v>
      </c>
      <c r="D21176" s="2">
        <v>6.21</v>
      </c>
      <c r="E21176" t="s">
        <v>42806</v>
      </c>
      <c r="F21176" t="s">
        <v>62524</v>
      </c>
      <c r="G21176" t="s">
        <v>84316</v>
      </c>
      <c r="H21176" t="s">
        <v>86971</v>
      </c>
      <c r="I21176" t="s">
        <v>108161</v>
      </c>
      <c r="J21176" t="s">
        <v>149344</v>
      </c>
      <c r="K21176" t="s">
        <v>170706</v>
      </c>
      <c r="L21176" t="s">
        <v>173231</v>
      </c>
    </row>
    <row r="21177" spans="1:12" x14ac:dyDescent="0.2">
      <c r="A21177" t="s">
        <v>21176</v>
      </c>
      <c r="B21177" s="1">
        <v>42846</v>
      </c>
      <c r="C21177" s="2">
        <v>135</v>
      </c>
      <c r="D21177" s="2">
        <v>49.4</v>
      </c>
      <c r="E21177" t="s">
        <v>42806</v>
      </c>
      <c r="F21177" t="s">
        <v>62525</v>
      </c>
      <c r="G21177" t="s">
        <v>84317</v>
      </c>
      <c r="H21177" t="s">
        <v>86972</v>
      </c>
      <c r="I21177" t="s">
        <v>108162</v>
      </c>
      <c r="J21177" t="s">
        <v>149345</v>
      </c>
      <c r="K21177" t="s">
        <v>170706</v>
      </c>
      <c r="L21177" t="s">
        <v>173232</v>
      </c>
    </row>
    <row r="21178" spans="1:12" x14ac:dyDescent="0.2">
      <c r="A21178" t="s">
        <v>21177</v>
      </c>
      <c r="B21178" s="1">
        <v>42846</v>
      </c>
      <c r="C21178" s="2">
        <v>135</v>
      </c>
      <c r="D21178" s="2">
        <v>5.51</v>
      </c>
      <c r="E21178" t="s">
        <v>42806</v>
      </c>
      <c r="F21178" t="s">
        <v>62526</v>
      </c>
      <c r="G21178" t="s">
        <v>84318</v>
      </c>
      <c r="H21178" t="s">
        <v>86973</v>
      </c>
      <c r="I21178" t="s">
        <v>108163</v>
      </c>
      <c r="J21178" t="s">
        <v>149346</v>
      </c>
      <c r="K21178" t="s">
        <v>170706</v>
      </c>
      <c r="L21178" t="s">
        <v>173233</v>
      </c>
    </row>
    <row r="21179" spans="1:12" x14ac:dyDescent="0.2">
      <c r="A21179" t="s">
        <v>21178</v>
      </c>
      <c r="B21179" s="1">
        <v>42846</v>
      </c>
      <c r="C21179" s="2">
        <v>135</v>
      </c>
      <c r="D21179" s="2">
        <v>7.15</v>
      </c>
      <c r="E21179" t="s">
        <v>42806</v>
      </c>
      <c r="F21179" t="s">
        <v>62527</v>
      </c>
      <c r="G21179" t="s">
        <v>84318</v>
      </c>
      <c r="H21179" t="s">
        <v>86973</v>
      </c>
      <c r="I21179" t="s">
        <v>108164</v>
      </c>
      <c r="J21179" t="s">
        <v>149347</v>
      </c>
      <c r="K21179" t="s">
        <v>170706</v>
      </c>
      <c r="L21179" t="s">
        <v>173233</v>
      </c>
    </row>
    <row r="21180" spans="1:12" x14ac:dyDescent="0.2">
      <c r="A21180" t="s">
        <v>21179</v>
      </c>
      <c r="B21180" s="1">
        <v>42846</v>
      </c>
      <c r="C21180" s="2">
        <v>135</v>
      </c>
      <c r="D21180" s="2">
        <v>4.93</v>
      </c>
      <c r="E21180" t="s">
        <v>42806</v>
      </c>
      <c r="F21180" t="s">
        <v>62528</v>
      </c>
      <c r="G21180" t="s">
        <v>84318</v>
      </c>
      <c r="H21180" t="s">
        <v>86973</v>
      </c>
      <c r="I21180" t="s">
        <v>108165</v>
      </c>
      <c r="J21180" t="s">
        <v>149348</v>
      </c>
      <c r="K21180" t="s">
        <v>170706</v>
      </c>
      <c r="L21180" t="s">
        <v>173233</v>
      </c>
    </row>
    <row r="21181" spans="1:12" x14ac:dyDescent="0.2">
      <c r="A21181" t="s">
        <v>21180</v>
      </c>
      <c r="B21181" s="1">
        <v>42846</v>
      </c>
      <c r="C21181" s="2">
        <v>135</v>
      </c>
      <c r="D21181" s="2">
        <v>5</v>
      </c>
      <c r="E21181" t="s">
        <v>42806</v>
      </c>
      <c r="F21181" t="s">
        <v>62529</v>
      </c>
      <c r="G21181" t="s">
        <v>84318</v>
      </c>
      <c r="H21181" t="s">
        <v>86973</v>
      </c>
      <c r="I21181" t="s">
        <v>108166</v>
      </c>
      <c r="J21181" t="s">
        <v>149349</v>
      </c>
      <c r="K21181" t="s">
        <v>170706</v>
      </c>
      <c r="L21181" t="s">
        <v>173233</v>
      </c>
    </row>
    <row r="21182" spans="1:12" x14ac:dyDescent="0.2">
      <c r="A21182" t="s">
        <v>21181</v>
      </c>
      <c r="B21182" s="1">
        <v>42846</v>
      </c>
      <c r="C21182" s="2">
        <v>135</v>
      </c>
      <c r="D21182" s="2">
        <v>4.41</v>
      </c>
      <c r="E21182" t="s">
        <v>42806</v>
      </c>
      <c r="F21182" t="s">
        <v>62530</v>
      </c>
      <c r="G21182" t="s">
        <v>84318</v>
      </c>
      <c r="H21182" t="s">
        <v>86973</v>
      </c>
      <c r="I21182" t="s">
        <v>108167</v>
      </c>
      <c r="J21182" t="s">
        <v>149350</v>
      </c>
      <c r="K21182" t="s">
        <v>170706</v>
      </c>
      <c r="L21182" t="s">
        <v>173233</v>
      </c>
    </row>
    <row r="21183" spans="1:12" x14ac:dyDescent="0.2">
      <c r="A21183" t="s">
        <v>21182</v>
      </c>
      <c r="B21183" s="1">
        <v>42846</v>
      </c>
      <c r="C21183" s="2">
        <v>135</v>
      </c>
      <c r="D21183" s="2">
        <v>5.6</v>
      </c>
      <c r="E21183" t="s">
        <v>42806</v>
      </c>
      <c r="F21183" t="s">
        <v>62531</v>
      </c>
      <c r="G21183" t="s">
        <v>84318</v>
      </c>
      <c r="H21183" t="s">
        <v>86973</v>
      </c>
      <c r="I21183" t="s">
        <v>108168</v>
      </c>
      <c r="J21183" t="s">
        <v>149351</v>
      </c>
      <c r="K21183" t="s">
        <v>170706</v>
      </c>
      <c r="L21183" t="s">
        <v>173233</v>
      </c>
    </row>
    <row r="21184" spans="1:12" x14ac:dyDescent="0.2">
      <c r="A21184" t="s">
        <v>21183</v>
      </c>
      <c r="B21184" s="1">
        <v>42846</v>
      </c>
      <c r="C21184" s="2">
        <v>135</v>
      </c>
      <c r="D21184" s="2">
        <v>5.88</v>
      </c>
      <c r="E21184" t="s">
        <v>42806</v>
      </c>
      <c r="F21184" t="s">
        <v>62532</v>
      </c>
      <c r="G21184" t="s">
        <v>84318</v>
      </c>
      <c r="H21184" t="s">
        <v>86973</v>
      </c>
      <c r="I21184" t="s">
        <v>108169</v>
      </c>
      <c r="J21184" t="s">
        <v>149352</v>
      </c>
      <c r="K21184" t="s">
        <v>170706</v>
      </c>
      <c r="L21184" t="s">
        <v>173233</v>
      </c>
    </row>
    <row r="21185" spans="1:12" x14ac:dyDescent="0.2">
      <c r="A21185" t="s">
        <v>21184</v>
      </c>
      <c r="B21185" s="1">
        <v>42846</v>
      </c>
      <c r="C21185" s="2">
        <v>135</v>
      </c>
      <c r="D21185" s="2">
        <v>6.16</v>
      </c>
      <c r="E21185" t="s">
        <v>42806</v>
      </c>
      <c r="F21185" t="s">
        <v>62533</v>
      </c>
      <c r="G21185" t="s">
        <v>84318</v>
      </c>
      <c r="H21185" t="s">
        <v>86973</v>
      </c>
      <c r="I21185" t="s">
        <v>108170</v>
      </c>
      <c r="J21185" t="s">
        <v>149353</v>
      </c>
      <c r="K21185" t="s">
        <v>170706</v>
      </c>
      <c r="L21185" t="s">
        <v>173233</v>
      </c>
    </row>
    <row r="21186" spans="1:12" x14ac:dyDescent="0.2">
      <c r="A21186" t="s">
        <v>21185</v>
      </c>
      <c r="B21186" s="1">
        <v>42846</v>
      </c>
      <c r="C21186" s="2">
        <v>135</v>
      </c>
      <c r="D21186" s="2">
        <v>6.3</v>
      </c>
      <c r="E21186" t="s">
        <v>42806</v>
      </c>
      <c r="F21186" t="s">
        <v>62534</v>
      </c>
      <c r="G21186" t="s">
        <v>84318</v>
      </c>
      <c r="H21186" t="s">
        <v>86973</v>
      </c>
      <c r="I21186" t="s">
        <v>108171</v>
      </c>
      <c r="J21186" t="s">
        <v>149354</v>
      </c>
      <c r="K21186" t="s">
        <v>170706</v>
      </c>
      <c r="L21186" t="s">
        <v>173233</v>
      </c>
    </row>
    <row r="21187" spans="1:12" x14ac:dyDescent="0.2">
      <c r="A21187" t="s">
        <v>21186</v>
      </c>
      <c r="B21187" s="1">
        <v>42846</v>
      </c>
      <c r="C21187" s="2">
        <v>135</v>
      </c>
      <c r="D21187" s="2">
        <v>2.85</v>
      </c>
      <c r="E21187" t="s">
        <v>42806</v>
      </c>
      <c r="F21187" t="s">
        <v>62535</v>
      </c>
      <c r="G21187" t="s">
        <v>84318</v>
      </c>
      <c r="H21187" t="s">
        <v>86973</v>
      </c>
      <c r="I21187" t="s">
        <v>108172</v>
      </c>
      <c r="J21187" t="s">
        <v>149355</v>
      </c>
      <c r="K21187" t="s">
        <v>170706</v>
      </c>
      <c r="L21187" t="s">
        <v>173233</v>
      </c>
    </row>
    <row r="21188" spans="1:12" x14ac:dyDescent="0.2">
      <c r="A21188" t="s">
        <v>21187</v>
      </c>
      <c r="B21188" s="1">
        <v>42846</v>
      </c>
      <c r="C21188" s="2">
        <v>135</v>
      </c>
      <c r="D21188" s="2">
        <v>4.24</v>
      </c>
      <c r="E21188" t="s">
        <v>42806</v>
      </c>
      <c r="F21188" t="s">
        <v>62536</v>
      </c>
      <c r="G21188" t="s">
        <v>84318</v>
      </c>
      <c r="H21188" t="s">
        <v>86973</v>
      </c>
      <c r="I21188" t="s">
        <v>108173</v>
      </c>
      <c r="J21188" t="s">
        <v>149356</v>
      </c>
      <c r="K21188" t="s">
        <v>170706</v>
      </c>
      <c r="L21188" t="s">
        <v>173233</v>
      </c>
    </row>
    <row r="21189" spans="1:12" x14ac:dyDescent="0.2">
      <c r="A21189" t="s">
        <v>21188</v>
      </c>
      <c r="B21189" s="1">
        <v>42846</v>
      </c>
      <c r="C21189" s="2">
        <v>135</v>
      </c>
      <c r="D21189" s="2">
        <v>4.76</v>
      </c>
      <c r="E21189" t="s">
        <v>42806</v>
      </c>
      <c r="F21189" t="s">
        <v>62537</v>
      </c>
      <c r="G21189" t="s">
        <v>84318</v>
      </c>
      <c r="H21189" t="s">
        <v>86973</v>
      </c>
      <c r="I21189" t="s">
        <v>108174</v>
      </c>
      <c r="J21189" t="s">
        <v>149357</v>
      </c>
      <c r="K21189" t="s">
        <v>170706</v>
      </c>
      <c r="L21189" t="s">
        <v>173233</v>
      </c>
    </row>
    <row r="21190" spans="1:12" x14ac:dyDescent="0.2">
      <c r="A21190" t="s">
        <v>21189</v>
      </c>
      <c r="B21190" s="1">
        <v>42846</v>
      </c>
      <c r="C21190" s="2">
        <v>135</v>
      </c>
      <c r="D21190" s="2">
        <v>7.56</v>
      </c>
      <c r="E21190" t="s">
        <v>42806</v>
      </c>
      <c r="F21190" t="s">
        <v>62538</v>
      </c>
      <c r="G21190" t="s">
        <v>84318</v>
      </c>
      <c r="H21190" t="s">
        <v>86973</v>
      </c>
      <c r="I21190" t="s">
        <v>108175</v>
      </c>
      <c r="J21190" t="s">
        <v>149358</v>
      </c>
      <c r="K21190" t="s">
        <v>170706</v>
      </c>
      <c r="L21190" t="s">
        <v>173233</v>
      </c>
    </row>
    <row r="21191" spans="1:12" x14ac:dyDescent="0.2">
      <c r="A21191" t="s">
        <v>21190</v>
      </c>
      <c r="B21191" s="1">
        <v>42846</v>
      </c>
      <c r="C21191" s="2">
        <v>135</v>
      </c>
      <c r="D21191" s="2">
        <v>5.08</v>
      </c>
      <c r="E21191" t="s">
        <v>42806</v>
      </c>
      <c r="F21191" t="s">
        <v>62539</v>
      </c>
      <c r="G21191" t="s">
        <v>84318</v>
      </c>
      <c r="H21191" t="s">
        <v>86973</v>
      </c>
      <c r="I21191" t="s">
        <v>108176</v>
      </c>
      <c r="J21191" t="s">
        <v>149359</v>
      </c>
      <c r="K21191" t="s">
        <v>170706</v>
      </c>
      <c r="L21191" t="s">
        <v>173233</v>
      </c>
    </row>
    <row r="21192" spans="1:12" x14ac:dyDescent="0.2">
      <c r="A21192" t="s">
        <v>21191</v>
      </c>
      <c r="B21192" s="1">
        <v>42847</v>
      </c>
      <c r="C21192" s="2">
        <v>135</v>
      </c>
      <c r="D21192" s="2">
        <v>5.4</v>
      </c>
      <c r="E21192" t="s">
        <v>42806</v>
      </c>
      <c r="F21192" t="s">
        <v>62540</v>
      </c>
      <c r="G21192" t="s">
        <v>84318</v>
      </c>
      <c r="H21192" t="s">
        <v>86973</v>
      </c>
      <c r="I21192" t="s">
        <v>108177</v>
      </c>
      <c r="J21192" t="s">
        <v>149360</v>
      </c>
      <c r="K21192" t="s">
        <v>170706</v>
      </c>
      <c r="L21192" t="s">
        <v>173233</v>
      </c>
    </row>
    <row r="21193" spans="1:12" x14ac:dyDescent="0.2">
      <c r="A21193" t="s">
        <v>21192</v>
      </c>
      <c r="B21193" s="1">
        <v>42847</v>
      </c>
      <c r="C21193" s="2">
        <v>135</v>
      </c>
      <c r="D21193" s="2">
        <v>7.13</v>
      </c>
      <c r="E21193" t="s">
        <v>42806</v>
      </c>
      <c r="F21193" t="s">
        <v>62541</v>
      </c>
      <c r="G21193" t="s">
        <v>84318</v>
      </c>
      <c r="H21193" t="s">
        <v>86973</v>
      </c>
      <c r="I21193" t="s">
        <v>108178</v>
      </c>
      <c r="J21193" t="s">
        <v>149361</v>
      </c>
      <c r="K21193" t="s">
        <v>170706</v>
      </c>
      <c r="L21193" t="s">
        <v>173233</v>
      </c>
    </row>
    <row r="21194" spans="1:12" x14ac:dyDescent="0.2">
      <c r="A21194" t="s">
        <v>21193</v>
      </c>
      <c r="B21194" s="1">
        <v>42847</v>
      </c>
      <c r="C21194" s="2">
        <v>135</v>
      </c>
      <c r="D21194" s="2">
        <v>6.16</v>
      </c>
      <c r="E21194" t="s">
        <v>42806</v>
      </c>
      <c r="F21194" t="s">
        <v>62542</v>
      </c>
      <c r="G21194" t="s">
        <v>84318</v>
      </c>
      <c r="H21194" t="s">
        <v>86973</v>
      </c>
      <c r="I21194" t="s">
        <v>108179</v>
      </c>
      <c r="J21194" t="s">
        <v>149362</v>
      </c>
      <c r="K21194" t="s">
        <v>170706</v>
      </c>
      <c r="L21194" t="s">
        <v>173233</v>
      </c>
    </row>
    <row r="21195" spans="1:12" x14ac:dyDescent="0.2">
      <c r="A21195" t="s">
        <v>21194</v>
      </c>
      <c r="B21195" s="1">
        <v>42847</v>
      </c>
      <c r="C21195" s="2">
        <v>135</v>
      </c>
      <c r="D21195" s="2">
        <v>4.42</v>
      </c>
      <c r="E21195" t="s">
        <v>42806</v>
      </c>
      <c r="F21195" t="s">
        <v>62543</v>
      </c>
      <c r="G21195" t="s">
        <v>84318</v>
      </c>
      <c r="H21195" t="s">
        <v>86973</v>
      </c>
      <c r="I21195" t="s">
        <v>108180</v>
      </c>
      <c r="J21195" t="s">
        <v>149363</v>
      </c>
      <c r="K21195" t="s">
        <v>170706</v>
      </c>
      <c r="L21195" t="s">
        <v>173233</v>
      </c>
    </row>
    <row r="21196" spans="1:12" x14ac:dyDescent="0.2">
      <c r="A21196" t="s">
        <v>21195</v>
      </c>
      <c r="B21196" s="1">
        <v>42847</v>
      </c>
      <c r="C21196" s="2">
        <v>135</v>
      </c>
      <c r="D21196" s="2">
        <v>7.8</v>
      </c>
      <c r="E21196" t="s">
        <v>42806</v>
      </c>
      <c r="F21196" t="s">
        <v>62544</v>
      </c>
      <c r="G21196" t="s">
        <v>84318</v>
      </c>
      <c r="H21196" t="s">
        <v>86973</v>
      </c>
      <c r="I21196" t="s">
        <v>108181</v>
      </c>
      <c r="J21196" t="s">
        <v>149364</v>
      </c>
      <c r="K21196" t="s">
        <v>170706</v>
      </c>
      <c r="L21196" t="s">
        <v>173233</v>
      </c>
    </row>
    <row r="21197" spans="1:12" x14ac:dyDescent="0.2">
      <c r="A21197" t="s">
        <v>21196</v>
      </c>
      <c r="B21197" s="1">
        <v>42847</v>
      </c>
      <c r="C21197" s="2">
        <v>135</v>
      </c>
      <c r="D21197" s="2">
        <v>7.5</v>
      </c>
      <c r="E21197" t="s">
        <v>42806</v>
      </c>
      <c r="F21197" t="s">
        <v>62544</v>
      </c>
      <c r="G21197" t="s">
        <v>84318</v>
      </c>
      <c r="H21197" t="s">
        <v>86973</v>
      </c>
      <c r="I21197" t="s">
        <v>108182</v>
      </c>
      <c r="J21197" t="s">
        <v>149365</v>
      </c>
      <c r="K21197" t="s">
        <v>170706</v>
      </c>
      <c r="L21197" t="s">
        <v>173233</v>
      </c>
    </row>
    <row r="21198" spans="1:12" x14ac:dyDescent="0.2">
      <c r="A21198" t="s">
        <v>21197</v>
      </c>
      <c r="B21198" s="1">
        <v>42847</v>
      </c>
      <c r="C21198" s="2">
        <v>135</v>
      </c>
      <c r="D21198" s="2">
        <v>6.05</v>
      </c>
      <c r="E21198" t="s">
        <v>42806</v>
      </c>
      <c r="F21198" t="s">
        <v>62544</v>
      </c>
      <c r="G21198" t="s">
        <v>84318</v>
      </c>
      <c r="H21198" t="s">
        <v>86973</v>
      </c>
      <c r="I21198" t="s">
        <v>108183</v>
      </c>
      <c r="J21198" t="s">
        <v>149366</v>
      </c>
      <c r="K21198" t="s">
        <v>170706</v>
      </c>
      <c r="L21198" t="s">
        <v>173233</v>
      </c>
    </row>
    <row r="21199" spans="1:12" x14ac:dyDescent="0.2">
      <c r="A21199" t="s">
        <v>21198</v>
      </c>
      <c r="B21199" s="1">
        <v>42847</v>
      </c>
      <c r="C21199" s="2">
        <v>135</v>
      </c>
      <c r="D21199" s="2">
        <v>8.1199999999999992</v>
      </c>
      <c r="E21199" t="s">
        <v>42806</v>
      </c>
      <c r="F21199" t="s">
        <v>62545</v>
      </c>
      <c r="G21199" t="s">
        <v>84318</v>
      </c>
      <c r="H21199" t="s">
        <v>86973</v>
      </c>
      <c r="I21199" t="s">
        <v>108184</v>
      </c>
      <c r="J21199" t="s">
        <v>149367</v>
      </c>
      <c r="K21199" t="s">
        <v>170706</v>
      </c>
      <c r="L21199" t="s">
        <v>173233</v>
      </c>
    </row>
    <row r="21200" spans="1:12" x14ac:dyDescent="0.2">
      <c r="A21200" t="s">
        <v>21199</v>
      </c>
      <c r="B21200" s="1">
        <v>42847</v>
      </c>
      <c r="C21200" s="2">
        <v>135</v>
      </c>
      <c r="D21200" s="2">
        <v>7.56</v>
      </c>
      <c r="E21200" t="s">
        <v>42806</v>
      </c>
      <c r="F21200" t="s">
        <v>62546</v>
      </c>
      <c r="G21200" t="s">
        <v>84318</v>
      </c>
      <c r="H21200" t="s">
        <v>86973</v>
      </c>
      <c r="I21200" t="s">
        <v>108185</v>
      </c>
      <c r="J21200" t="s">
        <v>149368</v>
      </c>
      <c r="K21200" t="s">
        <v>170706</v>
      </c>
      <c r="L21200" t="s">
        <v>173233</v>
      </c>
    </row>
    <row r="21201" spans="1:12" x14ac:dyDescent="0.2">
      <c r="A21201" t="s">
        <v>21200</v>
      </c>
      <c r="B21201" s="1">
        <v>42847</v>
      </c>
      <c r="C21201" s="2">
        <v>135</v>
      </c>
      <c r="D21201" s="2">
        <v>7.29</v>
      </c>
      <c r="E21201" t="s">
        <v>42806</v>
      </c>
      <c r="F21201" t="s">
        <v>62547</v>
      </c>
      <c r="G21201" t="s">
        <v>84318</v>
      </c>
      <c r="H21201" t="s">
        <v>86974</v>
      </c>
      <c r="I21201" t="s">
        <v>108186</v>
      </c>
      <c r="J21201" t="s">
        <v>149369</v>
      </c>
      <c r="K21201" t="s">
        <v>170706</v>
      </c>
      <c r="L21201" t="s">
        <v>173234</v>
      </c>
    </row>
    <row r="21202" spans="1:12" x14ac:dyDescent="0.2">
      <c r="A21202" t="s">
        <v>21201</v>
      </c>
      <c r="B21202" s="1">
        <v>42847</v>
      </c>
      <c r="C21202" s="2">
        <v>135</v>
      </c>
      <c r="D21202" s="2">
        <v>3.64</v>
      </c>
      <c r="E21202" t="s">
        <v>42806</v>
      </c>
      <c r="F21202" t="s">
        <v>62548</v>
      </c>
      <c r="G21202" t="s">
        <v>84318</v>
      </c>
      <c r="H21202" t="s">
        <v>86975</v>
      </c>
      <c r="I21202" t="s">
        <v>108187</v>
      </c>
      <c r="J21202" t="s">
        <v>149370</v>
      </c>
      <c r="K21202" t="s">
        <v>170706</v>
      </c>
      <c r="L21202" t="s">
        <v>173235</v>
      </c>
    </row>
    <row r="21203" spans="1:12" x14ac:dyDescent="0.2">
      <c r="A21203" t="s">
        <v>21202</v>
      </c>
      <c r="B21203" s="1">
        <v>42847</v>
      </c>
      <c r="C21203" s="2">
        <v>135</v>
      </c>
      <c r="D21203" s="2">
        <v>7.98</v>
      </c>
      <c r="E21203" t="s">
        <v>42806</v>
      </c>
      <c r="F21203" t="s">
        <v>62549</v>
      </c>
      <c r="G21203" t="s">
        <v>84318</v>
      </c>
      <c r="H21203" t="s">
        <v>86975</v>
      </c>
      <c r="I21203" t="s">
        <v>108188</v>
      </c>
      <c r="J21203" t="s">
        <v>149371</v>
      </c>
      <c r="K21203" t="s">
        <v>170706</v>
      </c>
      <c r="L21203" t="s">
        <v>173235</v>
      </c>
    </row>
    <row r="21204" spans="1:12" x14ac:dyDescent="0.2">
      <c r="A21204" t="s">
        <v>21203</v>
      </c>
      <c r="B21204" s="1">
        <v>42847</v>
      </c>
      <c r="C21204" s="2">
        <v>135</v>
      </c>
      <c r="D21204" s="2">
        <v>7.25</v>
      </c>
      <c r="E21204" t="s">
        <v>42806</v>
      </c>
      <c r="F21204" t="s">
        <v>62550</v>
      </c>
      <c r="G21204" t="s">
        <v>84318</v>
      </c>
      <c r="H21204" t="s">
        <v>86975</v>
      </c>
      <c r="I21204" t="s">
        <v>108189</v>
      </c>
      <c r="J21204" t="s">
        <v>149372</v>
      </c>
      <c r="K21204" t="s">
        <v>170706</v>
      </c>
      <c r="L21204" t="s">
        <v>173235</v>
      </c>
    </row>
    <row r="21205" spans="1:12" x14ac:dyDescent="0.2">
      <c r="A21205" t="s">
        <v>21204</v>
      </c>
      <c r="B21205" s="1">
        <v>42847</v>
      </c>
      <c r="C21205" s="2">
        <v>135</v>
      </c>
      <c r="D21205" s="2">
        <v>7.41</v>
      </c>
      <c r="E21205" t="s">
        <v>42806</v>
      </c>
      <c r="F21205" t="s">
        <v>62551</v>
      </c>
      <c r="G21205" t="s">
        <v>84318</v>
      </c>
      <c r="H21205" t="s">
        <v>86975</v>
      </c>
      <c r="I21205" t="s">
        <v>108190</v>
      </c>
      <c r="J21205" t="s">
        <v>149373</v>
      </c>
      <c r="K21205" t="s">
        <v>170706</v>
      </c>
      <c r="L21205" t="s">
        <v>173235</v>
      </c>
    </row>
    <row r="21206" spans="1:12" x14ac:dyDescent="0.2">
      <c r="A21206" t="s">
        <v>21205</v>
      </c>
      <c r="B21206" s="1">
        <v>42847</v>
      </c>
      <c r="C21206" s="2">
        <v>135</v>
      </c>
      <c r="D21206" s="2">
        <v>3.13</v>
      </c>
      <c r="E21206" t="s">
        <v>42806</v>
      </c>
      <c r="F21206" t="s">
        <v>62551</v>
      </c>
      <c r="G21206" t="s">
        <v>84318</v>
      </c>
      <c r="H21206" t="s">
        <v>86975</v>
      </c>
      <c r="I21206" t="s">
        <v>108191</v>
      </c>
      <c r="J21206" t="s">
        <v>149374</v>
      </c>
      <c r="K21206" t="s">
        <v>170706</v>
      </c>
      <c r="L21206" t="s">
        <v>173235</v>
      </c>
    </row>
    <row r="21207" spans="1:12" x14ac:dyDescent="0.2">
      <c r="A21207" t="s">
        <v>21206</v>
      </c>
      <c r="B21207" s="1">
        <v>42847</v>
      </c>
      <c r="C21207" s="2">
        <v>135</v>
      </c>
      <c r="D21207" s="2">
        <v>4.8499999999999996</v>
      </c>
      <c r="E21207" t="s">
        <v>42806</v>
      </c>
      <c r="F21207" t="s">
        <v>62552</v>
      </c>
      <c r="G21207" t="s">
        <v>84318</v>
      </c>
      <c r="H21207" t="s">
        <v>86975</v>
      </c>
      <c r="I21207" t="s">
        <v>108192</v>
      </c>
      <c r="J21207" t="s">
        <v>149375</v>
      </c>
      <c r="K21207" t="s">
        <v>170706</v>
      </c>
      <c r="L21207" t="s">
        <v>173235</v>
      </c>
    </row>
    <row r="21208" spans="1:12" x14ac:dyDescent="0.2">
      <c r="A21208" t="s">
        <v>21207</v>
      </c>
      <c r="B21208" s="1">
        <v>42847</v>
      </c>
      <c r="C21208" s="2">
        <v>135</v>
      </c>
      <c r="D21208" s="2">
        <v>7.92</v>
      </c>
      <c r="E21208" t="s">
        <v>42806</v>
      </c>
      <c r="F21208" t="s">
        <v>62553</v>
      </c>
      <c r="G21208" t="s">
        <v>84318</v>
      </c>
      <c r="H21208" t="s">
        <v>86975</v>
      </c>
      <c r="I21208" t="s">
        <v>108193</v>
      </c>
      <c r="J21208" t="s">
        <v>149376</v>
      </c>
      <c r="K21208" t="s">
        <v>170706</v>
      </c>
      <c r="L21208" t="s">
        <v>173235</v>
      </c>
    </row>
    <row r="21209" spans="1:12" x14ac:dyDescent="0.2">
      <c r="A21209" t="s">
        <v>21208</v>
      </c>
      <c r="B21209" s="1">
        <v>42847</v>
      </c>
      <c r="C21209" s="2">
        <v>135</v>
      </c>
      <c r="D21209" s="2">
        <v>5.04</v>
      </c>
      <c r="E21209" t="s">
        <v>42806</v>
      </c>
      <c r="F21209" t="s">
        <v>62554</v>
      </c>
      <c r="G21209" t="s">
        <v>84318</v>
      </c>
      <c r="H21209" t="s">
        <v>86975</v>
      </c>
      <c r="I21209" t="s">
        <v>108194</v>
      </c>
      <c r="J21209" t="s">
        <v>149377</v>
      </c>
      <c r="K21209" t="s">
        <v>170706</v>
      </c>
      <c r="L21209" t="s">
        <v>173235</v>
      </c>
    </row>
    <row r="21210" spans="1:12" x14ac:dyDescent="0.2">
      <c r="A21210" t="s">
        <v>21209</v>
      </c>
      <c r="B21210" s="1">
        <v>42847</v>
      </c>
      <c r="C21210" s="2">
        <v>135</v>
      </c>
      <c r="D21210" s="2">
        <v>7.8</v>
      </c>
      <c r="E21210" t="s">
        <v>42806</v>
      </c>
      <c r="F21210" t="s">
        <v>62555</v>
      </c>
      <c r="G21210" t="s">
        <v>84318</v>
      </c>
      <c r="H21210" t="s">
        <v>86975</v>
      </c>
      <c r="I21210" t="s">
        <v>108195</v>
      </c>
      <c r="J21210" t="s">
        <v>149378</v>
      </c>
      <c r="K21210" t="s">
        <v>170706</v>
      </c>
      <c r="L21210" t="s">
        <v>173235</v>
      </c>
    </row>
    <row r="21211" spans="1:12" x14ac:dyDescent="0.2">
      <c r="A21211" t="s">
        <v>21210</v>
      </c>
      <c r="B21211" s="1">
        <v>42847</v>
      </c>
      <c r="C21211" s="2">
        <v>135</v>
      </c>
      <c r="D21211" s="2">
        <v>4.2</v>
      </c>
      <c r="E21211" t="s">
        <v>42806</v>
      </c>
      <c r="F21211" t="s">
        <v>62556</v>
      </c>
      <c r="G21211" t="s">
        <v>84318</v>
      </c>
      <c r="H21211" t="s">
        <v>86975</v>
      </c>
      <c r="I21211" t="s">
        <v>108196</v>
      </c>
      <c r="J21211" t="s">
        <v>149379</v>
      </c>
      <c r="K21211" t="s">
        <v>170706</v>
      </c>
      <c r="L21211" t="s">
        <v>173235</v>
      </c>
    </row>
    <row r="21212" spans="1:12" x14ac:dyDescent="0.2">
      <c r="A21212" t="s">
        <v>21211</v>
      </c>
      <c r="B21212" s="1">
        <v>42847</v>
      </c>
      <c r="C21212" s="2">
        <v>135</v>
      </c>
      <c r="D21212" s="2">
        <v>5.04</v>
      </c>
      <c r="E21212" t="s">
        <v>42806</v>
      </c>
      <c r="F21212" t="s">
        <v>62557</v>
      </c>
      <c r="G21212" t="s">
        <v>84318</v>
      </c>
      <c r="H21212" t="s">
        <v>86975</v>
      </c>
      <c r="I21212" t="s">
        <v>108197</v>
      </c>
      <c r="J21212" t="s">
        <v>149380</v>
      </c>
      <c r="K21212" t="s">
        <v>170706</v>
      </c>
      <c r="L21212" t="s">
        <v>173235</v>
      </c>
    </row>
    <row r="21213" spans="1:12" x14ac:dyDescent="0.2">
      <c r="A21213" t="s">
        <v>21212</v>
      </c>
      <c r="B21213" s="1">
        <v>42847</v>
      </c>
      <c r="C21213" s="2">
        <v>135</v>
      </c>
      <c r="D21213" s="2">
        <v>5.13</v>
      </c>
      <c r="E21213" t="s">
        <v>42806</v>
      </c>
      <c r="F21213" t="s">
        <v>62558</v>
      </c>
      <c r="G21213" t="s">
        <v>84318</v>
      </c>
      <c r="H21213" t="s">
        <v>86975</v>
      </c>
      <c r="I21213" t="s">
        <v>108198</v>
      </c>
      <c r="J21213" t="s">
        <v>149381</v>
      </c>
      <c r="K21213" t="s">
        <v>170706</v>
      </c>
      <c r="L21213" t="s">
        <v>173235</v>
      </c>
    </row>
    <row r="21214" spans="1:12" x14ac:dyDescent="0.2">
      <c r="A21214" t="s">
        <v>21213</v>
      </c>
      <c r="B21214" s="1">
        <v>42847</v>
      </c>
      <c r="C21214" s="2">
        <v>135</v>
      </c>
      <c r="D21214" s="2">
        <v>3.08</v>
      </c>
      <c r="E21214" t="s">
        <v>42806</v>
      </c>
      <c r="F21214" t="s">
        <v>62559</v>
      </c>
      <c r="G21214" t="s">
        <v>84318</v>
      </c>
      <c r="H21214" t="s">
        <v>86975</v>
      </c>
      <c r="I21214" t="s">
        <v>108199</v>
      </c>
      <c r="J21214" t="s">
        <v>149382</v>
      </c>
      <c r="K21214" t="s">
        <v>170706</v>
      </c>
      <c r="L21214" t="s">
        <v>173235</v>
      </c>
    </row>
    <row r="21215" spans="1:12" x14ac:dyDescent="0.2">
      <c r="A21215" t="s">
        <v>21214</v>
      </c>
      <c r="B21215" s="1">
        <v>42847</v>
      </c>
      <c r="C21215" s="2">
        <v>135</v>
      </c>
      <c r="D21215" s="2">
        <v>3.64</v>
      </c>
      <c r="E21215" t="s">
        <v>42806</v>
      </c>
      <c r="F21215" t="s">
        <v>62560</v>
      </c>
      <c r="G21215" t="s">
        <v>84318</v>
      </c>
      <c r="H21215" t="s">
        <v>86975</v>
      </c>
      <c r="I21215" t="s">
        <v>108200</v>
      </c>
      <c r="J21215" t="s">
        <v>149383</v>
      </c>
      <c r="K21215" t="s">
        <v>170706</v>
      </c>
      <c r="L21215" t="s">
        <v>173235</v>
      </c>
    </row>
    <row r="21216" spans="1:12" x14ac:dyDescent="0.2">
      <c r="A21216" t="s">
        <v>21215</v>
      </c>
      <c r="B21216" s="1">
        <v>42847</v>
      </c>
      <c r="C21216" s="2">
        <v>135</v>
      </c>
      <c r="D21216" s="2">
        <v>4.2</v>
      </c>
      <c r="E21216" t="s">
        <v>42806</v>
      </c>
      <c r="F21216" t="s">
        <v>62561</v>
      </c>
      <c r="G21216" t="s">
        <v>84318</v>
      </c>
      <c r="H21216" t="s">
        <v>86975</v>
      </c>
      <c r="I21216" t="s">
        <v>108201</v>
      </c>
      <c r="J21216" t="s">
        <v>149384</v>
      </c>
      <c r="K21216" t="s">
        <v>170706</v>
      </c>
      <c r="L21216" t="s">
        <v>173235</v>
      </c>
    </row>
    <row r="21217" spans="1:12" x14ac:dyDescent="0.2">
      <c r="A21217" t="s">
        <v>21216</v>
      </c>
      <c r="B21217" s="1">
        <v>42847</v>
      </c>
      <c r="C21217" s="2">
        <v>135</v>
      </c>
      <c r="D21217" s="2">
        <v>6.93</v>
      </c>
      <c r="E21217" t="s">
        <v>42806</v>
      </c>
      <c r="F21217" t="s">
        <v>62562</v>
      </c>
      <c r="G21217" t="s">
        <v>84318</v>
      </c>
      <c r="H21217" t="s">
        <v>86975</v>
      </c>
      <c r="I21217" t="s">
        <v>108202</v>
      </c>
      <c r="J21217" t="s">
        <v>149385</v>
      </c>
      <c r="K21217" t="s">
        <v>170706</v>
      </c>
      <c r="L21217" t="s">
        <v>173235</v>
      </c>
    </row>
    <row r="21218" spans="1:12" x14ac:dyDescent="0.2">
      <c r="A21218" t="s">
        <v>21217</v>
      </c>
      <c r="B21218" s="1">
        <v>42847</v>
      </c>
      <c r="C21218" s="2">
        <v>135</v>
      </c>
      <c r="D21218" s="2">
        <v>13.68</v>
      </c>
      <c r="E21218" t="s">
        <v>42806</v>
      </c>
      <c r="F21218" t="s">
        <v>62563</v>
      </c>
      <c r="G21218" t="s">
        <v>84318</v>
      </c>
      <c r="H21218" t="s">
        <v>86975</v>
      </c>
      <c r="I21218" t="s">
        <v>108203</v>
      </c>
      <c r="J21218" t="s">
        <v>149386</v>
      </c>
      <c r="K21218" t="s">
        <v>170706</v>
      </c>
      <c r="L21218" t="s">
        <v>173235</v>
      </c>
    </row>
    <row r="21219" spans="1:12" x14ac:dyDescent="0.2">
      <c r="A21219" t="s">
        <v>21218</v>
      </c>
      <c r="B21219" s="1">
        <v>42847</v>
      </c>
      <c r="C21219" s="2">
        <v>135</v>
      </c>
      <c r="D21219" s="2">
        <v>11.31</v>
      </c>
      <c r="E21219" t="s">
        <v>42806</v>
      </c>
      <c r="F21219" t="s">
        <v>62564</v>
      </c>
      <c r="G21219" t="s">
        <v>84318</v>
      </c>
      <c r="H21219" t="s">
        <v>86975</v>
      </c>
      <c r="I21219" t="s">
        <v>108204</v>
      </c>
      <c r="J21219" t="s">
        <v>149387</v>
      </c>
      <c r="K21219" t="s">
        <v>170706</v>
      </c>
      <c r="L21219" t="s">
        <v>173235</v>
      </c>
    </row>
    <row r="21220" spans="1:12" x14ac:dyDescent="0.2">
      <c r="A21220" t="s">
        <v>21219</v>
      </c>
      <c r="B21220" s="1">
        <v>42847</v>
      </c>
      <c r="C21220" s="2">
        <v>135</v>
      </c>
      <c r="D21220" s="2">
        <v>3.35</v>
      </c>
      <c r="E21220" t="s">
        <v>42806</v>
      </c>
      <c r="F21220" t="s">
        <v>62565</v>
      </c>
      <c r="G21220" t="s">
        <v>84318</v>
      </c>
      <c r="H21220" t="s">
        <v>86975</v>
      </c>
      <c r="I21220" t="s">
        <v>108205</v>
      </c>
      <c r="J21220" t="s">
        <v>149388</v>
      </c>
      <c r="K21220" t="s">
        <v>170706</v>
      </c>
      <c r="L21220" t="s">
        <v>173235</v>
      </c>
    </row>
    <row r="21221" spans="1:12" x14ac:dyDescent="0.2">
      <c r="A21221" t="s">
        <v>21220</v>
      </c>
      <c r="B21221" s="1">
        <v>42847</v>
      </c>
      <c r="C21221" s="2">
        <v>135</v>
      </c>
      <c r="D21221" s="2">
        <v>12.04</v>
      </c>
      <c r="E21221" t="s">
        <v>42806</v>
      </c>
      <c r="F21221" t="s">
        <v>62566</v>
      </c>
      <c r="G21221" t="s">
        <v>84318</v>
      </c>
      <c r="H21221" t="s">
        <v>86975</v>
      </c>
      <c r="I21221" t="s">
        <v>108206</v>
      </c>
      <c r="J21221" t="s">
        <v>149389</v>
      </c>
      <c r="K21221" t="s">
        <v>170706</v>
      </c>
      <c r="L21221" t="s">
        <v>173235</v>
      </c>
    </row>
    <row r="21222" spans="1:12" x14ac:dyDescent="0.2">
      <c r="A21222" t="s">
        <v>21221</v>
      </c>
      <c r="B21222" s="1">
        <v>42847</v>
      </c>
      <c r="C21222" s="2">
        <v>135</v>
      </c>
      <c r="D21222" s="2">
        <v>4.2</v>
      </c>
      <c r="E21222" t="s">
        <v>42806</v>
      </c>
      <c r="F21222" t="s">
        <v>62567</v>
      </c>
      <c r="G21222" t="s">
        <v>84318</v>
      </c>
      <c r="H21222" t="s">
        <v>86975</v>
      </c>
      <c r="I21222" t="s">
        <v>108207</v>
      </c>
      <c r="J21222" t="s">
        <v>149390</v>
      </c>
      <c r="K21222" t="s">
        <v>170706</v>
      </c>
      <c r="L21222" t="s">
        <v>173235</v>
      </c>
    </row>
    <row r="21223" spans="1:12" x14ac:dyDescent="0.2">
      <c r="A21223" t="s">
        <v>21222</v>
      </c>
      <c r="B21223" s="1">
        <v>42847</v>
      </c>
      <c r="C21223" s="2">
        <v>135</v>
      </c>
      <c r="D21223" s="2">
        <v>8.9600000000000009</v>
      </c>
      <c r="E21223" t="s">
        <v>42806</v>
      </c>
      <c r="F21223" t="s">
        <v>62568</v>
      </c>
      <c r="G21223" t="s">
        <v>84318</v>
      </c>
      <c r="H21223" t="s">
        <v>86975</v>
      </c>
      <c r="I21223" t="s">
        <v>108208</v>
      </c>
      <c r="J21223" t="s">
        <v>149391</v>
      </c>
      <c r="K21223" t="s">
        <v>170706</v>
      </c>
      <c r="L21223" t="s">
        <v>173235</v>
      </c>
    </row>
    <row r="21224" spans="1:12" x14ac:dyDescent="0.2">
      <c r="A21224" t="s">
        <v>21223</v>
      </c>
      <c r="B21224" s="1">
        <v>42847</v>
      </c>
      <c r="C21224" s="2">
        <v>135</v>
      </c>
      <c r="D21224" s="2">
        <v>4.5599999999999996</v>
      </c>
      <c r="E21224" t="s">
        <v>42806</v>
      </c>
      <c r="F21224" t="s">
        <v>62569</v>
      </c>
      <c r="G21224" t="s">
        <v>84318</v>
      </c>
      <c r="H21224" t="s">
        <v>86975</v>
      </c>
      <c r="I21224" t="s">
        <v>108209</v>
      </c>
      <c r="J21224" t="s">
        <v>149392</v>
      </c>
      <c r="K21224" t="s">
        <v>170706</v>
      </c>
      <c r="L21224" t="s">
        <v>173235</v>
      </c>
    </row>
    <row r="21225" spans="1:12" x14ac:dyDescent="0.2">
      <c r="A21225" t="s">
        <v>21224</v>
      </c>
      <c r="B21225" s="1">
        <v>42847</v>
      </c>
      <c r="C21225" s="2">
        <v>135</v>
      </c>
      <c r="D21225" s="2">
        <v>4.4000000000000004</v>
      </c>
      <c r="E21225" t="s">
        <v>42806</v>
      </c>
      <c r="F21225" t="s">
        <v>62570</v>
      </c>
      <c r="G21225" t="s">
        <v>84318</v>
      </c>
      <c r="H21225" t="s">
        <v>86975</v>
      </c>
      <c r="I21225" t="s">
        <v>108210</v>
      </c>
      <c r="J21225" t="s">
        <v>149393</v>
      </c>
      <c r="K21225" t="s">
        <v>170706</v>
      </c>
      <c r="L21225" t="s">
        <v>173235</v>
      </c>
    </row>
    <row r="21226" spans="1:12" x14ac:dyDescent="0.2">
      <c r="A21226" t="s">
        <v>21225</v>
      </c>
      <c r="B21226" s="1">
        <v>42847</v>
      </c>
      <c r="C21226" s="2">
        <v>135</v>
      </c>
      <c r="D21226" s="2">
        <v>4.24</v>
      </c>
      <c r="E21226" t="s">
        <v>42806</v>
      </c>
      <c r="F21226" t="s">
        <v>62571</v>
      </c>
      <c r="G21226" t="s">
        <v>84318</v>
      </c>
      <c r="H21226" t="s">
        <v>86975</v>
      </c>
      <c r="I21226" t="s">
        <v>108211</v>
      </c>
      <c r="J21226" t="s">
        <v>149394</v>
      </c>
      <c r="K21226" t="s">
        <v>170706</v>
      </c>
      <c r="L21226" t="s">
        <v>173235</v>
      </c>
    </row>
    <row r="21227" spans="1:12" x14ac:dyDescent="0.2">
      <c r="A21227" t="s">
        <v>21226</v>
      </c>
      <c r="B21227" s="1">
        <v>42847</v>
      </c>
      <c r="C21227" s="2">
        <v>135</v>
      </c>
      <c r="D21227" s="2">
        <v>5.6</v>
      </c>
      <c r="E21227" t="s">
        <v>42806</v>
      </c>
      <c r="F21227" t="s">
        <v>62572</v>
      </c>
      <c r="G21227" t="s">
        <v>84318</v>
      </c>
      <c r="H21227" t="s">
        <v>86975</v>
      </c>
      <c r="I21227" t="s">
        <v>108212</v>
      </c>
      <c r="J21227" t="s">
        <v>149395</v>
      </c>
      <c r="K21227" t="s">
        <v>170706</v>
      </c>
      <c r="L21227" t="s">
        <v>173235</v>
      </c>
    </row>
    <row r="21228" spans="1:12" x14ac:dyDescent="0.2">
      <c r="A21228" t="s">
        <v>21227</v>
      </c>
      <c r="B21228" s="1">
        <v>42847</v>
      </c>
      <c r="C21228" s="2">
        <v>135</v>
      </c>
      <c r="D21228" s="2">
        <v>4.4800000000000004</v>
      </c>
      <c r="E21228" t="s">
        <v>42806</v>
      </c>
      <c r="F21228" t="s">
        <v>62573</v>
      </c>
      <c r="G21228" t="s">
        <v>84318</v>
      </c>
      <c r="H21228" t="s">
        <v>86975</v>
      </c>
      <c r="I21228" t="s">
        <v>108213</v>
      </c>
      <c r="J21228" t="s">
        <v>149396</v>
      </c>
      <c r="K21228" t="s">
        <v>170706</v>
      </c>
      <c r="L21228" t="s">
        <v>173235</v>
      </c>
    </row>
    <row r="21229" spans="1:12" x14ac:dyDescent="0.2">
      <c r="A21229" t="s">
        <v>21228</v>
      </c>
      <c r="B21229" s="1">
        <v>42847</v>
      </c>
      <c r="C21229" s="2">
        <v>135</v>
      </c>
      <c r="D21229" s="2">
        <v>11.69</v>
      </c>
      <c r="E21229" t="s">
        <v>42806</v>
      </c>
      <c r="F21229" t="s">
        <v>62574</v>
      </c>
      <c r="G21229" t="s">
        <v>84318</v>
      </c>
      <c r="H21229" t="s">
        <v>86975</v>
      </c>
      <c r="I21229" t="s">
        <v>108214</v>
      </c>
      <c r="J21229" t="s">
        <v>149397</v>
      </c>
      <c r="K21229" t="s">
        <v>170706</v>
      </c>
      <c r="L21229" t="s">
        <v>173235</v>
      </c>
    </row>
    <row r="21230" spans="1:12" x14ac:dyDescent="0.2">
      <c r="A21230" t="s">
        <v>21229</v>
      </c>
      <c r="B21230" s="1">
        <v>42847</v>
      </c>
      <c r="C21230" s="2">
        <v>135</v>
      </c>
      <c r="D21230" s="2">
        <v>5.72</v>
      </c>
      <c r="E21230" t="s">
        <v>42806</v>
      </c>
      <c r="F21230" t="s">
        <v>62575</v>
      </c>
      <c r="G21230" t="s">
        <v>84318</v>
      </c>
      <c r="H21230" t="s">
        <v>86975</v>
      </c>
      <c r="I21230" t="s">
        <v>108215</v>
      </c>
      <c r="J21230" t="s">
        <v>149398</v>
      </c>
      <c r="K21230" t="s">
        <v>170706</v>
      </c>
      <c r="L21230" t="s">
        <v>173235</v>
      </c>
    </row>
    <row r="21231" spans="1:12" x14ac:dyDescent="0.2">
      <c r="A21231" t="s">
        <v>21230</v>
      </c>
      <c r="B21231" s="1">
        <v>42847</v>
      </c>
      <c r="C21231" s="2">
        <v>135</v>
      </c>
      <c r="D21231" s="2">
        <v>11.34</v>
      </c>
      <c r="E21231" t="s">
        <v>42806</v>
      </c>
      <c r="F21231" t="s">
        <v>62576</v>
      </c>
      <c r="G21231" t="s">
        <v>84318</v>
      </c>
      <c r="H21231" t="s">
        <v>86975</v>
      </c>
      <c r="I21231" t="s">
        <v>108216</v>
      </c>
      <c r="J21231" t="s">
        <v>149399</v>
      </c>
      <c r="K21231" t="s">
        <v>170706</v>
      </c>
      <c r="L21231" t="s">
        <v>173235</v>
      </c>
    </row>
    <row r="21232" spans="1:12" x14ac:dyDescent="0.2">
      <c r="A21232" t="s">
        <v>21231</v>
      </c>
      <c r="B21232" s="1">
        <v>42847</v>
      </c>
      <c r="C21232" s="2">
        <v>135</v>
      </c>
      <c r="D21232" s="2">
        <v>7.54</v>
      </c>
      <c r="E21232" t="s">
        <v>42806</v>
      </c>
      <c r="F21232" t="s">
        <v>62577</v>
      </c>
      <c r="G21232" t="s">
        <v>84318</v>
      </c>
      <c r="H21232" t="s">
        <v>86975</v>
      </c>
      <c r="I21232" t="s">
        <v>108217</v>
      </c>
      <c r="J21232" t="s">
        <v>149400</v>
      </c>
      <c r="K21232" t="s">
        <v>170706</v>
      </c>
      <c r="L21232" t="s">
        <v>173235</v>
      </c>
    </row>
    <row r="21233" spans="1:12" x14ac:dyDescent="0.2">
      <c r="A21233" t="s">
        <v>21232</v>
      </c>
      <c r="B21233" s="1">
        <v>42847</v>
      </c>
      <c r="C21233" s="2">
        <v>135</v>
      </c>
      <c r="D21233" s="2">
        <v>3.6</v>
      </c>
      <c r="E21233" t="s">
        <v>42806</v>
      </c>
      <c r="F21233" t="s">
        <v>62578</v>
      </c>
      <c r="G21233" t="s">
        <v>84318</v>
      </c>
      <c r="H21233" t="s">
        <v>86975</v>
      </c>
      <c r="I21233" t="s">
        <v>108218</v>
      </c>
      <c r="J21233" t="s">
        <v>149401</v>
      </c>
      <c r="K21233" t="s">
        <v>170706</v>
      </c>
      <c r="L21233" t="s">
        <v>173235</v>
      </c>
    </row>
    <row r="21234" spans="1:12" x14ac:dyDescent="0.2">
      <c r="A21234" t="s">
        <v>21233</v>
      </c>
      <c r="B21234" s="1">
        <v>42847</v>
      </c>
      <c r="C21234" s="2">
        <v>135</v>
      </c>
      <c r="D21234" s="2">
        <v>4.5</v>
      </c>
      <c r="E21234" t="s">
        <v>42806</v>
      </c>
      <c r="F21234" t="s">
        <v>62579</v>
      </c>
      <c r="G21234" t="s">
        <v>84318</v>
      </c>
      <c r="H21234" t="s">
        <v>86975</v>
      </c>
      <c r="I21234" t="s">
        <v>108219</v>
      </c>
      <c r="J21234" t="s">
        <v>149402</v>
      </c>
      <c r="K21234" t="s">
        <v>170706</v>
      </c>
      <c r="L21234" t="s">
        <v>173235</v>
      </c>
    </row>
    <row r="21235" spans="1:12" x14ac:dyDescent="0.2">
      <c r="A21235" t="s">
        <v>21234</v>
      </c>
      <c r="B21235" s="1">
        <v>42847</v>
      </c>
      <c r="C21235" s="2">
        <v>135</v>
      </c>
      <c r="D21235" s="2">
        <v>1.53</v>
      </c>
      <c r="E21235" t="s">
        <v>42806</v>
      </c>
      <c r="F21235" t="s">
        <v>62580</v>
      </c>
      <c r="G21235" t="s">
        <v>84318</v>
      </c>
      <c r="H21235" t="s">
        <v>86975</v>
      </c>
      <c r="I21235" t="s">
        <v>108220</v>
      </c>
      <c r="J21235" t="s">
        <v>149403</v>
      </c>
      <c r="K21235" t="s">
        <v>170706</v>
      </c>
      <c r="L21235" t="s">
        <v>173235</v>
      </c>
    </row>
    <row r="21236" spans="1:12" x14ac:dyDescent="0.2">
      <c r="A21236" t="s">
        <v>21235</v>
      </c>
      <c r="B21236" s="1">
        <v>42847</v>
      </c>
      <c r="C21236" s="2">
        <v>135</v>
      </c>
      <c r="D21236" s="2">
        <v>4.28</v>
      </c>
      <c r="E21236" t="s">
        <v>42806</v>
      </c>
      <c r="F21236" t="s">
        <v>62581</v>
      </c>
      <c r="G21236" t="s">
        <v>84318</v>
      </c>
      <c r="H21236" t="s">
        <v>86975</v>
      </c>
      <c r="I21236" t="s">
        <v>108221</v>
      </c>
      <c r="J21236" t="s">
        <v>149404</v>
      </c>
      <c r="K21236" t="s">
        <v>170706</v>
      </c>
      <c r="L21236" t="s">
        <v>173235</v>
      </c>
    </row>
    <row r="21237" spans="1:12" x14ac:dyDescent="0.2">
      <c r="A21237" t="s">
        <v>21236</v>
      </c>
      <c r="B21237" s="1">
        <v>42847</v>
      </c>
      <c r="C21237" s="2">
        <v>135</v>
      </c>
      <c r="D21237" s="2">
        <v>9</v>
      </c>
      <c r="E21237" t="s">
        <v>42806</v>
      </c>
      <c r="F21237" t="s">
        <v>62582</v>
      </c>
      <c r="G21237" t="s">
        <v>84318</v>
      </c>
      <c r="H21237" t="s">
        <v>86975</v>
      </c>
      <c r="I21237" t="s">
        <v>108222</v>
      </c>
      <c r="J21237" t="s">
        <v>149405</v>
      </c>
      <c r="K21237" t="s">
        <v>170706</v>
      </c>
      <c r="L21237" t="s">
        <v>173235</v>
      </c>
    </row>
    <row r="21238" spans="1:12" x14ac:dyDescent="0.2">
      <c r="A21238" t="s">
        <v>21237</v>
      </c>
      <c r="B21238" s="1">
        <v>42847</v>
      </c>
      <c r="C21238" s="2">
        <v>135</v>
      </c>
      <c r="D21238" s="2">
        <v>3.64</v>
      </c>
      <c r="E21238" t="s">
        <v>42806</v>
      </c>
      <c r="F21238" t="s">
        <v>62583</v>
      </c>
      <c r="G21238" t="s">
        <v>84318</v>
      </c>
      <c r="H21238" t="s">
        <v>86975</v>
      </c>
      <c r="I21238" t="s">
        <v>108223</v>
      </c>
      <c r="J21238" t="s">
        <v>149406</v>
      </c>
      <c r="K21238" t="s">
        <v>170706</v>
      </c>
      <c r="L21238" t="s">
        <v>173235</v>
      </c>
    </row>
    <row r="21239" spans="1:12" x14ac:dyDescent="0.2">
      <c r="A21239" t="s">
        <v>21238</v>
      </c>
      <c r="B21239" s="1">
        <v>42847</v>
      </c>
      <c r="C21239" s="2">
        <v>135</v>
      </c>
      <c r="D21239" s="2">
        <v>5.98</v>
      </c>
      <c r="E21239" t="s">
        <v>42806</v>
      </c>
      <c r="F21239" t="s">
        <v>62584</v>
      </c>
      <c r="G21239" t="s">
        <v>84318</v>
      </c>
      <c r="H21239" t="s">
        <v>86975</v>
      </c>
      <c r="I21239" t="s">
        <v>108224</v>
      </c>
      <c r="J21239" t="s">
        <v>149407</v>
      </c>
      <c r="K21239" t="s">
        <v>170706</v>
      </c>
      <c r="L21239" t="s">
        <v>173235</v>
      </c>
    </row>
    <row r="21240" spans="1:12" x14ac:dyDescent="0.2">
      <c r="A21240" t="s">
        <v>21239</v>
      </c>
      <c r="B21240" s="1">
        <v>42847</v>
      </c>
      <c r="C21240" s="2">
        <v>135</v>
      </c>
      <c r="D21240" s="2">
        <v>8.1199999999999992</v>
      </c>
      <c r="E21240" t="s">
        <v>42806</v>
      </c>
      <c r="F21240" t="s">
        <v>62585</v>
      </c>
      <c r="G21240" t="s">
        <v>84318</v>
      </c>
      <c r="H21240" t="s">
        <v>86975</v>
      </c>
      <c r="I21240" t="s">
        <v>108225</v>
      </c>
      <c r="J21240" t="s">
        <v>149408</v>
      </c>
      <c r="K21240" t="s">
        <v>170706</v>
      </c>
      <c r="L21240" t="s">
        <v>173235</v>
      </c>
    </row>
    <row r="21241" spans="1:12" x14ac:dyDescent="0.2">
      <c r="A21241" t="s">
        <v>21240</v>
      </c>
      <c r="B21241" s="1">
        <v>42847</v>
      </c>
      <c r="C21241" s="2">
        <v>135</v>
      </c>
      <c r="D21241" s="2">
        <v>4.25</v>
      </c>
      <c r="E21241" t="s">
        <v>42806</v>
      </c>
      <c r="F21241" t="s">
        <v>62586</v>
      </c>
      <c r="G21241" t="s">
        <v>84318</v>
      </c>
      <c r="H21241" t="s">
        <v>86975</v>
      </c>
      <c r="I21241" t="s">
        <v>108226</v>
      </c>
      <c r="J21241" t="s">
        <v>149409</v>
      </c>
      <c r="K21241" t="s">
        <v>170706</v>
      </c>
      <c r="L21241" t="s">
        <v>173235</v>
      </c>
    </row>
    <row r="21242" spans="1:12" x14ac:dyDescent="0.2">
      <c r="A21242" t="s">
        <v>21241</v>
      </c>
      <c r="B21242" s="1">
        <v>42847</v>
      </c>
      <c r="C21242" s="2">
        <v>135</v>
      </c>
      <c r="D21242" s="2">
        <v>3.78</v>
      </c>
      <c r="E21242" t="s">
        <v>42806</v>
      </c>
      <c r="F21242" t="s">
        <v>62587</v>
      </c>
      <c r="G21242" t="s">
        <v>84318</v>
      </c>
      <c r="H21242" t="s">
        <v>86975</v>
      </c>
      <c r="I21242" t="s">
        <v>108227</v>
      </c>
      <c r="J21242" t="s">
        <v>149410</v>
      </c>
      <c r="K21242" t="s">
        <v>170706</v>
      </c>
      <c r="L21242" t="s">
        <v>173235</v>
      </c>
    </row>
    <row r="21243" spans="1:12" x14ac:dyDescent="0.2">
      <c r="A21243" t="s">
        <v>21242</v>
      </c>
      <c r="B21243" s="1">
        <v>42847</v>
      </c>
      <c r="C21243" s="2">
        <v>135</v>
      </c>
      <c r="D21243" s="2">
        <v>6.05</v>
      </c>
      <c r="E21243" t="s">
        <v>42806</v>
      </c>
      <c r="F21243" t="s">
        <v>62588</v>
      </c>
      <c r="G21243" t="s">
        <v>84318</v>
      </c>
      <c r="H21243" t="s">
        <v>86975</v>
      </c>
      <c r="I21243" t="s">
        <v>108228</v>
      </c>
      <c r="J21243" t="s">
        <v>149411</v>
      </c>
      <c r="K21243" t="s">
        <v>170706</v>
      </c>
      <c r="L21243" t="s">
        <v>173235</v>
      </c>
    </row>
    <row r="21244" spans="1:12" x14ac:dyDescent="0.2">
      <c r="A21244" t="s">
        <v>21243</v>
      </c>
      <c r="B21244" s="1">
        <v>42847</v>
      </c>
      <c r="C21244" s="2">
        <v>135</v>
      </c>
      <c r="D21244" s="2">
        <v>5.3</v>
      </c>
      <c r="E21244" t="s">
        <v>42806</v>
      </c>
      <c r="F21244" t="s">
        <v>62589</v>
      </c>
      <c r="G21244" t="s">
        <v>84318</v>
      </c>
      <c r="H21244" t="s">
        <v>86975</v>
      </c>
      <c r="I21244" t="s">
        <v>108229</v>
      </c>
      <c r="J21244" t="s">
        <v>149412</v>
      </c>
      <c r="K21244" t="s">
        <v>170706</v>
      </c>
      <c r="L21244" t="s">
        <v>173235</v>
      </c>
    </row>
    <row r="21245" spans="1:12" x14ac:dyDescent="0.2">
      <c r="A21245" t="s">
        <v>21244</v>
      </c>
      <c r="B21245" s="1">
        <v>42847</v>
      </c>
      <c r="C21245" s="2">
        <v>135</v>
      </c>
      <c r="D21245" s="2">
        <v>9.9</v>
      </c>
      <c r="E21245" t="s">
        <v>42806</v>
      </c>
      <c r="F21245" t="s">
        <v>62590</v>
      </c>
      <c r="G21245" t="s">
        <v>84318</v>
      </c>
      <c r="H21245" t="s">
        <v>86975</v>
      </c>
      <c r="I21245" t="s">
        <v>108230</v>
      </c>
      <c r="J21245" t="s">
        <v>149413</v>
      </c>
      <c r="K21245" t="s">
        <v>170706</v>
      </c>
      <c r="L21245" t="s">
        <v>173235</v>
      </c>
    </row>
    <row r="21246" spans="1:12" x14ac:dyDescent="0.2">
      <c r="A21246" t="s">
        <v>21245</v>
      </c>
      <c r="B21246" s="1">
        <v>42847</v>
      </c>
      <c r="C21246" s="2">
        <v>135</v>
      </c>
      <c r="D21246" s="2">
        <v>4.2</v>
      </c>
      <c r="E21246" t="s">
        <v>42806</v>
      </c>
      <c r="F21246" t="s">
        <v>62591</v>
      </c>
      <c r="G21246" t="s">
        <v>84318</v>
      </c>
      <c r="H21246" t="s">
        <v>86975</v>
      </c>
      <c r="I21246" t="s">
        <v>108231</v>
      </c>
      <c r="J21246" t="s">
        <v>149414</v>
      </c>
      <c r="K21246" t="s">
        <v>170706</v>
      </c>
      <c r="L21246" t="s">
        <v>173235</v>
      </c>
    </row>
    <row r="21247" spans="1:12" x14ac:dyDescent="0.2">
      <c r="A21247" t="s">
        <v>21246</v>
      </c>
      <c r="B21247" s="1">
        <v>42847</v>
      </c>
      <c r="C21247" s="2">
        <v>135</v>
      </c>
      <c r="D21247" s="2">
        <v>3.14</v>
      </c>
      <c r="E21247" t="s">
        <v>42806</v>
      </c>
      <c r="F21247" t="s">
        <v>62592</v>
      </c>
      <c r="G21247" t="s">
        <v>84318</v>
      </c>
      <c r="H21247" t="s">
        <v>86975</v>
      </c>
      <c r="I21247" t="s">
        <v>108232</v>
      </c>
      <c r="J21247" t="s">
        <v>149415</v>
      </c>
      <c r="K21247" t="s">
        <v>170706</v>
      </c>
      <c r="L21247" t="s">
        <v>173235</v>
      </c>
    </row>
    <row r="21248" spans="1:12" x14ac:dyDescent="0.2">
      <c r="A21248" t="s">
        <v>21247</v>
      </c>
      <c r="B21248" s="1">
        <v>42847</v>
      </c>
      <c r="C21248" s="2">
        <v>135</v>
      </c>
      <c r="D21248" s="2">
        <v>4.16</v>
      </c>
      <c r="E21248" t="s">
        <v>42806</v>
      </c>
      <c r="F21248" t="s">
        <v>62593</v>
      </c>
      <c r="G21248" t="s">
        <v>84318</v>
      </c>
      <c r="H21248" t="s">
        <v>86975</v>
      </c>
      <c r="I21248" t="s">
        <v>108233</v>
      </c>
      <c r="J21248" t="s">
        <v>149416</v>
      </c>
      <c r="K21248" t="s">
        <v>170706</v>
      </c>
      <c r="L21248" t="s">
        <v>173235</v>
      </c>
    </row>
    <row r="21249" spans="1:12" x14ac:dyDescent="0.2">
      <c r="A21249" t="s">
        <v>21248</v>
      </c>
      <c r="B21249" s="1">
        <v>42847</v>
      </c>
      <c r="C21249" s="2">
        <v>135</v>
      </c>
      <c r="D21249" s="2">
        <v>6.6</v>
      </c>
      <c r="E21249" t="s">
        <v>42806</v>
      </c>
      <c r="F21249" t="s">
        <v>62594</v>
      </c>
      <c r="G21249" t="s">
        <v>84318</v>
      </c>
      <c r="H21249" t="s">
        <v>86975</v>
      </c>
      <c r="I21249" t="s">
        <v>108234</v>
      </c>
      <c r="J21249" t="s">
        <v>149417</v>
      </c>
      <c r="K21249" t="s">
        <v>170706</v>
      </c>
      <c r="L21249" t="s">
        <v>173235</v>
      </c>
    </row>
    <row r="21250" spans="1:12" x14ac:dyDescent="0.2">
      <c r="A21250" t="s">
        <v>21249</v>
      </c>
      <c r="B21250" s="1">
        <v>42847</v>
      </c>
      <c r="C21250" s="2">
        <v>135</v>
      </c>
      <c r="D21250" s="2">
        <v>3.99</v>
      </c>
      <c r="E21250" t="s">
        <v>42806</v>
      </c>
      <c r="F21250" t="s">
        <v>62595</v>
      </c>
      <c r="G21250" t="s">
        <v>84318</v>
      </c>
      <c r="H21250" t="s">
        <v>86975</v>
      </c>
      <c r="I21250" t="s">
        <v>108235</v>
      </c>
      <c r="J21250" t="s">
        <v>149418</v>
      </c>
      <c r="K21250" t="s">
        <v>170706</v>
      </c>
      <c r="L21250" t="s">
        <v>173235</v>
      </c>
    </row>
    <row r="21251" spans="1:12" x14ac:dyDescent="0.2">
      <c r="A21251" t="s">
        <v>21250</v>
      </c>
      <c r="B21251" s="1">
        <v>42847</v>
      </c>
      <c r="C21251" s="2">
        <v>135</v>
      </c>
      <c r="D21251" s="2">
        <v>7.54</v>
      </c>
      <c r="E21251" t="s">
        <v>42806</v>
      </c>
      <c r="F21251" t="s">
        <v>62595</v>
      </c>
      <c r="G21251" t="s">
        <v>84318</v>
      </c>
      <c r="H21251" t="s">
        <v>86975</v>
      </c>
      <c r="I21251" t="s">
        <v>108236</v>
      </c>
      <c r="J21251" t="s">
        <v>149419</v>
      </c>
      <c r="K21251" t="s">
        <v>170706</v>
      </c>
      <c r="L21251" t="s">
        <v>173235</v>
      </c>
    </row>
    <row r="21252" spans="1:12" x14ac:dyDescent="0.2">
      <c r="A21252" t="s">
        <v>21251</v>
      </c>
      <c r="B21252" s="1">
        <v>42847</v>
      </c>
      <c r="C21252" s="2">
        <v>135</v>
      </c>
      <c r="D21252" s="2">
        <v>6.96</v>
      </c>
      <c r="E21252" t="s">
        <v>42806</v>
      </c>
      <c r="F21252" t="s">
        <v>62596</v>
      </c>
      <c r="G21252" t="s">
        <v>84318</v>
      </c>
      <c r="H21252" t="s">
        <v>86975</v>
      </c>
      <c r="I21252" t="s">
        <v>108237</v>
      </c>
      <c r="J21252" t="s">
        <v>149420</v>
      </c>
      <c r="K21252" t="s">
        <v>170706</v>
      </c>
      <c r="L21252" t="s">
        <v>173235</v>
      </c>
    </row>
    <row r="21253" spans="1:12" x14ac:dyDescent="0.2">
      <c r="A21253" t="s">
        <v>21252</v>
      </c>
      <c r="B21253" s="1">
        <v>42849</v>
      </c>
      <c r="C21253" s="2">
        <v>135</v>
      </c>
      <c r="D21253" s="2">
        <v>8.32</v>
      </c>
      <c r="E21253" t="s">
        <v>42806</v>
      </c>
      <c r="F21253" t="s">
        <v>62597</v>
      </c>
      <c r="G21253" t="s">
        <v>84318</v>
      </c>
      <c r="H21253" t="s">
        <v>86975</v>
      </c>
      <c r="I21253" t="s">
        <v>108238</v>
      </c>
      <c r="J21253" t="s">
        <v>149421</v>
      </c>
      <c r="K21253" t="s">
        <v>170706</v>
      </c>
      <c r="L21253" t="s">
        <v>173235</v>
      </c>
    </row>
    <row r="21254" spans="1:12" x14ac:dyDescent="0.2">
      <c r="A21254" t="s">
        <v>21253</v>
      </c>
      <c r="B21254" s="1">
        <v>42849</v>
      </c>
      <c r="C21254" s="2">
        <v>135</v>
      </c>
      <c r="D21254" s="2">
        <v>42.88</v>
      </c>
      <c r="E21254" t="s">
        <v>42806</v>
      </c>
      <c r="F21254" t="s">
        <v>62598</v>
      </c>
      <c r="G21254" t="s">
        <v>84319</v>
      </c>
      <c r="H21254" t="s">
        <v>86976</v>
      </c>
      <c r="I21254" t="s">
        <v>108239</v>
      </c>
      <c r="J21254" t="s">
        <v>149422</v>
      </c>
      <c r="K21254" t="s">
        <v>170706</v>
      </c>
      <c r="L21254" t="s">
        <v>173236</v>
      </c>
    </row>
    <row r="21255" spans="1:12" x14ac:dyDescent="0.2">
      <c r="A21255" t="s">
        <v>21254</v>
      </c>
      <c r="B21255" s="1">
        <v>42849</v>
      </c>
      <c r="C21255" s="2">
        <v>135</v>
      </c>
      <c r="D21255" s="2">
        <v>6.1</v>
      </c>
      <c r="E21255" t="s">
        <v>42806</v>
      </c>
      <c r="F21255" t="s">
        <v>62599</v>
      </c>
      <c r="G21255" t="s">
        <v>84320</v>
      </c>
      <c r="H21255" t="s">
        <v>86977</v>
      </c>
      <c r="I21255" t="s">
        <v>108240</v>
      </c>
      <c r="J21255" t="s">
        <v>149423</v>
      </c>
      <c r="K21255" t="s">
        <v>170706</v>
      </c>
      <c r="L21255" t="s">
        <v>173237</v>
      </c>
    </row>
    <row r="21256" spans="1:12" x14ac:dyDescent="0.2">
      <c r="A21256" t="s">
        <v>21255</v>
      </c>
      <c r="B21256" s="1">
        <v>42849</v>
      </c>
      <c r="C21256" s="2">
        <v>135</v>
      </c>
      <c r="D21256" s="2">
        <v>5.67</v>
      </c>
      <c r="E21256" t="s">
        <v>42806</v>
      </c>
      <c r="F21256" t="s">
        <v>62600</v>
      </c>
      <c r="G21256" t="s">
        <v>84320</v>
      </c>
      <c r="H21256" t="s">
        <v>86977</v>
      </c>
      <c r="I21256" t="s">
        <v>108241</v>
      </c>
      <c r="J21256" t="s">
        <v>149424</v>
      </c>
      <c r="K21256" t="s">
        <v>170706</v>
      </c>
      <c r="L21256" t="s">
        <v>173237</v>
      </c>
    </row>
    <row r="21257" spans="1:12" x14ac:dyDescent="0.2">
      <c r="A21257" t="s">
        <v>21256</v>
      </c>
      <c r="B21257" s="1">
        <v>42849</v>
      </c>
      <c r="C21257" s="2">
        <v>135</v>
      </c>
      <c r="D21257" s="2">
        <v>5.8</v>
      </c>
      <c r="E21257" t="s">
        <v>42806</v>
      </c>
      <c r="F21257" t="s">
        <v>62601</v>
      </c>
      <c r="G21257" t="s">
        <v>84320</v>
      </c>
      <c r="H21257" t="s">
        <v>86977</v>
      </c>
      <c r="I21257" t="s">
        <v>108242</v>
      </c>
      <c r="J21257" t="s">
        <v>149425</v>
      </c>
      <c r="K21257" t="s">
        <v>170706</v>
      </c>
      <c r="L21257" t="s">
        <v>173237</v>
      </c>
    </row>
    <row r="21258" spans="1:12" x14ac:dyDescent="0.2">
      <c r="A21258" t="s">
        <v>21257</v>
      </c>
      <c r="B21258" s="1">
        <v>42849</v>
      </c>
      <c r="C21258" s="2">
        <v>135</v>
      </c>
      <c r="D21258" s="2">
        <v>6.16</v>
      </c>
      <c r="E21258" t="s">
        <v>42806</v>
      </c>
      <c r="F21258" t="s">
        <v>62602</v>
      </c>
      <c r="G21258" t="s">
        <v>84320</v>
      </c>
      <c r="H21258" t="s">
        <v>86977</v>
      </c>
      <c r="I21258" t="s">
        <v>108243</v>
      </c>
      <c r="J21258" t="s">
        <v>149426</v>
      </c>
      <c r="K21258" t="s">
        <v>170706</v>
      </c>
      <c r="L21258" t="s">
        <v>173237</v>
      </c>
    </row>
    <row r="21259" spans="1:12" x14ac:dyDescent="0.2">
      <c r="A21259" t="s">
        <v>21258</v>
      </c>
      <c r="B21259" s="1">
        <v>42849</v>
      </c>
      <c r="C21259" s="2">
        <v>135</v>
      </c>
      <c r="D21259" s="2">
        <v>6</v>
      </c>
      <c r="E21259" t="s">
        <v>42806</v>
      </c>
      <c r="F21259" t="s">
        <v>62603</v>
      </c>
      <c r="G21259" t="s">
        <v>84320</v>
      </c>
      <c r="H21259" t="s">
        <v>86977</v>
      </c>
      <c r="I21259" t="s">
        <v>108244</v>
      </c>
      <c r="J21259" t="s">
        <v>149427</v>
      </c>
      <c r="K21259" t="s">
        <v>170706</v>
      </c>
      <c r="L21259" t="s">
        <v>173237</v>
      </c>
    </row>
    <row r="21260" spans="1:12" x14ac:dyDescent="0.2">
      <c r="A21260" t="s">
        <v>21259</v>
      </c>
      <c r="B21260" s="1">
        <v>42849</v>
      </c>
      <c r="C21260" s="2">
        <v>135</v>
      </c>
      <c r="D21260" s="2">
        <v>5.99</v>
      </c>
      <c r="E21260" t="s">
        <v>42806</v>
      </c>
      <c r="F21260" t="s">
        <v>62604</v>
      </c>
      <c r="G21260" t="s">
        <v>84320</v>
      </c>
      <c r="H21260" t="s">
        <v>86977</v>
      </c>
      <c r="I21260" t="s">
        <v>108245</v>
      </c>
      <c r="J21260" t="s">
        <v>149428</v>
      </c>
      <c r="K21260" t="s">
        <v>170706</v>
      </c>
      <c r="L21260" t="s">
        <v>173237</v>
      </c>
    </row>
    <row r="21261" spans="1:12" x14ac:dyDescent="0.2">
      <c r="A21261" t="s">
        <v>21260</v>
      </c>
      <c r="B21261" s="1">
        <v>42849</v>
      </c>
      <c r="C21261" s="2">
        <v>135</v>
      </c>
      <c r="D21261" s="2">
        <v>5.0199999999999996</v>
      </c>
      <c r="E21261" t="s">
        <v>42806</v>
      </c>
      <c r="F21261" t="s">
        <v>62605</v>
      </c>
      <c r="G21261" t="s">
        <v>84320</v>
      </c>
      <c r="H21261" t="s">
        <v>86977</v>
      </c>
      <c r="I21261" t="s">
        <v>108246</v>
      </c>
      <c r="J21261" t="s">
        <v>149429</v>
      </c>
      <c r="K21261" t="s">
        <v>170706</v>
      </c>
      <c r="L21261" t="s">
        <v>173237</v>
      </c>
    </row>
    <row r="21262" spans="1:12" x14ac:dyDescent="0.2">
      <c r="A21262" t="s">
        <v>21261</v>
      </c>
      <c r="B21262" s="1">
        <v>42849</v>
      </c>
      <c r="C21262" s="2">
        <v>135</v>
      </c>
      <c r="D21262" s="2">
        <v>5.6</v>
      </c>
      <c r="E21262" t="s">
        <v>42806</v>
      </c>
      <c r="F21262" t="s">
        <v>62606</v>
      </c>
      <c r="G21262" t="s">
        <v>84320</v>
      </c>
      <c r="H21262" t="s">
        <v>86977</v>
      </c>
      <c r="I21262" t="s">
        <v>108247</v>
      </c>
      <c r="J21262" t="s">
        <v>149430</v>
      </c>
      <c r="K21262" t="s">
        <v>170706</v>
      </c>
      <c r="L21262" t="s">
        <v>173237</v>
      </c>
    </row>
    <row r="21263" spans="1:12" x14ac:dyDescent="0.2">
      <c r="A21263" t="s">
        <v>21262</v>
      </c>
      <c r="B21263" s="1">
        <v>42849</v>
      </c>
      <c r="C21263" s="2">
        <v>135</v>
      </c>
      <c r="D21263" s="2">
        <v>6.79</v>
      </c>
      <c r="E21263" t="s">
        <v>42806</v>
      </c>
      <c r="F21263" t="s">
        <v>62607</v>
      </c>
      <c r="G21263" t="s">
        <v>84320</v>
      </c>
      <c r="H21263" t="s">
        <v>86977</v>
      </c>
      <c r="I21263" t="s">
        <v>108248</v>
      </c>
      <c r="J21263" t="s">
        <v>149431</v>
      </c>
      <c r="K21263" t="s">
        <v>170706</v>
      </c>
      <c r="L21263" t="s">
        <v>173237</v>
      </c>
    </row>
    <row r="21264" spans="1:12" x14ac:dyDescent="0.2">
      <c r="A21264" t="s">
        <v>21263</v>
      </c>
      <c r="B21264" s="1">
        <v>42849</v>
      </c>
      <c r="C21264" s="2">
        <v>135</v>
      </c>
      <c r="D21264" s="2">
        <v>7.84</v>
      </c>
      <c r="E21264" t="s">
        <v>42806</v>
      </c>
      <c r="F21264" t="s">
        <v>62608</v>
      </c>
      <c r="G21264" t="s">
        <v>84320</v>
      </c>
      <c r="H21264" t="s">
        <v>86977</v>
      </c>
      <c r="I21264" t="s">
        <v>108249</v>
      </c>
      <c r="J21264" t="s">
        <v>149432</v>
      </c>
      <c r="K21264" t="s">
        <v>170706</v>
      </c>
      <c r="L21264" t="s">
        <v>173237</v>
      </c>
    </row>
    <row r="21265" spans="1:12" x14ac:dyDescent="0.2">
      <c r="A21265" t="s">
        <v>21264</v>
      </c>
      <c r="B21265" s="1">
        <v>42849</v>
      </c>
      <c r="C21265" s="2">
        <v>135</v>
      </c>
      <c r="D21265" s="2">
        <v>7</v>
      </c>
      <c r="E21265" t="s">
        <v>42806</v>
      </c>
      <c r="F21265" t="s">
        <v>62609</v>
      </c>
      <c r="G21265" t="s">
        <v>84320</v>
      </c>
      <c r="H21265" t="s">
        <v>86977</v>
      </c>
      <c r="I21265" t="s">
        <v>108250</v>
      </c>
      <c r="J21265" t="s">
        <v>149433</v>
      </c>
      <c r="K21265" t="s">
        <v>170706</v>
      </c>
      <c r="L21265" t="s">
        <v>173237</v>
      </c>
    </row>
    <row r="21266" spans="1:12" x14ac:dyDescent="0.2">
      <c r="A21266" t="s">
        <v>21265</v>
      </c>
      <c r="B21266" s="1">
        <v>42849</v>
      </c>
      <c r="C21266" s="2">
        <v>135</v>
      </c>
      <c r="D21266" s="2">
        <v>5.51</v>
      </c>
      <c r="E21266" t="s">
        <v>42806</v>
      </c>
      <c r="F21266" t="s">
        <v>62610</v>
      </c>
      <c r="G21266" t="s">
        <v>84320</v>
      </c>
      <c r="H21266" t="s">
        <v>86977</v>
      </c>
      <c r="I21266" t="s">
        <v>108251</v>
      </c>
      <c r="J21266" t="s">
        <v>149434</v>
      </c>
      <c r="K21266" t="s">
        <v>170706</v>
      </c>
      <c r="L21266" t="s">
        <v>173237</v>
      </c>
    </row>
    <row r="21267" spans="1:12" x14ac:dyDescent="0.2">
      <c r="A21267" t="s">
        <v>21266</v>
      </c>
      <c r="B21267" s="1">
        <v>42849</v>
      </c>
      <c r="C21267" s="2">
        <v>135</v>
      </c>
      <c r="D21267" s="2">
        <v>4.75</v>
      </c>
      <c r="E21267" t="s">
        <v>42806</v>
      </c>
      <c r="F21267" t="s">
        <v>62610</v>
      </c>
      <c r="G21267" t="s">
        <v>84320</v>
      </c>
      <c r="H21267" t="s">
        <v>86977</v>
      </c>
      <c r="I21267" t="s">
        <v>108252</v>
      </c>
      <c r="J21267" t="s">
        <v>149435</v>
      </c>
      <c r="K21267" t="s">
        <v>170706</v>
      </c>
      <c r="L21267" t="s">
        <v>173237</v>
      </c>
    </row>
    <row r="21268" spans="1:12" x14ac:dyDescent="0.2">
      <c r="A21268" t="s">
        <v>21267</v>
      </c>
      <c r="B21268" s="1">
        <v>42849</v>
      </c>
      <c r="C21268" s="2">
        <v>135</v>
      </c>
      <c r="D21268" s="2">
        <v>6.44</v>
      </c>
      <c r="E21268" t="s">
        <v>42806</v>
      </c>
      <c r="F21268" t="s">
        <v>62611</v>
      </c>
      <c r="G21268" t="s">
        <v>84320</v>
      </c>
      <c r="H21268" t="s">
        <v>86977</v>
      </c>
      <c r="I21268" t="s">
        <v>108253</v>
      </c>
      <c r="J21268" t="s">
        <v>149436</v>
      </c>
      <c r="K21268" t="s">
        <v>170706</v>
      </c>
      <c r="L21268" t="s">
        <v>173237</v>
      </c>
    </row>
    <row r="21269" spans="1:12" x14ac:dyDescent="0.2">
      <c r="A21269" t="s">
        <v>21268</v>
      </c>
      <c r="B21269" s="1">
        <v>42849</v>
      </c>
      <c r="C21269" s="2">
        <v>135</v>
      </c>
      <c r="D21269" s="2">
        <v>8.84</v>
      </c>
      <c r="E21269" t="s">
        <v>42806</v>
      </c>
      <c r="F21269" t="s">
        <v>62612</v>
      </c>
      <c r="G21269" t="s">
        <v>84320</v>
      </c>
      <c r="H21269" t="s">
        <v>86977</v>
      </c>
      <c r="I21269" t="s">
        <v>108254</v>
      </c>
      <c r="J21269" t="s">
        <v>149437</v>
      </c>
      <c r="K21269" t="s">
        <v>170706</v>
      </c>
      <c r="L21269" t="s">
        <v>173237</v>
      </c>
    </row>
    <row r="21270" spans="1:12" x14ac:dyDescent="0.2">
      <c r="A21270" t="s">
        <v>21269</v>
      </c>
      <c r="B21270" s="1">
        <v>42849</v>
      </c>
      <c r="C21270" s="2">
        <v>135</v>
      </c>
      <c r="D21270" s="2">
        <v>5.99</v>
      </c>
      <c r="E21270" t="s">
        <v>42806</v>
      </c>
      <c r="F21270" t="s">
        <v>62613</v>
      </c>
      <c r="G21270" t="s">
        <v>84320</v>
      </c>
      <c r="H21270" t="s">
        <v>86977</v>
      </c>
      <c r="I21270" t="s">
        <v>108255</v>
      </c>
      <c r="J21270" t="s">
        <v>149438</v>
      </c>
      <c r="K21270" t="s">
        <v>170706</v>
      </c>
      <c r="L21270" t="s">
        <v>173237</v>
      </c>
    </row>
    <row r="21271" spans="1:12" x14ac:dyDescent="0.2">
      <c r="A21271" t="s">
        <v>21270</v>
      </c>
      <c r="B21271" s="1">
        <v>42849</v>
      </c>
      <c r="C21271" s="2">
        <v>135</v>
      </c>
      <c r="D21271" s="2">
        <v>7.69</v>
      </c>
      <c r="E21271" t="s">
        <v>42806</v>
      </c>
      <c r="F21271" t="s">
        <v>62614</v>
      </c>
      <c r="G21271" t="s">
        <v>84320</v>
      </c>
      <c r="H21271" t="s">
        <v>86977</v>
      </c>
      <c r="I21271" t="s">
        <v>108256</v>
      </c>
      <c r="J21271" t="s">
        <v>149439</v>
      </c>
      <c r="K21271" t="s">
        <v>170706</v>
      </c>
      <c r="L21271" t="s">
        <v>173237</v>
      </c>
    </row>
    <row r="21272" spans="1:12" x14ac:dyDescent="0.2">
      <c r="A21272" t="s">
        <v>21271</v>
      </c>
      <c r="B21272" s="1">
        <v>42849</v>
      </c>
      <c r="C21272" s="2">
        <v>135</v>
      </c>
      <c r="D21272" s="2">
        <v>5.88</v>
      </c>
      <c r="E21272" t="s">
        <v>42806</v>
      </c>
      <c r="F21272" t="s">
        <v>62615</v>
      </c>
      <c r="G21272" t="s">
        <v>84320</v>
      </c>
      <c r="H21272" t="s">
        <v>86977</v>
      </c>
      <c r="I21272" t="s">
        <v>108257</v>
      </c>
      <c r="J21272" t="s">
        <v>149440</v>
      </c>
      <c r="K21272" t="s">
        <v>170706</v>
      </c>
      <c r="L21272" t="s">
        <v>173237</v>
      </c>
    </row>
    <row r="21273" spans="1:12" x14ac:dyDescent="0.2">
      <c r="A21273" t="s">
        <v>21272</v>
      </c>
      <c r="B21273" s="1">
        <v>42849</v>
      </c>
      <c r="C21273" s="2">
        <v>135</v>
      </c>
      <c r="D21273" s="2">
        <v>4.16</v>
      </c>
      <c r="E21273" t="s">
        <v>42806</v>
      </c>
      <c r="F21273" t="s">
        <v>62616</v>
      </c>
      <c r="G21273" t="s">
        <v>84320</v>
      </c>
      <c r="H21273" t="s">
        <v>86977</v>
      </c>
      <c r="I21273" t="s">
        <v>108258</v>
      </c>
      <c r="J21273" t="s">
        <v>149441</v>
      </c>
      <c r="K21273" t="s">
        <v>170706</v>
      </c>
      <c r="L21273" t="s">
        <v>173237</v>
      </c>
    </row>
    <row r="21274" spans="1:12" x14ac:dyDescent="0.2">
      <c r="A21274" t="s">
        <v>21273</v>
      </c>
      <c r="B21274" s="1">
        <v>42849</v>
      </c>
      <c r="C21274" s="2">
        <v>135</v>
      </c>
      <c r="D21274" s="2">
        <v>4.16</v>
      </c>
      <c r="E21274" t="s">
        <v>42806</v>
      </c>
      <c r="F21274" t="s">
        <v>62616</v>
      </c>
      <c r="G21274" t="s">
        <v>84320</v>
      </c>
      <c r="H21274" t="s">
        <v>86977</v>
      </c>
      <c r="I21274" t="s">
        <v>108259</v>
      </c>
      <c r="J21274" t="s">
        <v>149442</v>
      </c>
      <c r="K21274" t="s">
        <v>170706</v>
      </c>
      <c r="L21274" t="s">
        <v>173237</v>
      </c>
    </row>
    <row r="21275" spans="1:12" x14ac:dyDescent="0.2">
      <c r="A21275" t="s">
        <v>21274</v>
      </c>
      <c r="B21275" s="1">
        <v>42849</v>
      </c>
      <c r="C21275" s="2">
        <v>135</v>
      </c>
      <c r="D21275" s="2">
        <v>5.8</v>
      </c>
      <c r="E21275" t="s">
        <v>42806</v>
      </c>
      <c r="F21275" t="s">
        <v>62617</v>
      </c>
      <c r="G21275" t="s">
        <v>84320</v>
      </c>
      <c r="H21275" t="s">
        <v>86977</v>
      </c>
      <c r="I21275" t="s">
        <v>108260</v>
      </c>
      <c r="J21275" t="s">
        <v>149443</v>
      </c>
      <c r="K21275" t="s">
        <v>170706</v>
      </c>
      <c r="L21275" t="s">
        <v>173237</v>
      </c>
    </row>
    <row r="21276" spans="1:12" x14ac:dyDescent="0.2">
      <c r="A21276" t="s">
        <v>21275</v>
      </c>
      <c r="B21276" s="1">
        <v>42849</v>
      </c>
      <c r="C21276" s="2">
        <v>135</v>
      </c>
      <c r="D21276" s="2">
        <v>13.92</v>
      </c>
      <c r="E21276" t="s">
        <v>42806</v>
      </c>
      <c r="F21276" t="s">
        <v>62618</v>
      </c>
      <c r="G21276" t="s">
        <v>84320</v>
      </c>
      <c r="H21276" t="s">
        <v>86977</v>
      </c>
      <c r="I21276" t="s">
        <v>108261</v>
      </c>
      <c r="J21276" t="s">
        <v>149444</v>
      </c>
      <c r="K21276" t="s">
        <v>170706</v>
      </c>
      <c r="L21276" t="s">
        <v>173237</v>
      </c>
    </row>
    <row r="21277" spans="1:12" x14ac:dyDescent="0.2">
      <c r="A21277" t="s">
        <v>21276</v>
      </c>
      <c r="B21277" s="1">
        <v>42849</v>
      </c>
      <c r="C21277" s="2">
        <v>135</v>
      </c>
      <c r="D21277" s="2">
        <v>7.25</v>
      </c>
      <c r="E21277" t="s">
        <v>42806</v>
      </c>
      <c r="F21277" t="s">
        <v>62619</v>
      </c>
      <c r="G21277" t="s">
        <v>84320</v>
      </c>
      <c r="H21277" t="s">
        <v>86977</v>
      </c>
      <c r="I21277" t="s">
        <v>108262</v>
      </c>
      <c r="J21277" t="s">
        <v>149445</v>
      </c>
      <c r="K21277" t="s">
        <v>170706</v>
      </c>
      <c r="L21277" t="s">
        <v>173237</v>
      </c>
    </row>
    <row r="21278" spans="1:12" x14ac:dyDescent="0.2">
      <c r="A21278" t="s">
        <v>21277</v>
      </c>
      <c r="B21278" s="1">
        <v>42849</v>
      </c>
      <c r="C21278" s="2">
        <v>135</v>
      </c>
      <c r="D21278" s="2">
        <v>6</v>
      </c>
      <c r="E21278" t="s">
        <v>42806</v>
      </c>
      <c r="F21278" t="s">
        <v>62620</v>
      </c>
      <c r="G21278" t="s">
        <v>84320</v>
      </c>
      <c r="H21278" t="s">
        <v>86977</v>
      </c>
      <c r="I21278" t="s">
        <v>108263</v>
      </c>
      <c r="J21278" t="s">
        <v>149446</v>
      </c>
      <c r="K21278" t="s">
        <v>170706</v>
      </c>
      <c r="L21278" t="s">
        <v>173237</v>
      </c>
    </row>
    <row r="21279" spans="1:12" x14ac:dyDescent="0.2">
      <c r="A21279" t="s">
        <v>21278</v>
      </c>
      <c r="B21279" s="1">
        <v>42849</v>
      </c>
      <c r="C21279" s="2">
        <v>135</v>
      </c>
      <c r="D21279" s="2">
        <v>7</v>
      </c>
      <c r="E21279" t="s">
        <v>42806</v>
      </c>
      <c r="F21279" t="s">
        <v>62621</v>
      </c>
      <c r="G21279" t="s">
        <v>84320</v>
      </c>
      <c r="H21279" t="s">
        <v>86977</v>
      </c>
      <c r="I21279" t="s">
        <v>108264</v>
      </c>
      <c r="J21279" t="s">
        <v>149447</v>
      </c>
      <c r="K21279" t="s">
        <v>170706</v>
      </c>
      <c r="L21279" t="s">
        <v>173237</v>
      </c>
    </row>
    <row r="21280" spans="1:12" x14ac:dyDescent="0.2">
      <c r="A21280" t="s">
        <v>21279</v>
      </c>
      <c r="B21280" s="1">
        <v>42849</v>
      </c>
      <c r="C21280" s="2">
        <v>135</v>
      </c>
      <c r="D21280" s="2">
        <v>5.13</v>
      </c>
      <c r="E21280" t="s">
        <v>42806</v>
      </c>
      <c r="F21280" t="s">
        <v>62622</v>
      </c>
      <c r="G21280" t="s">
        <v>84320</v>
      </c>
      <c r="H21280" t="s">
        <v>86977</v>
      </c>
      <c r="I21280" t="s">
        <v>108265</v>
      </c>
      <c r="J21280" t="s">
        <v>149448</v>
      </c>
      <c r="K21280" t="s">
        <v>170706</v>
      </c>
      <c r="L21280" t="s">
        <v>173237</v>
      </c>
    </row>
    <row r="21281" spans="1:12" x14ac:dyDescent="0.2">
      <c r="A21281" t="s">
        <v>21280</v>
      </c>
      <c r="B21281" s="1">
        <v>42849</v>
      </c>
      <c r="C21281" s="2">
        <v>135</v>
      </c>
      <c r="D21281" s="2">
        <v>7.25</v>
      </c>
      <c r="E21281" t="s">
        <v>42806</v>
      </c>
      <c r="F21281" t="s">
        <v>62623</v>
      </c>
      <c r="G21281" t="s">
        <v>84320</v>
      </c>
      <c r="H21281" t="s">
        <v>86977</v>
      </c>
      <c r="I21281" t="s">
        <v>108266</v>
      </c>
      <c r="J21281" t="s">
        <v>149449</v>
      </c>
      <c r="K21281" t="s">
        <v>170706</v>
      </c>
      <c r="L21281" t="s">
        <v>173237</v>
      </c>
    </row>
    <row r="21282" spans="1:12" x14ac:dyDescent="0.2">
      <c r="A21282" t="s">
        <v>21281</v>
      </c>
      <c r="B21282" s="1">
        <v>42849</v>
      </c>
      <c r="C21282" s="2">
        <v>135</v>
      </c>
      <c r="D21282" s="2">
        <v>2.2400000000000002</v>
      </c>
      <c r="E21282" t="s">
        <v>42806</v>
      </c>
      <c r="F21282" t="s">
        <v>62624</v>
      </c>
      <c r="G21282" t="s">
        <v>84320</v>
      </c>
      <c r="H21282" t="s">
        <v>86977</v>
      </c>
      <c r="I21282" t="s">
        <v>108267</v>
      </c>
      <c r="J21282" t="s">
        <v>149450</v>
      </c>
      <c r="K21282" t="s">
        <v>170706</v>
      </c>
      <c r="L21282" t="s">
        <v>173237</v>
      </c>
    </row>
    <row r="21283" spans="1:12" x14ac:dyDescent="0.2">
      <c r="A21283" t="s">
        <v>21282</v>
      </c>
      <c r="B21283" s="1">
        <v>42850</v>
      </c>
      <c r="C21283" s="2">
        <v>135</v>
      </c>
      <c r="D21283" s="2">
        <v>8.4</v>
      </c>
      <c r="E21283" t="s">
        <v>42806</v>
      </c>
      <c r="F21283" t="s">
        <v>62625</v>
      </c>
      <c r="G21283" t="s">
        <v>84320</v>
      </c>
      <c r="H21283" t="s">
        <v>86977</v>
      </c>
      <c r="I21283" t="s">
        <v>108268</v>
      </c>
      <c r="J21283" t="s">
        <v>149451</v>
      </c>
      <c r="K21283" t="s">
        <v>170706</v>
      </c>
      <c r="L21283" t="s">
        <v>173237</v>
      </c>
    </row>
    <row r="21284" spans="1:12" x14ac:dyDescent="0.2">
      <c r="A21284" t="s">
        <v>21283</v>
      </c>
      <c r="B21284" s="1">
        <v>42850</v>
      </c>
      <c r="C21284" s="2">
        <v>135</v>
      </c>
      <c r="D21284" s="2">
        <v>6.44</v>
      </c>
      <c r="E21284" t="s">
        <v>42806</v>
      </c>
      <c r="F21284" t="s">
        <v>62626</v>
      </c>
      <c r="G21284" t="s">
        <v>84320</v>
      </c>
      <c r="H21284" t="s">
        <v>86977</v>
      </c>
      <c r="I21284" t="s">
        <v>108269</v>
      </c>
      <c r="J21284" t="s">
        <v>149452</v>
      </c>
      <c r="K21284" t="s">
        <v>170706</v>
      </c>
      <c r="L21284" t="s">
        <v>173237</v>
      </c>
    </row>
    <row r="21285" spans="1:12" x14ac:dyDescent="0.2">
      <c r="A21285" t="s">
        <v>21284</v>
      </c>
      <c r="B21285" s="1">
        <v>42850</v>
      </c>
      <c r="C21285" s="2">
        <v>135</v>
      </c>
      <c r="D21285" s="2">
        <v>0.84</v>
      </c>
      <c r="E21285" t="s">
        <v>42806</v>
      </c>
      <c r="F21285" t="s">
        <v>62627</v>
      </c>
      <c r="G21285" t="s">
        <v>84320</v>
      </c>
      <c r="H21285" t="s">
        <v>86977</v>
      </c>
      <c r="I21285" t="s">
        <v>108270</v>
      </c>
      <c r="J21285" t="s">
        <v>149453</v>
      </c>
      <c r="K21285" t="s">
        <v>170706</v>
      </c>
      <c r="L21285" t="s">
        <v>173237</v>
      </c>
    </row>
    <row r="21286" spans="1:12" x14ac:dyDescent="0.2">
      <c r="A21286" t="s">
        <v>21285</v>
      </c>
      <c r="B21286" s="1">
        <v>42850</v>
      </c>
      <c r="C21286" s="2">
        <v>135</v>
      </c>
      <c r="D21286" s="2">
        <v>5.22</v>
      </c>
      <c r="E21286" t="s">
        <v>42806</v>
      </c>
      <c r="F21286" t="s">
        <v>62628</v>
      </c>
      <c r="G21286" t="s">
        <v>84320</v>
      </c>
      <c r="H21286" t="s">
        <v>86977</v>
      </c>
      <c r="I21286" t="s">
        <v>108271</v>
      </c>
      <c r="J21286" t="s">
        <v>149454</v>
      </c>
      <c r="K21286" t="s">
        <v>170706</v>
      </c>
      <c r="L21286" t="s">
        <v>173237</v>
      </c>
    </row>
    <row r="21287" spans="1:12" x14ac:dyDescent="0.2">
      <c r="A21287" t="s">
        <v>21286</v>
      </c>
      <c r="B21287" s="1">
        <v>42850</v>
      </c>
      <c r="C21287" s="2">
        <v>135</v>
      </c>
      <c r="D21287" s="2">
        <v>4.55</v>
      </c>
      <c r="E21287" t="s">
        <v>42806</v>
      </c>
      <c r="F21287" t="s">
        <v>62629</v>
      </c>
      <c r="G21287" t="s">
        <v>84320</v>
      </c>
      <c r="H21287" t="s">
        <v>86977</v>
      </c>
      <c r="I21287" t="s">
        <v>108272</v>
      </c>
      <c r="J21287" t="s">
        <v>149455</v>
      </c>
      <c r="K21287" t="s">
        <v>170706</v>
      </c>
      <c r="L21287" t="s">
        <v>173237</v>
      </c>
    </row>
    <row r="21288" spans="1:12" x14ac:dyDescent="0.2">
      <c r="A21288" t="s">
        <v>21287</v>
      </c>
      <c r="B21288" s="1">
        <v>42850</v>
      </c>
      <c r="C21288" s="2">
        <v>135</v>
      </c>
      <c r="D21288" s="2">
        <v>4.6399999999999997</v>
      </c>
      <c r="E21288" t="s">
        <v>42806</v>
      </c>
      <c r="F21288" t="s">
        <v>62630</v>
      </c>
      <c r="G21288" t="s">
        <v>84320</v>
      </c>
      <c r="H21288" t="s">
        <v>86977</v>
      </c>
      <c r="I21288" t="s">
        <v>108273</v>
      </c>
      <c r="J21288" t="s">
        <v>149456</v>
      </c>
      <c r="K21288" t="s">
        <v>170706</v>
      </c>
      <c r="L21288" t="s">
        <v>173237</v>
      </c>
    </row>
    <row r="21289" spans="1:12" x14ac:dyDescent="0.2">
      <c r="A21289" t="s">
        <v>21288</v>
      </c>
      <c r="B21289" s="1">
        <v>42850</v>
      </c>
      <c r="C21289" s="2">
        <v>135</v>
      </c>
      <c r="D21289" s="2">
        <v>5.98</v>
      </c>
      <c r="E21289" t="s">
        <v>42806</v>
      </c>
      <c r="F21289" t="s">
        <v>62631</v>
      </c>
      <c r="G21289" t="s">
        <v>84320</v>
      </c>
      <c r="H21289" t="s">
        <v>86977</v>
      </c>
      <c r="I21289" t="s">
        <v>108274</v>
      </c>
      <c r="J21289" t="s">
        <v>149457</v>
      </c>
      <c r="K21289" t="s">
        <v>170706</v>
      </c>
      <c r="L21289" t="s">
        <v>173237</v>
      </c>
    </row>
    <row r="21290" spans="1:12" x14ac:dyDescent="0.2">
      <c r="A21290" t="s">
        <v>21289</v>
      </c>
      <c r="B21290" s="1">
        <v>42850</v>
      </c>
      <c r="C21290" s="2">
        <v>135</v>
      </c>
      <c r="D21290" s="2">
        <v>3.9</v>
      </c>
      <c r="E21290" t="s">
        <v>42806</v>
      </c>
      <c r="F21290" t="s">
        <v>62632</v>
      </c>
      <c r="G21290" t="s">
        <v>84320</v>
      </c>
      <c r="H21290" t="s">
        <v>86977</v>
      </c>
      <c r="I21290" t="s">
        <v>108275</v>
      </c>
      <c r="J21290" t="s">
        <v>149458</v>
      </c>
      <c r="K21290" t="s">
        <v>170706</v>
      </c>
      <c r="L21290" t="s">
        <v>173237</v>
      </c>
    </row>
    <row r="21291" spans="1:12" x14ac:dyDescent="0.2">
      <c r="A21291" t="s">
        <v>21290</v>
      </c>
      <c r="B21291" s="1">
        <v>42850</v>
      </c>
      <c r="C21291" s="2">
        <v>135</v>
      </c>
      <c r="D21291" s="2">
        <v>10.73</v>
      </c>
      <c r="E21291" t="s">
        <v>42806</v>
      </c>
      <c r="F21291" t="s">
        <v>62633</v>
      </c>
      <c r="G21291" t="s">
        <v>84320</v>
      </c>
      <c r="H21291" t="s">
        <v>86977</v>
      </c>
      <c r="I21291" t="s">
        <v>108276</v>
      </c>
      <c r="J21291" t="s">
        <v>149459</v>
      </c>
      <c r="K21291" t="s">
        <v>170706</v>
      </c>
      <c r="L21291" t="s">
        <v>173237</v>
      </c>
    </row>
    <row r="21292" spans="1:12" x14ac:dyDescent="0.2">
      <c r="A21292" t="s">
        <v>21291</v>
      </c>
      <c r="B21292" s="1">
        <v>42850</v>
      </c>
      <c r="C21292" s="2">
        <v>135</v>
      </c>
      <c r="D21292" s="2">
        <v>10</v>
      </c>
      <c r="E21292" t="s">
        <v>42806</v>
      </c>
      <c r="F21292" t="s">
        <v>62633</v>
      </c>
      <c r="G21292" t="s">
        <v>84320</v>
      </c>
      <c r="H21292" t="s">
        <v>86977</v>
      </c>
      <c r="I21292" t="s">
        <v>108276</v>
      </c>
      <c r="J21292" t="s">
        <v>149460</v>
      </c>
      <c r="K21292" t="s">
        <v>170706</v>
      </c>
      <c r="L21292" t="s">
        <v>173237</v>
      </c>
    </row>
    <row r="21293" spans="1:12" x14ac:dyDescent="0.2">
      <c r="A21293" t="s">
        <v>21292</v>
      </c>
      <c r="B21293" s="1">
        <v>42850</v>
      </c>
      <c r="C21293" s="2">
        <v>135</v>
      </c>
      <c r="D21293" s="2">
        <v>4.2300000000000004</v>
      </c>
      <c r="E21293" t="s">
        <v>42806</v>
      </c>
      <c r="F21293" t="s">
        <v>62634</v>
      </c>
      <c r="G21293" t="s">
        <v>84320</v>
      </c>
      <c r="H21293" t="s">
        <v>86977</v>
      </c>
      <c r="I21293" t="s">
        <v>108277</v>
      </c>
      <c r="J21293" t="s">
        <v>149461</v>
      </c>
      <c r="K21293" t="s">
        <v>170706</v>
      </c>
      <c r="L21293" t="s">
        <v>173237</v>
      </c>
    </row>
    <row r="21294" spans="1:12" x14ac:dyDescent="0.2">
      <c r="A21294" t="s">
        <v>21293</v>
      </c>
      <c r="B21294" s="1">
        <v>42850</v>
      </c>
      <c r="C21294" s="2">
        <v>135</v>
      </c>
      <c r="D21294" s="2">
        <v>4.55</v>
      </c>
      <c r="E21294" t="s">
        <v>42806</v>
      </c>
      <c r="F21294" t="s">
        <v>62634</v>
      </c>
      <c r="G21294" t="s">
        <v>84320</v>
      </c>
      <c r="H21294" t="s">
        <v>86977</v>
      </c>
      <c r="I21294" t="s">
        <v>108277</v>
      </c>
      <c r="J21294" t="s">
        <v>149461</v>
      </c>
      <c r="K21294" t="s">
        <v>170706</v>
      </c>
      <c r="L21294" t="s">
        <v>173237</v>
      </c>
    </row>
    <row r="21295" spans="1:12" x14ac:dyDescent="0.2">
      <c r="A21295" t="s">
        <v>21294</v>
      </c>
      <c r="B21295" s="1">
        <v>42850</v>
      </c>
      <c r="C21295" s="2">
        <v>135</v>
      </c>
      <c r="D21295" s="2">
        <v>3.14</v>
      </c>
      <c r="E21295" t="s">
        <v>42806</v>
      </c>
      <c r="F21295" t="s">
        <v>62635</v>
      </c>
      <c r="G21295" t="s">
        <v>84320</v>
      </c>
      <c r="H21295" t="s">
        <v>86977</v>
      </c>
      <c r="I21295" t="s">
        <v>108278</v>
      </c>
      <c r="J21295" t="s">
        <v>149462</v>
      </c>
      <c r="K21295" t="s">
        <v>170706</v>
      </c>
      <c r="L21295" t="s">
        <v>173237</v>
      </c>
    </row>
    <row r="21296" spans="1:12" x14ac:dyDescent="0.2">
      <c r="A21296" t="s">
        <v>21295</v>
      </c>
      <c r="B21296" s="1">
        <v>42850</v>
      </c>
      <c r="C21296" s="2">
        <v>135</v>
      </c>
      <c r="D21296" s="2">
        <v>4.28</v>
      </c>
      <c r="E21296" t="s">
        <v>42806</v>
      </c>
      <c r="F21296" t="s">
        <v>62636</v>
      </c>
      <c r="G21296" t="s">
        <v>84320</v>
      </c>
      <c r="H21296" t="s">
        <v>86977</v>
      </c>
      <c r="I21296" t="s">
        <v>108279</v>
      </c>
      <c r="J21296" t="s">
        <v>149463</v>
      </c>
      <c r="K21296" t="s">
        <v>170706</v>
      </c>
      <c r="L21296" t="s">
        <v>173237</v>
      </c>
    </row>
    <row r="21297" spans="1:12" x14ac:dyDescent="0.2">
      <c r="A21297" t="s">
        <v>21296</v>
      </c>
      <c r="B21297" s="1">
        <v>42850</v>
      </c>
      <c r="C21297" s="2">
        <v>135</v>
      </c>
      <c r="D21297" s="2">
        <v>50.4</v>
      </c>
      <c r="E21297" t="s">
        <v>42806</v>
      </c>
      <c r="F21297" t="s">
        <v>62637</v>
      </c>
      <c r="G21297" t="s">
        <v>84321</v>
      </c>
      <c r="H21297" t="s">
        <v>86978</v>
      </c>
      <c r="I21297" t="s">
        <v>108280</v>
      </c>
      <c r="J21297" t="s">
        <v>149464</v>
      </c>
      <c r="K21297" t="s">
        <v>170706</v>
      </c>
      <c r="L21297" t="s">
        <v>173238</v>
      </c>
    </row>
    <row r="21298" spans="1:12" x14ac:dyDescent="0.2">
      <c r="A21298" t="s">
        <v>21297</v>
      </c>
      <c r="B21298" s="1">
        <v>42850</v>
      </c>
      <c r="C21298" s="2">
        <v>135</v>
      </c>
      <c r="D21298" s="2">
        <v>5.88</v>
      </c>
      <c r="E21298" t="s">
        <v>42806</v>
      </c>
      <c r="F21298" t="s">
        <v>62638</v>
      </c>
      <c r="G21298" t="s">
        <v>84322</v>
      </c>
      <c r="H21298" t="s">
        <v>86979</v>
      </c>
      <c r="I21298" t="s">
        <v>108281</v>
      </c>
      <c r="J21298" t="s">
        <v>149465</v>
      </c>
      <c r="K21298" t="s">
        <v>170706</v>
      </c>
      <c r="L21298" t="s">
        <v>173239</v>
      </c>
    </row>
    <row r="21299" spans="1:12" x14ac:dyDescent="0.2">
      <c r="A21299" t="s">
        <v>21298</v>
      </c>
      <c r="B21299" s="1">
        <v>42850</v>
      </c>
      <c r="C21299" s="2">
        <v>135</v>
      </c>
      <c r="D21299" s="2">
        <v>3</v>
      </c>
      <c r="E21299" t="s">
        <v>42806</v>
      </c>
      <c r="F21299" t="s">
        <v>62639</v>
      </c>
      <c r="G21299" t="s">
        <v>84322</v>
      </c>
      <c r="H21299" t="s">
        <v>86979</v>
      </c>
      <c r="I21299" t="s">
        <v>108282</v>
      </c>
      <c r="J21299" t="s">
        <v>149466</v>
      </c>
      <c r="K21299" t="s">
        <v>170706</v>
      </c>
      <c r="L21299" t="s">
        <v>173239</v>
      </c>
    </row>
    <row r="21300" spans="1:12" x14ac:dyDescent="0.2">
      <c r="A21300" t="s">
        <v>21299</v>
      </c>
      <c r="B21300" s="1">
        <v>42850</v>
      </c>
      <c r="C21300" s="2">
        <v>135</v>
      </c>
      <c r="D21300" s="2">
        <v>4.32</v>
      </c>
      <c r="E21300" t="s">
        <v>42806</v>
      </c>
      <c r="F21300" t="s">
        <v>62640</v>
      </c>
      <c r="G21300" t="s">
        <v>84322</v>
      </c>
      <c r="H21300" t="s">
        <v>86979</v>
      </c>
      <c r="I21300" t="s">
        <v>108283</v>
      </c>
      <c r="J21300" t="s">
        <v>149467</v>
      </c>
      <c r="K21300" t="s">
        <v>170706</v>
      </c>
      <c r="L21300" t="s">
        <v>173239</v>
      </c>
    </row>
    <row r="21301" spans="1:12" x14ac:dyDescent="0.2">
      <c r="A21301" t="s">
        <v>21300</v>
      </c>
      <c r="B21301" s="1">
        <v>42850</v>
      </c>
      <c r="C21301" s="2">
        <v>135</v>
      </c>
      <c r="D21301" s="2">
        <v>9.52</v>
      </c>
      <c r="E21301" t="s">
        <v>42806</v>
      </c>
      <c r="F21301" t="s">
        <v>62641</v>
      </c>
      <c r="G21301" t="s">
        <v>84322</v>
      </c>
      <c r="H21301" t="s">
        <v>86979</v>
      </c>
      <c r="I21301" t="s">
        <v>108284</v>
      </c>
      <c r="J21301" t="s">
        <v>149468</v>
      </c>
      <c r="K21301" t="s">
        <v>170706</v>
      </c>
      <c r="L21301" t="s">
        <v>173239</v>
      </c>
    </row>
    <row r="21302" spans="1:12" x14ac:dyDescent="0.2">
      <c r="A21302" t="s">
        <v>21301</v>
      </c>
      <c r="B21302" s="1">
        <v>42850</v>
      </c>
      <c r="C21302" s="2">
        <v>135</v>
      </c>
      <c r="D21302" s="2">
        <v>6.96</v>
      </c>
      <c r="E21302" t="s">
        <v>42806</v>
      </c>
      <c r="F21302" t="s">
        <v>62642</v>
      </c>
      <c r="G21302" t="s">
        <v>84322</v>
      </c>
      <c r="H21302" t="s">
        <v>86979</v>
      </c>
      <c r="I21302" t="s">
        <v>108285</v>
      </c>
      <c r="J21302" t="s">
        <v>149469</v>
      </c>
      <c r="K21302" t="s">
        <v>170706</v>
      </c>
      <c r="L21302" t="s">
        <v>173239</v>
      </c>
    </row>
    <row r="21303" spans="1:12" x14ac:dyDescent="0.2">
      <c r="A21303" t="s">
        <v>21302</v>
      </c>
      <c r="B21303" s="1">
        <v>42850</v>
      </c>
      <c r="C21303" s="2">
        <v>135</v>
      </c>
      <c r="D21303" s="2">
        <v>6.44</v>
      </c>
      <c r="E21303" t="s">
        <v>42806</v>
      </c>
      <c r="F21303" t="s">
        <v>62643</v>
      </c>
      <c r="G21303" t="s">
        <v>84322</v>
      </c>
      <c r="H21303" t="s">
        <v>86979</v>
      </c>
      <c r="I21303" t="s">
        <v>108286</v>
      </c>
      <c r="J21303" t="s">
        <v>149470</v>
      </c>
      <c r="K21303" t="s">
        <v>170706</v>
      </c>
      <c r="L21303" t="s">
        <v>173239</v>
      </c>
    </row>
    <row r="21304" spans="1:12" x14ac:dyDescent="0.2">
      <c r="A21304" t="s">
        <v>21303</v>
      </c>
      <c r="B21304" s="1">
        <v>42850</v>
      </c>
      <c r="C21304" s="2">
        <v>135</v>
      </c>
      <c r="D21304" s="2">
        <v>5.46</v>
      </c>
      <c r="E21304" t="s">
        <v>42806</v>
      </c>
      <c r="F21304" t="s">
        <v>62644</v>
      </c>
      <c r="G21304" t="s">
        <v>84322</v>
      </c>
      <c r="H21304" t="s">
        <v>86979</v>
      </c>
      <c r="I21304" t="s">
        <v>108287</v>
      </c>
      <c r="J21304" t="s">
        <v>149471</v>
      </c>
      <c r="K21304" t="s">
        <v>170706</v>
      </c>
      <c r="L21304" t="s">
        <v>173239</v>
      </c>
    </row>
    <row r="21305" spans="1:12" x14ac:dyDescent="0.2">
      <c r="A21305" t="s">
        <v>21304</v>
      </c>
      <c r="B21305" s="1">
        <v>42850</v>
      </c>
      <c r="C21305" s="2">
        <v>135</v>
      </c>
      <c r="D21305" s="2">
        <v>4.2</v>
      </c>
      <c r="E21305" t="s">
        <v>42806</v>
      </c>
      <c r="F21305" t="s">
        <v>62645</v>
      </c>
      <c r="G21305" t="s">
        <v>84322</v>
      </c>
      <c r="H21305" t="s">
        <v>86979</v>
      </c>
      <c r="I21305" t="s">
        <v>108288</v>
      </c>
      <c r="J21305" t="s">
        <v>149472</v>
      </c>
      <c r="K21305" t="s">
        <v>170706</v>
      </c>
      <c r="L21305" t="s">
        <v>173239</v>
      </c>
    </row>
    <row r="21306" spans="1:12" x14ac:dyDescent="0.2">
      <c r="A21306" t="s">
        <v>21305</v>
      </c>
      <c r="B21306" s="1">
        <v>42850</v>
      </c>
      <c r="C21306" s="2">
        <v>135</v>
      </c>
      <c r="D21306" s="2">
        <v>7.54</v>
      </c>
      <c r="E21306" t="s">
        <v>42806</v>
      </c>
      <c r="F21306" t="s">
        <v>62646</v>
      </c>
      <c r="G21306" t="s">
        <v>84322</v>
      </c>
      <c r="H21306" t="s">
        <v>86979</v>
      </c>
      <c r="I21306" t="s">
        <v>108289</v>
      </c>
      <c r="J21306" t="s">
        <v>149473</v>
      </c>
      <c r="K21306" t="s">
        <v>170706</v>
      </c>
      <c r="L21306" t="s">
        <v>173239</v>
      </c>
    </row>
    <row r="21307" spans="1:12" x14ac:dyDescent="0.2">
      <c r="A21307" t="s">
        <v>21306</v>
      </c>
      <c r="B21307" s="1">
        <v>42850</v>
      </c>
      <c r="C21307" s="2">
        <v>135</v>
      </c>
      <c r="D21307" s="2">
        <v>3.85</v>
      </c>
      <c r="E21307" t="s">
        <v>42806</v>
      </c>
      <c r="F21307" t="s">
        <v>62647</v>
      </c>
      <c r="G21307" t="s">
        <v>84322</v>
      </c>
      <c r="H21307" t="s">
        <v>86979</v>
      </c>
      <c r="I21307" t="s">
        <v>108290</v>
      </c>
      <c r="J21307" t="s">
        <v>149474</v>
      </c>
      <c r="K21307" t="s">
        <v>170706</v>
      </c>
      <c r="L21307" t="s">
        <v>173239</v>
      </c>
    </row>
    <row r="21308" spans="1:12" x14ac:dyDescent="0.2">
      <c r="A21308" t="s">
        <v>21307</v>
      </c>
      <c r="B21308" s="1">
        <v>42850</v>
      </c>
      <c r="C21308" s="2">
        <v>135</v>
      </c>
      <c r="D21308" s="2">
        <v>6.5</v>
      </c>
      <c r="E21308" t="s">
        <v>42806</v>
      </c>
      <c r="F21308" t="s">
        <v>62648</v>
      </c>
      <c r="G21308" t="s">
        <v>84322</v>
      </c>
      <c r="H21308" t="s">
        <v>86979</v>
      </c>
      <c r="I21308" t="s">
        <v>108291</v>
      </c>
      <c r="J21308" t="s">
        <v>149475</v>
      </c>
      <c r="K21308" t="s">
        <v>170706</v>
      </c>
      <c r="L21308" t="s">
        <v>173239</v>
      </c>
    </row>
    <row r="21309" spans="1:12" x14ac:dyDescent="0.2">
      <c r="A21309" t="s">
        <v>21308</v>
      </c>
      <c r="B21309" s="1">
        <v>42850</v>
      </c>
      <c r="C21309" s="2">
        <v>135</v>
      </c>
      <c r="D21309" s="2">
        <v>5.32</v>
      </c>
      <c r="E21309" t="s">
        <v>42806</v>
      </c>
      <c r="F21309" t="s">
        <v>62649</v>
      </c>
      <c r="G21309" t="s">
        <v>84322</v>
      </c>
      <c r="H21309" t="s">
        <v>86979</v>
      </c>
      <c r="I21309" t="s">
        <v>108292</v>
      </c>
      <c r="J21309" t="s">
        <v>149476</v>
      </c>
      <c r="K21309" t="s">
        <v>170706</v>
      </c>
      <c r="L21309" t="s">
        <v>173239</v>
      </c>
    </row>
    <row r="21310" spans="1:12" x14ac:dyDescent="0.2">
      <c r="A21310" t="s">
        <v>21309</v>
      </c>
      <c r="B21310" s="1">
        <v>42850</v>
      </c>
      <c r="C21310" s="2">
        <v>135</v>
      </c>
      <c r="D21310" s="2">
        <v>4.55</v>
      </c>
      <c r="E21310" t="s">
        <v>42806</v>
      </c>
      <c r="F21310" t="s">
        <v>62650</v>
      </c>
      <c r="G21310" t="s">
        <v>84322</v>
      </c>
      <c r="H21310" t="s">
        <v>86979</v>
      </c>
      <c r="I21310" t="s">
        <v>108293</v>
      </c>
      <c r="J21310" t="s">
        <v>149477</v>
      </c>
      <c r="K21310" t="s">
        <v>170706</v>
      </c>
      <c r="L21310" t="s">
        <v>173239</v>
      </c>
    </row>
    <row r="21311" spans="1:12" x14ac:dyDescent="0.2">
      <c r="A21311" t="s">
        <v>21310</v>
      </c>
      <c r="B21311" s="1">
        <v>42850</v>
      </c>
      <c r="C21311" s="2">
        <v>135</v>
      </c>
      <c r="D21311" s="2">
        <v>4.82</v>
      </c>
      <c r="E21311" t="s">
        <v>42806</v>
      </c>
      <c r="F21311" t="s">
        <v>62650</v>
      </c>
      <c r="G21311" t="s">
        <v>84322</v>
      </c>
      <c r="H21311" t="s">
        <v>86979</v>
      </c>
      <c r="I21311" t="s">
        <v>108293</v>
      </c>
      <c r="J21311" t="s">
        <v>149477</v>
      </c>
      <c r="K21311" t="s">
        <v>170706</v>
      </c>
      <c r="L21311" t="s">
        <v>173239</v>
      </c>
    </row>
    <row r="21312" spans="1:12" x14ac:dyDescent="0.2">
      <c r="A21312" t="s">
        <v>21311</v>
      </c>
      <c r="B21312" s="1">
        <v>42850</v>
      </c>
      <c r="C21312" s="2">
        <v>135</v>
      </c>
      <c r="D21312" s="2">
        <v>7.54</v>
      </c>
      <c r="E21312" t="s">
        <v>42806</v>
      </c>
      <c r="F21312" t="s">
        <v>62651</v>
      </c>
      <c r="G21312" t="s">
        <v>84322</v>
      </c>
      <c r="H21312" t="s">
        <v>86979</v>
      </c>
      <c r="I21312" t="s">
        <v>108294</v>
      </c>
      <c r="J21312" t="s">
        <v>149478</v>
      </c>
      <c r="K21312" t="s">
        <v>170706</v>
      </c>
      <c r="L21312" t="s">
        <v>173239</v>
      </c>
    </row>
    <row r="21313" spans="1:12" x14ac:dyDescent="0.2">
      <c r="A21313" t="s">
        <v>21312</v>
      </c>
      <c r="B21313" s="1">
        <v>42850</v>
      </c>
      <c r="C21313" s="2">
        <v>135</v>
      </c>
      <c r="D21313" s="2">
        <v>4.55</v>
      </c>
      <c r="E21313" t="s">
        <v>42806</v>
      </c>
      <c r="F21313" t="s">
        <v>62652</v>
      </c>
      <c r="G21313" t="s">
        <v>84322</v>
      </c>
      <c r="H21313" t="s">
        <v>86979</v>
      </c>
      <c r="I21313" t="s">
        <v>108295</v>
      </c>
      <c r="J21313" t="s">
        <v>149479</v>
      </c>
      <c r="K21313" t="s">
        <v>170706</v>
      </c>
      <c r="L21313" t="s">
        <v>173239</v>
      </c>
    </row>
    <row r="21314" spans="1:12" x14ac:dyDescent="0.2">
      <c r="A21314" t="s">
        <v>21313</v>
      </c>
      <c r="B21314" s="1">
        <v>42850</v>
      </c>
      <c r="C21314" s="2">
        <v>135</v>
      </c>
      <c r="D21314" s="2">
        <v>15.12</v>
      </c>
      <c r="E21314" t="s">
        <v>42806</v>
      </c>
      <c r="F21314" t="s">
        <v>62653</v>
      </c>
      <c r="G21314" t="s">
        <v>84322</v>
      </c>
      <c r="H21314" t="s">
        <v>86979</v>
      </c>
      <c r="I21314" t="s">
        <v>108296</v>
      </c>
      <c r="J21314" t="s">
        <v>149480</v>
      </c>
      <c r="K21314" t="s">
        <v>170706</v>
      </c>
      <c r="L21314" t="s">
        <v>173239</v>
      </c>
    </row>
    <row r="21315" spans="1:12" x14ac:dyDescent="0.2">
      <c r="A21315" t="s">
        <v>21314</v>
      </c>
      <c r="B21315" s="1">
        <v>42850</v>
      </c>
      <c r="C21315" s="2">
        <v>135</v>
      </c>
      <c r="D21315" s="2">
        <v>5.32</v>
      </c>
      <c r="E21315" t="s">
        <v>42806</v>
      </c>
      <c r="F21315" t="s">
        <v>62654</v>
      </c>
      <c r="G21315" t="s">
        <v>84322</v>
      </c>
      <c r="H21315" t="s">
        <v>86979</v>
      </c>
      <c r="I21315" t="s">
        <v>108297</v>
      </c>
      <c r="J21315" t="s">
        <v>149481</v>
      </c>
      <c r="K21315" t="s">
        <v>170706</v>
      </c>
      <c r="L21315" t="s">
        <v>173239</v>
      </c>
    </row>
    <row r="21316" spans="1:12" x14ac:dyDescent="0.2">
      <c r="A21316" t="s">
        <v>21315</v>
      </c>
      <c r="B21316" s="1">
        <v>42850</v>
      </c>
      <c r="C21316" s="2">
        <v>135</v>
      </c>
      <c r="D21316" s="2">
        <v>3.71</v>
      </c>
      <c r="E21316" t="s">
        <v>42806</v>
      </c>
      <c r="F21316" t="s">
        <v>62655</v>
      </c>
      <c r="G21316" t="s">
        <v>84322</v>
      </c>
      <c r="H21316" t="s">
        <v>86979</v>
      </c>
      <c r="I21316" t="s">
        <v>108298</v>
      </c>
      <c r="J21316" t="s">
        <v>149482</v>
      </c>
      <c r="K21316" t="s">
        <v>170706</v>
      </c>
      <c r="L21316" t="s">
        <v>173239</v>
      </c>
    </row>
    <row r="21317" spans="1:12" x14ac:dyDescent="0.2">
      <c r="A21317" t="s">
        <v>21316</v>
      </c>
      <c r="B21317" s="1">
        <v>42851</v>
      </c>
      <c r="C21317" s="2">
        <v>135</v>
      </c>
      <c r="D21317" s="2">
        <v>5.13</v>
      </c>
      <c r="E21317" t="s">
        <v>42806</v>
      </c>
      <c r="F21317" t="s">
        <v>62656</v>
      </c>
      <c r="G21317" t="s">
        <v>84322</v>
      </c>
      <c r="H21317" t="s">
        <v>86979</v>
      </c>
      <c r="I21317" t="s">
        <v>108299</v>
      </c>
      <c r="J21317" t="s">
        <v>149483</v>
      </c>
      <c r="K21317" t="s">
        <v>170706</v>
      </c>
      <c r="L21317" t="s">
        <v>173239</v>
      </c>
    </row>
    <row r="21318" spans="1:12" x14ac:dyDescent="0.2">
      <c r="A21318" t="s">
        <v>21317</v>
      </c>
      <c r="B21318" s="1">
        <v>42851</v>
      </c>
      <c r="C21318" s="2">
        <v>135</v>
      </c>
      <c r="D21318" s="2">
        <v>7.41</v>
      </c>
      <c r="E21318" t="s">
        <v>42806</v>
      </c>
      <c r="F21318" t="s">
        <v>62657</v>
      </c>
      <c r="G21318" t="s">
        <v>84322</v>
      </c>
      <c r="H21318" t="s">
        <v>86979</v>
      </c>
      <c r="I21318" t="s">
        <v>108300</v>
      </c>
      <c r="J21318" t="s">
        <v>149484</v>
      </c>
      <c r="K21318" t="s">
        <v>170706</v>
      </c>
      <c r="L21318" t="s">
        <v>173239</v>
      </c>
    </row>
    <row r="21319" spans="1:12" x14ac:dyDescent="0.2">
      <c r="A21319" t="s">
        <v>21318</v>
      </c>
      <c r="B21319" s="1">
        <v>42851</v>
      </c>
      <c r="C21319" s="2">
        <v>135</v>
      </c>
      <c r="D21319" s="2">
        <v>5.46</v>
      </c>
      <c r="E21319" t="s">
        <v>42806</v>
      </c>
      <c r="F21319" t="s">
        <v>62658</v>
      </c>
      <c r="G21319" t="s">
        <v>84322</v>
      </c>
      <c r="H21319" t="s">
        <v>86979</v>
      </c>
      <c r="I21319" t="s">
        <v>108301</v>
      </c>
      <c r="J21319" t="s">
        <v>149485</v>
      </c>
      <c r="K21319" t="s">
        <v>170706</v>
      </c>
      <c r="L21319" t="s">
        <v>173239</v>
      </c>
    </row>
    <row r="21320" spans="1:12" x14ac:dyDescent="0.2">
      <c r="A21320" t="s">
        <v>21319</v>
      </c>
      <c r="B21320" s="1">
        <v>42851</v>
      </c>
      <c r="C21320" s="2">
        <v>135</v>
      </c>
      <c r="D21320" s="2">
        <v>6.44</v>
      </c>
      <c r="E21320" t="s">
        <v>42806</v>
      </c>
      <c r="F21320" t="s">
        <v>62659</v>
      </c>
      <c r="G21320" t="s">
        <v>84322</v>
      </c>
      <c r="H21320" t="s">
        <v>86979</v>
      </c>
      <c r="I21320" t="s">
        <v>108302</v>
      </c>
      <c r="J21320" t="s">
        <v>149486</v>
      </c>
      <c r="K21320" t="s">
        <v>170706</v>
      </c>
      <c r="L21320" t="s">
        <v>173239</v>
      </c>
    </row>
    <row r="21321" spans="1:12" x14ac:dyDescent="0.2">
      <c r="A21321" t="s">
        <v>21320</v>
      </c>
      <c r="B21321" s="1">
        <v>42851</v>
      </c>
      <c r="C21321" s="2">
        <v>135</v>
      </c>
      <c r="D21321" s="2">
        <v>5.67</v>
      </c>
      <c r="E21321" t="s">
        <v>42806</v>
      </c>
      <c r="F21321" t="s">
        <v>62660</v>
      </c>
      <c r="G21321" t="s">
        <v>84322</v>
      </c>
      <c r="H21321" t="s">
        <v>86979</v>
      </c>
      <c r="I21321" t="s">
        <v>108302</v>
      </c>
      <c r="J21321" t="s">
        <v>149487</v>
      </c>
      <c r="K21321" t="s">
        <v>170706</v>
      </c>
      <c r="L21321" t="s">
        <v>173239</v>
      </c>
    </row>
    <row r="21322" spans="1:12" x14ac:dyDescent="0.2">
      <c r="A21322" t="s">
        <v>21321</v>
      </c>
      <c r="B21322" s="1">
        <v>42851</v>
      </c>
      <c r="C21322" s="2">
        <v>135</v>
      </c>
      <c r="D21322" s="2">
        <v>5.4</v>
      </c>
      <c r="E21322" t="s">
        <v>42806</v>
      </c>
      <c r="F21322" t="s">
        <v>62661</v>
      </c>
      <c r="G21322" t="s">
        <v>84322</v>
      </c>
      <c r="H21322" t="s">
        <v>86979</v>
      </c>
      <c r="I21322" t="s">
        <v>108303</v>
      </c>
      <c r="J21322" t="s">
        <v>149488</v>
      </c>
      <c r="K21322" t="s">
        <v>170706</v>
      </c>
      <c r="L21322" t="s">
        <v>173239</v>
      </c>
    </row>
    <row r="21323" spans="1:12" x14ac:dyDescent="0.2">
      <c r="A21323" t="s">
        <v>21322</v>
      </c>
      <c r="B21323" s="1">
        <v>42851</v>
      </c>
      <c r="C21323" s="2">
        <v>135</v>
      </c>
      <c r="D21323" s="2">
        <v>4.0599999999999996</v>
      </c>
      <c r="E21323" t="s">
        <v>42806</v>
      </c>
      <c r="F21323" t="s">
        <v>62662</v>
      </c>
      <c r="G21323" t="s">
        <v>84322</v>
      </c>
      <c r="H21323" t="s">
        <v>86979</v>
      </c>
      <c r="I21323" t="s">
        <v>108304</v>
      </c>
      <c r="J21323" t="s">
        <v>149489</v>
      </c>
      <c r="K21323" t="s">
        <v>170706</v>
      </c>
      <c r="L21323" t="s">
        <v>173239</v>
      </c>
    </row>
    <row r="21324" spans="1:12" x14ac:dyDescent="0.2">
      <c r="A21324" t="s">
        <v>21323</v>
      </c>
      <c r="B21324" s="1">
        <v>42851</v>
      </c>
      <c r="C21324" s="2">
        <v>135</v>
      </c>
      <c r="D21324" s="2">
        <v>7.2</v>
      </c>
      <c r="E21324" t="s">
        <v>42806</v>
      </c>
      <c r="F21324" t="s">
        <v>62663</v>
      </c>
      <c r="G21324" t="s">
        <v>84322</v>
      </c>
      <c r="H21324" t="s">
        <v>86979</v>
      </c>
      <c r="I21324" t="s">
        <v>108305</v>
      </c>
      <c r="J21324" t="s">
        <v>149490</v>
      </c>
      <c r="K21324" t="s">
        <v>170706</v>
      </c>
      <c r="L21324" t="s">
        <v>173239</v>
      </c>
    </row>
    <row r="21325" spans="1:12" x14ac:dyDescent="0.2">
      <c r="A21325" t="s">
        <v>21324</v>
      </c>
      <c r="B21325" s="1">
        <v>42852</v>
      </c>
      <c r="C21325" s="2">
        <v>135</v>
      </c>
      <c r="D21325" s="2">
        <v>7.5</v>
      </c>
      <c r="E21325" t="s">
        <v>42806</v>
      </c>
      <c r="F21325" t="s">
        <v>62663</v>
      </c>
      <c r="G21325" t="s">
        <v>84322</v>
      </c>
      <c r="H21325" t="s">
        <v>86979</v>
      </c>
      <c r="I21325" t="s">
        <v>108306</v>
      </c>
      <c r="J21325" t="s">
        <v>149491</v>
      </c>
      <c r="K21325" t="s">
        <v>170706</v>
      </c>
      <c r="L21325" t="s">
        <v>173239</v>
      </c>
    </row>
    <row r="21326" spans="1:12" x14ac:dyDescent="0.2">
      <c r="A21326" t="s">
        <v>21325</v>
      </c>
      <c r="B21326" s="1">
        <v>42852</v>
      </c>
      <c r="C21326" s="2">
        <v>135</v>
      </c>
      <c r="D21326" s="2">
        <v>7.54</v>
      </c>
      <c r="E21326" t="s">
        <v>42806</v>
      </c>
      <c r="F21326" t="s">
        <v>62664</v>
      </c>
      <c r="G21326" t="s">
        <v>84322</v>
      </c>
      <c r="H21326" t="s">
        <v>86979</v>
      </c>
      <c r="I21326" t="s">
        <v>108307</v>
      </c>
      <c r="J21326" t="s">
        <v>149492</v>
      </c>
      <c r="K21326" t="s">
        <v>170706</v>
      </c>
      <c r="L21326" t="s">
        <v>173239</v>
      </c>
    </row>
    <row r="21327" spans="1:12" x14ac:dyDescent="0.2">
      <c r="A21327" t="s">
        <v>21326</v>
      </c>
      <c r="B21327" s="1">
        <v>42852</v>
      </c>
      <c r="C21327" s="2">
        <v>135</v>
      </c>
      <c r="D21327" s="2">
        <v>5.98</v>
      </c>
      <c r="E21327" t="s">
        <v>42806</v>
      </c>
      <c r="F21327" t="s">
        <v>62665</v>
      </c>
      <c r="G21327" t="s">
        <v>84322</v>
      </c>
      <c r="H21327" t="s">
        <v>86979</v>
      </c>
      <c r="I21327" t="s">
        <v>108308</v>
      </c>
      <c r="J21327" t="s">
        <v>149493</v>
      </c>
      <c r="K21327" t="s">
        <v>170706</v>
      </c>
      <c r="L21327" t="s">
        <v>173239</v>
      </c>
    </row>
    <row r="21328" spans="1:12" x14ac:dyDescent="0.2">
      <c r="A21328" t="s">
        <v>21327</v>
      </c>
      <c r="B21328" s="1">
        <v>42852</v>
      </c>
      <c r="C21328" s="2">
        <v>135</v>
      </c>
      <c r="D21328" s="2">
        <v>13.92</v>
      </c>
      <c r="E21328" t="s">
        <v>42806</v>
      </c>
      <c r="F21328" t="s">
        <v>62666</v>
      </c>
      <c r="G21328" t="s">
        <v>84323</v>
      </c>
      <c r="H21328" t="s">
        <v>86980</v>
      </c>
      <c r="I21328" t="s">
        <v>108309</v>
      </c>
      <c r="J21328" t="s">
        <v>149494</v>
      </c>
      <c r="K21328" t="s">
        <v>170706</v>
      </c>
      <c r="L21328" t="s">
        <v>173240</v>
      </c>
    </row>
    <row r="21329" spans="1:12" x14ac:dyDescent="0.2">
      <c r="A21329" t="s">
        <v>21328</v>
      </c>
      <c r="B21329" s="1">
        <v>42852</v>
      </c>
      <c r="C21329" s="2">
        <v>135</v>
      </c>
      <c r="D21329" s="2">
        <v>5.6</v>
      </c>
      <c r="E21329" t="s">
        <v>42806</v>
      </c>
      <c r="F21329" t="s">
        <v>62667</v>
      </c>
      <c r="G21329" t="s">
        <v>84324</v>
      </c>
      <c r="H21329" t="s">
        <v>86981</v>
      </c>
      <c r="I21329" t="s">
        <v>108310</v>
      </c>
      <c r="J21329" t="s">
        <v>149495</v>
      </c>
      <c r="K21329" t="s">
        <v>170706</v>
      </c>
      <c r="L21329" t="s">
        <v>173241</v>
      </c>
    </row>
    <row r="21330" spans="1:12" x14ac:dyDescent="0.2">
      <c r="A21330" t="s">
        <v>21329</v>
      </c>
      <c r="B21330" s="1">
        <v>42852</v>
      </c>
      <c r="C21330" s="2">
        <v>135</v>
      </c>
      <c r="D21330" s="2">
        <v>4.16</v>
      </c>
      <c r="E21330" t="s">
        <v>42806</v>
      </c>
      <c r="F21330" t="s">
        <v>62668</v>
      </c>
      <c r="G21330" t="s">
        <v>84324</v>
      </c>
      <c r="H21330" t="s">
        <v>86981</v>
      </c>
      <c r="I21330" t="s">
        <v>108311</v>
      </c>
      <c r="J21330" t="s">
        <v>149496</v>
      </c>
      <c r="K21330" t="s">
        <v>170706</v>
      </c>
      <c r="L21330" t="s">
        <v>173241</v>
      </c>
    </row>
    <row r="21331" spans="1:12" x14ac:dyDescent="0.2">
      <c r="A21331" t="s">
        <v>21330</v>
      </c>
      <c r="B21331" s="1">
        <v>42852</v>
      </c>
      <c r="C21331" s="2">
        <v>135</v>
      </c>
      <c r="D21331" s="2">
        <v>4.9400000000000004</v>
      </c>
      <c r="E21331" t="s">
        <v>42806</v>
      </c>
      <c r="F21331" t="s">
        <v>62669</v>
      </c>
      <c r="G21331" t="s">
        <v>84324</v>
      </c>
      <c r="H21331" t="s">
        <v>86981</v>
      </c>
      <c r="I21331" t="s">
        <v>108312</v>
      </c>
      <c r="J21331" t="s">
        <v>149497</v>
      </c>
      <c r="K21331" t="s">
        <v>170706</v>
      </c>
      <c r="L21331" t="s">
        <v>173241</v>
      </c>
    </row>
    <row r="21332" spans="1:12" x14ac:dyDescent="0.2">
      <c r="A21332" t="s">
        <v>21331</v>
      </c>
      <c r="B21332" s="1">
        <v>42852</v>
      </c>
      <c r="C21332" s="2">
        <v>135</v>
      </c>
      <c r="D21332" s="2">
        <v>1.68</v>
      </c>
      <c r="E21332" t="s">
        <v>42806</v>
      </c>
      <c r="F21332" t="s">
        <v>62670</v>
      </c>
      <c r="G21332" t="s">
        <v>84324</v>
      </c>
      <c r="H21332" t="s">
        <v>86981</v>
      </c>
      <c r="I21332" t="s">
        <v>108313</v>
      </c>
      <c r="J21332" t="s">
        <v>149498</v>
      </c>
      <c r="K21332" t="s">
        <v>170706</v>
      </c>
      <c r="L21332" t="s">
        <v>173241</v>
      </c>
    </row>
    <row r="21333" spans="1:12" x14ac:dyDescent="0.2">
      <c r="A21333" t="s">
        <v>21332</v>
      </c>
      <c r="B21333" s="1">
        <v>42852</v>
      </c>
      <c r="C21333" s="2">
        <v>135</v>
      </c>
      <c r="D21333" s="2">
        <v>2.2400000000000002</v>
      </c>
      <c r="E21333" t="s">
        <v>42806</v>
      </c>
      <c r="F21333" t="s">
        <v>62671</v>
      </c>
      <c r="G21333" t="s">
        <v>84324</v>
      </c>
      <c r="H21333" t="s">
        <v>86981</v>
      </c>
      <c r="I21333" t="s">
        <v>108314</v>
      </c>
      <c r="J21333" t="s">
        <v>149499</v>
      </c>
      <c r="K21333" t="s">
        <v>170706</v>
      </c>
      <c r="L21333" t="s">
        <v>173241</v>
      </c>
    </row>
    <row r="21334" spans="1:12" x14ac:dyDescent="0.2">
      <c r="A21334" t="s">
        <v>21333</v>
      </c>
      <c r="B21334" s="1">
        <v>42852</v>
      </c>
      <c r="C21334" s="2">
        <v>135</v>
      </c>
      <c r="D21334" s="2">
        <v>5.89</v>
      </c>
      <c r="E21334" t="s">
        <v>42806</v>
      </c>
      <c r="F21334" t="s">
        <v>62672</v>
      </c>
      <c r="G21334" t="s">
        <v>84324</v>
      </c>
      <c r="H21334" t="s">
        <v>86981</v>
      </c>
      <c r="I21334" t="s">
        <v>108315</v>
      </c>
      <c r="J21334" t="s">
        <v>149500</v>
      </c>
      <c r="K21334" t="s">
        <v>170706</v>
      </c>
      <c r="L21334" t="s">
        <v>173241</v>
      </c>
    </row>
    <row r="21335" spans="1:12" x14ac:dyDescent="0.2">
      <c r="A21335" t="s">
        <v>21334</v>
      </c>
      <c r="B21335" s="1">
        <v>42852</v>
      </c>
      <c r="C21335" s="2">
        <v>135</v>
      </c>
      <c r="D21335" s="2">
        <v>13.73</v>
      </c>
      <c r="E21335" t="s">
        <v>42806</v>
      </c>
      <c r="F21335" t="s">
        <v>62673</v>
      </c>
      <c r="G21335" t="s">
        <v>84324</v>
      </c>
      <c r="H21335" t="s">
        <v>86981</v>
      </c>
      <c r="I21335" t="s">
        <v>108316</v>
      </c>
      <c r="J21335" t="s">
        <v>149501</v>
      </c>
      <c r="K21335" t="s">
        <v>170706</v>
      </c>
      <c r="L21335" t="s">
        <v>173241</v>
      </c>
    </row>
    <row r="21336" spans="1:12" x14ac:dyDescent="0.2">
      <c r="A21336" t="s">
        <v>21335</v>
      </c>
      <c r="B21336" s="1">
        <v>42852</v>
      </c>
      <c r="C21336" s="2">
        <v>135</v>
      </c>
      <c r="D21336" s="2">
        <v>16</v>
      </c>
      <c r="E21336" t="s">
        <v>42806</v>
      </c>
      <c r="F21336" t="s">
        <v>62674</v>
      </c>
      <c r="G21336" t="s">
        <v>84325</v>
      </c>
      <c r="H21336" t="s">
        <v>86982</v>
      </c>
      <c r="I21336" t="s">
        <v>108317</v>
      </c>
      <c r="J21336" t="s">
        <v>149502</v>
      </c>
      <c r="K21336" t="s">
        <v>170706</v>
      </c>
      <c r="L21336" t="s">
        <v>173242</v>
      </c>
    </row>
    <row r="21337" spans="1:12" x14ac:dyDescent="0.2">
      <c r="A21337" t="s">
        <v>21336</v>
      </c>
      <c r="B21337" s="1">
        <v>42852</v>
      </c>
      <c r="C21337" s="2">
        <v>135</v>
      </c>
      <c r="D21337" s="2">
        <v>2.52</v>
      </c>
      <c r="E21337" t="s">
        <v>42806</v>
      </c>
      <c r="F21337" t="s">
        <v>62675</v>
      </c>
      <c r="G21337" t="s">
        <v>84326</v>
      </c>
      <c r="H21337" t="s">
        <v>86983</v>
      </c>
      <c r="I21337" t="s">
        <v>108318</v>
      </c>
      <c r="J21337" t="s">
        <v>149503</v>
      </c>
      <c r="K21337" t="s">
        <v>170706</v>
      </c>
      <c r="L21337" t="s">
        <v>173243</v>
      </c>
    </row>
    <row r="21338" spans="1:12" x14ac:dyDescent="0.2">
      <c r="A21338" t="s">
        <v>21337</v>
      </c>
      <c r="B21338" s="1">
        <v>42852</v>
      </c>
      <c r="C21338" s="2">
        <v>135</v>
      </c>
      <c r="D21338" s="2">
        <v>10.44</v>
      </c>
      <c r="E21338" t="s">
        <v>42806</v>
      </c>
      <c r="F21338" t="s">
        <v>62676</v>
      </c>
      <c r="G21338" t="s">
        <v>84326</v>
      </c>
      <c r="H21338" t="s">
        <v>86983</v>
      </c>
      <c r="I21338" t="s">
        <v>108319</v>
      </c>
      <c r="J21338" t="s">
        <v>149504</v>
      </c>
      <c r="K21338" t="s">
        <v>170706</v>
      </c>
      <c r="L21338" t="s">
        <v>173243</v>
      </c>
    </row>
    <row r="21339" spans="1:12" x14ac:dyDescent="0.2">
      <c r="A21339" t="s">
        <v>21338</v>
      </c>
      <c r="B21339" s="1">
        <v>42852</v>
      </c>
      <c r="C21339" s="2">
        <v>135</v>
      </c>
      <c r="D21339" s="2">
        <v>7.56</v>
      </c>
      <c r="E21339" t="s">
        <v>42806</v>
      </c>
      <c r="F21339" t="s">
        <v>62677</v>
      </c>
      <c r="G21339" t="s">
        <v>84326</v>
      </c>
      <c r="H21339" t="s">
        <v>86983</v>
      </c>
      <c r="I21339" t="s">
        <v>108320</v>
      </c>
      <c r="J21339" t="s">
        <v>149505</v>
      </c>
      <c r="K21339" t="s">
        <v>170706</v>
      </c>
      <c r="L21339" t="s">
        <v>173243</v>
      </c>
    </row>
    <row r="21340" spans="1:12" x14ac:dyDescent="0.2">
      <c r="A21340" t="s">
        <v>21339</v>
      </c>
      <c r="B21340" s="1">
        <v>42852</v>
      </c>
      <c r="C21340" s="2">
        <v>135</v>
      </c>
      <c r="D21340" s="2">
        <v>3.42</v>
      </c>
      <c r="E21340" t="s">
        <v>42806</v>
      </c>
      <c r="F21340" t="s">
        <v>62678</v>
      </c>
      <c r="G21340" t="s">
        <v>84326</v>
      </c>
      <c r="H21340" t="s">
        <v>86983</v>
      </c>
      <c r="I21340" t="s">
        <v>108321</v>
      </c>
      <c r="J21340" t="s">
        <v>149506</v>
      </c>
      <c r="K21340" t="s">
        <v>170706</v>
      </c>
      <c r="L21340" t="s">
        <v>173243</v>
      </c>
    </row>
    <row r="21341" spans="1:12" x14ac:dyDescent="0.2">
      <c r="A21341" t="s">
        <v>21340</v>
      </c>
      <c r="B21341" s="1">
        <v>42852</v>
      </c>
      <c r="C21341" s="2">
        <v>135</v>
      </c>
      <c r="D21341" s="2">
        <v>3.36</v>
      </c>
      <c r="E21341" t="s">
        <v>42806</v>
      </c>
      <c r="F21341" t="s">
        <v>62679</v>
      </c>
      <c r="G21341" t="s">
        <v>84326</v>
      </c>
      <c r="H21341" t="s">
        <v>86983</v>
      </c>
      <c r="I21341" t="s">
        <v>108322</v>
      </c>
      <c r="J21341" t="s">
        <v>149507</v>
      </c>
      <c r="K21341" t="s">
        <v>170706</v>
      </c>
      <c r="L21341" t="s">
        <v>173243</v>
      </c>
    </row>
    <row r="21342" spans="1:12" x14ac:dyDescent="0.2">
      <c r="A21342" t="s">
        <v>21341</v>
      </c>
      <c r="B21342" s="1">
        <v>42852</v>
      </c>
      <c r="C21342" s="2">
        <v>135</v>
      </c>
      <c r="D21342" s="2">
        <v>7.29</v>
      </c>
      <c r="E21342" t="s">
        <v>42806</v>
      </c>
      <c r="F21342" t="s">
        <v>62680</v>
      </c>
      <c r="G21342" t="s">
        <v>84326</v>
      </c>
      <c r="H21342" t="s">
        <v>86983</v>
      </c>
      <c r="I21342" t="s">
        <v>108323</v>
      </c>
      <c r="J21342" t="s">
        <v>149508</v>
      </c>
      <c r="K21342" t="s">
        <v>170706</v>
      </c>
      <c r="L21342" t="s">
        <v>173243</v>
      </c>
    </row>
    <row r="21343" spans="1:12" x14ac:dyDescent="0.2">
      <c r="A21343" t="s">
        <v>21342</v>
      </c>
      <c r="B21343" s="1">
        <v>42852</v>
      </c>
      <c r="C21343" s="2">
        <v>135</v>
      </c>
      <c r="D21343" s="2">
        <v>5.04</v>
      </c>
      <c r="E21343" t="s">
        <v>42806</v>
      </c>
      <c r="F21343" t="s">
        <v>62681</v>
      </c>
      <c r="G21343" t="s">
        <v>84326</v>
      </c>
      <c r="H21343" t="s">
        <v>86983</v>
      </c>
      <c r="I21343" t="s">
        <v>108324</v>
      </c>
      <c r="J21343" t="s">
        <v>149509</v>
      </c>
      <c r="K21343" t="s">
        <v>170706</v>
      </c>
      <c r="L21343" t="s">
        <v>173243</v>
      </c>
    </row>
    <row r="21344" spans="1:12" x14ac:dyDescent="0.2">
      <c r="A21344" t="s">
        <v>21343</v>
      </c>
      <c r="B21344" s="1">
        <v>42852</v>
      </c>
      <c r="C21344" s="2">
        <v>135</v>
      </c>
      <c r="D21344" s="2">
        <v>5</v>
      </c>
      <c r="E21344" t="s">
        <v>42806</v>
      </c>
      <c r="F21344" t="s">
        <v>62682</v>
      </c>
      <c r="G21344" t="s">
        <v>84326</v>
      </c>
      <c r="H21344" t="s">
        <v>86983</v>
      </c>
      <c r="I21344" t="s">
        <v>108325</v>
      </c>
      <c r="J21344" t="s">
        <v>149510</v>
      </c>
      <c r="K21344" t="s">
        <v>170706</v>
      </c>
      <c r="L21344" t="s">
        <v>173243</v>
      </c>
    </row>
    <row r="21345" spans="1:12" x14ac:dyDescent="0.2">
      <c r="A21345" t="s">
        <v>21344</v>
      </c>
      <c r="B21345" s="1">
        <v>42852</v>
      </c>
      <c r="C21345" s="2">
        <v>135</v>
      </c>
      <c r="D21345" s="2">
        <v>7.59</v>
      </c>
      <c r="E21345" t="s">
        <v>42806</v>
      </c>
      <c r="F21345" t="s">
        <v>62683</v>
      </c>
      <c r="G21345" t="s">
        <v>84326</v>
      </c>
      <c r="H21345" t="s">
        <v>86983</v>
      </c>
      <c r="I21345" t="s">
        <v>108326</v>
      </c>
      <c r="J21345" t="s">
        <v>149511</v>
      </c>
      <c r="K21345" t="s">
        <v>170706</v>
      </c>
      <c r="L21345" t="s">
        <v>173243</v>
      </c>
    </row>
    <row r="21346" spans="1:12" x14ac:dyDescent="0.2">
      <c r="A21346" t="s">
        <v>21345</v>
      </c>
      <c r="B21346" s="1">
        <v>42852</v>
      </c>
      <c r="C21346" s="2">
        <v>135</v>
      </c>
      <c r="D21346" s="2">
        <v>4.2</v>
      </c>
      <c r="E21346" t="s">
        <v>42806</v>
      </c>
      <c r="F21346" t="s">
        <v>62684</v>
      </c>
      <c r="G21346" t="s">
        <v>84326</v>
      </c>
      <c r="H21346" t="s">
        <v>86983</v>
      </c>
      <c r="I21346" t="s">
        <v>108326</v>
      </c>
      <c r="J21346" t="s">
        <v>149511</v>
      </c>
      <c r="K21346" t="s">
        <v>170706</v>
      </c>
      <c r="L21346" t="s">
        <v>173243</v>
      </c>
    </row>
    <row r="21347" spans="1:12" x14ac:dyDescent="0.2">
      <c r="A21347" t="s">
        <v>21346</v>
      </c>
      <c r="B21347" s="1">
        <v>42852</v>
      </c>
      <c r="C21347" s="2">
        <v>135</v>
      </c>
      <c r="D21347" s="2">
        <v>7.84</v>
      </c>
      <c r="E21347" t="s">
        <v>42806</v>
      </c>
      <c r="F21347" t="s">
        <v>62685</v>
      </c>
      <c r="G21347" t="s">
        <v>84326</v>
      </c>
      <c r="H21347" t="s">
        <v>86983</v>
      </c>
      <c r="I21347" t="s">
        <v>108327</v>
      </c>
      <c r="J21347" t="s">
        <v>149512</v>
      </c>
      <c r="K21347" t="s">
        <v>170706</v>
      </c>
      <c r="L21347" t="s">
        <v>173243</v>
      </c>
    </row>
    <row r="21348" spans="1:12" x14ac:dyDescent="0.2">
      <c r="A21348" t="s">
        <v>21347</v>
      </c>
      <c r="B21348" s="1">
        <v>42852</v>
      </c>
      <c r="C21348" s="2">
        <v>135</v>
      </c>
      <c r="D21348" s="2">
        <v>9.52</v>
      </c>
      <c r="E21348" t="s">
        <v>42806</v>
      </c>
      <c r="F21348" t="s">
        <v>62686</v>
      </c>
      <c r="G21348" t="s">
        <v>84326</v>
      </c>
      <c r="H21348" t="s">
        <v>86983</v>
      </c>
      <c r="I21348" t="s">
        <v>108328</v>
      </c>
      <c r="J21348" t="s">
        <v>149513</v>
      </c>
      <c r="K21348" t="s">
        <v>170706</v>
      </c>
      <c r="L21348" t="s">
        <v>173243</v>
      </c>
    </row>
    <row r="21349" spans="1:12" x14ac:dyDescent="0.2">
      <c r="A21349" t="s">
        <v>21348</v>
      </c>
      <c r="B21349" s="1">
        <v>42852</v>
      </c>
      <c r="C21349" s="2">
        <v>135</v>
      </c>
      <c r="D21349" s="2">
        <v>4.4800000000000004</v>
      </c>
      <c r="E21349" t="s">
        <v>42806</v>
      </c>
      <c r="F21349" t="s">
        <v>62687</v>
      </c>
      <c r="G21349" t="s">
        <v>84326</v>
      </c>
      <c r="H21349" t="s">
        <v>86983</v>
      </c>
      <c r="I21349" t="s">
        <v>108329</v>
      </c>
      <c r="J21349" t="s">
        <v>149514</v>
      </c>
      <c r="K21349" t="s">
        <v>170706</v>
      </c>
      <c r="L21349" t="s">
        <v>173243</v>
      </c>
    </row>
    <row r="21350" spans="1:12" x14ac:dyDescent="0.2">
      <c r="A21350" t="s">
        <v>21349</v>
      </c>
      <c r="B21350" s="1">
        <v>42852</v>
      </c>
      <c r="C21350" s="2">
        <v>135</v>
      </c>
      <c r="D21350" s="2">
        <v>8.82</v>
      </c>
      <c r="E21350" t="s">
        <v>42806</v>
      </c>
      <c r="F21350" t="s">
        <v>62688</v>
      </c>
      <c r="G21350" t="s">
        <v>84326</v>
      </c>
      <c r="H21350" t="s">
        <v>86983</v>
      </c>
      <c r="I21350" t="s">
        <v>108330</v>
      </c>
      <c r="J21350" t="s">
        <v>149515</v>
      </c>
      <c r="K21350" t="s">
        <v>170706</v>
      </c>
      <c r="L21350" t="s">
        <v>173243</v>
      </c>
    </row>
    <row r="21351" spans="1:12" x14ac:dyDescent="0.2">
      <c r="A21351" t="s">
        <v>21350</v>
      </c>
      <c r="B21351" s="1">
        <v>42852</v>
      </c>
      <c r="C21351" s="2">
        <v>135</v>
      </c>
      <c r="D21351" s="2">
        <v>3.92</v>
      </c>
      <c r="E21351" t="s">
        <v>42806</v>
      </c>
      <c r="F21351" t="s">
        <v>62689</v>
      </c>
      <c r="G21351" t="s">
        <v>84326</v>
      </c>
      <c r="H21351" t="s">
        <v>86983</v>
      </c>
      <c r="I21351" t="s">
        <v>108331</v>
      </c>
      <c r="J21351" t="s">
        <v>149516</v>
      </c>
      <c r="K21351" t="s">
        <v>170706</v>
      </c>
      <c r="L21351" t="s">
        <v>173243</v>
      </c>
    </row>
    <row r="21352" spans="1:12" x14ac:dyDescent="0.2">
      <c r="A21352" t="s">
        <v>21351</v>
      </c>
      <c r="B21352" s="1">
        <v>42852</v>
      </c>
      <c r="C21352" s="2">
        <v>135</v>
      </c>
      <c r="D21352" s="2">
        <v>8.4</v>
      </c>
      <c r="E21352" t="s">
        <v>42806</v>
      </c>
      <c r="F21352" t="s">
        <v>62690</v>
      </c>
      <c r="G21352" t="s">
        <v>84326</v>
      </c>
      <c r="H21352" t="s">
        <v>86983</v>
      </c>
      <c r="I21352" t="s">
        <v>108332</v>
      </c>
      <c r="J21352" t="s">
        <v>149517</v>
      </c>
      <c r="K21352" t="s">
        <v>170706</v>
      </c>
      <c r="L21352" t="s">
        <v>173243</v>
      </c>
    </row>
    <row r="21353" spans="1:12" x14ac:dyDescent="0.2">
      <c r="A21353" t="s">
        <v>21352</v>
      </c>
      <c r="B21353" s="1">
        <v>42852</v>
      </c>
      <c r="C21353" s="2">
        <v>135</v>
      </c>
      <c r="D21353" s="2">
        <v>5.04</v>
      </c>
      <c r="E21353" t="s">
        <v>42806</v>
      </c>
      <c r="F21353" t="s">
        <v>62691</v>
      </c>
      <c r="G21353" t="s">
        <v>84326</v>
      </c>
      <c r="H21353" t="s">
        <v>86983</v>
      </c>
      <c r="I21353" t="s">
        <v>108333</v>
      </c>
      <c r="J21353" t="s">
        <v>149518</v>
      </c>
      <c r="K21353" t="s">
        <v>170706</v>
      </c>
      <c r="L21353" t="s">
        <v>173243</v>
      </c>
    </row>
    <row r="21354" spans="1:12" x14ac:dyDescent="0.2">
      <c r="A21354" t="s">
        <v>21353</v>
      </c>
      <c r="B21354" s="1">
        <v>42852</v>
      </c>
      <c r="C21354" s="2">
        <v>135</v>
      </c>
      <c r="D21354" s="2">
        <v>9.86</v>
      </c>
      <c r="E21354" t="s">
        <v>42806</v>
      </c>
      <c r="F21354" t="s">
        <v>62692</v>
      </c>
      <c r="G21354" t="s">
        <v>84326</v>
      </c>
      <c r="H21354" t="s">
        <v>86983</v>
      </c>
      <c r="I21354" t="s">
        <v>108334</v>
      </c>
      <c r="J21354" t="s">
        <v>149519</v>
      </c>
      <c r="K21354" t="s">
        <v>170706</v>
      </c>
      <c r="L21354" t="s">
        <v>173243</v>
      </c>
    </row>
    <row r="21355" spans="1:12" x14ac:dyDescent="0.2">
      <c r="A21355" t="s">
        <v>21354</v>
      </c>
      <c r="B21355" s="1">
        <v>42852</v>
      </c>
      <c r="C21355" s="2">
        <v>135</v>
      </c>
      <c r="D21355" s="2">
        <v>3.6</v>
      </c>
      <c r="E21355" t="s">
        <v>42806</v>
      </c>
      <c r="F21355" t="s">
        <v>62693</v>
      </c>
      <c r="G21355" t="s">
        <v>84326</v>
      </c>
      <c r="H21355" t="s">
        <v>86983</v>
      </c>
      <c r="I21355" t="s">
        <v>108335</v>
      </c>
      <c r="J21355" t="s">
        <v>149520</v>
      </c>
      <c r="K21355" t="s">
        <v>170706</v>
      </c>
      <c r="L21355" t="s">
        <v>173243</v>
      </c>
    </row>
    <row r="21356" spans="1:12" x14ac:dyDescent="0.2">
      <c r="A21356" t="s">
        <v>21355</v>
      </c>
      <c r="B21356" s="1">
        <v>42852</v>
      </c>
      <c r="C21356" s="2">
        <v>135</v>
      </c>
      <c r="D21356" s="2">
        <v>7.2</v>
      </c>
      <c r="E21356" t="s">
        <v>42806</v>
      </c>
      <c r="F21356" t="s">
        <v>62694</v>
      </c>
      <c r="G21356" t="s">
        <v>84326</v>
      </c>
      <c r="H21356" t="s">
        <v>86983</v>
      </c>
      <c r="I21356" t="s">
        <v>108336</v>
      </c>
      <c r="J21356" t="s">
        <v>149521</v>
      </c>
      <c r="K21356" t="s">
        <v>170706</v>
      </c>
      <c r="L21356" t="s">
        <v>173243</v>
      </c>
    </row>
    <row r="21357" spans="1:12" x14ac:dyDescent="0.2">
      <c r="A21357" t="s">
        <v>21356</v>
      </c>
      <c r="B21357" s="1">
        <v>42853</v>
      </c>
      <c r="C21357" s="2">
        <v>135</v>
      </c>
      <c r="D21357" s="2">
        <v>4.2</v>
      </c>
      <c r="E21357" t="s">
        <v>42806</v>
      </c>
      <c r="F21357" t="s">
        <v>62695</v>
      </c>
      <c r="G21357" t="s">
        <v>84326</v>
      </c>
      <c r="H21357" t="s">
        <v>86983</v>
      </c>
      <c r="I21357" t="s">
        <v>108337</v>
      </c>
      <c r="J21357" t="s">
        <v>149522</v>
      </c>
      <c r="K21357" t="s">
        <v>170706</v>
      </c>
      <c r="L21357" t="s">
        <v>173243</v>
      </c>
    </row>
    <row r="21358" spans="1:12" x14ac:dyDescent="0.2">
      <c r="A21358" t="s">
        <v>21357</v>
      </c>
      <c r="B21358" s="1">
        <v>42853</v>
      </c>
      <c r="C21358" s="2">
        <v>135</v>
      </c>
      <c r="D21358" s="2">
        <v>3.99</v>
      </c>
      <c r="E21358" t="s">
        <v>42806</v>
      </c>
      <c r="F21358" t="s">
        <v>62696</v>
      </c>
      <c r="G21358" t="s">
        <v>84326</v>
      </c>
      <c r="H21358" t="s">
        <v>86983</v>
      </c>
      <c r="I21358" t="s">
        <v>108338</v>
      </c>
      <c r="J21358" t="s">
        <v>149523</v>
      </c>
      <c r="K21358" t="s">
        <v>170706</v>
      </c>
      <c r="L21358" t="s">
        <v>173243</v>
      </c>
    </row>
    <row r="21359" spans="1:12" x14ac:dyDescent="0.2">
      <c r="A21359" t="s">
        <v>21358</v>
      </c>
      <c r="B21359" s="1">
        <v>42853</v>
      </c>
      <c r="C21359" s="2">
        <v>135</v>
      </c>
      <c r="D21359" s="2">
        <v>5.88</v>
      </c>
      <c r="E21359" t="s">
        <v>42806</v>
      </c>
      <c r="F21359" t="s">
        <v>62697</v>
      </c>
      <c r="G21359" t="s">
        <v>84326</v>
      </c>
      <c r="H21359" t="s">
        <v>86983</v>
      </c>
      <c r="I21359" t="s">
        <v>108339</v>
      </c>
      <c r="J21359" t="s">
        <v>149524</v>
      </c>
      <c r="K21359" t="s">
        <v>170706</v>
      </c>
      <c r="L21359" t="s">
        <v>173243</v>
      </c>
    </row>
    <row r="21360" spans="1:12" x14ac:dyDescent="0.2">
      <c r="A21360" t="s">
        <v>21359</v>
      </c>
      <c r="B21360" s="1">
        <v>42853</v>
      </c>
      <c r="C21360" s="2">
        <v>135</v>
      </c>
      <c r="D21360" s="2">
        <v>6.72</v>
      </c>
      <c r="E21360" t="s">
        <v>42806</v>
      </c>
      <c r="F21360" t="s">
        <v>62698</v>
      </c>
      <c r="G21360" t="s">
        <v>84326</v>
      </c>
      <c r="H21360" t="s">
        <v>86983</v>
      </c>
      <c r="I21360" t="s">
        <v>108340</v>
      </c>
      <c r="J21360" t="s">
        <v>149525</v>
      </c>
      <c r="K21360" t="s">
        <v>170706</v>
      </c>
      <c r="L21360" t="s">
        <v>173243</v>
      </c>
    </row>
    <row r="21361" spans="1:12" x14ac:dyDescent="0.2">
      <c r="A21361" t="s">
        <v>21360</v>
      </c>
      <c r="B21361" s="1">
        <v>42853</v>
      </c>
      <c r="C21361" s="2">
        <v>135</v>
      </c>
      <c r="D21361" s="2">
        <v>4.2</v>
      </c>
      <c r="E21361" t="s">
        <v>42806</v>
      </c>
      <c r="F21361" t="s">
        <v>62699</v>
      </c>
      <c r="G21361" t="s">
        <v>84326</v>
      </c>
      <c r="H21361" t="s">
        <v>86983</v>
      </c>
      <c r="I21361" t="s">
        <v>108341</v>
      </c>
      <c r="J21361" t="s">
        <v>149526</v>
      </c>
      <c r="K21361" t="s">
        <v>170706</v>
      </c>
      <c r="L21361" t="s">
        <v>173243</v>
      </c>
    </row>
    <row r="21362" spans="1:12" x14ac:dyDescent="0.2">
      <c r="A21362" t="s">
        <v>21361</v>
      </c>
      <c r="B21362" s="1">
        <v>42853</v>
      </c>
      <c r="C21362" s="2">
        <v>135</v>
      </c>
      <c r="D21362" s="2">
        <v>5.6</v>
      </c>
      <c r="E21362" t="s">
        <v>42806</v>
      </c>
      <c r="F21362" t="s">
        <v>62700</v>
      </c>
      <c r="G21362" t="s">
        <v>84326</v>
      </c>
      <c r="H21362" t="s">
        <v>86983</v>
      </c>
      <c r="I21362" t="s">
        <v>108342</v>
      </c>
      <c r="J21362" t="s">
        <v>149527</v>
      </c>
      <c r="K21362" t="s">
        <v>170706</v>
      </c>
      <c r="L21362" t="s">
        <v>173243</v>
      </c>
    </row>
    <row r="21363" spans="1:12" x14ac:dyDescent="0.2">
      <c r="A21363" t="s">
        <v>21362</v>
      </c>
      <c r="B21363" s="1">
        <v>42853</v>
      </c>
      <c r="C21363" s="2">
        <v>135</v>
      </c>
      <c r="D21363" s="2">
        <v>8.5500000000000007</v>
      </c>
      <c r="E21363" t="s">
        <v>42806</v>
      </c>
      <c r="F21363" t="s">
        <v>62701</v>
      </c>
      <c r="G21363" t="s">
        <v>84326</v>
      </c>
      <c r="H21363" t="s">
        <v>86983</v>
      </c>
      <c r="I21363" t="s">
        <v>108343</v>
      </c>
      <c r="J21363" t="s">
        <v>149528</v>
      </c>
      <c r="K21363" t="s">
        <v>170706</v>
      </c>
      <c r="L21363" t="s">
        <v>173243</v>
      </c>
    </row>
    <row r="21364" spans="1:12" x14ac:dyDescent="0.2">
      <c r="A21364" t="s">
        <v>21363</v>
      </c>
      <c r="B21364" s="1">
        <v>42853</v>
      </c>
      <c r="C21364" s="2">
        <v>135</v>
      </c>
      <c r="D21364" s="2">
        <v>5.04</v>
      </c>
      <c r="E21364" t="s">
        <v>42806</v>
      </c>
      <c r="F21364" t="s">
        <v>62702</v>
      </c>
      <c r="G21364" t="s">
        <v>84326</v>
      </c>
      <c r="H21364" t="s">
        <v>86983</v>
      </c>
      <c r="I21364" t="s">
        <v>108344</v>
      </c>
      <c r="J21364" t="s">
        <v>149529</v>
      </c>
      <c r="K21364" t="s">
        <v>170706</v>
      </c>
      <c r="L21364" t="s">
        <v>173243</v>
      </c>
    </row>
    <row r="21365" spans="1:12" x14ac:dyDescent="0.2">
      <c r="A21365" t="s">
        <v>21364</v>
      </c>
      <c r="B21365" s="1">
        <v>42853</v>
      </c>
      <c r="C21365" s="2">
        <v>135</v>
      </c>
      <c r="D21365" s="2">
        <v>4.8600000000000003</v>
      </c>
      <c r="E21365" t="s">
        <v>42806</v>
      </c>
      <c r="F21365" t="s">
        <v>62703</v>
      </c>
      <c r="G21365" t="s">
        <v>84326</v>
      </c>
      <c r="H21365" t="s">
        <v>86983</v>
      </c>
      <c r="I21365" t="s">
        <v>108345</v>
      </c>
      <c r="J21365" t="s">
        <v>149530</v>
      </c>
      <c r="K21365" t="s">
        <v>170706</v>
      </c>
      <c r="L21365" t="s">
        <v>173243</v>
      </c>
    </row>
    <row r="21366" spans="1:12" x14ac:dyDescent="0.2">
      <c r="A21366" t="s">
        <v>21365</v>
      </c>
      <c r="B21366" s="1">
        <v>42853</v>
      </c>
      <c r="C21366" s="2">
        <v>135</v>
      </c>
      <c r="D21366" s="2">
        <v>4.8</v>
      </c>
      <c r="E21366" t="s">
        <v>42806</v>
      </c>
      <c r="F21366" t="s">
        <v>62704</v>
      </c>
      <c r="G21366" t="s">
        <v>84326</v>
      </c>
      <c r="H21366" t="s">
        <v>86983</v>
      </c>
      <c r="I21366" t="s">
        <v>108346</v>
      </c>
      <c r="J21366" t="s">
        <v>149531</v>
      </c>
      <c r="K21366" t="s">
        <v>170706</v>
      </c>
      <c r="L21366" t="s">
        <v>173243</v>
      </c>
    </row>
    <row r="21367" spans="1:12" x14ac:dyDescent="0.2">
      <c r="A21367" t="s">
        <v>21366</v>
      </c>
      <c r="B21367" s="1">
        <v>42853</v>
      </c>
      <c r="C21367" s="2">
        <v>135</v>
      </c>
      <c r="D21367" s="2">
        <v>5.32</v>
      </c>
      <c r="E21367" t="s">
        <v>42806</v>
      </c>
      <c r="F21367" t="s">
        <v>62705</v>
      </c>
      <c r="G21367" t="s">
        <v>84326</v>
      </c>
      <c r="H21367" t="s">
        <v>86983</v>
      </c>
      <c r="I21367" t="s">
        <v>108347</v>
      </c>
      <c r="J21367" t="s">
        <v>149532</v>
      </c>
      <c r="K21367" t="s">
        <v>170706</v>
      </c>
      <c r="L21367" t="s">
        <v>173243</v>
      </c>
    </row>
    <row r="21368" spans="1:12" x14ac:dyDescent="0.2">
      <c r="A21368" t="s">
        <v>21367</v>
      </c>
      <c r="B21368" s="1">
        <v>42853</v>
      </c>
      <c r="C21368" s="2">
        <v>135</v>
      </c>
      <c r="D21368" s="2">
        <v>3.99</v>
      </c>
      <c r="E21368" t="s">
        <v>42806</v>
      </c>
      <c r="F21368" t="s">
        <v>62706</v>
      </c>
      <c r="G21368" t="s">
        <v>84326</v>
      </c>
      <c r="H21368" t="s">
        <v>86983</v>
      </c>
      <c r="I21368" t="s">
        <v>108348</v>
      </c>
      <c r="J21368" t="s">
        <v>149533</v>
      </c>
      <c r="K21368" t="s">
        <v>170706</v>
      </c>
      <c r="L21368" t="s">
        <v>173243</v>
      </c>
    </row>
    <row r="21369" spans="1:12" x14ac:dyDescent="0.2">
      <c r="A21369" t="s">
        <v>21368</v>
      </c>
      <c r="B21369" s="1">
        <v>42853</v>
      </c>
      <c r="C21369" s="2">
        <v>135</v>
      </c>
      <c r="D21369" s="2">
        <v>5.04</v>
      </c>
      <c r="E21369" t="s">
        <v>42806</v>
      </c>
      <c r="F21369" t="s">
        <v>62707</v>
      </c>
      <c r="G21369" t="s">
        <v>84326</v>
      </c>
      <c r="H21369" t="s">
        <v>86983</v>
      </c>
      <c r="I21369" t="s">
        <v>108349</v>
      </c>
      <c r="J21369" t="s">
        <v>149534</v>
      </c>
      <c r="K21369" t="s">
        <v>170706</v>
      </c>
      <c r="L21369" t="s">
        <v>173243</v>
      </c>
    </row>
    <row r="21370" spans="1:12" x14ac:dyDescent="0.2">
      <c r="A21370" t="s">
        <v>21369</v>
      </c>
      <c r="B21370" s="1">
        <v>42853</v>
      </c>
      <c r="C21370" s="2">
        <v>135</v>
      </c>
      <c r="D21370" s="2">
        <v>5.42</v>
      </c>
      <c r="E21370" t="s">
        <v>42806</v>
      </c>
      <c r="F21370" t="s">
        <v>62708</v>
      </c>
      <c r="G21370" t="s">
        <v>84326</v>
      </c>
      <c r="H21370" t="s">
        <v>86983</v>
      </c>
      <c r="I21370" t="s">
        <v>108350</v>
      </c>
      <c r="J21370" t="s">
        <v>149535</v>
      </c>
      <c r="K21370" t="s">
        <v>170706</v>
      </c>
      <c r="L21370" t="s">
        <v>173243</v>
      </c>
    </row>
    <row r="21371" spans="1:12" x14ac:dyDescent="0.2">
      <c r="A21371" t="s">
        <v>21370</v>
      </c>
      <c r="B21371" s="1">
        <v>42853</v>
      </c>
      <c r="C21371" s="2">
        <v>135</v>
      </c>
      <c r="D21371" s="2">
        <v>10.08</v>
      </c>
      <c r="E21371" t="s">
        <v>42806</v>
      </c>
      <c r="F21371" t="s">
        <v>62709</v>
      </c>
      <c r="G21371" t="s">
        <v>84326</v>
      </c>
      <c r="H21371" t="s">
        <v>86983</v>
      </c>
      <c r="I21371" t="s">
        <v>108351</v>
      </c>
      <c r="J21371" t="s">
        <v>149536</v>
      </c>
      <c r="K21371" t="s">
        <v>170706</v>
      </c>
      <c r="L21371" t="s">
        <v>173243</v>
      </c>
    </row>
    <row r="21372" spans="1:12" x14ac:dyDescent="0.2">
      <c r="A21372" t="s">
        <v>21371</v>
      </c>
      <c r="B21372" s="1">
        <v>42853</v>
      </c>
      <c r="C21372" s="2">
        <v>135</v>
      </c>
      <c r="D21372" s="2">
        <v>4.9400000000000004</v>
      </c>
      <c r="E21372" t="s">
        <v>42806</v>
      </c>
      <c r="F21372" t="s">
        <v>62710</v>
      </c>
      <c r="G21372" t="s">
        <v>84326</v>
      </c>
      <c r="H21372" t="s">
        <v>86983</v>
      </c>
      <c r="I21372" t="s">
        <v>108352</v>
      </c>
      <c r="J21372" t="s">
        <v>149537</v>
      </c>
      <c r="K21372" t="s">
        <v>170706</v>
      </c>
      <c r="L21372" t="s">
        <v>173243</v>
      </c>
    </row>
    <row r="21373" spans="1:12" x14ac:dyDescent="0.2">
      <c r="A21373" t="s">
        <v>21372</v>
      </c>
      <c r="B21373" s="1">
        <v>42853</v>
      </c>
      <c r="C21373" s="2">
        <v>135</v>
      </c>
      <c r="D21373" s="2">
        <v>6.44</v>
      </c>
      <c r="E21373" t="s">
        <v>42806</v>
      </c>
      <c r="F21373" t="s">
        <v>62711</v>
      </c>
      <c r="G21373" t="s">
        <v>84326</v>
      </c>
      <c r="H21373" t="s">
        <v>86983</v>
      </c>
      <c r="I21373" t="s">
        <v>108353</v>
      </c>
      <c r="J21373" t="s">
        <v>149538</v>
      </c>
      <c r="K21373" t="s">
        <v>170706</v>
      </c>
      <c r="L21373" t="s">
        <v>173243</v>
      </c>
    </row>
    <row r="21374" spans="1:12" x14ac:dyDescent="0.2">
      <c r="A21374" t="s">
        <v>21373</v>
      </c>
      <c r="B21374" s="1">
        <v>42853</v>
      </c>
      <c r="C21374" s="2">
        <v>135</v>
      </c>
      <c r="D21374" s="2">
        <v>2.85</v>
      </c>
      <c r="E21374" t="s">
        <v>42806</v>
      </c>
      <c r="F21374" t="s">
        <v>62712</v>
      </c>
      <c r="G21374" t="s">
        <v>84326</v>
      </c>
      <c r="H21374" t="s">
        <v>86983</v>
      </c>
      <c r="I21374" t="s">
        <v>108354</v>
      </c>
      <c r="J21374" t="s">
        <v>149539</v>
      </c>
      <c r="K21374" t="s">
        <v>170706</v>
      </c>
      <c r="L21374" t="s">
        <v>173243</v>
      </c>
    </row>
    <row r="21375" spans="1:12" x14ac:dyDescent="0.2">
      <c r="A21375" t="s">
        <v>21374</v>
      </c>
      <c r="B21375" s="1">
        <v>42853</v>
      </c>
      <c r="C21375" s="2">
        <v>135</v>
      </c>
      <c r="D21375" s="2">
        <v>3.42</v>
      </c>
      <c r="E21375" t="s">
        <v>42806</v>
      </c>
      <c r="F21375" t="s">
        <v>62712</v>
      </c>
      <c r="G21375" t="s">
        <v>84326</v>
      </c>
      <c r="H21375" t="s">
        <v>86983</v>
      </c>
      <c r="I21375" t="s">
        <v>108354</v>
      </c>
      <c r="J21375" t="s">
        <v>149540</v>
      </c>
      <c r="K21375" t="s">
        <v>170706</v>
      </c>
      <c r="L21375" t="s">
        <v>173243</v>
      </c>
    </row>
    <row r="21376" spans="1:12" x14ac:dyDescent="0.2">
      <c r="A21376" t="s">
        <v>21375</v>
      </c>
      <c r="B21376" s="1">
        <v>42853</v>
      </c>
      <c r="C21376" s="2">
        <v>135</v>
      </c>
      <c r="D21376" s="2">
        <v>2.52</v>
      </c>
      <c r="E21376" t="s">
        <v>42806</v>
      </c>
      <c r="F21376" t="s">
        <v>62712</v>
      </c>
      <c r="G21376" t="s">
        <v>84326</v>
      </c>
      <c r="H21376" t="s">
        <v>86983</v>
      </c>
      <c r="I21376" t="s">
        <v>108354</v>
      </c>
      <c r="J21376" t="s">
        <v>149541</v>
      </c>
      <c r="K21376" t="s">
        <v>170706</v>
      </c>
      <c r="L21376" t="s">
        <v>173243</v>
      </c>
    </row>
    <row r="21377" spans="1:12" x14ac:dyDescent="0.2">
      <c r="A21377" t="s">
        <v>21376</v>
      </c>
      <c r="B21377" s="1">
        <v>42853</v>
      </c>
      <c r="C21377" s="2">
        <v>135</v>
      </c>
      <c r="D21377" s="2">
        <v>6.44</v>
      </c>
      <c r="E21377" t="s">
        <v>42806</v>
      </c>
      <c r="F21377" t="s">
        <v>62713</v>
      </c>
      <c r="G21377" t="s">
        <v>84326</v>
      </c>
      <c r="H21377" t="s">
        <v>86983</v>
      </c>
      <c r="I21377" t="s">
        <v>108355</v>
      </c>
      <c r="J21377" t="s">
        <v>149542</v>
      </c>
      <c r="K21377" t="s">
        <v>170706</v>
      </c>
      <c r="L21377" t="s">
        <v>173243</v>
      </c>
    </row>
    <row r="21378" spans="1:12" x14ac:dyDescent="0.2">
      <c r="A21378" t="s">
        <v>21377</v>
      </c>
      <c r="B21378" s="1">
        <v>42853</v>
      </c>
      <c r="C21378" s="2">
        <v>135</v>
      </c>
      <c r="D21378" s="2">
        <v>3.71</v>
      </c>
      <c r="E21378" t="s">
        <v>42806</v>
      </c>
      <c r="F21378" t="s">
        <v>62714</v>
      </c>
      <c r="G21378" t="s">
        <v>84326</v>
      </c>
      <c r="H21378" t="s">
        <v>86983</v>
      </c>
      <c r="I21378" t="s">
        <v>108356</v>
      </c>
      <c r="J21378" t="s">
        <v>149543</v>
      </c>
      <c r="K21378" t="s">
        <v>170706</v>
      </c>
      <c r="L21378" t="s">
        <v>173243</v>
      </c>
    </row>
    <row r="21379" spans="1:12" x14ac:dyDescent="0.2">
      <c r="A21379" t="s">
        <v>21378</v>
      </c>
      <c r="B21379" s="1">
        <v>42853</v>
      </c>
      <c r="C21379" s="2">
        <v>135</v>
      </c>
      <c r="D21379" s="2">
        <v>2.7</v>
      </c>
      <c r="E21379" t="s">
        <v>42806</v>
      </c>
      <c r="F21379" t="s">
        <v>62715</v>
      </c>
      <c r="G21379" t="s">
        <v>84327</v>
      </c>
      <c r="H21379" t="s">
        <v>86984</v>
      </c>
      <c r="I21379" t="s">
        <v>108357</v>
      </c>
      <c r="J21379" t="s">
        <v>149544</v>
      </c>
      <c r="K21379" t="s">
        <v>170706</v>
      </c>
      <c r="L21379" t="s">
        <v>173244</v>
      </c>
    </row>
    <row r="21380" spans="1:12" x14ac:dyDescent="0.2">
      <c r="A21380" t="s">
        <v>21379</v>
      </c>
      <c r="B21380" s="1">
        <v>42853</v>
      </c>
      <c r="C21380" s="2">
        <v>135</v>
      </c>
      <c r="D21380" s="2">
        <v>6.93</v>
      </c>
      <c r="E21380" t="s">
        <v>42806</v>
      </c>
      <c r="F21380" t="s">
        <v>62716</v>
      </c>
      <c r="G21380" t="s">
        <v>84328</v>
      </c>
      <c r="H21380" t="s">
        <v>86985</v>
      </c>
      <c r="I21380" t="s">
        <v>108358</v>
      </c>
      <c r="J21380" t="s">
        <v>149545</v>
      </c>
      <c r="K21380" t="s">
        <v>170706</v>
      </c>
      <c r="L21380" t="s">
        <v>173245</v>
      </c>
    </row>
    <row r="21381" spans="1:12" x14ac:dyDescent="0.2">
      <c r="A21381" t="s">
        <v>21380</v>
      </c>
      <c r="B21381" s="1">
        <v>42853</v>
      </c>
      <c r="C21381" s="2">
        <v>135</v>
      </c>
      <c r="D21381" s="2">
        <v>9.24</v>
      </c>
      <c r="E21381" t="s">
        <v>42806</v>
      </c>
      <c r="F21381" t="s">
        <v>62717</v>
      </c>
      <c r="G21381" t="s">
        <v>84328</v>
      </c>
      <c r="H21381" t="s">
        <v>86985</v>
      </c>
      <c r="I21381" t="s">
        <v>108359</v>
      </c>
      <c r="J21381" t="s">
        <v>149546</v>
      </c>
      <c r="K21381" t="s">
        <v>170706</v>
      </c>
      <c r="L21381" t="s">
        <v>173245</v>
      </c>
    </row>
    <row r="21382" spans="1:12" x14ac:dyDescent="0.2">
      <c r="A21382" t="s">
        <v>21381</v>
      </c>
      <c r="B21382" s="1">
        <v>42853</v>
      </c>
      <c r="C21382" s="2">
        <v>135</v>
      </c>
      <c r="D21382" s="2">
        <v>2.84</v>
      </c>
      <c r="E21382" t="s">
        <v>42806</v>
      </c>
      <c r="F21382" t="s">
        <v>62718</v>
      </c>
      <c r="G21382" t="s">
        <v>84328</v>
      </c>
      <c r="H21382" t="s">
        <v>86985</v>
      </c>
      <c r="I21382" t="s">
        <v>108360</v>
      </c>
      <c r="J21382" t="s">
        <v>149547</v>
      </c>
      <c r="K21382" t="s">
        <v>170706</v>
      </c>
      <c r="L21382" t="s">
        <v>173245</v>
      </c>
    </row>
    <row r="21383" spans="1:12" x14ac:dyDescent="0.2">
      <c r="A21383" t="s">
        <v>21382</v>
      </c>
      <c r="B21383" s="1">
        <v>42856</v>
      </c>
      <c r="C21383" s="2">
        <v>135</v>
      </c>
      <c r="D21383" s="2">
        <v>4.42</v>
      </c>
      <c r="E21383" t="s">
        <v>42806</v>
      </c>
      <c r="F21383" t="s">
        <v>62719</v>
      </c>
      <c r="G21383" t="s">
        <v>84328</v>
      </c>
      <c r="H21383" t="s">
        <v>86985</v>
      </c>
      <c r="I21383" t="s">
        <v>108361</v>
      </c>
      <c r="J21383" t="s">
        <v>149548</v>
      </c>
      <c r="K21383" t="s">
        <v>170706</v>
      </c>
      <c r="L21383" t="s">
        <v>173245</v>
      </c>
    </row>
    <row r="21384" spans="1:12" x14ac:dyDescent="0.2">
      <c r="A21384" t="s">
        <v>21383</v>
      </c>
      <c r="B21384" s="1">
        <v>42856</v>
      </c>
      <c r="C21384" s="2">
        <v>135</v>
      </c>
      <c r="D21384" s="2">
        <v>3.9</v>
      </c>
      <c r="E21384" t="s">
        <v>42806</v>
      </c>
      <c r="F21384" t="s">
        <v>62720</v>
      </c>
      <c r="G21384" t="s">
        <v>84328</v>
      </c>
      <c r="H21384" t="s">
        <v>86985</v>
      </c>
      <c r="I21384" t="s">
        <v>108362</v>
      </c>
      <c r="J21384" t="s">
        <v>149549</v>
      </c>
      <c r="K21384" t="s">
        <v>170706</v>
      </c>
      <c r="L21384" t="s">
        <v>173245</v>
      </c>
    </row>
    <row r="21385" spans="1:12" x14ac:dyDescent="0.2">
      <c r="A21385" t="s">
        <v>21384</v>
      </c>
      <c r="B21385" s="1">
        <v>42856</v>
      </c>
      <c r="C21385" s="2">
        <v>135</v>
      </c>
      <c r="D21385" s="2">
        <v>3.64</v>
      </c>
      <c r="E21385" t="s">
        <v>42806</v>
      </c>
      <c r="F21385" t="s">
        <v>62721</v>
      </c>
      <c r="G21385" t="s">
        <v>84328</v>
      </c>
      <c r="H21385" t="s">
        <v>86985</v>
      </c>
      <c r="I21385" t="s">
        <v>108363</v>
      </c>
      <c r="J21385" t="s">
        <v>149550</v>
      </c>
      <c r="K21385" t="s">
        <v>170706</v>
      </c>
      <c r="L21385" t="s">
        <v>173245</v>
      </c>
    </row>
    <row r="21386" spans="1:12" x14ac:dyDescent="0.2">
      <c r="A21386" t="s">
        <v>21385</v>
      </c>
      <c r="B21386" s="1">
        <v>42856</v>
      </c>
      <c r="C21386" s="2">
        <v>135</v>
      </c>
      <c r="D21386" s="2">
        <v>9.6300000000000008</v>
      </c>
      <c r="E21386" t="s">
        <v>42806</v>
      </c>
      <c r="F21386" t="s">
        <v>62722</v>
      </c>
      <c r="G21386" t="s">
        <v>84328</v>
      </c>
      <c r="H21386" t="s">
        <v>86985</v>
      </c>
      <c r="I21386" t="s">
        <v>108364</v>
      </c>
      <c r="J21386" t="s">
        <v>149551</v>
      </c>
      <c r="K21386" t="s">
        <v>170706</v>
      </c>
      <c r="L21386" t="s">
        <v>173245</v>
      </c>
    </row>
    <row r="21387" spans="1:12" x14ac:dyDescent="0.2">
      <c r="A21387" t="s">
        <v>21386</v>
      </c>
      <c r="B21387" s="1">
        <v>42856</v>
      </c>
      <c r="C21387" s="2">
        <v>135</v>
      </c>
      <c r="D21387" s="2">
        <v>4.2</v>
      </c>
      <c r="E21387" t="s">
        <v>42806</v>
      </c>
      <c r="F21387" t="s">
        <v>62723</v>
      </c>
      <c r="G21387" t="s">
        <v>84328</v>
      </c>
      <c r="H21387" t="s">
        <v>86985</v>
      </c>
      <c r="I21387" t="s">
        <v>108365</v>
      </c>
      <c r="J21387" t="s">
        <v>149552</v>
      </c>
      <c r="K21387" t="s">
        <v>170706</v>
      </c>
      <c r="L21387" t="s">
        <v>173245</v>
      </c>
    </row>
    <row r="21388" spans="1:12" x14ac:dyDescent="0.2">
      <c r="A21388" t="s">
        <v>21387</v>
      </c>
      <c r="B21388" s="1">
        <v>42856</v>
      </c>
      <c r="C21388" s="2">
        <v>135</v>
      </c>
      <c r="D21388" s="2">
        <v>6.44</v>
      </c>
      <c r="E21388" t="s">
        <v>42806</v>
      </c>
      <c r="F21388" t="s">
        <v>62724</v>
      </c>
      <c r="G21388" t="s">
        <v>84328</v>
      </c>
      <c r="H21388" t="s">
        <v>86985</v>
      </c>
      <c r="I21388" t="s">
        <v>108366</v>
      </c>
      <c r="J21388" t="s">
        <v>149553</v>
      </c>
      <c r="K21388" t="s">
        <v>170706</v>
      </c>
      <c r="L21388" t="s">
        <v>173245</v>
      </c>
    </row>
    <row r="21389" spans="1:12" x14ac:dyDescent="0.2">
      <c r="A21389" t="s">
        <v>21388</v>
      </c>
      <c r="B21389" s="1">
        <v>42856</v>
      </c>
      <c r="C21389" s="2">
        <v>135</v>
      </c>
      <c r="D21389" s="2">
        <v>4.42</v>
      </c>
      <c r="E21389" t="s">
        <v>42806</v>
      </c>
      <c r="F21389" t="s">
        <v>62724</v>
      </c>
      <c r="G21389" t="s">
        <v>84328</v>
      </c>
      <c r="H21389" t="s">
        <v>86985</v>
      </c>
      <c r="I21389" t="s">
        <v>108367</v>
      </c>
      <c r="J21389" t="s">
        <v>149554</v>
      </c>
      <c r="K21389" t="s">
        <v>170706</v>
      </c>
      <c r="L21389" t="s">
        <v>173245</v>
      </c>
    </row>
    <row r="21390" spans="1:12" x14ac:dyDescent="0.2">
      <c r="A21390" t="s">
        <v>21389</v>
      </c>
      <c r="B21390" s="1">
        <v>42856</v>
      </c>
      <c r="C21390" s="2">
        <v>135</v>
      </c>
      <c r="D21390" s="2">
        <v>9</v>
      </c>
      <c r="E21390" t="s">
        <v>42806</v>
      </c>
      <c r="F21390" t="s">
        <v>62725</v>
      </c>
      <c r="G21390" t="s">
        <v>84328</v>
      </c>
      <c r="H21390" t="s">
        <v>86985</v>
      </c>
      <c r="I21390" t="s">
        <v>108368</v>
      </c>
      <c r="J21390" t="s">
        <v>149555</v>
      </c>
      <c r="K21390" t="s">
        <v>170706</v>
      </c>
      <c r="L21390" t="s">
        <v>173245</v>
      </c>
    </row>
    <row r="21391" spans="1:12" x14ac:dyDescent="0.2">
      <c r="A21391" t="s">
        <v>21390</v>
      </c>
      <c r="B21391" s="1">
        <v>42856</v>
      </c>
      <c r="C21391" s="2">
        <v>135</v>
      </c>
      <c r="D21391" s="2">
        <v>4.59</v>
      </c>
      <c r="E21391" t="s">
        <v>42806</v>
      </c>
      <c r="F21391" t="s">
        <v>62726</v>
      </c>
      <c r="G21391" t="s">
        <v>84328</v>
      </c>
      <c r="H21391" t="s">
        <v>86985</v>
      </c>
      <c r="I21391" t="s">
        <v>108369</v>
      </c>
      <c r="J21391" t="s">
        <v>149556</v>
      </c>
      <c r="K21391" t="s">
        <v>170706</v>
      </c>
      <c r="L21391" t="s">
        <v>173245</v>
      </c>
    </row>
    <row r="21392" spans="1:12" x14ac:dyDescent="0.2">
      <c r="A21392" t="s">
        <v>21391</v>
      </c>
      <c r="B21392" s="1">
        <v>42856</v>
      </c>
      <c r="C21392" s="2">
        <v>135</v>
      </c>
      <c r="D21392" s="2">
        <v>9.24</v>
      </c>
      <c r="E21392" t="s">
        <v>42806</v>
      </c>
      <c r="F21392" t="s">
        <v>62727</v>
      </c>
      <c r="G21392" t="s">
        <v>84328</v>
      </c>
      <c r="H21392" t="s">
        <v>86985</v>
      </c>
      <c r="I21392" t="s">
        <v>108370</v>
      </c>
      <c r="J21392" t="s">
        <v>149557</v>
      </c>
      <c r="K21392" t="s">
        <v>170706</v>
      </c>
      <c r="L21392" t="s">
        <v>173245</v>
      </c>
    </row>
    <row r="21393" spans="1:12" x14ac:dyDescent="0.2">
      <c r="A21393" t="s">
        <v>21392</v>
      </c>
      <c r="B21393" s="1">
        <v>42856</v>
      </c>
      <c r="C21393" s="2">
        <v>135</v>
      </c>
      <c r="D21393" s="2">
        <v>3.27</v>
      </c>
      <c r="E21393" t="s">
        <v>42806</v>
      </c>
      <c r="F21393" t="s">
        <v>62727</v>
      </c>
      <c r="G21393" t="s">
        <v>84328</v>
      </c>
      <c r="H21393" t="s">
        <v>86985</v>
      </c>
      <c r="I21393" t="s">
        <v>108370</v>
      </c>
      <c r="J21393" t="s">
        <v>149558</v>
      </c>
      <c r="K21393" t="s">
        <v>170706</v>
      </c>
      <c r="L21393" t="s">
        <v>173245</v>
      </c>
    </row>
    <row r="21394" spans="1:12" x14ac:dyDescent="0.2">
      <c r="A21394" t="s">
        <v>21393</v>
      </c>
      <c r="B21394" s="1">
        <v>42856</v>
      </c>
      <c r="C21394" s="2">
        <v>135</v>
      </c>
      <c r="D21394" s="2">
        <v>5.7</v>
      </c>
      <c r="E21394" t="s">
        <v>42806</v>
      </c>
      <c r="F21394" t="s">
        <v>62728</v>
      </c>
      <c r="G21394" t="s">
        <v>84328</v>
      </c>
      <c r="H21394" t="s">
        <v>86985</v>
      </c>
      <c r="I21394" t="s">
        <v>108371</v>
      </c>
      <c r="J21394" t="s">
        <v>149559</v>
      </c>
      <c r="K21394" t="s">
        <v>170706</v>
      </c>
      <c r="L21394" t="s">
        <v>173245</v>
      </c>
    </row>
    <row r="21395" spans="1:12" x14ac:dyDescent="0.2">
      <c r="A21395" t="s">
        <v>21394</v>
      </c>
      <c r="B21395" s="1">
        <v>42856</v>
      </c>
      <c r="C21395" s="2">
        <v>135</v>
      </c>
      <c r="D21395" s="2">
        <v>5.04</v>
      </c>
      <c r="E21395" t="s">
        <v>42806</v>
      </c>
      <c r="F21395" t="s">
        <v>62729</v>
      </c>
      <c r="G21395" t="s">
        <v>84328</v>
      </c>
      <c r="H21395" t="s">
        <v>86985</v>
      </c>
      <c r="I21395" t="s">
        <v>108372</v>
      </c>
      <c r="J21395" t="s">
        <v>149560</v>
      </c>
      <c r="K21395" t="s">
        <v>170706</v>
      </c>
      <c r="L21395" t="s">
        <v>173245</v>
      </c>
    </row>
    <row r="21396" spans="1:12" x14ac:dyDescent="0.2">
      <c r="A21396" t="s">
        <v>21395</v>
      </c>
      <c r="B21396" s="1">
        <v>42856</v>
      </c>
      <c r="C21396" s="2">
        <v>135</v>
      </c>
      <c r="D21396" s="2">
        <v>3.71</v>
      </c>
      <c r="E21396" t="s">
        <v>42806</v>
      </c>
      <c r="F21396" t="s">
        <v>62730</v>
      </c>
      <c r="G21396" t="s">
        <v>84328</v>
      </c>
      <c r="H21396" t="s">
        <v>86985</v>
      </c>
      <c r="I21396" t="s">
        <v>108373</v>
      </c>
      <c r="J21396" t="s">
        <v>149561</v>
      </c>
      <c r="K21396" t="s">
        <v>170706</v>
      </c>
      <c r="L21396" t="s">
        <v>173245</v>
      </c>
    </row>
    <row r="21397" spans="1:12" x14ac:dyDescent="0.2">
      <c r="A21397" t="s">
        <v>21396</v>
      </c>
      <c r="B21397" s="1">
        <v>42856</v>
      </c>
      <c r="C21397" s="2">
        <v>135</v>
      </c>
      <c r="D21397" s="2">
        <v>2.65</v>
      </c>
      <c r="E21397" t="s">
        <v>42806</v>
      </c>
      <c r="F21397" t="s">
        <v>62731</v>
      </c>
      <c r="G21397" t="s">
        <v>84328</v>
      </c>
      <c r="H21397" t="s">
        <v>86985</v>
      </c>
      <c r="I21397" t="s">
        <v>108374</v>
      </c>
      <c r="J21397" t="s">
        <v>149562</v>
      </c>
      <c r="K21397" t="s">
        <v>170706</v>
      </c>
      <c r="L21397" t="s">
        <v>173245</v>
      </c>
    </row>
    <row r="21398" spans="1:12" x14ac:dyDescent="0.2">
      <c r="A21398" t="s">
        <v>21397</v>
      </c>
      <c r="B21398" s="1">
        <v>42856</v>
      </c>
      <c r="C21398" s="2">
        <v>135</v>
      </c>
      <c r="D21398" s="2">
        <v>6.48</v>
      </c>
      <c r="E21398" t="s">
        <v>42806</v>
      </c>
      <c r="F21398" t="s">
        <v>62732</v>
      </c>
      <c r="G21398" t="s">
        <v>84328</v>
      </c>
      <c r="H21398" t="s">
        <v>86985</v>
      </c>
      <c r="I21398" t="s">
        <v>108375</v>
      </c>
      <c r="J21398" t="s">
        <v>149563</v>
      </c>
      <c r="K21398" t="s">
        <v>170706</v>
      </c>
      <c r="L21398" t="s">
        <v>173245</v>
      </c>
    </row>
    <row r="21399" spans="1:12" x14ac:dyDescent="0.2">
      <c r="A21399" t="s">
        <v>21398</v>
      </c>
      <c r="B21399" s="1">
        <v>42856</v>
      </c>
      <c r="C21399" s="2">
        <v>135</v>
      </c>
      <c r="D21399" s="2">
        <v>6.7</v>
      </c>
      <c r="E21399" t="s">
        <v>42806</v>
      </c>
      <c r="F21399" t="s">
        <v>62732</v>
      </c>
      <c r="G21399" t="s">
        <v>84328</v>
      </c>
      <c r="H21399" t="s">
        <v>86985</v>
      </c>
      <c r="I21399" t="s">
        <v>108375</v>
      </c>
      <c r="J21399" t="s">
        <v>149564</v>
      </c>
      <c r="K21399" t="s">
        <v>170706</v>
      </c>
      <c r="L21399" t="s">
        <v>173245</v>
      </c>
    </row>
    <row r="21400" spans="1:12" x14ac:dyDescent="0.2">
      <c r="A21400" t="s">
        <v>21399</v>
      </c>
      <c r="B21400" s="1">
        <v>42856</v>
      </c>
      <c r="C21400" s="2">
        <v>135</v>
      </c>
      <c r="D21400" s="2">
        <v>8.4</v>
      </c>
      <c r="E21400" t="s">
        <v>42806</v>
      </c>
      <c r="F21400" t="s">
        <v>62733</v>
      </c>
      <c r="G21400" t="s">
        <v>84328</v>
      </c>
      <c r="H21400" t="s">
        <v>86985</v>
      </c>
      <c r="I21400" t="s">
        <v>108376</v>
      </c>
      <c r="J21400" t="s">
        <v>149565</v>
      </c>
      <c r="K21400" t="s">
        <v>170706</v>
      </c>
      <c r="L21400" t="s">
        <v>173245</v>
      </c>
    </row>
    <row r="21401" spans="1:12" x14ac:dyDescent="0.2">
      <c r="A21401" t="s">
        <v>21400</v>
      </c>
      <c r="B21401" s="1">
        <v>42856</v>
      </c>
      <c r="C21401" s="2">
        <v>135</v>
      </c>
      <c r="D21401" s="2">
        <v>5.04</v>
      </c>
      <c r="E21401" t="s">
        <v>42806</v>
      </c>
      <c r="F21401" t="s">
        <v>62734</v>
      </c>
      <c r="G21401" t="s">
        <v>84328</v>
      </c>
      <c r="H21401" t="s">
        <v>86985</v>
      </c>
      <c r="I21401" t="s">
        <v>108377</v>
      </c>
      <c r="J21401" t="s">
        <v>149566</v>
      </c>
      <c r="K21401" t="s">
        <v>170706</v>
      </c>
      <c r="L21401" t="s">
        <v>173245</v>
      </c>
    </row>
    <row r="21402" spans="1:12" x14ac:dyDescent="0.2">
      <c r="A21402" t="s">
        <v>21401</v>
      </c>
      <c r="B21402" s="1">
        <v>42856</v>
      </c>
      <c r="C21402" s="2">
        <v>135</v>
      </c>
      <c r="D21402" s="2">
        <v>9</v>
      </c>
      <c r="E21402" t="s">
        <v>42806</v>
      </c>
      <c r="F21402" t="s">
        <v>62735</v>
      </c>
      <c r="G21402" t="s">
        <v>84328</v>
      </c>
      <c r="H21402" t="s">
        <v>86985</v>
      </c>
      <c r="I21402" t="s">
        <v>108378</v>
      </c>
      <c r="J21402" t="s">
        <v>149567</v>
      </c>
      <c r="K21402" t="s">
        <v>170706</v>
      </c>
      <c r="L21402" t="s">
        <v>173245</v>
      </c>
    </row>
    <row r="21403" spans="1:12" x14ac:dyDescent="0.2">
      <c r="A21403" t="s">
        <v>21402</v>
      </c>
      <c r="B21403" s="1">
        <v>42856</v>
      </c>
      <c r="C21403" s="2">
        <v>135</v>
      </c>
      <c r="D21403" s="2">
        <v>8.4</v>
      </c>
      <c r="E21403" t="s">
        <v>42806</v>
      </c>
      <c r="F21403" t="s">
        <v>62736</v>
      </c>
      <c r="G21403" t="s">
        <v>84328</v>
      </c>
      <c r="H21403" t="s">
        <v>86985</v>
      </c>
      <c r="I21403" t="s">
        <v>108379</v>
      </c>
      <c r="J21403" t="s">
        <v>149568</v>
      </c>
      <c r="K21403" t="s">
        <v>170706</v>
      </c>
      <c r="L21403" t="s">
        <v>173245</v>
      </c>
    </row>
    <row r="21404" spans="1:12" x14ac:dyDescent="0.2">
      <c r="A21404" t="s">
        <v>21403</v>
      </c>
      <c r="B21404" s="1">
        <v>42856</v>
      </c>
      <c r="C21404" s="2">
        <v>135</v>
      </c>
      <c r="D21404" s="2">
        <v>8.4</v>
      </c>
      <c r="E21404" t="s">
        <v>42806</v>
      </c>
      <c r="F21404" t="s">
        <v>62737</v>
      </c>
      <c r="G21404" t="s">
        <v>84328</v>
      </c>
      <c r="H21404" t="s">
        <v>86985</v>
      </c>
      <c r="I21404" t="s">
        <v>108380</v>
      </c>
      <c r="J21404" t="s">
        <v>149569</v>
      </c>
      <c r="K21404" t="s">
        <v>170706</v>
      </c>
      <c r="L21404" t="s">
        <v>173245</v>
      </c>
    </row>
    <row r="21405" spans="1:12" x14ac:dyDescent="0.2">
      <c r="A21405" t="s">
        <v>21404</v>
      </c>
      <c r="B21405" s="1">
        <v>42856</v>
      </c>
      <c r="C21405" s="2">
        <v>135</v>
      </c>
      <c r="D21405" s="2">
        <v>7.95</v>
      </c>
      <c r="E21405" t="s">
        <v>42806</v>
      </c>
      <c r="F21405" t="s">
        <v>62738</v>
      </c>
      <c r="G21405" t="s">
        <v>84328</v>
      </c>
      <c r="H21405" t="s">
        <v>86985</v>
      </c>
      <c r="I21405" t="s">
        <v>108381</v>
      </c>
      <c r="J21405" t="s">
        <v>149570</v>
      </c>
      <c r="K21405" t="s">
        <v>170706</v>
      </c>
      <c r="L21405" t="s">
        <v>173245</v>
      </c>
    </row>
    <row r="21406" spans="1:12" x14ac:dyDescent="0.2">
      <c r="A21406" t="s">
        <v>21405</v>
      </c>
      <c r="B21406" s="1">
        <v>42856</v>
      </c>
      <c r="C21406" s="2">
        <v>135</v>
      </c>
      <c r="D21406" s="2">
        <v>7.38</v>
      </c>
      <c r="E21406" t="s">
        <v>42806</v>
      </c>
      <c r="F21406" t="s">
        <v>62739</v>
      </c>
      <c r="G21406" t="s">
        <v>84328</v>
      </c>
      <c r="H21406" t="s">
        <v>86985</v>
      </c>
      <c r="I21406" t="s">
        <v>108382</v>
      </c>
      <c r="J21406" t="s">
        <v>149571</v>
      </c>
      <c r="K21406" t="s">
        <v>170706</v>
      </c>
      <c r="L21406" t="s">
        <v>173245</v>
      </c>
    </row>
    <row r="21407" spans="1:12" x14ac:dyDescent="0.2">
      <c r="A21407" t="s">
        <v>21406</v>
      </c>
      <c r="B21407" s="1">
        <v>42856</v>
      </c>
      <c r="C21407" s="2">
        <v>135</v>
      </c>
      <c r="D21407" s="2">
        <v>4.0599999999999996</v>
      </c>
      <c r="E21407" t="s">
        <v>42806</v>
      </c>
      <c r="F21407" t="s">
        <v>62740</v>
      </c>
      <c r="G21407" t="s">
        <v>84328</v>
      </c>
      <c r="H21407" t="s">
        <v>86985</v>
      </c>
      <c r="I21407" t="s">
        <v>108383</v>
      </c>
      <c r="J21407" t="s">
        <v>149572</v>
      </c>
      <c r="K21407" t="s">
        <v>170706</v>
      </c>
      <c r="L21407" t="s">
        <v>173245</v>
      </c>
    </row>
    <row r="21408" spans="1:12" x14ac:dyDescent="0.2">
      <c r="A21408" t="s">
        <v>21407</v>
      </c>
      <c r="B21408" s="1">
        <v>42856</v>
      </c>
      <c r="C21408" s="2">
        <v>135</v>
      </c>
      <c r="D21408" s="2">
        <v>4.16</v>
      </c>
      <c r="E21408" t="s">
        <v>42806</v>
      </c>
      <c r="F21408" t="s">
        <v>62741</v>
      </c>
      <c r="G21408" t="s">
        <v>84328</v>
      </c>
      <c r="H21408" t="s">
        <v>86985</v>
      </c>
      <c r="I21408" t="s">
        <v>108384</v>
      </c>
      <c r="J21408" t="s">
        <v>149573</v>
      </c>
      <c r="K21408" t="s">
        <v>170706</v>
      </c>
      <c r="L21408" t="s">
        <v>173245</v>
      </c>
    </row>
    <row r="21409" spans="1:12" x14ac:dyDescent="0.2">
      <c r="A21409" t="s">
        <v>21408</v>
      </c>
      <c r="B21409" s="1">
        <v>42856</v>
      </c>
      <c r="C21409" s="2">
        <v>135</v>
      </c>
      <c r="D21409" s="2">
        <v>4.2</v>
      </c>
      <c r="E21409" t="s">
        <v>42806</v>
      </c>
      <c r="F21409" t="s">
        <v>62742</v>
      </c>
      <c r="G21409" t="s">
        <v>84328</v>
      </c>
      <c r="H21409" t="s">
        <v>86985</v>
      </c>
      <c r="I21409" t="s">
        <v>108385</v>
      </c>
      <c r="J21409" t="s">
        <v>149574</v>
      </c>
      <c r="K21409" t="s">
        <v>170706</v>
      </c>
      <c r="L21409" t="s">
        <v>173245</v>
      </c>
    </row>
    <row r="21410" spans="1:12" x14ac:dyDescent="0.2">
      <c r="A21410" t="s">
        <v>21409</v>
      </c>
      <c r="B21410" s="1">
        <v>42856</v>
      </c>
      <c r="C21410" s="2">
        <v>135</v>
      </c>
      <c r="D21410" s="2">
        <v>5.04</v>
      </c>
      <c r="E21410" t="s">
        <v>42806</v>
      </c>
      <c r="F21410" t="s">
        <v>62742</v>
      </c>
      <c r="G21410" t="s">
        <v>84328</v>
      </c>
      <c r="H21410" t="s">
        <v>86985</v>
      </c>
      <c r="I21410" t="s">
        <v>108385</v>
      </c>
      <c r="J21410" t="s">
        <v>149574</v>
      </c>
      <c r="K21410" t="s">
        <v>170706</v>
      </c>
      <c r="L21410" t="s">
        <v>173245</v>
      </c>
    </row>
    <row r="21411" spans="1:12" x14ac:dyDescent="0.2">
      <c r="A21411" t="s">
        <v>21410</v>
      </c>
      <c r="B21411" s="1">
        <v>42856</v>
      </c>
      <c r="C21411" s="2">
        <v>135</v>
      </c>
      <c r="D21411" s="2">
        <v>4.5599999999999996</v>
      </c>
      <c r="E21411" t="s">
        <v>42806</v>
      </c>
      <c r="F21411" t="s">
        <v>62743</v>
      </c>
      <c r="G21411" t="s">
        <v>84328</v>
      </c>
      <c r="H21411" t="s">
        <v>86985</v>
      </c>
      <c r="I21411" t="s">
        <v>108386</v>
      </c>
      <c r="J21411" t="s">
        <v>149575</v>
      </c>
      <c r="K21411" t="s">
        <v>170706</v>
      </c>
      <c r="L21411" t="s">
        <v>173245</v>
      </c>
    </row>
    <row r="21412" spans="1:12" x14ac:dyDescent="0.2">
      <c r="A21412" t="s">
        <v>21411</v>
      </c>
      <c r="B21412" s="1">
        <v>42856</v>
      </c>
      <c r="C21412" s="2">
        <v>135</v>
      </c>
      <c r="D21412" s="2">
        <v>6.72</v>
      </c>
      <c r="E21412" t="s">
        <v>42806</v>
      </c>
      <c r="F21412" t="s">
        <v>62744</v>
      </c>
      <c r="G21412" t="s">
        <v>84328</v>
      </c>
      <c r="H21412" t="s">
        <v>86985</v>
      </c>
      <c r="I21412" t="s">
        <v>108387</v>
      </c>
      <c r="J21412" t="s">
        <v>149576</v>
      </c>
      <c r="K21412" t="s">
        <v>170706</v>
      </c>
      <c r="L21412" t="s">
        <v>173245</v>
      </c>
    </row>
    <row r="21413" spans="1:12" x14ac:dyDescent="0.2">
      <c r="A21413" t="s">
        <v>21412</v>
      </c>
      <c r="B21413" s="1">
        <v>42857</v>
      </c>
      <c r="C21413" s="2">
        <v>135</v>
      </c>
      <c r="D21413" s="2">
        <v>9.24</v>
      </c>
      <c r="E21413" t="s">
        <v>42806</v>
      </c>
      <c r="F21413" t="s">
        <v>62745</v>
      </c>
      <c r="G21413" t="s">
        <v>84328</v>
      </c>
      <c r="H21413" t="s">
        <v>86985</v>
      </c>
      <c r="I21413" t="s">
        <v>108388</v>
      </c>
      <c r="J21413" t="s">
        <v>149577</v>
      </c>
      <c r="K21413" t="s">
        <v>170706</v>
      </c>
      <c r="L21413" t="s">
        <v>173245</v>
      </c>
    </row>
    <row r="21414" spans="1:12" x14ac:dyDescent="0.2">
      <c r="A21414" t="s">
        <v>21413</v>
      </c>
      <c r="B21414" s="1">
        <v>42857</v>
      </c>
      <c r="C21414" s="2">
        <v>135</v>
      </c>
      <c r="D21414" s="2">
        <v>4.2</v>
      </c>
      <c r="E21414" t="s">
        <v>42806</v>
      </c>
      <c r="F21414" t="s">
        <v>62746</v>
      </c>
      <c r="G21414" t="s">
        <v>84328</v>
      </c>
      <c r="H21414" t="s">
        <v>86985</v>
      </c>
      <c r="I21414" t="s">
        <v>108389</v>
      </c>
      <c r="J21414" t="s">
        <v>149578</v>
      </c>
      <c r="K21414" t="s">
        <v>170706</v>
      </c>
      <c r="L21414" t="s">
        <v>173245</v>
      </c>
    </row>
    <row r="21415" spans="1:12" x14ac:dyDescent="0.2">
      <c r="A21415" t="s">
        <v>21414</v>
      </c>
      <c r="B21415" s="1">
        <v>42857</v>
      </c>
      <c r="C21415" s="2">
        <v>135</v>
      </c>
      <c r="D21415" s="2">
        <v>4.2</v>
      </c>
      <c r="E21415" t="s">
        <v>42806</v>
      </c>
      <c r="F21415" t="s">
        <v>62747</v>
      </c>
      <c r="G21415" t="s">
        <v>84328</v>
      </c>
      <c r="H21415" t="s">
        <v>86985</v>
      </c>
      <c r="I21415" t="s">
        <v>108390</v>
      </c>
      <c r="J21415" t="s">
        <v>149579</v>
      </c>
      <c r="K21415" t="s">
        <v>170706</v>
      </c>
      <c r="L21415" t="s">
        <v>173245</v>
      </c>
    </row>
    <row r="21416" spans="1:12" x14ac:dyDescent="0.2">
      <c r="A21416" t="s">
        <v>21415</v>
      </c>
      <c r="B21416" s="1">
        <v>42857</v>
      </c>
      <c r="C21416" s="2">
        <v>135</v>
      </c>
      <c r="D21416" s="2">
        <v>5.4</v>
      </c>
      <c r="E21416" t="s">
        <v>42806</v>
      </c>
      <c r="F21416" t="s">
        <v>62748</v>
      </c>
      <c r="G21416" t="s">
        <v>84328</v>
      </c>
      <c r="H21416" t="s">
        <v>86985</v>
      </c>
      <c r="I21416" t="s">
        <v>108391</v>
      </c>
      <c r="J21416" t="s">
        <v>149580</v>
      </c>
      <c r="K21416" t="s">
        <v>170706</v>
      </c>
      <c r="L21416" t="s">
        <v>173245</v>
      </c>
    </row>
    <row r="21417" spans="1:12" x14ac:dyDescent="0.2">
      <c r="A21417" t="s">
        <v>21416</v>
      </c>
      <c r="B21417" s="1">
        <v>42857</v>
      </c>
      <c r="C21417" s="2">
        <v>135</v>
      </c>
      <c r="D21417" s="2">
        <v>6.27</v>
      </c>
      <c r="E21417" t="s">
        <v>42806</v>
      </c>
      <c r="F21417" t="s">
        <v>62749</v>
      </c>
      <c r="G21417" t="s">
        <v>84328</v>
      </c>
      <c r="H21417" t="s">
        <v>86985</v>
      </c>
      <c r="I21417" t="s">
        <v>108392</v>
      </c>
      <c r="J21417" t="s">
        <v>149581</v>
      </c>
      <c r="K21417" t="s">
        <v>170706</v>
      </c>
      <c r="L21417" t="s">
        <v>173245</v>
      </c>
    </row>
    <row r="21418" spans="1:12" x14ac:dyDescent="0.2">
      <c r="A21418" t="s">
        <v>21417</v>
      </c>
      <c r="B21418" s="1">
        <v>42857</v>
      </c>
      <c r="C21418" s="2">
        <v>135</v>
      </c>
      <c r="D21418" s="2">
        <v>4.93</v>
      </c>
      <c r="E21418" t="s">
        <v>42806</v>
      </c>
      <c r="F21418" t="s">
        <v>62750</v>
      </c>
      <c r="G21418" t="s">
        <v>84328</v>
      </c>
      <c r="H21418" t="s">
        <v>86985</v>
      </c>
      <c r="I21418" t="s">
        <v>108393</v>
      </c>
      <c r="J21418" t="s">
        <v>149582</v>
      </c>
      <c r="K21418" t="s">
        <v>170706</v>
      </c>
      <c r="L21418" t="s">
        <v>173245</v>
      </c>
    </row>
    <row r="21419" spans="1:12" x14ac:dyDescent="0.2">
      <c r="A21419" t="s">
        <v>21418</v>
      </c>
      <c r="B21419" s="1">
        <v>42857</v>
      </c>
      <c r="C21419" s="2">
        <v>135</v>
      </c>
      <c r="D21419" s="2">
        <v>6.84</v>
      </c>
      <c r="E21419" t="s">
        <v>42806</v>
      </c>
      <c r="F21419" t="s">
        <v>62751</v>
      </c>
      <c r="G21419" t="s">
        <v>84328</v>
      </c>
      <c r="H21419" t="s">
        <v>86985</v>
      </c>
      <c r="I21419" t="s">
        <v>108394</v>
      </c>
      <c r="J21419" t="s">
        <v>149583</v>
      </c>
      <c r="K21419" t="s">
        <v>170706</v>
      </c>
      <c r="L21419" t="s">
        <v>173245</v>
      </c>
    </row>
    <row r="21420" spans="1:12" x14ac:dyDescent="0.2">
      <c r="A21420" t="s">
        <v>21419</v>
      </c>
      <c r="B21420" s="1">
        <v>42857</v>
      </c>
      <c r="C21420" s="2">
        <v>135</v>
      </c>
      <c r="D21420" s="2">
        <v>8.4</v>
      </c>
      <c r="E21420" t="s">
        <v>42806</v>
      </c>
      <c r="F21420" t="s">
        <v>62752</v>
      </c>
      <c r="G21420" t="s">
        <v>84328</v>
      </c>
      <c r="H21420" t="s">
        <v>86985</v>
      </c>
      <c r="I21420" t="s">
        <v>108395</v>
      </c>
      <c r="J21420" t="s">
        <v>149584</v>
      </c>
      <c r="K21420" t="s">
        <v>170706</v>
      </c>
      <c r="L21420" t="s">
        <v>173245</v>
      </c>
    </row>
    <row r="21421" spans="1:12" x14ac:dyDescent="0.2">
      <c r="A21421" t="s">
        <v>21420</v>
      </c>
      <c r="B21421" s="1">
        <v>42857</v>
      </c>
      <c r="C21421" s="2">
        <v>135</v>
      </c>
      <c r="D21421" s="2">
        <v>4.0599999999999996</v>
      </c>
      <c r="E21421" t="s">
        <v>42806</v>
      </c>
      <c r="F21421" t="s">
        <v>62753</v>
      </c>
      <c r="G21421" t="s">
        <v>84328</v>
      </c>
      <c r="H21421" t="s">
        <v>86985</v>
      </c>
      <c r="I21421" t="s">
        <v>108396</v>
      </c>
      <c r="J21421" t="s">
        <v>149585</v>
      </c>
      <c r="K21421" t="s">
        <v>170706</v>
      </c>
      <c r="L21421" t="s">
        <v>173245</v>
      </c>
    </row>
    <row r="21422" spans="1:12" x14ac:dyDescent="0.2">
      <c r="A21422" t="s">
        <v>21421</v>
      </c>
      <c r="B21422" s="1">
        <v>42857</v>
      </c>
      <c r="C21422" s="2">
        <v>135</v>
      </c>
      <c r="D21422" s="2">
        <v>2.85</v>
      </c>
      <c r="E21422" t="s">
        <v>42806</v>
      </c>
      <c r="F21422" t="s">
        <v>62754</v>
      </c>
      <c r="G21422" t="s">
        <v>84328</v>
      </c>
      <c r="H21422" t="s">
        <v>86985</v>
      </c>
      <c r="I21422" t="s">
        <v>108397</v>
      </c>
      <c r="J21422" t="s">
        <v>149586</v>
      </c>
      <c r="K21422" t="s">
        <v>170706</v>
      </c>
      <c r="L21422" t="s">
        <v>173245</v>
      </c>
    </row>
    <row r="21423" spans="1:12" x14ac:dyDescent="0.2">
      <c r="A21423" t="s">
        <v>21422</v>
      </c>
      <c r="B21423" s="1">
        <v>42857</v>
      </c>
      <c r="C21423" s="2">
        <v>135</v>
      </c>
      <c r="D21423" s="2">
        <v>24.84</v>
      </c>
      <c r="E21423" t="s">
        <v>42806</v>
      </c>
      <c r="F21423" t="s">
        <v>62755</v>
      </c>
      <c r="G21423" t="s">
        <v>84328</v>
      </c>
      <c r="H21423" t="s">
        <v>86985</v>
      </c>
      <c r="I21423" t="s">
        <v>108398</v>
      </c>
      <c r="J21423" t="s">
        <v>149587</v>
      </c>
      <c r="K21423" t="s">
        <v>170706</v>
      </c>
      <c r="L21423" t="s">
        <v>173245</v>
      </c>
    </row>
    <row r="21424" spans="1:12" x14ac:dyDescent="0.2">
      <c r="A21424" t="s">
        <v>21423</v>
      </c>
      <c r="B21424" s="1">
        <v>42857</v>
      </c>
      <c r="C21424" s="2">
        <v>135</v>
      </c>
      <c r="D21424" s="2">
        <v>4.0599999999999996</v>
      </c>
      <c r="E21424" t="s">
        <v>42806</v>
      </c>
      <c r="F21424" t="s">
        <v>62756</v>
      </c>
      <c r="G21424" t="s">
        <v>84328</v>
      </c>
      <c r="H21424" t="s">
        <v>86985</v>
      </c>
      <c r="I21424" t="s">
        <v>108399</v>
      </c>
      <c r="J21424" t="s">
        <v>149588</v>
      </c>
      <c r="K21424" t="s">
        <v>170706</v>
      </c>
      <c r="L21424" t="s">
        <v>173245</v>
      </c>
    </row>
    <row r="21425" spans="1:12" x14ac:dyDescent="0.2">
      <c r="A21425" t="s">
        <v>21424</v>
      </c>
      <c r="B21425" s="1">
        <v>42857</v>
      </c>
      <c r="C21425" s="2">
        <v>135</v>
      </c>
      <c r="D21425" s="2">
        <v>2.56</v>
      </c>
      <c r="E21425" t="s">
        <v>42806</v>
      </c>
      <c r="F21425" t="s">
        <v>62757</v>
      </c>
      <c r="G21425" t="s">
        <v>84328</v>
      </c>
      <c r="H21425" t="s">
        <v>86985</v>
      </c>
      <c r="I21425" t="s">
        <v>108400</v>
      </c>
      <c r="J21425" t="s">
        <v>149589</v>
      </c>
      <c r="K21425" t="s">
        <v>170706</v>
      </c>
      <c r="L21425" t="s">
        <v>173245</v>
      </c>
    </row>
    <row r="21426" spans="1:12" x14ac:dyDescent="0.2">
      <c r="A21426" t="s">
        <v>21425</v>
      </c>
      <c r="B21426" s="1">
        <v>42857</v>
      </c>
      <c r="C21426" s="2">
        <v>135</v>
      </c>
      <c r="D21426" s="2">
        <v>7.25</v>
      </c>
      <c r="E21426" t="s">
        <v>42806</v>
      </c>
      <c r="F21426" t="s">
        <v>62758</v>
      </c>
      <c r="G21426" t="s">
        <v>84328</v>
      </c>
      <c r="H21426" t="s">
        <v>86985</v>
      </c>
      <c r="I21426" t="s">
        <v>108401</v>
      </c>
      <c r="J21426" t="s">
        <v>149590</v>
      </c>
      <c r="K21426" t="s">
        <v>170706</v>
      </c>
      <c r="L21426" t="s">
        <v>173245</v>
      </c>
    </row>
    <row r="21427" spans="1:12" x14ac:dyDescent="0.2">
      <c r="A21427" t="s">
        <v>21426</v>
      </c>
      <c r="B21427" s="1">
        <v>42857</v>
      </c>
      <c r="C21427" s="2">
        <v>135</v>
      </c>
      <c r="D21427" s="2">
        <v>9.2799999999999994</v>
      </c>
      <c r="E21427" t="s">
        <v>42806</v>
      </c>
      <c r="F21427" t="s">
        <v>62759</v>
      </c>
      <c r="G21427" t="s">
        <v>84328</v>
      </c>
      <c r="H21427" t="s">
        <v>86985</v>
      </c>
      <c r="I21427" t="s">
        <v>108402</v>
      </c>
      <c r="J21427" t="s">
        <v>149591</v>
      </c>
      <c r="K21427" t="s">
        <v>170706</v>
      </c>
      <c r="L21427" t="s">
        <v>173245</v>
      </c>
    </row>
    <row r="21428" spans="1:12" x14ac:dyDescent="0.2">
      <c r="A21428" t="s">
        <v>21427</v>
      </c>
      <c r="B21428" s="1">
        <v>42857</v>
      </c>
      <c r="C21428" s="2">
        <v>135</v>
      </c>
      <c r="D21428" s="2">
        <v>7.28</v>
      </c>
      <c r="E21428" t="s">
        <v>42806</v>
      </c>
      <c r="F21428" t="s">
        <v>62760</v>
      </c>
      <c r="G21428" t="s">
        <v>84328</v>
      </c>
      <c r="H21428" t="s">
        <v>86985</v>
      </c>
      <c r="I21428" t="s">
        <v>108403</v>
      </c>
      <c r="J21428" t="s">
        <v>149592</v>
      </c>
      <c r="K21428" t="s">
        <v>170706</v>
      </c>
      <c r="L21428" t="s">
        <v>173245</v>
      </c>
    </row>
    <row r="21429" spans="1:12" x14ac:dyDescent="0.2">
      <c r="A21429" t="s">
        <v>21428</v>
      </c>
      <c r="B21429" s="1">
        <v>42857</v>
      </c>
      <c r="C21429" s="2">
        <v>135</v>
      </c>
      <c r="D21429" s="2">
        <v>5.7</v>
      </c>
      <c r="E21429" t="s">
        <v>42806</v>
      </c>
      <c r="F21429" t="s">
        <v>62761</v>
      </c>
      <c r="G21429" t="s">
        <v>84328</v>
      </c>
      <c r="H21429" t="s">
        <v>86985</v>
      </c>
      <c r="I21429" t="s">
        <v>108404</v>
      </c>
      <c r="J21429" t="s">
        <v>149593</v>
      </c>
      <c r="K21429" t="s">
        <v>170706</v>
      </c>
      <c r="L21429" t="s">
        <v>173245</v>
      </c>
    </row>
    <row r="21430" spans="1:12" x14ac:dyDescent="0.2">
      <c r="A21430" t="s">
        <v>21429</v>
      </c>
      <c r="B21430" s="1">
        <v>42857</v>
      </c>
      <c r="C21430" s="2">
        <v>135</v>
      </c>
      <c r="D21430" s="2">
        <v>8.9600000000000009</v>
      </c>
      <c r="E21430" t="s">
        <v>42806</v>
      </c>
      <c r="F21430" t="s">
        <v>62762</v>
      </c>
      <c r="G21430" t="s">
        <v>84328</v>
      </c>
      <c r="H21430" t="s">
        <v>86985</v>
      </c>
      <c r="I21430" t="s">
        <v>108405</v>
      </c>
      <c r="J21430" t="s">
        <v>149594</v>
      </c>
      <c r="K21430" t="s">
        <v>170706</v>
      </c>
      <c r="L21430" t="s">
        <v>173245</v>
      </c>
    </row>
    <row r="21431" spans="1:12" x14ac:dyDescent="0.2">
      <c r="A21431" t="s">
        <v>21430</v>
      </c>
      <c r="B21431" s="1">
        <v>42857</v>
      </c>
      <c r="C21431" s="2">
        <v>135</v>
      </c>
      <c r="D21431" s="2">
        <v>10.44</v>
      </c>
      <c r="E21431" t="s">
        <v>42806</v>
      </c>
      <c r="F21431" t="s">
        <v>62763</v>
      </c>
      <c r="G21431" t="s">
        <v>84328</v>
      </c>
      <c r="H21431" t="s">
        <v>86985</v>
      </c>
      <c r="I21431" t="s">
        <v>108406</v>
      </c>
      <c r="J21431" t="s">
        <v>149595</v>
      </c>
      <c r="K21431" t="s">
        <v>170706</v>
      </c>
      <c r="L21431" t="s">
        <v>173245</v>
      </c>
    </row>
    <row r="21432" spans="1:12" x14ac:dyDescent="0.2">
      <c r="A21432" t="s">
        <v>21431</v>
      </c>
      <c r="B21432" s="1">
        <v>42857</v>
      </c>
      <c r="C21432" s="2">
        <v>135</v>
      </c>
      <c r="D21432" s="2">
        <v>4.95</v>
      </c>
      <c r="E21432" t="s">
        <v>42806</v>
      </c>
      <c r="F21432" t="s">
        <v>62764</v>
      </c>
      <c r="G21432" t="s">
        <v>84328</v>
      </c>
      <c r="H21432" t="s">
        <v>86985</v>
      </c>
      <c r="I21432" t="s">
        <v>108407</v>
      </c>
      <c r="J21432" t="s">
        <v>149596</v>
      </c>
      <c r="K21432" t="s">
        <v>170706</v>
      </c>
      <c r="L21432" t="s">
        <v>173245</v>
      </c>
    </row>
    <row r="21433" spans="1:12" x14ac:dyDescent="0.2">
      <c r="A21433" t="s">
        <v>21432</v>
      </c>
      <c r="B21433" s="1">
        <v>42857</v>
      </c>
      <c r="C21433" s="2">
        <v>135</v>
      </c>
      <c r="D21433" s="2">
        <v>6.67</v>
      </c>
      <c r="E21433" t="s">
        <v>42806</v>
      </c>
      <c r="F21433" t="s">
        <v>62765</v>
      </c>
      <c r="G21433" t="s">
        <v>84328</v>
      </c>
      <c r="H21433" t="s">
        <v>86985</v>
      </c>
      <c r="I21433" t="s">
        <v>108408</v>
      </c>
      <c r="J21433" t="s">
        <v>149597</v>
      </c>
      <c r="K21433" t="s">
        <v>170706</v>
      </c>
      <c r="L21433" t="s">
        <v>173245</v>
      </c>
    </row>
    <row r="21434" spans="1:12" x14ac:dyDescent="0.2">
      <c r="A21434" t="s">
        <v>21433</v>
      </c>
      <c r="B21434" s="1">
        <v>42857</v>
      </c>
      <c r="C21434" s="2">
        <v>135</v>
      </c>
      <c r="D21434" s="2">
        <v>5.04</v>
      </c>
      <c r="E21434" t="s">
        <v>42806</v>
      </c>
      <c r="F21434" t="s">
        <v>62766</v>
      </c>
      <c r="G21434" t="s">
        <v>84328</v>
      </c>
      <c r="H21434" t="s">
        <v>86985</v>
      </c>
      <c r="I21434" t="s">
        <v>108409</v>
      </c>
      <c r="J21434" t="s">
        <v>149598</v>
      </c>
      <c r="K21434" t="s">
        <v>170706</v>
      </c>
      <c r="L21434" t="s">
        <v>173245</v>
      </c>
    </row>
    <row r="21435" spans="1:12" x14ac:dyDescent="0.2">
      <c r="A21435" t="s">
        <v>21434</v>
      </c>
      <c r="B21435" s="1">
        <v>42857</v>
      </c>
      <c r="C21435" s="2">
        <v>135</v>
      </c>
      <c r="D21435" s="2">
        <v>6.93</v>
      </c>
      <c r="E21435" t="s">
        <v>42806</v>
      </c>
      <c r="F21435" t="s">
        <v>62767</v>
      </c>
      <c r="G21435" t="s">
        <v>84328</v>
      </c>
      <c r="H21435" t="s">
        <v>86985</v>
      </c>
      <c r="I21435" t="s">
        <v>108410</v>
      </c>
      <c r="J21435" t="s">
        <v>149599</v>
      </c>
      <c r="K21435" t="s">
        <v>170706</v>
      </c>
      <c r="L21435" t="s">
        <v>173245</v>
      </c>
    </row>
    <row r="21436" spans="1:12" x14ac:dyDescent="0.2">
      <c r="A21436" t="s">
        <v>21435</v>
      </c>
      <c r="B21436" s="1">
        <v>42857</v>
      </c>
      <c r="C21436" s="2">
        <v>135</v>
      </c>
      <c r="D21436" s="2">
        <v>5.13</v>
      </c>
      <c r="E21436" t="s">
        <v>42806</v>
      </c>
      <c r="F21436" t="s">
        <v>62768</v>
      </c>
      <c r="G21436" t="s">
        <v>84328</v>
      </c>
      <c r="H21436" t="s">
        <v>86985</v>
      </c>
      <c r="I21436" t="s">
        <v>108411</v>
      </c>
      <c r="J21436" t="s">
        <v>149600</v>
      </c>
      <c r="K21436" t="s">
        <v>170706</v>
      </c>
      <c r="L21436" t="s">
        <v>173245</v>
      </c>
    </row>
    <row r="21437" spans="1:12" x14ac:dyDescent="0.2">
      <c r="A21437" t="s">
        <v>21436</v>
      </c>
      <c r="B21437" s="1">
        <v>42857</v>
      </c>
      <c r="C21437" s="2">
        <v>135</v>
      </c>
      <c r="D21437" s="2">
        <v>5.13</v>
      </c>
      <c r="E21437" t="s">
        <v>42806</v>
      </c>
      <c r="F21437" t="s">
        <v>62769</v>
      </c>
      <c r="G21437" t="s">
        <v>84328</v>
      </c>
      <c r="H21437" t="s">
        <v>86985</v>
      </c>
      <c r="I21437" t="s">
        <v>108412</v>
      </c>
      <c r="J21437" t="s">
        <v>149601</v>
      </c>
      <c r="K21437" t="s">
        <v>170706</v>
      </c>
      <c r="L21437" t="s">
        <v>173245</v>
      </c>
    </row>
    <row r="21438" spans="1:12" x14ac:dyDescent="0.2">
      <c r="A21438" t="s">
        <v>21437</v>
      </c>
      <c r="B21438" s="1">
        <v>42857</v>
      </c>
      <c r="C21438" s="2">
        <v>135</v>
      </c>
      <c r="D21438" s="2">
        <v>4.93</v>
      </c>
      <c r="E21438" t="s">
        <v>42806</v>
      </c>
      <c r="F21438" t="s">
        <v>62770</v>
      </c>
      <c r="G21438" t="s">
        <v>84328</v>
      </c>
      <c r="H21438" t="s">
        <v>86985</v>
      </c>
      <c r="I21438" t="s">
        <v>108413</v>
      </c>
      <c r="J21438" t="s">
        <v>149602</v>
      </c>
      <c r="K21438" t="s">
        <v>170706</v>
      </c>
      <c r="L21438" t="s">
        <v>173245</v>
      </c>
    </row>
    <row r="21439" spans="1:12" x14ac:dyDescent="0.2">
      <c r="A21439" t="s">
        <v>21438</v>
      </c>
      <c r="B21439" s="1">
        <v>42857</v>
      </c>
      <c r="C21439" s="2">
        <v>135</v>
      </c>
      <c r="D21439" s="2">
        <v>4.0599999999999996</v>
      </c>
      <c r="E21439" t="s">
        <v>42806</v>
      </c>
      <c r="F21439" t="s">
        <v>62771</v>
      </c>
      <c r="G21439" t="s">
        <v>84328</v>
      </c>
      <c r="H21439" t="s">
        <v>86985</v>
      </c>
      <c r="I21439" t="s">
        <v>108414</v>
      </c>
      <c r="J21439" t="s">
        <v>149603</v>
      </c>
      <c r="K21439" t="s">
        <v>170706</v>
      </c>
      <c r="L21439" t="s">
        <v>173245</v>
      </c>
    </row>
    <row r="21440" spans="1:12" x14ac:dyDescent="0.2">
      <c r="A21440" t="s">
        <v>21439</v>
      </c>
      <c r="B21440" s="1">
        <v>42857</v>
      </c>
      <c r="C21440" s="2">
        <v>135</v>
      </c>
      <c r="D21440" s="2">
        <v>8.4</v>
      </c>
      <c r="E21440" t="s">
        <v>42806</v>
      </c>
      <c r="F21440" t="s">
        <v>62772</v>
      </c>
      <c r="G21440" t="s">
        <v>84328</v>
      </c>
      <c r="H21440" t="s">
        <v>86985</v>
      </c>
      <c r="I21440" t="s">
        <v>108415</v>
      </c>
      <c r="J21440" t="s">
        <v>149604</v>
      </c>
      <c r="K21440" t="s">
        <v>170706</v>
      </c>
      <c r="L21440" t="s">
        <v>173245</v>
      </c>
    </row>
    <row r="21441" spans="1:12" x14ac:dyDescent="0.2">
      <c r="A21441" t="s">
        <v>21440</v>
      </c>
      <c r="B21441" s="1">
        <v>42857</v>
      </c>
      <c r="C21441" s="2">
        <v>135</v>
      </c>
      <c r="D21441" s="2">
        <v>9.3000000000000007</v>
      </c>
      <c r="E21441" t="s">
        <v>42806</v>
      </c>
      <c r="F21441" t="s">
        <v>62773</v>
      </c>
      <c r="G21441" t="s">
        <v>84328</v>
      </c>
      <c r="H21441" t="s">
        <v>86985</v>
      </c>
      <c r="I21441" t="s">
        <v>108416</v>
      </c>
      <c r="J21441" t="s">
        <v>149605</v>
      </c>
      <c r="K21441" t="s">
        <v>170706</v>
      </c>
      <c r="L21441" t="s">
        <v>173245</v>
      </c>
    </row>
    <row r="21442" spans="1:12" x14ac:dyDescent="0.2">
      <c r="A21442" t="s">
        <v>21441</v>
      </c>
      <c r="B21442" s="1">
        <v>42858</v>
      </c>
      <c r="C21442" s="2">
        <v>135</v>
      </c>
      <c r="D21442" s="2">
        <v>9</v>
      </c>
      <c r="E21442" t="s">
        <v>42806</v>
      </c>
      <c r="F21442" t="s">
        <v>62774</v>
      </c>
      <c r="G21442" t="s">
        <v>84328</v>
      </c>
      <c r="H21442" t="s">
        <v>86985</v>
      </c>
      <c r="I21442" t="s">
        <v>108417</v>
      </c>
      <c r="J21442" t="s">
        <v>149606</v>
      </c>
      <c r="K21442" t="s">
        <v>170706</v>
      </c>
      <c r="L21442" t="s">
        <v>173245</v>
      </c>
    </row>
    <row r="21443" spans="1:12" x14ac:dyDescent="0.2">
      <c r="A21443" t="s">
        <v>21442</v>
      </c>
      <c r="B21443" s="1">
        <v>42858</v>
      </c>
      <c r="C21443" s="2">
        <v>135</v>
      </c>
      <c r="D21443" s="2">
        <v>11.02</v>
      </c>
      <c r="E21443" t="s">
        <v>42806</v>
      </c>
      <c r="F21443" t="s">
        <v>62775</v>
      </c>
      <c r="G21443" t="s">
        <v>84328</v>
      </c>
      <c r="H21443" t="s">
        <v>86985</v>
      </c>
      <c r="I21443" t="s">
        <v>108418</v>
      </c>
      <c r="J21443" t="s">
        <v>149607</v>
      </c>
      <c r="K21443" t="s">
        <v>170706</v>
      </c>
      <c r="L21443" t="s">
        <v>173245</v>
      </c>
    </row>
    <row r="21444" spans="1:12" x14ac:dyDescent="0.2">
      <c r="A21444" t="s">
        <v>21443</v>
      </c>
      <c r="B21444" s="1">
        <v>42858</v>
      </c>
      <c r="C21444" s="2">
        <v>135</v>
      </c>
      <c r="D21444" s="2">
        <v>2.52</v>
      </c>
      <c r="E21444" t="s">
        <v>42806</v>
      </c>
      <c r="F21444" t="s">
        <v>62776</v>
      </c>
      <c r="G21444" t="s">
        <v>84328</v>
      </c>
      <c r="H21444" t="s">
        <v>86985</v>
      </c>
      <c r="I21444" t="s">
        <v>108419</v>
      </c>
      <c r="J21444" t="s">
        <v>149608</v>
      </c>
      <c r="K21444" t="s">
        <v>170706</v>
      </c>
      <c r="L21444" t="s">
        <v>173245</v>
      </c>
    </row>
    <row r="21445" spans="1:12" x14ac:dyDescent="0.2">
      <c r="A21445" t="s">
        <v>21444</v>
      </c>
      <c r="B21445" s="1">
        <v>42858</v>
      </c>
      <c r="C21445" s="2">
        <v>135</v>
      </c>
      <c r="D21445" s="2">
        <v>6.4</v>
      </c>
      <c r="E21445" t="s">
        <v>42806</v>
      </c>
      <c r="F21445" t="s">
        <v>62777</v>
      </c>
      <c r="G21445" t="s">
        <v>84328</v>
      </c>
      <c r="H21445" t="s">
        <v>86985</v>
      </c>
      <c r="I21445" t="s">
        <v>108420</v>
      </c>
      <c r="J21445" t="s">
        <v>149609</v>
      </c>
      <c r="K21445" t="s">
        <v>170706</v>
      </c>
      <c r="L21445" t="s">
        <v>173245</v>
      </c>
    </row>
    <row r="21446" spans="1:12" x14ac:dyDescent="0.2">
      <c r="A21446" t="s">
        <v>21445</v>
      </c>
      <c r="B21446" s="1">
        <v>42858</v>
      </c>
      <c r="C21446" s="2">
        <v>135</v>
      </c>
      <c r="D21446" s="2">
        <v>3.48</v>
      </c>
      <c r="E21446" t="s">
        <v>42806</v>
      </c>
      <c r="F21446" t="s">
        <v>62778</v>
      </c>
      <c r="G21446" t="s">
        <v>84328</v>
      </c>
      <c r="H21446" t="s">
        <v>86985</v>
      </c>
      <c r="I21446" t="s">
        <v>108421</v>
      </c>
      <c r="J21446" t="s">
        <v>149610</v>
      </c>
      <c r="K21446" t="s">
        <v>170706</v>
      </c>
      <c r="L21446" t="s">
        <v>173245</v>
      </c>
    </row>
    <row r="21447" spans="1:12" x14ac:dyDescent="0.2">
      <c r="A21447" t="s">
        <v>21446</v>
      </c>
      <c r="B21447" s="1">
        <v>42858</v>
      </c>
      <c r="C21447" s="2">
        <v>135</v>
      </c>
      <c r="D21447" s="2">
        <v>12.72</v>
      </c>
      <c r="E21447" t="s">
        <v>42806</v>
      </c>
      <c r="F21447" t="s">
        <v>62779</v>
      </c>
      <c r="G21447" t="s">
        <v>84328</v>
      </c>
      <c r="H21447" t="s">
        <v>86985</v>
      </c>
      <c r="I21447" t="s">
        <v>108422</v>
      </c>
      <c r="J21447" t="s">
        <v>149611</v>
      </c>
      <c r="K21447" t="s">
        <v>170706</v>
      </c>
      <c r="L21447" t="s">
        <v>173245</v>
      </c>
    </row>
    <row r="21448" spans="1:12" x14ac:dyDescent="0.2">
      <c r="A21448" t="s">
        <v>21447</v>
      </c>
      <c r="B21448" s="1">
        <v>42858</v>
      </c>
      <c r="C21448" s="2">
        <v>135</v>
      </c>
      <c r="D21448" s="2">
        <v>9.5</v>
      </c>
      <c r="E21448" t="s">
        <v>42806</v>
      </c>
      <c r="F21448" t="s">
        <v>62780</v>
      </c>
      <c r="G21448" t="s">
        <v>84328</v>
      </c>
      <c r="H21448" t="s">
        <v>86985</v>
      </c>
      <c r="I21448" t="s">
        <v>108423</v>
      </c>
      <c r="J21448" t="s">
        <v>149612</v>
      </c>
      <c r="K21448" t="s">
        <v>170706</v>
      </c>
      <c r="L21448" t="s">
        <v>173245</v>
      </c>
    </row>
    <row r="21449" spans="1:12" x14ac:dyDescent="0.2">
      <c r="A21449" t="s">
        <v>21448</v>
      </c>
      <c r="B21449" s="1">
        <v>42858</v>
      </c>
      <c r="C21449" s="2">
        <v>135</v>
      </c>
      <c r="D21449" s="2">
        <v>4.9400000000000004</v>
      </c>
      <c r="E21449" t="s">
        <v>42806</v>
      </c>
      <c r="F21449" t="s">
        <v>62781</v>
      </c>
      <c r="G21449" t="s">
        <v>84328</v>
      </c>
      <c r="H21449" t="s">
        <v>86985</v>
      </c>
      <c r="I21449" t="s">
        <v>108424</v>
      </c>
      <c r="J21449" t="s">
        <v>149613</v>
      </c>
      <c r="K21449" t="s">
        <v>170706</v>
      </c>
      <c r="L21449" t="s">
        <v>173245</v>
      </c>
    </row>
    <row r="21450" spans="1:12" x14ac:dyDescent="0.2">
      <c r="A21450" t="s">
        <v>21449</v>
      </c>
      <c r="B21450" s="1">
        <v>42858</v>
      </c>
      <c r="C21450" s="2">
        <v>135</v>
      </c>
      <c r="D21450" s="2">
        <v>5.31</v>
      </c>
      <c r="E21450" t="s">
        <v>42806</v>
      </c>
      <c r="F21450" t="s">
        <v>62782</v>
      </c>
      <c r="G21450" t="s">
        <v>84328</v>
      </c>
      <c r="H21450" t="s">
        <v>86985</v>
      </c>
      <c r="I21450" t="s">
        <v>108425</v>
      </c>
      <c r="J21450" t="s">
        <v>149614</v>
      </c>
      <c r="K21450" t="s">
        <v>170706</v>
      </c>
      <c r="L21450" t="s">
        <v>173245</v>
      </c>
    </row>
    <row r="21451" spans="1:12" x14ac:dyDescent="0.2">
      <c r="A21451" t="s">
        <v>21450</v>
      </c>
      <c r="B21451" s="1">
        <v>42858</v>
      </c>
      <c r="C21451" s="2">
        <v>135</v>
      </c>
      <c r="D21451" s="2">
        <v>8.6999999999999993</v>
      </c>
      <c r="E21451" t="s">
        <v>42806</v>
      </c>
      <c r="F21451" t="s">
        <v>62783</v>
      </c>
      <c r="G21451" t="s">
        <v>84328</v>
      </c>
      <c r="H21451" t="s">
        <v>86985</v>
      </c>
      <c r="I21451" t="s">
        <v>108426</v>
      </c>
      <c r="J21451" t="s">
        <v>149615</v>
      </c>
      <c r="K21451" t="s">
        <v>170706</v>
      </c>
      <c r="L21451" t="s">
        <v>173245</v>
      </c>
    </row>
    <row r="21452" spans="1:12" x14ac:dyDescent="0.2">
      <c r="A21452" t="s">
        <v>21451</v>
      </c>
      <c r="B21452" s="1">
        <v>42858</v>
      </c>
      <c r="C21452" s="2">
        <v>135</v>
      </c>
      <c r="D21452" s="2">
        <v>3.48</v>
      </c>
      <c r="E21452" t="s">
        <v>42806</v>
      </c>
      <c r="F21452" t="s">
        <v>62784</v>
      </c>
      <c r="G21452" t="s">
        <v>84328</v>
      </c>
      <c r="H21452" t="s">
        <v>86985</v>
      </c>
      <c r="I21452" t="s">
        <v>108427</v>
      </c>
      <c r="J21452" t="s">
        <v>149616</v>
      </c>
      <c r="K21452" t="s">
        <v>170706</v>
      </c>
      <c r="L21452" t="s">
        <v>173245</v>
      </c>
    </row>
    <row r="21453" spans="1:12" x14ac:dyDescent="0.2">
      <c r="A21453" t="s">
        <v>21452</v>
      </c>
      <c r="B21453" s="1">
        <v>42858</v>
      </c>
      <c r="C21453" s="2">
        <v>135</v>
      </c>
      <c r="D21453" s="2">
        <v>6.16</v>
      </c>
      <c r="E21453" t="s">
        <v>42806</v>
      </c>
      <c r="F21453" t="s">
        <v>62785</v>
      </c>
      <c r="G21453" t="s">
        <v>84328</v>
      </c>
      <c r="H21453" t="s">
        <v>86985</v>
      </c>
      <c r="I21453" t="s">
        <v>108428</v>
      </c>
      <c r="J21453" t="s">
        <v>149617</v>
      </c>
      <c r="K21453" t="s">
        <v>170706</v>
      </c>
      <c r="L21453" t="s">
        <v>173245</v>
      </c>
    </row>
    <row r="21454" spans="1:12" x14ac:dyDescent="0.2">
      <c r="A21454" t="s">
        <v>21453</v>
      </c>
      <c r="B21454" s="1">
        <v>42858</v>
      </c>
      <c r="C21454" s="2">
        <v>135</v>
      </c>
      <c r="D21454" s="2">
        <v>4.5599999999999996</v>
      </c>
      <c r="E21454" t="s">
        <v>42806</v>
      </c>
      <c r="F21454" t="s">
        <v>62786</v>
      </c>
      <c r="G21454" t="s">
        <v>84328</v>
      </c>
      <c r="H21454" t="s">
        <v>86985</v>
      </c>
      <c r="I21454" t="s">
        <v>108429</v>
      </c>
      <c r="J21454" t="s">
        <v>149618</v>
      </c>
      <c r="K21454" t="s">
        <v>170706</v>
      </c>
      <c r="L21454" t="s">
        <v>173245</v>
      </c>
    </row>
    <row r="21455" spans="1:12" x14ac:dyDescent="0.2">
      <c r="A21455" t="s">
        <v>21454</v>
      </c>
      <c r="B21455" s="1">
        <v>42858</v>
      </c>
      <c r="C21455" s="2">
        <v>135</v>
      </c>
      <c r="D21455" s="2">
        <v>7.8</v>
      </c>
      <c r="E21455" t="s">
        <v>42806</v>
      </c>
      <c r="F21455" t="s">
        <v>62787</v>
      </c>
      <c r="G21455" t="s">
        <v>84328</v>
      </c>
      <c r="H21455" t="s">
        <v>86985</v>
      </c>
      <c r="I21455" t="s">
        <v>108430</v>
      </c>
      <c r="J21455" t="s">
        <v>149619</v>
      </c>
      <c r="K21455" t="s">
        <v>170706</v>
      </c>
      <c r="L21455" t="s">
        <v>173245</v>
      </c>
    </row>
    <row r="21456" spans="1:12" x14ac:dyDescent="0.2">
      <c r="A21456" t="s">
        <v>21455</v>
      </c>
      <c r="B21456" s="1">
        <v>42858</v>
      </c>
      <c r="C21456" s="2">
        <v>135</v>
      </c>
      <c r="D21456" s="2">
        <v>8.19</v>
      </c>
      <c r="E21456" t="s">
        <v>42806</v>
      </c>
      <c r="F21456" t="s">
        <v>62788</v>
      </c>
      <c r="G21456" t="s">
        <v>84328</v>
      </c>
      <c r="H21456" t="s">
        <v>86985</v>
      </c>
      <c r="I21456" t="s">
        <v>108431</v>
      </c>
      <c r="J21456" t="s">
        <v>149620</v>
      </c>
      <c r="K21456" t="s">
        <v>170706</v>
      </c>
      <c r="L21456" t="s">
        <v>173245</v>
      </c>
    </row>
    <row r="21457" spans="1:12" x14ac:dyDescent="0.2">
      <c r="A21457" t="s">
        <v>21456</v>
      </c>
      <c r="B21457" s="1">
        <v>42858</v>
      </c>
      <c r="C21457" s="2">
        <v>135</v>
      </c>
      <c r="D21457" s="2">
        <v>6.84</v>
      </c>
      <c r="E21457" t="s">
        <v>42806</v>
      </c>
      <c r="F21457" t="s">
        <v>62789</v>
      </c>
      <c r="G21457" t="s">
        <v>84328</v>
      </c>
      <c r="H21457" t="s">
        <v>86985</v>
      </c>
      <c r="I21457" t="s">
        <v>108432</v>
      </c>
      <c r="J21457" t="s">
        <v>149621</v>
      </c>
      <c r="K21457" t="s">
        <v>170706</v>
      </c>
      <c r="L21457" t="s">
        <v>173245</v>
      </c>
    </row>
    <row r="21458" spans="1:12" x14ac:dyDescent="0.2">
      <c r="A21458" t="s">
        <v>21457</v>
      </c>
      <c r="B21458" s="1">
        <v>42858</v>
      </c>
      <c r="C21458" s="2">
        <v>135</v>
      </c>
      <c r="D21458" s="2">
        <v>9.8000000000000007</v>
      </c>
      <c r="E21458" t="s">
        <v>42806</v>
      </c>
      <c r="F21458" t="s">
        <v>62790</v>
      </c>
      <c r="G21458" t="s">
        <v>84328</v>
      </c>
      <c r="H21458" t="s">
        <v>86985</v>
      </c>
      <c r="I21458" t="s">
        <v>108433</v>
      </c>
      <c r="J21458" t="s">
        <v>149622</v>
      </c>
      <c r="K21458" t="s">
        <v>170706</v>
      </c>
      <c r="L21458" t="s">
        <v>173245</v>
      </c>
    </row>
    <row r="21459" spans="1:12" x14ac:dyDescent="0.2">
      <c r="A21459" t="s">
        <v>21458</v>
      </c>
      <c r="B21459" s="1">
        <v>42858</v>
      </c>
      <c r="C21459" s="2">
        <v>135</v>
      </c>
      <c r="D21459" s="2">
        <v>9.9</v>
      </c>
      <c r="E21459" t="s">
        <v>42806</v>
      </c>
      <c r="F21459" t="s">
        <v>62791</v>
      </c>
      <c r="G21459" t="s">
        <v>84328</v>
      </c>
      <c r="H21459" t="s">
        <v>86985</v>
      </c>
      <c r="I21459" t="s">
        <v>108434</v>
      </c>
      <c r="J21459" t="s">
        <v>149623</v>
      </c>
      <c r="K21459" t="s">
        <v>170706</v>
      </c>
      <c r="L21459" t="s">
        <v>173245</v>
      </c>
    </row>
    <row r="21460" spans="1:12" x14ac:dyDescent="0.2">
      <c r="A21460" t="s">
        <v>21459</v>
      </c>
      <c r="B21460" s="1">
        <v>42858</v>
      </c>
      <c r="C21460" s="2">
        <v>135</v>
      </c>
      <c r="D21460" s="2">
        <v>3.02</v>
      </c>
      <c r="E21460" t="s">
        <v>42806</v>
      </c>
      <c r="F21460" t="s">
        <v>62792</v>
      </c>
      <c r="G21460" t="s">
        <v>84328</v>
      </c>
      <c r="H21460" t="s">
        <v>86985</v>
      </c>
      <c r="I21460" t="s">
        <v>108435</v>
      </c>
      <c r="J21460" t="s">
        <v>149624</v>
      </c>
      <c r="K21460" t="s">
        <v>170706</v>
      </c>
      <c r="L21460" t="s">
        <v>173245</v>
      </c>
    </row>
    <row r="21461" spans="1:12" x14ac:dyDescent="0.2">
      <c r="A21461" t="s">
        <v>21460</v>
      </c>
      <c r="B21461" s="1">
        <v>42858</v>
      </c>
      <c r="C21461" s="2">
        <v>135</v>
      </c>
      <c r="D21461" s="2">
        <v>8.82</v>
      </c>
      <c r="E21461" t="s">
        <v>42806</v>
      </c>
      <c r="F21461" t="s">
        <v>62793</v>
      </c>
      <c r="G21461" t="s">
        <v>84328</v>
      </c>
      <c r="H21461" t="s">
        <v>86985</v>
      </c>
      <c r="I21461" t="s">
        <v>108436</v>
      </c>
      <c r="J21461" t="s">
        <v>149625</v>
      </c>
      <c r="K21461" t="s">
        <v>170706</v>
      </c>
      <c r="L21461" t="s">
        <v>173245</v>
      </c>
    </row>
    <row r="21462" spans="1:12" x14ac:dyDescent="0.2">
      <c r="A21462" t="s">
        <v>21461</v>
      </c>
      <c r="B21462" s="1">
        <v>42858</v>
      </c>
      <c r="C21462" s="2">
        <v>135</v>
      </c>
      <c r="D21462" s="2">
        <v>5.52</v>
      </c>
      <c r="E21462" t="s">
        <v>42806</v>
      </c>
      <c r="F21462" t="s">
        <v>62794</v>
      </c>
      <c r="G21462" t="s">
        <v>84328</v>
      </c>
      <c r="H21462" t="s">
        <v>86985</v>
      </c>
      <c r="I21462" t="s">
        <v>108437</v>
      </c>
      <c r="J21462" t="s">
        <v>149626</v>
      </c>
      <c r="K21462" t="s">
        <v>170706</v>
      </c>
      <c r="L21462" t="s">
        <v>173245</v>
      </c>
    </row>
    <row r="21463" spans="1:12" x14ac:dyDescent="0.2">
      <c r="A21463" t="s">
        <v>21462</v>
      </c>
      <c r="B21463" s="1">
        <v>42858</v>
      </c>
      <c r="C21463" s="2">
        <v>135</v>
      </c>
      <c r="D21463" s="2">
        <v>4.9400000000000004</v>
      </c>
      <c r="E21463" t="s">
        <v>42806</v>
      </c>
      <c r="F21463" t="s">
        <v>62795</v>
      </c>
      <c r="G21463" t="s">
        <v>84328</v>
      </c>
      <c r="H21463" t="s">
        <v>86985</v>
      </c>
      <c r="I21463" t="s">
        <v>108438</v>
      </c>
      <c r="J21463" t="s">
        <v>149627</v>
      </c>
      <c r="K21463" t="s">
        <v>170706</v>
      </c>
      <c r="L21463" t="s">
        <v>173245</v>
      </c>
    </row>
    <row r="21464" spans="1:12" x14ac:dyDescent="0.2">
      <c r="A21464" t="s">
        <v>21463</v>
      </c>
      <c r="B21464" s="1">
        <v>42858</v>
      </c>
      <c r="C21464" s="2">
        <v>135</v>
      </c>
      <c r="D21464" s="2">
        <v>12.16</v>
      </c>
      <c r="E21464" t="s">
        <v>42806</v>
      </c>
      <c r="F21464" t="s">
        <v>62796</v>
      </c>
      <c r="G21464" t="s">
        <v>84328</v>
      </c>
      <c r="H21464" t="s">
        <v>86985</v>
      </c>
      <c r="I21464" t="s">
        <v>108439</v>
      </c>
      <c r="J21464" t="s">
        <v>149628</v>
      </c>
      <c r="K21464" t="s">
        <v>170706</v>
      </c>
      <c r="L21464" t="s">
        <v>173245</v>
      </c>
    </row>
    <row r="21465" spans="1:12" x14ac:dyDescent="0.2">
      <c r="A21465" t="s">
        <v>21464</v>
      </c>
      <c r="B21465" s="1">
        <v>42858</v>
      </c>
      <c r="C21465" s="2">
        <v>135</v>
      </c>
      <c r="D21465" s="2">
        <v>0.86</v>
      </c>
      <c r="E21465" t="s">
        <v>42806</v>
      </c>
      <c r="F21465" t="s">
        <v>62797</v>
      </c>
      <c r="G21465" t="s">
        <v>84328</v>
      </c>
      <c r="H21465" t="s">
        <v>86986</v>
      </c>
      <c r="I21465" t="s">
        <v>108440</v>
      </c>
      <c r="J21465" t="s">
        <v>149629</v>
      </c>
      <c r="K21465" t="s">
        <v>170706</v>
      </c>
      <c r="L21465" t="s">
        <v>173246</v>
      </c>
    </row>
    <row r="21466" spans="1:12" x14ac:dyDescent="0.2">
      <c r="A21466" t="s">
        <v>21465</v>
      </c>
      <c r="B21466" s="1">
        <v>42858</v>
      </c>
      <c r="C21466" s="2">
        <v>135</v>
      </c>
      <c r="D21466" s="2">
        <v>6.2</v>
      </c>
      <c r="E21466" t="s">
        <v>42806</v>
      </c>
      <c r="F21466" t="s">
        <v>62798</v>
      </c>
      <c r="G21466" t="s">
        <v>84328</v>
      </c>
      <c r="H21466" t="s">
        <v>86987</v>
      </c>
      <c r="I21466" t="s">
        <v>108441</v>
      </c>
      <c r="J21466" t="s">
        <v>149630</v>
      </c>
      <c r="K21466" t="s">
        <v>170706</v>
      </c>
      <c r="L21466" t="s">
        <v>173247</v>
      </c>
    </row>
    <row r="21467" spans="1:12" x14ac:dyDescent="0.2">
      <c r="A21467" t="s">
        <v>21466</v>
      </c>
      <c r="B21467" s="1">
        <v>42858</v>
      </c>
      <c r="C21467" s="2">
        <v>135</v>
      </c>
      <c r="D21467" s="2">
        <v>10.08</v>
      </c>
      <c r="E21467" t="s">
        <v>42806</v>
      </c>
      <c r="F21467" t="s">
        <v>62799</v>
      </c>
      <c r="G21467" t="s">
        <v>84328</v>
      </c>
      <c r="H21467" t="s">
        <v>86987</v>
      </c>
      <c r="I21467" t="s">
        <v>108442</v>
      </c>
      <c r="J21467" t="s">
        <v>149631</v>
      </c>
      <c r="K21467" t="s">
        <v>170706</v>
      </c>
      <c r="L21467" t="s">
        <v>173247</v>
      </c>
    </row>
    <row r="21468" spans="1:12" x14ac:dyDescent="0.2">
      <c r="A21468" t="s">
        <v>21467</v>
      </c>
      <c r="B21468" s="1">
        <v>42858</v>
      </c>
      <c r="C21468" s="2">
        <v>135</v>
      </c>
      <c r="D21468" s="2">
        <v>4.32</v>
      </c>
      <c r="E21468" t="s">
        <v>42806</v>
      </c>
      <c r="F21468" t="s">
        <v>62800</v>
      </c>
      <c r="G21468" t="s">
        <v>84328</v>
      </c>
      <c r="H21468" t="s">
        <v>86987</v>
      </c>
      <c r="I21468" t="s">
        <v>108443</v>
      </c>
      <c r="J21468" t="s">
        <v>149632</v>
      </c>
      <c r="K21468" t="s">
        <v>170706</v>
      </c>
      <c r="L21468" t="s">
        <v>173247</v>
      </c>
    </row>
    <row r="21469" spans="1:12" x14ac:dyDescent="0.2">
      <c r="A21469" t="s">
        <v>21468</v>
      </c>
      <c r="B21469" s="1">
        <v>42858</v>
      </c>
      <c r="C21469" s="2">
        <v>135</v>
      </c>
      <c r="D21469" s="2">
        <v>9.4499999999999993</v>
      </c>
      <c r="E21469" t="s">
        <v>42806</v>
      </c>
      <c r="F21469" t="s">
        <v>62801</v>
      </c>
      <c r="G21469" t="s">
        <v>84328</v>
      </c>
      <c r="H21469" t="s">
        <v>86987</v>
      </c>
      <c r="I21469" t="s">
        <v>108444</v>
      </c>
      <c r="J21469" t="s">
        <v>149633</v>
      </c>
      <c r="K21469" t="s">
        <v>170706</v>
      </c>
      <c r="L21469" t="s">
        <v>173247</v>
      </c>
    </row>
    <row r="21470" spans="1:12" x14ac:dyDescent="0.2">
      <c r="A21470" t="s">
        <v>21469</v>
      </c>
      <c r="B21470" s="1">
        <v>42858</v>
      </c>
      <c r="C21470" s="2">
        <v>135</v>
      </c>
      <c r="D21470" s="2">
        <v>3.6</v>
      </c>
      <c r="E21470" t="s">
        <v>42806</v>
      </c>
      <c r="F21470" t="s">
        <v>62801</v>
      </c>
      <c r="G21470" t="s">
        <v>84328</v>
      </c>
      <c r="H21470" t="s">
        <v>86987</v>
      </c>
      <c r="I21470" t="s">
        <v>108444</v>
      </c>
      <c r="J21470" t="s">
        <v>149633</v>
      </c>
      <c r="K21470" t="s">
        <v>170706</v>
      </c>
      <c r="L21470" t="s">
        <v>173247</v>
      </c>
    </row>
    <row r="21471" spans="1:12" x14ac:dyDescent="0.2">
      <c r="A21471" t="s">
        <v>21470</v>
      </c>
      <c r="B21471" s="1">
        <v>42858</v>
      </c>
      <c r="C21471" s="2">
        <v>135</v>
      </c>
      <c r="D21471" s="2">
        <v>6.44</v>
      </c>
      <c r="E21471" t="s">
        <v>42806</v>
      </c>
      <c r="F21471" t="s">
        <v>62802</v>
      </c>
      <c r="G21471" t="s">
        <v>84328</v>
      </c>
      <c r="H21471" t="s">
        <v>86987</v>
      </c>
      <c r="I21471" t="s">
        <v>108445</v>
      </c>
      <c r="J21471" t="s">
        <v>149634</v>
      </c>
      <c r="K21471" t="s">
        <v>170706</v>
      </c>
      <c r="L21471" t="s">
        <v>173247</v>
      </c>
    </row>
    <row r="21472" spans="1:12" x14ac:dyDescent="0.2">
      <c r="A21472" t="s">
        <v>21471</v>
      </c>
      <c r="B21472" s="1">
        <v>42858</v>
      </c>
      <c r="C21472" s="2">
        <v>135</v>
      </c>
      <c r="D21472" s="2">
        <v>9.69</v>
      </c>
      <c r="E21472" t="s">
        <v>42806</v>
      </c>
      <c r="F21472" t="s">
        <v>62803</v>
      </c>
      <c r="G21472" t="s">
        <v>84328</v>
      </c>
      <c r="H21472" t="s">
        <v>86987</v>
      </c>
      <c r="I21472" t="s">
        <v>108446</v>
      </c>
      <c r="J21472" t="s">
        <v>149635</v>
      </c>
      <c r="K21472" t="s">
        <v>170706</v>
      </c>
      <c r="L21472" t="s">
        <v>173247</v>
      </c>
    </row>
    <row r="21473" spans="1:12" x14ac:dyDescent="0.2">
      <c r="A21473" t="s">
        <v>21472</v>
      </c>
      <c r="B21473" s="1">
        <v>42858</v>
      </c>
      <c r="C21473" s="2">
        <v>135</v>
      </c>
      <c r="D21473" s="2">
        <v>13.34</v>
      </c>
      <c r="E21473" t="s">
        <v>42806</v>
      </c>
      <c r="F21473" t="s">
        <v>62804</v>
      </c>
      <c r="G21473" t="s">
        <v>84328</v>
      </c>
      <c r="H21473" t="s">
        <v>86987</v>
      </c>
      <c r="I21473" t="s">
        <v>108447</v>
      </c>
      <c r="J21473" t="s">
        <v>149636</v>
      </c>
      <c r="K21473" t="s">
        <v>170706</v>
      </c>
      <c r="L21473" t="s">
        <v>173247</v>
      </c>
    </row>
    <row r="21474" spans="1:12" x14ac:dyDescent="0.2">
      <c r="A21474" t="s">
        <v>21473</v>
      </c>
      <c r="B21474" s="1">
        <v>42858</v>
      </c>
      <c r="C21474" s="2">
        <v>135</v>
      </c>
      <c r="D21474" s="2">
        <v>4.4800000000000004</v>
      </c>
      <c r="E21474" t="s">
        <v>42806</v>
      </c>
      <c r="F21474" t="s">
        <v>62805</v>
      </c>
      <c r="G21474" t="s">
        <v>84328</v>
      </c>
      <c r="H21474" t="s">
        <v>86987</v>
      </c>
      <c r="I21474" t="s">
        <v>108448</v>
      </c>
      <c r="J21474" t="s">
        <v>149637</v>
      </c>
      <c r="K21474" t="s">
        <v>170706</v>
      </c>
      <c r="L21474" t="s">
        <v>173247</v>
      </c>
    </row>
    <row r="21475" spans="1:12" x14ac:dyDescent="0.2">
      <c r="A21475" t="s">
        <v>21474</v>
      </c>
      <c r="B21475" s="1">
        <v>42858</v>
      </c>
      <c r="C21475" s="2">
        <v>135</v>
      </c>
      <c r="D21475" s="2">
        <v>3.64</v>
      </c>
      <c r="E21475" t="s">
        <v>42806</v>
      </c>
      <c r="F21475" t="s">
        <v>62806</v>
      </c>
      <c r="G21475" t="s">
        <v>84328</v>
      </c>
      <c r="H21475" t="s">
        <v>86987</v>
      </c>
      <c r="I21475" t="s">
        <v>108449</v>
      </c>
      <c r="J21475" t="s">
        <v>149638</v>
      </c>
      <c r="K21475" t="s">
        <v>170706</v>
      </c>
      <c r="L21475" t="s">
        <v>173247</v>
      </c>
    </row>
    <row r="21476" spans="1:12" x14ac:dyDescent="0.2">
      <c r="A21476" t="s">
        <v>21475</v>
      </c>
      <c r="B21476" s="1">
        <v>42858</v>
      </c>
      <c r="C21476" s="2">
        <v>135</v>
      </c>
      <c r="D21476" s="2">
        <v>4.4800000000000004</v>
      </c>
      <c r="E21476" t="s">
        <v>42806</v>
      </c>
      <c r="F21476" t="s">
        <v>62807</v>
      </c>
      <c r="G21476" t="s">
        <v>84328</v>
      </c>
      <c r="H21476" t="s">
        <v>86987</v>
      </c>
      <c r="I21476" t="s">
        <v>108450</v>
      </c>
      <c r="J21476" t="s">
        <v>149639</v>
      </c>
      <c r="K21476" t="s">
        <v>170706</v>
      </c>
      <c r="L21476" t="s">
        <v>173247</v>
      </c>
    </row>
    <row r="21477" spans="1:12" x14ac:dyDescent="0.2">
      <c r="A21477" t="s">
        <v>21476</v>
      </c>
      <c r="B21477" s="1">
        <v>42858</v>
      </c>
      <c r="C21477" s="2">
        <v>135</v>
      </c>
      <c r="D21477" s="2">
        <v>5.6</v>
      </c>
      <c r="E21477" t="s">
        <v>42806</v>
      </c>
      <c r="F21477" t="s">
        <v>62808</v>
      </c>
      <c r="G21477" t="s">
        <v>84328</v>
      </c>
      <c r="H21477" t="s">
        <v>86987</v>
      </c>
      <c r="I21477" t="s">
        <v>108451</v>
      </c>
      <c r="J21477" t="s">
        <v>149640</v>
      </c>
      <c r="K21477" t="s">
        <v>170706</v>
      </c>
      <c r="L21477" t="s">
        <v>173247</v>
      </c>
    </row>
    <row r="21478" spans="1:12" x14ac:dyDescent="0.2">
      <c r="A21478" t="s">
        <v>21477</v>
      </c>
      <c r="B21478" s="1">
        <v>42858</v>
      </c>
      <c r="C21478" s="2">
        <v>135</v>
      </c>
      <c r="D21478" s="2">
        <v>7.41</v>
      </c>
      <c r="E21478" t="s">
        <v>42806</v>
      </c>
      <c r="F21478" t="s">
        <v>62809</v>
      </c>
      <c r="G21478" t="s">
        <v>84328</v>
      </c>
      <c r="H21478" t="s">
        <v>86987</v>
      </c>
      <c r="I21478" t="s">
        <v>108452</v>
      </c>
      <c r="J21478" t="s">
        <v>149641</v>
      </c>
      <c r="K21478" t="s">
        <v>170706</v>
      </c>
      <c r="L21478" t="s">
        <v>173247</v>
      </c>
    </row>
    <row r="21479" spans="1:12" x14ac:dyDescent="0.2">
      <c r="A21479" t="s">
        <v>21478</v>
      </c>
      <c r="B21479" s="1">
        <v>42858</v>
      </c>
      <c r="C21479" s="2">
        <v>135</v>
      </c>
      <c r="D21479" s="2">
        <v>4.2</v>
      </c>
      <c r="E21479" t="s">
        <v>42806</v>
      </c>
      <c r="F21479" t="s">
        <v>62810</v>
      </c>
      <c r="G21479" t="s">
        <v>84328</v>
      </c>
      <c r="H21479" t="s">
        <v>86987</v>
      </c>
      <c r="I21479" t="s">
        <v>108453</v>
      </c>
      <c r="J21479" t="s">
        <v>149642</v>
      </c>
      <c r="K21479" t="s">
        <v>170706</v>
      </c>
      <c r="L21479" t="s">
        <v>173247</v>
      </c>
    </row>
    <row r="21480" spans="1:12" x14ac:dyDescent="0.2">
      <c r="A21480" t="s">
        <v>21479</v>
      </c>
      <c r="B21480" s="1">
        <v>42858</v>
      </c>
      <c r="C21480" s="2">
        <v>135</v>
      </c>
      <c r="D21480" s="2">
        <v>5.87</v>
      </c>
      <c r="E21480" t="s">
        <v>42806</v>
      </c>
      <c r="F21480" t="s">
        <v>62811</v>
      </c>
      <c r="G21480" t="s">
        <v>84328</v>
      </c>
      <c r="H21480" t="s">
        <v>86987</v>
      </c>
      <c r="I21480" t="s">
        <v>108454</v>
      </c>
      <c r="J21480" t="s">
        <v>149643</v>
      </c>
      <c r="K21480" t="s">
        <v>170706</v>
      </c>
      <c r="L21480" t="s">
        <v>173247</v>
      </c>
    </row>
    <row r="21481" spans="1:12" x14ac:dyDescent="0.2">
      <c r="A21481" t="s">
        <v>21480</v>
      </c>
      <c r="B21481" s="1">
        <v>42858</v>
      </c>
      <c r="C21481" s="2">
        <v>135</v>
      </c>
      <c r="D21481" s="2">
        <v>8.69</v>
      </c>
      <c r="E21481" t="s">
        <v>42806</v>
      </c>
      <c r="F21481" t="s">
        <v>62812</v>
      </c>
      <c r="G21481" t="s">
        <v>84328</v>
      </c>
      <c r="H21481" t="s">
        <v>86987</v>
      </c>
      <c r="I21481" t="s">
        <v>108455</v>
      </c>
      <c r="J21481" t="s">
        <v>149644</v>
      </c>
      <c r="K21481" t="s">
        <v>170706</v>
      </c>
      <c r="L21481" t="s">
        <v>173247</v>
      </c>
    </row>
    <row r="21482" spans="1:12" x14ac:dyDescent="0.2">
      <c r="A21482" t="s">
        <v>21481</v>
      </c>
      <c r="B21482" s="1">
        <v>42859</v>
      </c>
      <c r="C21482" s="2">
        <v>135</v>
      </c>
      <c r="D21482" s="2">
        <v>5.32</v>
      </c>
      <c r="E21482" t="s">
        <v>42806</v>
      </c>
      <c r="F21482" t="s">
        <v>62813</v>
      </c>
      <c r="G21482" t="s">
        <v>84328</v>
      </c>
      <c r="H21482" t="s">
        <v>86988</v>
      </c>
      <c r="I21482" t="s">
        <v>108455</v>
      </c>
      <c r="J21482" t="s">
        <v>149645</v>
      </c>
      <c r="K21482" t="s">
        <v>170706</v>
      </c>
      <c r="L21482" t="s">
        <v>173248</v>
      </c>
    </row>
    <row r="21483" spans="1:12" x14ac:dyDescent="0.2">
      <c r="A21483" t="s">
        <v>21482</v>
      </c>
      <c r="B21483" s="1">
        <v>42859</v>
      </c>
      <c r="C21483" s="2">
        <v>135</v>
      </c>
      <c r="D21483" s="2">
        <v>5.98</v>
      </c>
      <c r="E21483" t="s">
        <v>42806</v>
      </c>
      <c r="F21483" t="s">
        <v>62814</v>
      </c>
      <c r="G21483" t="s">
        <v>84328</v>
      </c>
      <c r="H21483" t="s">
        <v>86989</v>
      </c>
      <c r="I21483" t="s">
        <v>108456</v>
      </c>
      <c r="J21483" t="s">
        <v>149646</v>
      </c>
      <c r="K21483" t="s">
        <v>170706</v>
      </c>
      <c r="L21483" t="s">
        <v>173249</v>
      </c>
    </row>
    <row r="21484" spans="1:12" x14ac:dyDescent="0.2">
      <c r="A21484" t="s">
        <v>21483</v>
      </c>
      <c r="B21484" s="1">
        <v>42859</v>
      </c>
      <c r="C21484" s="2">
        <v>135</v>
      </c>
      <c r="D21484" s="2">
        <v>5.42</v>
      </c>
      <c r="E21484" t="s">
        <v>42806</v>
      </c>
      <c r="F21484" t="s">
        <v>62815</v>
      </c>
      <c r="G21484" t="s">
        <v>84328</v>
      </c>
      <c r="H21484" t="s">
        <v>86989</v>
      </c>
      <c r="I21484" t="s">
        <v>108457</v>
      </c>
      <c r="J21484" t="s">
        <v>149647</v>
      </c>
      <c r="K21484" t="s">
        <v>170706</v>
      </c>
      <c r="L21484" t="s">
        <v>173249</v>
      </c>
    </row>
    <row r="21485" spans="1:12" x14ac:dyDescent="0.2">
      <c r="A21485" t="s">
        <v>21484</v>
      </c>
      <c r="B21485" s="1">
        <v>42859</v>
      </c>
      <c r="C21485" s="2">
        <v>135</v>
      </c>
      <c r="D21485" s="2">
        <v>4.8600000000000003</v>
      </c>
      <c r="E21485" t="s">
        <v>42806</v>
      </c>
      <c r="F21485" t="s">
        <v>62816</v>
      </c>
      <c r="G21485" t="s">
        <v>84328</v>
      </c>
      <c r="H21485" t="s">
        <v>86989</v>
      </c>
      <c r="I21485" t="s">
        <v>108458</v>
      </c>
      <c r="J21485" t="s">
        <v>149648</v>
      </c>
      <c r="K21485" t="s">
        <v>170706</v>
      </c>
      <c r="L21485" t="s">
        <v>173249</v>
      </c>
    </row>
    <row r="21486" spans="1:12" x14ac:dyDescent="0.2">
      <c r="A21486" t="s">
        <v>21485</v>
      </c>
      <c r="B21486" s="1">
        <v>42859</v>
      </c>
      <c r="C21486" s="2">
        <v>135</v>
      </c>
      <c r="D21486" s="2">
        <v>3.38</v>
      </c>
      <c r="E21486" t="s">
        <v>42806</v>
      </c>
      <c r="F21486" t="s">
        <v>62816</v>
      </c>
      <c r="G21486" t="s">
        <v>84328</v>
      </c>
      <c r="H21486" t="s">
        <v>86989</v>
      </c>
      <c r="I21486" t="s">
        <v>108459</v>
      </c>
      <c r="J21486" t="s">
        <v>149649</v>
      </c>
      <c r="K21486" t="s">
        <v>170706</v>
      </c>
      <c r="L21486" t="s">
        <v>173249</v>
      </c>
    </row>
    <row r="21487" spans="1:12" x14ac:dyDescent="0.2">
      <c r="A21487" t="s">
        <v>21486</v>
      </c>
      <c r="B21487" s="1">
        <v>42859</v>
      </c>
      <c r="C21487" s="2">
        <v>135</v>
      </c>
      <c r="D21487" s="2">
        <v>7.5</v>
      </c>
      <c r="E21487" t="s">
        <v>42806</v>
      </c>
      <c r="F21487" t="s">
        <v>62817</v>
      </c>
      <c r="G21487" t="s">
        <v>84328</v>
      </c>
      <c r="H21487" t="s">
        <v>86989</v>
      </c>
      <c r="I21487" t="s">
        <v>108460</v>
      </c>
      <c r="J21487" t="s">
        <v>149650</v>
      </c>
      <c r="K21487" t="s">
        <v>170706</v>
      </c>
      <c r="L21487" t="s">
        <v>173249</v>
      </c>
    </row>
    <row r="21488" spans="1:12" x14ac:dyDescent="0.2">
      <c r="A21488" t="s">
        <v>21487</v>
      </c>
      <c r="B21488" s="1">
        <v>42859</v>
      </c>
      <c r="C21488" s="2">
        <v>135</v>
      </c>
      <c r="D21488" s="2">
        <v>3.64</v>
      </c>
      <c r="E21488" t="s">
        <v>42806</v>
      </c>
      <c r="F21488" t="s">
        <v>62818</v>
      </c>
      <c r="G21488" t="s">
        <v>84328</v>
      </c>
      <c r="H21488" t="s">
        <v>86989</v>
      </c>
      <c r="I21488" t="s">
        <v>108461</v>
      </c>
      <c r="J21488" t="s">
        <v>149651</v>
      </c>
      <c r="K21488" t="s">
        <v>170706</v>
      </c>
      <c r="L21488" t="s">
        <v>173249</v>
      </c>
    </row>
    <row r="21489" spans="1:12" x14ac:dyDescent="0.2">
      <c r="A21489" t="s">
        <v>21488</v>
      </c>
      <c r="B21489" s="1">
        <v>42859</v>
      </c>
      <c r="C21489" s="2">
        <v>135</v>
      </c>
      <c r="D21489" s="2">
        <v>6.48</v>
      </c>
      <c r="E21489" t="s">
        <v>42806</v>
      </c>
      <c r="F21489" t="s">
        <v>62819</v>
      </c>
      <c r="G21489" t="s">
        <v>84328</v>
      </c>
      <c r="H21489" t="s">
        <v>86989</v>
      </c>
      <c r="I21489" t="s">
        <v>108462</v>
      </c>
      <c r="J21489" t="s">
        <v>149652</v>
      </c>
      <c r="K21489" t="s">
        <v>170706</v>
      </c>
      <c r="L21489" t="s">
        <v>173249</v>
      </c>
    </row>
    <row r="21490" spans="1:12" x14ac:dyDescent="0.2">
      <c r="A21490" t="s">
        <v>21489</v>
      </c>
      <c r="B21490" s="1">
        <v>42859</v>
      </c>
      <c r="C21490" s="2">
        <v>135</v>
      </c>
      <c r="D21490" s="2">
        <v>10.15</v>
      </c>
      <c r="E21490" t="s">
        <v>42806</v>
      </c>
      <c r="F21490" t="s">
        <v>62820</v>
      </c>
      <c r="G21490" t="s">
        <v>84328</v>
      </c>
      <c r="H21490" t="s">
        <v>86989</v>
      </c>
      <c r="I21490" t="s">
        <v>108463</v>
      </c>
      <c r="J21490" t="s">
        <v>149653</v>
      </c>
      <c r="K21490" t="s">
        <v>170706</v>
      </c>
      <c r="L21490" t="s">
        <v>173249</v>
      </c>
    </row>
    <row r="21491" spans="1:12" x14ac:dyDescent="0.2">
      <c r="A21491" t="s">
        <v>21490</v>
      </c>
      <c r="B21491" s="1">
        <v>42859</v>
      </c>
      <c r="C21491" s="2">
        <v>135</v>
      </c>
      <c r="D21491" s="2">
        <v>4.8600000000000003</v>
      </c>
      <c r="E21491" t="s">
        <v>42806</v>
      </c>
      <c r="F21491" t="s">
        <v>62821</v>
      </c>
      <c r="G21491" t="s">
        <v>84328</v>
      </c>
      <c r="H21491" t="s">
        <v>86989</v>
      </c>
      <c r="I21491" t="s">
        <v>108464</v>
      </c>
      <c r="J21491" t="s">
        <v>149654</v>
      </c>
      <c r="K21491" t="s">
        <v>170706</v>
      </c>
      <c r="L21491" t="s">
        <v>173249</v>
      </c>
    </row>
    <row r="21492" spans="1:12" x14ac:dyDescent="0.2">
      <c r="A21492" t="s">
        <v>21491</v>
      </c>
      <c r="B21492" s="1">
        <v>42859</v>
      </c>
      <c r="C21492" s="2">
        <v>135</v>
      </c>
      <c r="D21492" s="2">
        <v>8.5500000000000007</v>
      </c>
      <c r="E21492" t="s">
        <v>42806</v>
      </c>
      <c r="F21492" t="s">
        <v>62822</v>
      </c>
      <c r="G21492" t="s">
        <v>84328</v>
      </c>
      <c r="H21492" t="s">
        <v>86989</v>
      </c>
      <c r="I21492" t="s">
        <v>108465</v>
      </c>
      <c r="J21492" t="s">
        <v>149655</v>
      </c>
      <c r="K21492" t="s">
        <v>170706</v>
      </c>
      <c r="L21492" t="s">
        <v>173249</v>
      </c>
    </row>
    <row r="21493" spans="1:12" x14ac:dyDescent="0.2">
      <c r="A21493" t="s">
        <v>21492</v>
      </c>
      <c r="B21493" s="1">
        <v>42859</v>
      </c>
      <c r="C21493" s="2">
        <v>135</v>
      </c>
      <c r="D21493" s="2">
        <v>14.25</v>
      </c>
      <c r="E21493" t="s">
        <v>42806</v>
      </c>
      <c r="F21493" t="s">
        <v>62823</v>
      </c>
      <c r="G21493" t="s">
        <v>84328</v>
      </c>
      <c r="H21493" t="s">
        <v>86989</v>
      </c>
      <c r="I21493" t="s">
        <v>108466</v>
      </c>
      <c r="J21493" t="s">
        <v>149656</v>
      </c>
      <c r="K21493" t="s">
        <v>170706</v>
      </c>
      <c r="L21493" t="s">
        <v>173249</v>
      </c>
    </row>
    <row r="21494" spans="1:12" x14ac:dyDescent="0.2">
      <c r="A21494" t="s">
        <v>21493</v>
      </c>
      <c r="B21494" s="1">
        <v>42859</v>
      </c>
      <c r="C21494" s="2">
        <v>135</v>
      </c>
      <c r="D21494" s="2">
        <v>9.39</v>
      </c>
      <c r="E21494" t="s">
        <v>42806</v>
      </c>
      <c r="F21494" t="s">
        <v>62824</v>
      </c>
      <c r="G21494" t="s">
        <v>84328</v>
      </c>
      <c r="H21494" t="s">
        <v>86989</v>
      </c>
      <c r="I21494" t="s">
        <v>108467</v>
      </c>
      <c r="J21494" t="s">
        <v>149657</v>
      </c>
      <c r="K21494" t="s">
        <v>170706</v>
      </c>
      <c r="L21494" t="s">
        <v>173249</v>
      </c>
    </row>
    <row r="21495" spans="1:12" x14ac:dyDescent="0.2">
      <c r="A21495" t="s">
        <v>21494</v>
      </c>
      <c r="B21495" s="1">
        <v>42859</v>
      </c>
      <c r="C21495" s="2">
        <v>135</v>
      </c>
      <c r="D21495" s="2">
        <v>2.9</v>
      </c>
      <c r="E21495" t="s">
        <v>42806</v>
      </c>
      <c r="F21495" t="s">
        <v>62825</v>
      </c>
      <c r="G21495" t="s">
        <v>84328</v>
      </c>
      <c r="H21495" t="s">
        <v>86989</v>
      </c>
      <c r="I21495" t="s">
        <v>108468</v>
      </c>
      <c r="J21495" t="s">
        <v>149658</v>
      </c>
      <c r="K21495" t="s">
        <v>170706</v>
      </c>
      <c r="L21495" t="s">
        <v>173249</v>
      </c>
    </row>
    <row r="21496" spans="1:12" x14ac:dyDescent="0.2">
      <c r="A21496" t="s">
        <v>21495</v>
      </c>
      <c r="B21496" s="1">
        <v>42859</v>
      </c>
      <c r="C21496" s="2">
        <v>135</v>
      </c>
      <c r="D21496" s="2">
        <v>8.5500000000000007</v>
      </c>
      <c r="E21496" t="s">
        <v>42806</v>
      </c>
      <c r="F21496" t="s">
        <v>62826</v>
      </c>
      <c r="G21496" t="s">
        <v>84328</v>
      </c>
      <c r="H21496" t="s">
        <v>86989</v>
      </c>
      <c r="I21496" t="s">
        <v>108469</v>
      </c>
      <c r="J21496" t="s">
        <v>149659</v>
      </c>
      <c r="K21496" t="s">
        <v>170706</v>
      </c>
      <c r="L21496" t="s">
        <v>173249</v>
      </c>
    </row>
    <row r="21497" spans="1:12" x14ac:dyDescent="0.2">
      <c r="A21497" t="s">
        <v>21496</v>
      </c>
      <c r="B21497" s="1">
        <v>42859</v>
      </c>
      <c r="C21497" s="2">
        <v>135</v>
      </c>
      <c r="D21497" s="2">
        <v>9.19</v>
      </c>
      <c r="E21497" t="s">
        <v>42806</v>
      </c>
      <c r="F21497" t="s">
        <v>62827</v>
      </c>
      <c r="G21497" t="s">
        <v>84328</v>
      </c>
      <c r="H21497" t="s">
        <v>86989</v>
      </c>
      <c r="I21497" t="s">
        <v>108470</v>
      </c>
      <c r="J21497" t="s">
        <v>149660</v>
      </c>
      <c r="K21497" t="s">
        <v>170706</v>
      </c>
      <c r="L21497" t="s">
        <v>173249</v>
      </c>
    </row>
    <row r="21498" spans="1:12" x14ac:dyDescent="0.2">
      <c r="A21498" t="s">
        <v>21497</v>
      </c>
      <c r="B21498" s="1">
        <v>42859</v>
      </c>
      <c r="C21498" s="2">
        <v>135</v>
      </c>
      <c r="D21498" s="2">
        <v>7.25</v>
      </c>
      <c r="E21498" t="s">
        <v>42806</v>
      </c>
      <c r="F21498" t="s">
        <v>62828</v>
      </c>
      <c r="G21498" t="s">
        <v>84328</v>
      </c>
      <c r="H21498" t="s">
        <v>86989</v>
      </c>
      <c r="I21498" t="s">
        <v>108471</v>
      </c>
      <c r="J21498" t="s">
        <v>149661</v>
      </c>
      <c r="K21498" t="s">
        <v>170706</v>
      </c>
      <c r="L21498" t="s">
        <v>173249</v>
      </c>
    </row>
    <row r="21499" spans="1:12" x14ac:dyDescent="0.2">
      <c r="A21499" t="s">
        <v>21498</v>
      </c>
      <c r="B21499" s="1">
        <v>42859</v>
      </c>
      <c r="C21499" s="2">
        <v>135</v>
      </c>
      <c r="D21499" s="2">
        <v>6.27</v>
      </c>
      <c r="E21499" t="s">
        <v>42806</v>
      </c>
      <c r="F21499" t="s">
        <v>62829</v>
      </c>
      <c r="G21499" t="s">
        <v>84328</v>
      </c>
      <c r="H21499" t="s">
        <v>86989</v>
      </c>
      <c r="I21499" t="s">
        <v>108472</v>
      </c>
      <c r="J21499" t="s">
        <v>149662</v>
      </c>
      <c r="K21499" t="s">
        <v>170706</v>
      </c>
      <c r="L21499" t="s">
        <v>173249</v>
      </c>
    </row>
    <row r="21500" spans="1:12" x14ac:dyDescent="0.2">
      <c r="A21500" t="s">
        <v>21499</v>
      </c>
      <c r="B21500" s="1">
        <v>42859</v>
      </c>
      <c r="C21500" s="2">
        <v>135</v>
      </c>
      <c r="D21500" s="2">
        <v>4.4800000000000004</v>
      </c>
      <c r="E21500" t="s">
        <v>42806</v>
      </c>
      <c r="F21500" t="s">
        <v>62830</v>
      </c>
      <c r="G21500" t="s">
        <v>84328</v>
      </c>
      <c r="H21500" t="s">
        <v>86989</v>
      </c>
      <c r="I21500" t="s">
        <v>108473</v>
      </c>
      <c r="J21500" t="s">
        <v>149663</v>
      </c>
      <c r="K21500" t="s">
        <v>170706</v>
      </c>
      <c r="L21500" t="s">
        <v>173249</v>
      </c>
    </row>
    <row r="21501" spans="1:12" x14ac:dyDescent="0.2">
      <c r="A21501" t="s">
        <v>21500</v>
      </c>
      <c r="B21501" s="1">
        <v>42859</v>
      </c>
      <c r="C21501" s="2">
        <v>135</v>
      </c>
      <c r="D21501" s="2">
        <v>2.61</v>
      </c>
      <c r="E21501" t="s">
        <v>42806</v>
      </c>
      <c r="F21501" t="s">
        <v>62831</v>
      </c>
      <c r="G21501" t="s">
        <v>84328</v>
      </c>
      <c r="H21501" t="s">
        <v>86989</v>
      </c>
      <c r="I21501" t="s">
        <v>108474</v>
      </c>
      <c r="J21501" t="s">
        <v>149664</v>
      </c>
      <c r="K21501" t="s">
        <v>170706</v>
      </c>
      <c r="L21501" t="s">
        <v>173249</v>
      </c>
    </row>
    <row r="21502" spans="1:12" x14ac:dyDescent="0.2">
      <c r="A21502" t="s">
        <v>21501</v>
      </c>
      <c r="B21502" s="1">
        <v>42859</v>
      </c>
      <c r="C21502" s="2">
        <v>135</v>
      </c>
      <c r="D21502" s="2">
        <v>13.44</v>
      </c>
      <c r="E21502" t="s">
        <v>42806</v>
      </c>
      <c r="F21502" t="s">
        <v>62832</v>
      </c>
      <c r="G21502" t="s">
        <v>84328</v>
      </c>
      <c r="H21502" t="s">
        <v>86989</v>
      </c>
      <c r="I21502" t="s">
        <v>108475</v>
      </c>
      <c r="J21502" t="s">
        <v>149665</v>
      </c>
      <c r="K21502" t="s">
        <v>170706</v>
      </c>
      <c r="L21502" t="s">
        <v>173249</v>
      </c>
    </row>
    <row r="21503" spans="1:12" x14ac:dyDescent="0.2">
      <c r="A21503" t="s">
        <v>21502</v>
      </c>
      <c r="B21503" s="1">
        <v>42859</v>
      </c>
      <c r="C21503" s="2">
        <v>135</v>
      </c>
      <c r="D21503" s="2">
        <v>9.81</v>
      </c>
      <c r="E21503" t="s">
        <v>42806</v>
      </c>
      <c r="F21503" t="s">
        <v>62833</v>
      </c>
      <c r="G21503" t="s">
        <v>84328</v>
      </c>
      <c r="H21503" t="s">
        <v>86989</v>
      </c>
      <c r="I21503" t="s">
        <v>108476</v>
      </c>
      <c r="J21503" t="s">
        <v>149666</v>
      </c>
      <c r="K21503" t="s">
        <v>170706</v>
      </c>
      <c r="L21503" t="s">
        <v>173249</v>
      </c>
    </row>
    <row r="21504" spans="1:12" x14ac:dyDescent="0.2">
      <c r="A21504" t="s">
        <v>21503</v>
      </c>
      <c r="B21504" s="1">
        <v>42859</v>
      </c>
      <c r="C21504" s="2">
        <v>135</v>
      </c>
      <c r="D21504" s="2">
        <v>3.9</v>
      </c>
      <c r="E21504" t="s">
        <v>42806</v>
      </c>
      <c r="F21504" t="s">
        <v>62834</v>
      </c>
      <c r="G21504" t="s">
        <v>84328</v>
      </c>
      <c r="H21504" t="s">
        <v>86989</v>
      </c>
      <c r="I21504" t="s">
        <v>108477</v>
      </c>
      <c r="J21504" t="s">
        <v>149667</v>
      </c>
      <c r="K21504" t="s">
        <v>170706</v>
      </c>
      <c r="L21504" t="s">
        <v>173249</v>
      </c>
    </row>
    <row r="21505" spans="1:12" x14ac:dyDescent="0.2">
      <c r="A21505" t="s">
        <v>21504</v>
      </c>
      <c r="B21505" s="1">
        <v>42859</v>
      </c>
      <c r="C21505" s="2">
        <v>135</v>
      </c>
      <c r="D21505" s="2">
        <v>10.92</v>
      </c>
      <c r="E21505" t="s">
        <v>42806</v>
      </c>
      <c r="F21505" t="s">
        <v>62835</v>
      </c>
      <c r="G21505" t="s">
        <v>84328</v>
      </c>
      <c r="H21505" t="s">
        <v>86989</v>
      </c>
      <c r="I21505" t="s">
        <v>108478</v>
      </c>
      <c r="J21505" t="s">
        <v>149668</v>
      </c>
      <c r="K21505" t="s">
        <v>170706</v>
      </c>
      <c r="L21505" t="s">
        <v>173249</v>
      </c>
    </row>
    <row r="21506" spans="1:12" x14ac:dyDescent="0.2">
      <c r="A21506" t="s">
        <v>21505</v>
      </c>
      <c r="B21506" s="1">
        <v>42859</v>
      </c>
      <c r="C21506" s="2">
        <v>135</v>
      </c>
      <c r="D21506" s="2">
        <v>5.04</v>
      </c>
      <c r="E21506" t="s">
        <v>42806</v>
      </c>
      <c r="F21506" t="s">
        <v>62836</v>
      </c>
      <c r="G21506" t="s">
        <v>84328</v>
      </c>
      <c r="H21506" t="s">
        <v>86989</v>
      </c>
      <c r="I21506" t="s">
        <v>108479</v>
      </c>
      <c r="J21506" t="s">
        <v>149669</v>
      </c>
      <c r="K21506" t="s">
        <v>170706</v>
      </c>
      <c r="L21506" t="s">
        <v>173249</v>
      </c>
    </row>
    <row r="21507" spans="1:12" x14ac:dyDescent="0.2">
      <c r="A21507" t="s">
        <v>21506</v>
      </c>
      <c r="B21507" s="1">
        <v>42859</v>
      </c>
      <c r="C21507" s="2">
        <v>135</v>
      </c>
      <c r="D21507" s="2">
        <v>13.48</v>
      </c>
      <c r="E21507" t="s">
        <v>42806</v>
      </c>
      <c r="F21507" t="s">
        <v>62837</v>
      </c>
      <c r="G21507" t="s">
        <v>84328</v>
      </c>
      <c r="H21507" t="s">
        <v>86989</v>
      </c>
      <c r="I21507" t="s">
        <v>108480</v>
      </c>
      <c r="J21507" t="s">
        <v>149670</v>
      </c>
      <c r="K21507" t="s">
        <v>170706</v>
      </c>
      <c r="L21507" t="s">
        <v>173249</v>
      </c>
    </row>
    <row r="21508" spans="1:12" x14ac:dyDescent="0.2">
      <c r="A21508" t="s">
        <v>21507</v>
      </c>
      <c r="B21508" s="1">
        <v>42859</v>
      </c>
      <c r="C21508" s="2">
        <v>135</v>
      </c>
      <c r="D21508" s="2">
        <v>3.9</v>
      </c>
      <c r="E21508" t="s">
        <v>42806</v>
      </c>
      <c r="F21508" t="s">
        <v>62838</v>
      </c>
      <c r="G21508" t="s">
        <v>84328</v>
      </c>
      <c r="H21508" t="s">
        <v>86989</v>
      </c>
      <c r="I21508" t="s">
        <v>108481</v>
      </c>
      <c r="J21508" t="s">
        <v>149671</v>
      </c>
      <c r="K21508" t="s">
        <v>170706</v>
      </c>
      <c r="L21508" t="s">
        <v>173249</v>
      </c>
    </row>
    <row r="21509" spans="1:12" x14ac:dyDescent="0.2">
      <c r="A21509" t="s">
        <v>21508</v>
      </c>
      <c r="B21509" s="1">
        <v>42859</v>
      </c>
      <c r="C21509" s="2">
        <v>135</v>
      </c>
      <c r="D21509" s="2">
        <v>5.88</v>
      </c>
      <c r="E21509" t="s">
        <v>42806</v>
      </c>
      <c r="F21509" t="s">
        <v>62839</v>
      </c>
      <c r="G21509" t="s">
        <v>84328</v>
      </c>
      <c r="H21509" t="s">
        <v>86989</v>
      </c>
      <c r="I21509" t="s">
        <v>108482</v>
      </c>
      <c r="J21509" t="s">
        <v>149672</v>
      </c>
      <c r="K21509" t="s">
        <v>170706</v>
      </c>
      <c r="L21509" t="s">
        <v>173249</v>
      </c>
    </row>
    <row r="21510" spans="1:12" x14ac:dyDescent="0.2">
      <c r="A21510" t="s">
        <v>21509</v>
      </c>
      <c r="B21510" s="1">
        <v>42859</v>
      </c>
      <c r="C21510" s="2">
        <v>135</v>
      </c>
      <c r="D21510" s="2">
        <v>5.8</v>
      </c>
      <c r="E21510" t="s">
        <v>42806</v>
      </c>
      <c r="F21510" t="s">
        <v>62840</v>
      </c>
      <c r="G21510" t="s">
        <v>84328</v>
      </c>
      <c r="H21510" t="s">
        <v>86989</v>
      </c>
      <c r="I21510" t="s">
        <v>108483</v>
      </c>
      <c r="J21510" t="s">
        <v>149673</v>
      </c>
      <c r="K21510" t="s">
        <v>170706</v>
      </c>
      <c r="L21510" t="s">
        <v>173249</v>
      </c>
    </row>
    <row r="21511" spans="1:12" x14ac:dyDescent="0.2">
      <c r="A21511" t="s">
        <v>21510</v>
      </c>
      <c r="B21511" s="1">
        <v>42859</v>
      </c>
      <c r="C21511" s="2">
        <v>135</v>
      </c>
      <c r="D21511" s="2">
        <v>12.82</v>
      </c>
      <c r="E21511" t="s">
        <v>42806</v>
      </c>
      <c r="F21511" t="s">
        <v>62841</v>
      </c>
      <c r="G21511" t="s">
        <v>84328</v>
      </c>
      <c r="H21511" t="s">
        <v>86989</v>
      </c>
      <c r="I21511" t="s">
        <v>108484</v>
      </c>
      <c r="J21511" t="s">
        <v>149674</v>
      </c>
      <c r="K21511" t="s">
        <v>170706</v>
      </c>
      <c r="L21511" t="s">
        <v>173249</v>
      </c>
    </row>
    <row r="21512" spans="1:12" x14ac:dyDescent="0.2">
      <c r="A21512" t="s">
        <v>21511</v>
      </c>
      <c r="B21512" s="1">
        <v>42859</v>
      </c>
      <c r="C21512" s="2">
        <v>135</v>
      </c>
      <c r="D21512" s="2">
        <v>6.84</v>
      </c>
      <c r="E21512" t="s">
        <v>42806</v>
      </c>
      <c r="F21512" t="s">
        <v>62842</v>
      </c>
      <c r="G21512" t="s">
        <v>84328</v>
      </c>
      <c r="H21512" t="s">
        <v>86989</v>
      </c>
      <c r="I21512" t="s">
        <v>108485</v>
      </c>
      <c r="J21512" t="s">
        <v>149675</v>
      </c>
      <c r="K21512" t="s">
        <v>170706</v>
      </c>
      <c r="L21512" t="s">
        <v>173249</v>
      </c>
    </row>
    <row r="21513" spans="1:12" x14ac:dyDescent="0.2">
      <c r="A21513" t="s">
        <v>21512</v>
      </c>
      <c r="B21513" s="1">
        <v>42859</v>
      </c>
      <c r="C21513" s="2">
        <v>135</v>
      </c>
      <c r="D21513" s="2">
        <v>8.9600000000000009</v>
      </c>
      <c r="E21513" t="s">
        <v>42806</v>
      </c>
      <c r="F21513" t="s">
        <v>62843</v>
      </c>
      <c r="G21513" t="s">
        <v>84328</v>
      </c>
      <c r="H21513" t="s">
        <v>86989</v>
      </c>
      <c r="I21513" t="s">
        <v>108486</v>
      </c>
      <c r="J21513" t="s">
        <v>149676</v>
      </c>
      <c r="K21513" t="s">
        <v>170706</v>
      </c>
      <c r="L21513" t="s">
        <v>173249</v>
      </c>
    </row>
    <row r="21514" spans="1:12" x14ac:dyDescent="0.2">
      <c r="A21514" t="s">
        <v>21513</v>
      </c>
      <c r="B21514" s="1">
        <v>42859</v>
      </c>
      <c r="C21514" s="2">
        <v>135</v>
      </c>
      <c r="D21514" s="2">
        <v>3.64</v>
      </c>
      <c r="E21514" t="s">
        <v>42806</v>
      </c>
      <c r="F21514" t="s">
        <v>62844</v>
      </c>
      <c r="G21514" t="s">
        <v>84328</v>
      </c>
      <c r="H21514" t="s">
        <v>86989</v>
      </c>
      <c r="I21514" t="s">
        <v>108487</v>
      </c>
      <c r="J21514" t="s">
        <v>149677</v>
      </c>
      <c r="K21514" t="s">
        <v>170706</v>
      </c>
      <c r="L21514" t="s">
        <v>173249</v>
      </c>
    </row>
    <row r="21515" spans="1:12" x14ac:dyDescent="0.2">
      <c r="A21515" t="s">
        <v>21514</v>
      </c>
      <c r="B21515" s="1">
        <v>42859</v>
      </c>
      <c r="C21515" s="2">
        <v>135</v>
      </c>
      <c r="D21515" s="2">
        <v>6.93</v>
      </c>
      <c r="E21515" t="s">
        <v>42806</v>
      </c>
      <c r="F21515" t="s">
        <v>62845</v>
      </c>
      <c r="G21515" t="s">
        <v>84328</v>
      </c>
      <c r="H21515" t="s">
        <v>86989</v>
      </c>
      <c r="I21515" t="s">
        <v>108488</v>
      </c>
      <c r="J21515" t="s">
        <v>149678</v>
      </c>
      <c r="K21515" t="s">
        <v>170706</v>
      </c>
      <c r="L21515" t="s">
        <v>173249</v>
      </c>
    </row>
    <row r="21516" spans="1:12" x14ac:dyDescent="0.2">
      <c r="A21516" t="s">
        <v>21515</v>
      </c>
      <c r="B21516" s="1">
        <v>42859</v>
      </c>
      <c r="C21516" s="2">
        <v>135</v>
      </c>
      <c r="D21516" s="2">
        <v>4.28</v>
      </c>
      <c r="E21516" t="s">
        <v>42806</v>
      </c>
      <c r="F21516" t="s">
        <v>62846</v>
      </c>
      <c r="G21516" t="s">
        <v>84328</v>
      </c>
      <c r="H21516" t="s">
        <v>86989</v>
      </c>
      <c r="I21516" t="s">
        <v>108489</v>
      </c>
      <c r="J21516" t="s">
        <v>149679</v>
      </c>
      <c r="K21516" t="s">
        <v>170706</v>
      </c>
      <c r="L21516" t="s">
        <v>173249</v>
      </c>
    </row>
    <row r="21517" spans="1:12" x14ac:dyDescent="0.2">
      <c r="A21517" t="s">
        <v>21516</v>
      </c>
      <c r="B21517" s="1">
        <v>42859</v>
      </c>
      <c r="C21517" s="2">
        <v>135</v>
      </c>
      <c r="D21517" s="2">
        <v>12.2</v>
      </c>
      <c r="E21517" t="s">
        <v>42806</v>
      </c>
      <c r="F21517" t="s">
        <v>62847</v>
      </c>
      <c r="G21517" t="s">
        <v>84328</v>
      </c>
      <c r="H21517" t="s">
        <v>86989</v>
      </c>
      <c r="I21517" t="s">
        <v>108490</v>
      </c>
      <c r="J21517" t="s">
        <v>149680</v>
      </c>
      <c r="K21517" t="s">
        <v>170706</v>
      </c>
      <c r="L21517" t="s">
        <v>173249</v>
      </c>
    </row>
    <row r="21518" spans="1:12" x14ac:dyDescent="0.2">
      <c r="A21518" t="s">
        <v>21517</v>
      </c>
      <c r="B21518" s="1">
        <v>42859</v>
      </c>
      <c r="C21518" s="2">
        <v>135</v>
      </c>
      <c r="D21518" s="2">
        <v>11.73</v>
      </c>
      <c r="E21518" t="s">
        <v>42806</v>
      </c>
      <c r="F21518" t="s">
        <v>62848</v>
      </c>
      <c r="G21518" t="s">
        <v>84328</v>
      </c>
      <c r="H21518" t="s">
        <v>86989</v>
      </c>
      <c r="I21518" t="s">
        <v>108491</v>
      </c>
      <c r="J21518" t="s">
        <v>149681</v>
      </c>
      <c r="K21518" t="s">
        <v>170706</v>
      </c>
      <c r="L21518" t="s">
        <v>173249</v>
      </c>
    </row>
    <row r="21519" spans="1:12" x14ac:dyDescent="0.2">
      <c r="A21519" t="s">
        <v>21518</v>
      </c>
      <c r="B21519" s="1">
        <v>42859</v>
      </c>
      <c r="C21519" s="2">
        <v>135</v>
      </c>
      <c r="D21519" s="2">
        <v>11.45</v>
      </c>
      <c r="E21519" t="s">
        <v>42806</v>
      </c>
      <c r="F21519" t="s">
        <v>62848</v>
      </c>
      <c r="G21519" t="s">
        <v>84329</v>
      </c>
      <c r="H21519" t="s">
        <v>86990</v>
      </c>
      <c r="I21519" t="s">
        <v>108492</v>
      </c>
      <c r="J21519" t="s">
        <v>149682</v>
      </c>
      <c r="K21519" t="s">
        <v>170706</v>
      </c>
      <c r="L21519" t="s">
        <v>173250</v>
      </c>
    </row>
    <row r="21520" spans="1:12" x14ac:dyDescent="0.2">
      <c r="A21520" t="s">
        <v>21519</v>
      </c>
      <c r="B21520" s="1">
        <v>42859</v>
      </c>
      <c r="C21520" s="2">
        <v>135</v>
      </c>
      <c r="D21520" s="2">
        <v>4.6399999999999997</v>
      </c>
      <c r="E21520" t="s">
        <v>42806</v>
      </c>
      <c r="F21520" t="s">
        <v>62849</v>
      </c>
      <c r="G21520" t="s">
        <v>84330</v>
      </c>
      <c r="H21520" t="s">
        <v>86991</v>
      </c>
      <c r="I21520" t="s">
        <v>108493</v>
      </c>
      <c r="J21520" t="s">
        <v>149683</v>
      </c>
      <c r="K21520" t="s">
        <v>170706</v>
      </c>
      <c r="L21520" t="s">
        <v>173251</v>
      </c>
    </row>
    <row r="21521" spans="1:12" x14ac:dyDescent="0.2">
      <c r="A21521" t="s">
        <v>21520</v>
      </c>
      <c r="B21521" s="1">
        <v>42859</v>
      </c>
      <c r="C21521" s="2">
        <v>135</v>
      </c>
      <c r="D21521" s="2">
        <v>5.8</v>
      </c>
      <c r="E21521" t="s">
        <v>42806</v>
      </c>
      <c r="F21521" t="s">
        <v>62850</v>
      </c>
      <c r="G21521" t="s">
        <v>84330</v>
      </c>
      <c r="H21521" t="s">
        <v>86991</v>
      </c>
      <c r="I21521" t="s">
        <v>108494</v>
      </c>
      <c r="J21521" t="s">
        <v>149684</v>
      </c>
      <c r="K21521" t="s">
        <v>170706</v>
      </c>
      <c r="L21521" t="s">
        <v>173251</v>
      </c>
    </row>
    <row r="21522" spans="1:12" x14ac:dyDescent="0.2">
      <c r="A21522" t="s">
        <v>21521</v>
      </c>
      <c r="B21522" s="1">
        <v>42859</v>
      </c>
      <c r="C21522" s="2">
        <v>135</v>
      </c>
      <c r="D21522" s="2">
        <v>7.41</v>
      </c>
      <c r="E21522" t="s">
        <v>42806</v>
      </c>
      <c r="F21522" t="s">
        <v>62851</v>
      </c>
      <c r="G21522" t="s">
        <v>84330</v>
      </c>
      <c r="H21522" t="s">
        <v>86991</v>
      </c>
      <c r="I21522" t="s">
        <v>108495</v>
      </c>
      <c r="J21522" t="s">
        <v>149685</v>
      </c>
      <c r="K21522" t="s">
        <v>170706</v>
      </c>
      <c r="L21522" t="s">
        <v>173251</v>
      </c>
    </row>
    <row r="21523" spans="1:12" x14ac:dyDescent="0.2">
      <c r="A21523" t="s">
        <v>21522</v>
      </c>
      <c r="B21523" s="1">
        <v>42859</v>
      </c>
      <c r="C21523" s="2">
        <v>135</v>
      </c>
      <c r="D21523" s="2">
        <v>3.99</v>
      </c>
      <c r="E21523" t="s">
        <v>42806</v>
      </c>
      <c r="F21523" t="s">
        <v>62852</v>
      </c>
      <c r="G21523" t="s">
        <v>84330</v>
      </c>
      <c r="H21523" t="s">
        <v>86991</v>
      </c>
      <c r="I21523" t="s">
        <v>108496</v>
      </c>
      <c r="J21523" t="s">
        <v>149686</v>
      </c>
      <c r="K21523" t="s">
        <v>170706</v>
      </c>
      <c r="L21523" t="s">
        <v>173251</v>
      </c>
    </row>
    <row r="21524" spans="1:12" x14ac:dyDescent="0.2">
      <c r="A21524" t="s">
        <v>21523</v>
      </c>
      <c r="B21524" s="1">
        <v>42860</v>
      </c>
      <c r="C21524" s="2">
        <v>135</v>
      </c>
      <c r="D21524" s="2">
        <v>5.8</v>
      </c>
      <c r="E21524" t="s">
        <v>42806</v>
      </c>
      <c r="F21524" t="s">
        <v>62853</v>
      </c>
      <c r="G21524" t="s">
        <v>84330</v>
      </c>
      <c r="H21524" t="s">
        <v>86991</v>
      </c>
      <c r="I21524" t="s">
        <v>108497</v>
      </c>
      <c r="J21524" t="s">
        <v>149687</v>
      </c>
      <c r="K21524" t="s">
        <v>170706</v>
      </c>
      <c r="L21524" t="s">
        <v>173251</v>
      </c>
    </row>
    <row r="21525" spans="1:12" x14ac:dyDescent="0.2">
      <c r="A21525" t="s">
        <v>21524</v>
      </c>
      <c r="B21525" s="1">
        <v>42860</v>
      </c>
      <c r="C21525" s="2">
        <v>135</v>
      </c>
      <c r="D21525" s="2">
        <v>6.9</v>
      </c>
      <c r="E21525" t="s">
        <v>42806</v>
      </c>
      <c r="F21525" t="s">
        <v>62854</v>
      </c>
      <c r="G21525" t="s">
        <v>84330</v>
      </c>
      <c r="H21525" t="s">
        <v>86991</v>
      </c>
      <c r="I21525" t="s">
        <v>108498</v>
      </c>
      <c r="J21525" t="s">
        <v>149688</v>
      </c>
      <c r="K21525" t="s">
        <v>170706</v>
      </c>
      <c r="L21525" t="s">
        <v>173251</v>
      </c>
    </row>
    <row r="21526" spans="1:12" x14ac:dyDescent="0.2">
      <c r="A21526" t="s">
        <v>21525</v>
      </c>
      <c r="B21526" s="1">
        <v>42860</v>
      </c>
      <c r="C21526" s="2">
        <v>135</v>
      </c>
      <c r="D21526" s="2">
        <v>7.41</v>
      </c>
      <c r="E21526" t="s">
        <v>42806</v>
      </c>
      <c r="F21526" t="s">
        <v>62855</v>
      </c>
      <c r="G21526" t="s">
        <v>84330</v>
      </c>
      <c r="H21526" t="s">
        <v>86991</v>
      </c>
      <c r="I21526" t="s">
        <v>108499</v>
      </c>
      <c r="J21526" t="s">
        <v>149689</v>
      </c>
      <c r="K21526" t="s">
        <v>170706</v>
      </c>
      <c r="L21526" t="s">
        <v>173251</v>
      </c>
    </row>
    <row r="21527" spans="1:12" x14ac:dyDescent="0.2">
      <c r="A21527" t="s">
        <v>21526</v>
      </c>
      <c r="B21527" s="1">
        <v>42860</v>
      </c>
      <c r="C21527" s="2">
        <v>135</v>
      </c>
      <c r="D21527" s="2">
        <v>6.9</v>
      </c>
      <c r="E21527" t="s">
        <v>42806</v>
      </c>
      <c r="F21527" t="s">
        <v>62856</v>
      </c>
      <c r="G21527" t="s">
        <v>84330</v>
      </c>
      <c r="H21527" t="s">
        <v>86991</v>
      </c>
      <c r="I21527" t="s">
        <v>108500</v>
      </c>
      <c r="J21527" t="s">
        <v>149690</v>
      </c>
      <c r="K21527" t="s">
        <v>170706</v>
      </c>
      <c r="L21527" t="s">
        <v>173251</v>
      </c>
    </row>
    <row r="21528" spans="1:12" x14ac:dyDescent="0.2">
      <c r="A21528" t="s">
        <v>21527</v>
      </c>
      <c r="B21528" s="1">
        <v>42860</v>
      </c>
      <c r="C21528" s="2">
        <v>135</v>
      </c>
      <c r="D21528" s="2">
        <v>7.84</v>
      </c>
      <c r="E21528" t="s">
        <v>42806</v>
      </c>
      <c r="F21528" t="s">
        <v>62857</v>
      </c>
      <c r="G21528" t="s">
        <v>84330</v>
      </c>
      <c r="H21528" t="s">
        <v>86991</v>
      </c>
      <c r="I21528" t="s">
        <v>108501</v>
      </c>
      <c r="J21528" t="s">
        <v>149691</v>
      </c>
      <c r="K21528" t="s">
        <v>170706</v>
      </c>
      <c r="L21528" t="s">
        <v>173251</v>
      </c>
    </row>
    <row r="21529" spans="1:12" x14ac:dyDescent="0.2">
      <c r="A21529" t="s">
        <v>21528</v>
      </c>
      <c r="B21529" s="1">
        <v>42860</v>
      </c>
      <c r="C21529" s="2">
        <v>135</v>
      </c>
      <c r="D21529" s="2">
        <v>3.25</v>
      </c>
      <c r="E21529" t="s">
        <v>42806</v>
      </c>
      <c r="F21529" t="s">
        <v>62858</v>
      </c>
      <c r="G21529" t="s">
        <v>84330</v>
      </c>
      <c r="H21529" t="s">
        <v>86991</v>
      </c>
      <c r="I21529" t="s">
        <v>108502</v>
      </c>
      <c r="J21529" t="s">
        <v>149692</v>
      </c>
      <c r="K21529" t="s">
        <v>170706</v>
      </c>
      <c r="L21529" t="s">
        <v>173251</v>
      </c>
    </row>
    <row r="21530" spans="1:12" x14ac:dyDescent="0.2">
      <c r="A21530" t="s">
        <v>21529</v>
      </c>
      <c r="B21530" s="1">
        <v>42860</v>
      </c>
      <c r="C21530" s="2">
        <v>135</v>
      </c>
      <c r="D21530" s="2">
        <v>6.44</v>
      </c>
      <c r="E21530" t="s">
        <v>42806</v>
      </c>
      <c r="F21530" t="s">
        <v>62859</v>
      </c>
      <c r="G21530" t="s">
        <v>84330</v>
      </c>
      <c r="H21530" t="s">
        <v>86991</v>
      </c>
      <c r="I21530" t="s">
        <v>108503</v>
      </c>
      <c r="J21530" t="s">
        <v>149693</v>
      </c>
      <c r="K21530" t="s">
        <v>170706</v>
      </c>
      <c r="L21530" t="s">
        <v>173251</v>
      </c>
    </row>
    <row r="21531" spans="1:12" x14ac:dyDescent="0.2">
      <c r="A21531" t="s">
        <v>21530</v>
      </c>
      <c r="B21531" s="1">
        <v>42860</v>
      </c>
      <c r="C21531" s="2">
        <v>135</v>
      </c>
      <c r="D21531" s="2">
        <v>8.0399999999999991</v>
      </c>
      <c r="E21531" t="s">
        <v>42806</v>
      </c>
      <c r="F21531" t="s">
        <v>62860</v>
      </c>
      <c r="G21531" t="s">
        <v>84330</v>
      </c>
      <c r="H21531" t="s">
        <v>86991</v>
      </c>
      <c r="I21531" t="s">
        <v>108504</v>
      </c>
      <c r="J21531" t="s">
        <v>149694</v>
      </c>
      <c r="K21531" t="s">
        <v>170706</v>
      </c>
      <c r="L21531" t="s">
        <v>173251</v>
      </c>
    </row>
    <row r="21532" spans="1:12" x14ac:dyDescent="0.2">
      <c r="A21532" t="s">
        <v>21531</v>
      </c>
      <c r="B21532" s="1">
        <v>42860</v>
      </c>
      <c r="C21532" s="2">
        <v>135</v>
      </c>
      <c r="D21532" s="2">
        <v>2.3199999999999998</v>
      </c>
      <c r="E21532" t="s">
        <v>42806</v>
      </c>
      <c r="F21532" t="s">
        <v>62861</v>
      </c>
      <c r="G21532" t="s">
        <v>84330</v>
      </c>
      <c r="H21532" t="s">
        <v>86991</v>
      </c>
      <c r="I21532" t="s">
        <v>108505</v>
      </c>
      <c r="J21532" t="s">
        <v>149695</v>
      </c>
      <c r="K21532" t="s">
        <v>170706</v>
      </c>
      <c r="L21532" t="s">
        <v>173251</v>
      </c>
    </row>
    <row r="21533" spans="1:12" x14ac:dyDescent="0.2">
      <c r="A21533" t="s">
        <v>21532</v>
      </c>
      <c r="B21533" s="1">
        <v>42860</v>
      </c>
      <c r="C21533" s="2">
        <v>135</v>
      </c>
      <c r="D21533" s="2">
        <v>6.67</v>
      </c>
      <c r="E21533" t="s">
        <v>42806</v>
      </c>
      <c r="F21533" t="s">
        <v>62862</v>
      </c>
      <c r="G21533" t="s">
        <v>84330</v>
      </c>
      <c r="H21533" t="s">
        <v>86991</v>
      </c>
      <c r="I21533" t="s">
        <v>108506</v>
      </c>
      <c r="J21533" t="s">
        <v>149696</v>
      </c>
      <c r="K21533" t="s">
        <v>170706</v>
      </c>
      <c r="L21533" t="s">
        <v>173251</v>
      </c>
    </row>
    <row r="21534" spans="1:12" x14ac:dyDescent="0.2">
      <c r="A21534" t="s">
        <v>21533</v>
      </c>
      <c r="B21534" s="1">
        <v>42860</v>
      </c>
      <c r="C21534" s="2">
        <v>135</v>
      </c>
      <c r="D21534" s="2">
        <v>4.59</v>
      </c>
      <c r="E21534" t="s">
        <v>42806</v>
      </c>
      <c r="F21534" t="s">
        <v>62863</v>
      </c>
      <c r="G21534" t="s">
        <v>84330</v>
      </c>
      <c r="H21534" t="s">
        <v>86991</v>
      </c>
      <c r="I21534" t="s">
        <v>108507</v>
      </c>
      <c r="J21534" t="s">
        <v>149697</v>
      </c>
      <c r="K21534" t="s">
        <v>170706</v>
      </c>
      <c r="L21534" t="s">
        <v>173251</v>
      </c>
    </row>
    <row r="21535" spans="1:12" x14ac:dyDescent="0.2">
      <c r="A21535" t="s">
        <v>21534</v>
      </c>
      <c r="B21535" s="1">
        <v>42860</v>
      </c>
      <c r="C21535" s="2">
        <v>135</v>
      </c>
      <c r="D21535" s="2">
        <v>6.44</v>
      </c>
      <c r="E21535" t="s">
        <v>42806</v>
      </c>
      <c r="F21535" t="s">
        <v>62864</v>
      </c>
      <c r="G21535" t="s">
        <v>84330</v>
      </c>
      <c r="H21535" t="s">
        <v>86991</v>
      </c>
      <c r="I21535" t="s">
        <v>108508</v>
      </c>
      <c r="J21535" t="s">
        <v>149698</v>
      </c>
      <c r="K21535" t="s">
        <v>170706</v>
      </c>
      <c r="L21535" t="s">
        <v>173251</v>
      </c>
    </row>
    <row r="21536" spans="1:12" x14ac:dyDescent="0.2">
      <c r="A21536" t="s">
        <v>21535</v>
      </c>
      <c r="B21536" s="1">
        <v>42860</v>
      </c>
      <c r="C21536" s="2">
        <v>135</v>
      </c>
      <c r="D21536" s="2">
        <v>6.62</v>
      </c>
      <c r="E21536" t="s">
        <v>42806</v>
      </c>
      <c r="F21536" t="s">
        <v>62865</v>
      </c>
      <c r="G21536" t="s">
        <v>84330</v>
      </c>
      <c r="H21536" t="s">
        <v>86991</v>
      </c>
      <c r="I21536" t="s">
        <v>108509</v>
      </c>
      <c r="J21536" t="s">
        <v>149699</v>
      </c>
      <c r="K21536" t="s">
        <v>170706</v>
      </c>
      <c r="L21536" t="s">
        <v>173251</v>
      </c>
    </row>
    <row r="21537" spans="1:12" x14ac:dyDescent="0.2">
      <c r="A21537" t="s">
        <v>21536</v>
      </c>
      <c r="B21537" s="1">
        <v>42860</v>
      </c>
      <c r="C21537" s="2">
        <v>135</v>
      </c>
      <c r="D21537" s="2">
        <v>10.07</v>
      </c>
      <c r="E21537" t="s">
        <v>42806</v>
      </c>
      <c r="F21537" t="s">
        <v>62866</v>
      </c>
      <c r="G21537" t="s">
        <v>84330</v>
      </c>
      <c r="H21537" t="s">
        <v>86991</v>
      </c>
      <c r="I21537" t="s">
        <v>108510</v>
      </c>
      <c r="J21537" t="s">
        <v>149700</v>
      </c>
      <c r="K21537" t="s">
        <v>170706</v>
      </c>
      <c r="L21537" t="s">
        <v>173251</v>
      </c>
    </row>
    <row r="21538" spans="1:12" x14ac:dyDescent="0.2">
      <c r="A21538" t="s">
        <v>21537</v>
      </c>
      <c r="B21538" s="1">
        <v>42860</v>
      </c>
      <c r="C21538" s="2">
        <v>135</v>
      </c>
      <c r="D21538" s="2">
        <v>4.5</v>
      </c>
      <c r="E21538" t="s">
        <v>42806</v>
      </c>
      <c r="F21538" t="s">
        <v>62867</v>
      </c>
      <c r="G21538" t="s">
        <v>84330</v>
      </c>
      <c r="H21538" t="s">
        <v>86991</v>
      </c>
      <c r="I21538" t="s">
        <v>108511</v>
      </c>
      <c r="J21538" t="s">
        <v>149701</v>
      </c>
      <c r="K21538" t="s">
        <v>170706</v>
      </c>
      <c r="L21538" t="s">
        <v>173251</v>
      </c>
    </row>
    <row r="21539" spans="1:12" x14ac:dyDescent="0.2">
      <c r="A21539" t="s">
        <v>21538</v>
      </c>
      <c r="B21539" s="1">
        <v>42860</v>
      </c>
      <c r="C21539" s="2">
        <v>135</v>
      </c>
      <c r="D21539" s="2">
        <v>7.25</v>
      </c>
      <c r="E21539" t="s">
        <v>42806</v>
      </c>
      <c r="F21539" t="s">
        <v>62868</v>
      </c>
      <c r="G21539" t="s">
        <v>84330</v>
      </c>
      <c r="H21539" t="s">
        <v>86991</v>
      </c>
      <c r="I21539" t="s">
        <v>108512</v>
      </c>
      <c r="J21539" t="s">
        <v>149702</v>
      </c>
      <c r="K21539" t="s">
        <v>170706</v>
      </c>
      <c r="L21539" t="s">
        <v>173251</v>
      </c>
    </row>
    <row r="21540" spans="1:12" x14ac:dyDescent="0.2">
      <c r="A21540" t="s">
        <v>21539</v>
      </c>
      <c r="B21540" s="1">
        <v>42860</v>
      </c>
      <c r="C21540" s="2">
        <v>135</v>
      </c>
      <c r="D21540" s="2">
        <v>4.0599999999999996</v>
      </c>
      <c r="E21540" t="s">
        <v>42806</v>
      </c>
      <c r="F21540" t="s">
        <v>62869</v>
      </c>
      <c r="G21540" t="s">
        <v>84330</v>
      </c>
      <c r="H21540" t="s">
        <v>86992</v>
      </c>
      <c r="I21540" t="s">
        <v>108513</v>
      </c>
      <c r="J21540" t="s">
        <v>149703</v>
      </c>
      <c r="K21540" t="s">
        <v>170706</v>
      </c>
      <c r="L21540" t="s">
        <v>173252</v>
      </c>
    </row>
    <row r="21541" spans="1:12" x14ac:dyDescent="0.2">
      <c r="A21541" t="s">
        <v>21540</v>
      </c>
      <c r="B21541" s="1">
        <v>42860</v>
      </c>
      <c r="C21541" s="2">
        <v>135</v>
      </c>
      <c r="D21541" s="2">
        <v>5.67</v>
      </c>
      <c r="E21541" t="s">
        <v>42806</v>
      </c>
      <c r="F21541" t="s">
        <v>62870</v>
      </c>
      <c r="G21541" t="s">
        <v>84330</v>
      </c>
      <c r="H21541" t="s">
        <v>86993</v>
      </c>
      <c r="I21541" t="s">
        <v>108514</v>
      </c>
      <c r="J21541" t="s">
        <v>149704</v>
      </c>
      <c r="K21541" t="s">
        <v>170706</v>
      </c>
      <c r="L21541" t="s">
        <v>173253</v>
      </c>
    </row>
    <row r="21542" spans="1:12" x14ac:dyDescent="0.2">
      <c r="A21542" t="s">
        <v>21541</v>
      </c>
      <c r="B21542" s="1">
        <v>42860</v>
      </c>
      <c r="C21542" s="2">
        <v>135</v>
      </c>
      <c r="D21542" s="2">
        <v>4.0599999999999996</v>
      </c>
      <c r="E21542" t="s">
        <v>42806</v>
      </c>
      <c r="F21542" t="s">
        <v>62871</v>
      </c>
      <c r="G21542" t="s">
        <v>84330</v>
      </c>
      <c r="H21542" t="s">
        <v>86993</v>
      </c>
      <c r="I21542" t="s">
        <v>108515</v>
      </c>
      <c r="J21542" t="s">
        <v>149705</v>
      </c>
      <c r="K21542" t="s">
        <v>170706</v>
      </c>
      <c r="L21542" t="s">
        <v>173253</v>
      </c>
    </row>
    <row r="21543" spans="1:12" x14ac:dyDescent="0.2">
      <c r="A21543" t="s">
        <v>21542</v>
      </c>
      <c r="B21543" s="1">
        <v>42860</v>
      </c>
      <c r="C21543" s="2">
        <v>135</v>
      </c>
      <c r="D21543" s="2">
        <v>4.32</v>
      </c>
      <c r="E21543" t="s">
        <v>42806</v>
      </c>
      <c r="F21543" t="s">
        <v>62872</v>
      </c>
      <c r="G21543" t="s">
        <v>84330</v>
      </c>
      <c r="H21543" t="s">
        <v>86993</v>
      </c>
      <c r="I21543" t="s">
        <v>108516</v>
      </c>
      <c r="J21543" t="s">
        <v>149706</v>
      </c>
      <c r="K21543" t="s">
        <v>170706</v>
      </c>
      <c r="L21543" t="s">
        <v>173253</v>
      </c>
    </row>
    <row r="21544" spans="1:12" x14ac:dyDescent="0.2">
      <c r="A21544" t="s">
        <v>21543</v>
      </c>
      <c r="B21544" s="1">
        <v>42860</v>
      </c>
      <c r="C21544" s="2">
        <v>135</v>
      </c>
      <c r="D21544" s="2">
        <v>3.71</v>
      </c>
      <c r="E21544" t="s">
        <v>42806</v>
      </c>
      <c r="F21544" t="s">
        <v>62873</v>
      </c>
      <c r="G21544" t="s">
        <v>84330</v>
      </c>
      <c r="H21544" t="s">
        <v>86993</v>
      </c>
      <c r="I21544" t="s">
        <v>108517</v>
      </c>
      <c r="J21544" t="s">
        <v>149707</v>
      </c>
      <c r="K21544" t="s">
        <v>170706</v>
      </c>
      <c r="L21544" t="s">
        <v>173253</v>
      </c>
    </row>
    <row r="21545" spans="1:12" x14ac:dyDescent="0.2">
      <c r="A21545" t="s">
        <v>21544</v>
      </c>
      <c r="B21545" s="1">
        <v>42860</v>
      </c>
      <c r="C21545" s="2">
        <v>135</v>
      </c>
      <c r="D21545" s="2">
        <v>6.38</v>
      </c>
      <c r="E21545" t="s">
        <v>42806</v>
      </c>
      <c r="F21545" t="s">
        <v>62874</v>
      </c>
      <c r="G21545" t="s">
        <v>84330</v>
      </c>
      <c r="H21545" t="s">
        <v>86993</v>
      </c>
      <c r="I21545" t="s">
        <v>108518</v>
      </c>
      <c r="J21545" t="s">
        <v>149708</v>
      </c>
      <c r="K21545" t="s">
        <v>170706</v>
      </c>
      <c r="L21545" t="s">
        <v>173253</v>
      </c>
    </row>
    <row r="21546" spans="1:12" x14ac:dyDescent="0.2">
      <c r="A21546" t="s">
        <v>21545</v>
      </c>
      <c r="B21546" s="1">
        <v>42860</v>
      </c>
      <c r="C21546" s="2">
        <v>135</v>
      </c>
      <c r="D21546" s="2">
        <v>4.93</v>
      </c>
      <c r="E21546" t="s">
        <v>42806</v>
      </c>
      <c r="F21546" t="s">
        <v>62875</v>
      </c>
      <c r="G21546" t="s">
        <v>84330</v>
      </c>
      <c r="H21546" t="s">
        <v>86993</v>
      </c>
      <c r="I21546" t="s">
        <v>108519</v>
      </c>
      <c r="J21546" t="s">
        <v>149709</v>
      </c>
      <c r="K21546" t="s">
        <v>170706</v>
      </c>
      <c r="L21546" t="s">
        <v>173253</v>
      </c>
    </row>
    <row r="21547" spans="1:12" x14ac:dyDescent="0.2">
      <c r="A21547" t="s">
        <v>21546</v>
      </c>
      <c r="B21547" s="1">
        <v>42860</v>
      </c>
      <c r="C21547" s="2">
        <v>135</v>
      </c>
      <c r="D21547" s="2">
        <v>2.6</v>
      </c>
      <c r="E21547" t="s">
        <v>42806</v>
      </c>
      <c r="F21547" t="s">
        <v>62876</v>
      </c>
      <c r="G21547" t="s">
        <v>84330</v>
      </c>
      <c r="H21547" t="s">
        <v>86993</v>
      </c>
      <c r="I21547" t="s">
        <v>108520</v>
      </c>
      <c r="J21547" t="s">
        <v>149710</v>
      </c>
      <c r="K21547" t="s">
        <v>170706</v>
      </c>
      <c r="L21547" t="s">
        <v>173253</v>
      </c>
    </row>
    <row r="21548" spans="1:12" x14ac:dyDescent="0.2">
      <c r="A21548" t="s">
        <v>21547</v>
      </c>
      <c r="B21548" s="1">
        <v>42860</v>
      </c>
      <c r="C21548" s="2">
        <v>135</v>
      </c>
      <c r="D21548" s="2">
        <v>6.38</v>
      </c>
      <c r="E21548" t="s">
        <v>42806</v>
      </c>
      <c r="F21548" t="s">
        <v>62877</v>
      </c>
      <c r="G21548" t="s">
        <v>84330</v>
      </c>
      <c r="H21548" t="s">
        <v>86993</v>
      </c>
      <c r="I21548" t="s">
        <v>108521</v>
      </c>
      <c r="J21548" t="s">
        <v>149711</v>
      </c>
      <c r="K21548" t="s">
        <v>170706</v>
      </c>
      <c r="L21548" t="s">
        <v>173253</v>
      </c>
    </row>
    <row r="21549" spans="1:12" x14ac:dyDescent="0.2">
      <c r="A21549" t="s">
        <v>21548</v>
      </c>
      <c r="B21549" s="1">
        <v>42860</v>
      </c>
      <c r="C21549" s="2">
        <v>135</v>
      </c>
      <c r="D21549" s="2">
        <v>6.55</v>
      </c>
      <c r="E21549" t="s">
        <v>42806</v>
      </c>
      <c r="F21549" t="s">
        <v>62878</v>
      </c>
      <c r="G21549" t="s">
        <v>84330</v>
      </c>
      <c r="H21549" t="s">
        <v>86993</v>
      </c>
      <c r="I21549" t="s">
        <v>108522</v>
      </c>
      <c r="J21549" t="s">
        <v>149712</v>
      </c>
      <c r="K21549" t="s">
        <v>170706</v>
      </c>
      <c r="L21549" t="s">
        <v>173253</v>
      </c>
    </row>
    <row r="21550" spans="1:12" x14ac:dyDescent="0.2">
      <c r="A21550" t="s">
        <v>21549</v>
      </c>
      <c r="B21550" s="1">
        <v>42860</v>
      </c>
      <c r="C21550" s="2">
        <v>135</v>
      </c>
      <c r="D21550" s="2">
        <v>3.15</v>
      </c>
      <c r="E21550" t="s">
        <v>42806</v>
      </c>
      <c r="F21550" t="s">
        <v>62879</v>
      </c>
      <c r="G21550" t="s">
        <v>84330</v>
      </c>
      <c r="H21550" t="s">
        <v>86993</v>
      </c>
      <c r="I21550" t="s">
        <v>108523</v>
      </c>
      <c r="J21550" t="s">
        <v>149713</v>
      </c>
      <c r="K21550" t="s">
        <v>170706</v>
      </c>
      <c r="L21550" t="s">
        <v>173253</v>
      </c>
    </row>
    <row r="21551" spans="1:12" x14ac:dyDescent="0.2">
      <c r="A21551" t="s">
        <v>21550</v>
      </c>
      <c r="B21551" s="1">
        <v>42860</v>
      </c>
      <c r="C21551" s="2">
        <v>135</v>
      </c>
      <c r="D21551" s="2">
        <v>10.08</v>
      </c>
      <c r="E21551" t="s">
        <v>42806</v>
      </c>
      <c r="F21551" t="s">
        <v>62880</v>
      </c>
      <c r="G21551" t="s">
        <v>84330</v>
      </c>
      <c r="H21551" t="s">
        <v>86993</v>
      </c>
      <c r="I21551" t="s">
        <v>108523</v>
      </c>
      <c r="J21551" t="s">
        <v>149714</v>
      </c>
      <c r="K21551" t="s">
        <v>170706</v>
      </c>
      <c r="L21551" t="s">
        <v>173253</v>
      </c>
    </row>
    <row r="21552" spans="1:12" x14ac:dyDescent="0.2">
      <c r="A21552" t="s">
        <v>21551</v>
      </c>
      <c r="B21552" s="1">
        <v>42860</v>
      </c>
      <c r="C21552" s="2">
        <v>135</v>
      </c>
      <c r="D21552" s="2">
        <v>5.3</v>
      </c>
      <c r="E21552" t="s">
        <v>42806</v>
      </c>
      <c r="F21552" t="s">
        <v>62881</v>
      </c>
      <c r="G21552" t="s">
        <v>84330</v>
      </c>
      <c r="H21552" t="s">
        <v>86993</v>
      </c>
      <c r="I21552" t="s">
        <v>108523</v>
      </c>
      <c r="J21552" t="s">
        <v>149715</v>
      </c>
      <c r="K21552" t="s">
        <v>170706</v>
      </c>
      <c r="L21552" t="s">
        <v>173253</v>
      </c>
    </row>
    <row r="21553" spans="1:12" x14ac:dyDescent="0.2">
      <c r="A21553" t="s">
        <v>21552</v>
      </c>
      <c r="B21553" s="1">
        <v>42860</v>
      </c>
      <c r="C21553" s="2">
        <v>135</v>
      </c>
      <c r="D21553" s="2">
        <v>6.16</v>
      </c>
      <c r="E21553" t="s">
        <v>42806</v>
      </c>
      <c r="F21553" t="s">
        <v>62882</v>
      </c>
      <c r="G21553" t="s">
        <v>84330</v>
      </c>
      <c r="H21553" t="s">
        <v>86993</v>
      </c>
      <c r="I21553" t="s">
        <v>108524</v>
      </c>
      <c r="J21553" t="s">
        <v>149716</v>
      </c>
      <c r="K21553" t="s">
        <v>170706</v>
      </c>
      <c r="L21553" t="s">
        <v>173253</v>
      </c>
    </row>
    <row r="21554" spans="1:12" x14ac:dyDescent="0.2">
      <c r="A21554" t="s">
        <v>21553</v>
      </c>
      <c r="B21554" s="1">
        <v>42860</v>
      </c>
      <c r="C21554" s="2">
        <v>135</v>
      </c>
      <c r="D21554" s="2">
        <v>3.92</v>
      </c>
      <c r="E21554" t="s">
        <v>42806</v>
      </c>
      <c r="F21554" t="s">
        <v>62882</v>
      </c>
      <c r="G21554" t="s">
        <v>84330</v>
      </c>
      <c r="H21554" t="s">
        <v>86993</v>
      </c>
      <c r="I21554" t="s">
        <v>108524</v>
      </c>
      <c r="J21554" t="s">
        <v>149716</v>
      </c>
      <c r="K21554" t="s">
        <v>170706</v>
      </c>
      <c r="L21554" t="s">
        <v>173253</v>
      </c>
    </row>
    <row r="21555" spans="1:12" x14ac:dyDescent="0.2">
      <c r="A21555" t="s">
        <v>21554</v>
      </c>
      <c r="B21555" s="1">
        <v>42860</v>
      </c>
      <c r="C21555" s="2">
        <v>135</v>
      </c>
      <c r="D21555" s="2">
        <v>4.28</v>
      </c>
      <c r="E21555" t="s">
        <v>42806</v>
      </c>
      <c r="F21555" t="s">
        <v>62883</v>
      </c>
      <c r="G21555" t="s">
        <v>84330</v>
      </c>
      <c r="H21555" t="s">
        <v>86993</v>
      </c>
      <c r="I21555" t="s">
        <v>108525</v>
      </c>
      <c r="J21555" t="s">
        <v>149717</v>
      </c>
      <c r="K21555" t="s">
        <v>170706</v>
      </c>
      <c r="L21555" t="s">
        <v>173253</v>
      </c>
    </row>
    <row r="21556" spans="1:12" x14ac:dyDescent="0.2">
      <c r="A21556" t="s">
        <v>21555</v>
      </c>
      <c r="B21556" s="1">
        <v>42860</v>
      </c>
      <c r="C21556" s="2">
        <v>135</v>
      </c>
      <c r="D21556" s="2">
        <v>3.98</v>
      </c>
      <c r="E21556" t="s">
        <v>42806</v>
      </c>
      <c r="F21556" t="s">
        <v>62884</v>
      </c>
      <c r="G21556" t="s">
        <v>84330</v>
      </c>
      <c r="H21556" t="s">
        <v>86993</v>
      </c>
      <c r="I21556" t="s">
        <v>108526</v>
      </c>
      <c r="J21556" t="s">
        <v>149718</v>
      </c>
      <c r="K21556" t="s">
        <v>170706</v>
      </c>
      <c r="L21556" t="s">
        <v>173253</v>
      </c>
    </row>
    <row r="21557" spans="1:12" x14ac:dyDescent="0.2">
      <c r="A21557" t="s">
        <v>21556</v>
      </c>
      <c r="B21557" s="1">
        <v>42861</v>
      </c>
      <c r="C21557" s="2">
        <v>135</v>
      </c>
      <c r="D21557" s="2">
        <v>2.16</v>
      </c>
      <c r="E21557" t="s">
        <v>42806</v>
      </c>
      <c r="F21557" t="s">
        <v>62885</v>
      </c>
      <c r="G21557" t="s">
        <v>84330</v>
      </c>
      <c r="H21557" t="s">
        <v>86993</v>
      </c>
      <c r="I21557" t="s">
        <v>108527</v>
      </c>
      <c r="J21557" t="s">
        <v>149719</v>
      </c>
      <c r="K21557" t="s">
        <v>170706</v>
      </c>
      <c r="L21557" t="s">
        <v>173253</v>
      </c>
    </row>
    <row r="21558" spans="1:12" x14ac:dyDescent="0.2">
      <c r="A21558" t="s">
        <v>21557</v>
      </c>
      <c r="B21558" s="1">
        <v>42861</v>
      </c>
      <c r="C21558" s="2">
        <v>135</v>
      </c>
      <c r="D21558" s="2">
        <v>6.72</v>
      </c>
      <c r="E21558" t="s">
        <v>42806</v>
      </c>
      <c r="F21558" t="s">
        <v>62886</v>
      </c>
      <c r="G21558" t="s">
        <v>84330</v>
      </c>
      <c r="H21558" t="s">
        <v>86993</v>
      </c>
      <c r="I21558" t="s">
        <v>108527</v>
      </c>
      <c r="J21558" t="s">
        <v>149720</v>
      </c>
      <c r="K21558" t="s">
        <v>170706</v>
      </c>
      <c r="L21558" t="s">
        <v>173253</v>
      </c>
    </row>
    <row r="21559" spans="1:12" x14ac:dyDescent="0.2">
      <c r="A21559" t="s">
        <v>21558</v>
      </c>
      <c r="B21559" s="1">
        <v>42861</v>
      </c>
      <c r="C21559" s="2">
        <v>135</v>
      </c>
      <c r="D21559" s="2">
        <v>3.38</v>
      </c>
      <c r="E21559" t="s">
        <v>42806</v>
      </c>
      <c r="F21559" t="s">
        <v>62887</v>
      </c>
      <c r="G21559" t="s">
        <v>84330</v>
      </c>
      <c r="H21559" t="s">
        <v>86993</v>
      </c>
      <c r="I21559" t="s">
        <v>108528</v>
      </c>
      <c r="J21559" t="s">
        <v>149721</v>
      </c>
      <c r="K21559" t="s">
        <v>170706</v>
      </c>
      <c r="L21559" t="s">
        <v>173253</v>
      </c>
    </row>
    <row r="21560" spans="1:12" x14ac:dyDescent="0.2">
      <c r="A21560" t="s">
        <v>21559</v>
      </c>
      <c r="B21560" s="1">
        <v>42861</v>
      </c>
      <c r="C21560" s="2">
        <v>135</v>
      </c>
      <c r="D21560" s="2">
        <v>5.98</v>
      </c>
      <c r="E21560" t="s">
        <v>42806</v>
      </c>
      <c r="F21560" t="s">
        <v>62887</v>
      </c>
      <c r="G21560" t="s">
        <v>84330</v>
      </c>
      <c r="H21560" t="s">
        <v>86993</v>
      </c>
      <c r="I21560" t="s">
        <v>108528</v>
      </c>
      <c r="J21560" t="s">
        <v>149722</v>
      </c>
      <c r="K21560" t="s">
        <v>170706</v>
      </c>
      <c r="L21560" t="s">
        <v>173253</v>
      </c>
    </row>
    <row r="21561" spans="1:12" x14ac:dyDescent="0.2">
      <c r="A21561" t="s">
        <v>21560</v>
      </c>
      <c r="B21561" s="1">
        <v>42861</v>
      </c>
      <c r="C21561" s="2">
        <v>135</v>
      </c>
      <c r="D21561" s="2">
        <v>5.04</v>
      </c>
      <c r="E21561" t="s">
        <v>42806</v>
      </c>
      <c r="F21561" t="s">
        <v>62888</v>
      </c>
      <c r="G21561" t="s">
        <v>84330</v>
      </c>
      <c r="H21561" t="s">
        <v>86993</v>
      </c>
      <c r="I21561" t="s">
        <v>108529</v>
      </c>
      <c r="J21561" t="s">
        <v>149723</v>
      </c>
      <c r="K21561" t="s">
        <v>170706</v>
      </c>
      <c r="L21561" t="s">
        <v>173253</v>
      </c>
    </row>
    <row r="21562" spans="1:12" x14ac:dyDescent="0.2">
      <c r="A21562" t="s">
        <v>21561</v>
      </c>
      <c r="B21562" s="1">
        <v>42861</v>
      </c>
      <c r="C21562" s="2">
        <v>135</v>
      </c>
      <c r="D21562" s="2">
        <v>3.36</v>
      </c>
      <c r="E21562" t="s">
        <v>42806</v>
      </c>
      <c r="F21562" t="s">
        <v>62889</v>
      </c>
      <c r="G21562" t="s">
        <v>84330</v>
      </c>
      <c r="H21562" t="s">
        <v>86993</v>
      </c>
      <c r="I21562" t="s">
        <v>108530</v>
      </c>
      <c r="J21562" t="s">
        <v>149724</v>
      </c>
      <c r="K21562" t="s">
        <v>170706</v>
      </c>
      <c r="L21562" t="s">
        <v>173253</v>
      </c>
    </row>
    <row r="21563" spans="1:12" x14ac:dyDescent="0.2">
      <c r="A21563" t="s">
        <v>21562</v>
      </c>
      <c r="B21563" s="1">
        <v>42861</v>
      </c>
      <c r="C21563" s="2">
        <v>135</v>
      </c>
      <c r="D21563" s="2">
        <v>2.95</v>
      </c>
      <c r="E21563" t="s">
        <v>42806</v>
      </c>
      <c r="F21563" t="s">
        <v>62890</v>
      </c>
      <c r="G21563" t="s">
        <v>84330</v>
      </c>
      <c r="H21563" t="s">
        <v>86993</v>
      </c>
      <c r="I21563" t="s">
        <v>108531</v>
      </c>
      <c r="J21563" t="s">
        <v>149725</v>
      </c>
      <c r="K21563" t="s">
        <v>170706</v>
      </c>
      <c r="L21563" t="s">
        <v>173253</v>
      </c>
    </row>
    <row r="21564" spans="1:12" x14ac:dyDescent="0.2">
      <c r="A21564" t="s">
        <v>21563</v>
      </c>
      <c r="B21564" s="1">
        <v>42861</v>
      </c>
      <c r="C21564" s="2">
        <v>135</v>
      </c>
      <c r="D21564" s="2">
        <v>4.51</v>
      </c>
      <c r="E21564" t="s">
        <v>42806</v>
      </c>
      <c r="F21564" t="s">
        <v>62891</v>
      </c>
      <c r="G21564" t="s">
        <v>84330</v>
      </c>
      <c r="H21564" t="s">
        <v>86993</v>
      </c>
      <c r="I21564" t="s">
        <v>108532</v>
      </c>
      <c r="J21564" t="s">
        <v>149726</v>
      </c>
      <c r="K21564" t="s">
        <v>170706</v>
      </c>
      <c r="L21564" t="s">
        <v>173253</v>
      </c>
    </row>
    <row r="21565" spans="1:12" x14ac:dyDescent="0.2">
      <c r="A21565" t="s">
        <v>21564</v>
      </c>
      <c r="B21565" s="1">
        <v>42861</v>
      </c>
      <c r="C21565" s="2">
        <v>135</v>
      </c>
      <c r="D21565" s="2">
        <v>4.72</v>
      </c>
      <c r="E21565" t="s">
        <v>42806</v>
      </c>
      <c r="F21565" t="s">
        <v>62892</v>
      </c>
      <c r="G21565" t="s">
        <v>84330</v>
      </c>
      <c r="H21565" t="s">
        <v>86993</v>
      </c>
      <c r="I21565" t="s">
        <v>108533</v>
      </c>
      <c r="J21565" t="s">
        <v>149727</v>
      </c>
      <c r="K21565" t="s">
        <v>170706</v>
      </c>
      <c r="L21565" t="s">
        <v>173253</v>
      </c>
    </row>
    <row r="21566" spans="1:12" x14ac:dyDescent="0.2">
      <c r="A21566" t="s">
        <v>21565</v>
      </c>
      <c r="B21566" s="1">
        <v>42861</v>
      </c>
      <c r="C21566" s="2">
        <v>135</v>
      </c>
      <c r="D21566" s="2">
        <v>5.32</v>
      </c>
      <c r="E21566" t="s">
        <v>42806</v>
      </c>
      <c r="F21566" t="s">
        <v>62893</v>
      </c>
      <c r="G21566" t="s">
        <v>84330</v>
      </c>
      <c r="H21566" t="s">
        <v>86993</v>
      </c>
      <c r="I21566" t="s">
        <v>108534</v>
      </c>
      <c r="J21566" t="s">
        <v>149728</v>
      </c>
      <c r="K21566" t="s">
        <v>170706</v>
      </c>
      <c r="L21566" t="s">
        <v>173253</v>
      </c>
    </row>
    <row r="21567" spans="1:12" x14ac:dyDescent="0.2">
      <c r="A21567" t="s">
        <v>21566</v>
      </c>
      <c r="B21567" s="1">
        <v>42861</v>
      </c>
      <c r="C21567" s="2">
        <v>135</v>
      </c>
      <c r="D21567" s="2">
        <v>3.3</v>
      </c>
      <c r="E21567" t="s">
        <v>42806</v>
      </c>
      <c r="F21567" t="s">
        <v>62894</v>
      </c>
      <c r="G21567" t="s">
        <v>84330</v>
      </c>
      <c r="H21567" t="s">
        <v>86993</v>
      </c>
      <c r="I21567" t="s">
        <v>108535</v>
      </c>
      <c r="J21567" t="s">
        <v>149729</v>
      </c>
      <c r="K21567" t="s">
        <v>170706</v>
      </c>
      <c r="L21567" t="s">
        <v>173253</v>
      </c>
    </row>
    <row r="21568" spans="1:12" x14ac:dyDescent="0.2">
      <c r="A21568" t="s">
        <v>21567</v>
      </c>
      <c r="B21568" s="1">
        <v>42861</v>
      </c>
      <c r="C21568" s="2">
        <v>135</v>
      </c>
      <c r="D21568" s="2">
        <v>6</v>
      </c>
      <c r="E21568" t="s">
        <v>42806</v>
      </c>
      <c r="F21568" t="s">
        <v>62895</v>
      </c>
      <c r="G21568" t="s">
        <v>84330</v>
      </c>
      <c r="H21568" t="s">
        <v>86993</v>
      </c>
      <c r="I21568" t="s">
        <v>108536</v>
      </c>
      <c r="J21568" t="s">
        <v>149730</v>
      </c>
      <c r="K21568" t="s">
        <v>170706</v>
      </c>
      <c r="L21568" t="s">
        <v>173253</v>
      </c>
    </row>
    <row r="21569" spans="1:12" x14ac:dyDescent="0.2">
      <c r="A21569" t="s">
        <v>21568</v>
      </c>
      <c r="B21569" s="1">
        <v>42861</v>
      </c>
      <c r="C21569" s="2">
        <v>135</v>
      </c>
      <c r="D21569" s="2">
        <v>5.7</v>
      </c>
      <c r="E21569" t="s">
        <v>42806</v>
      </c>
      <c r="F21569" t="s">
        <v>62896</v>
      </c>
      <c r="G21569" t="s">
        <v>84330</v>
      </c>
      <c r="H21569" t="s">
        <v>86993</v>
      </c>
      <c r="I21569" t="s">
        <v>108537</v>
      </c>
      <c r="J21569" t="s">
        <v>149731</v>
      </c>
      <c r="K21569" t="s">
        <v>170706</v>
      </c>
      <c r="L21569" t="s">
        <v>173253</v>
      </c>
    </row>
    <row r="21570" spans="1:12" x14ac:dyDescent="0.2">
      <c r="A21570" t="s">
        <v>21569</v>
      </c>
      <c r="B21570" s="1">
        <v>42861</v>
      </c>
      <c r="C21570" s="2">
        <v>135</v>
      </c>
      <c r="D21570" s="2">
        <v>7.02</v>
      </c>
      <c r="E21570" t="s">
        <v>42806</v>
      </c>
      <c r="F21570" t="s">
        <v>62897</v>
      </c>
      <c r="G21570" t="s">
        <v>84330</v>
      </c>
      <c r="H21570" t="s">
        <v>86993</v>
      </c>
      <c r="I21570" t="s">
        <v>108538</v>
      </c>
      <c r="J21570" t="s">
        <v>149732</v>
      </c>
      <c r="K21570" t="s">
        <v>170706</v>
      </c>
      <c r="L21570" t="s">
        <v>173253</v>
      </c>
    </row>
    <row r="21571" spans="1:12" x14ac:dyDescent="0.2">
      <c r="A21571" t="s">
        <v>21570</v>
      </c>
      <c r="B21571" s="1">
        <v>42861</v>
      </c>
      <c r="C21571" s="2">
        <v>135</v>
      </c>
      <c r="D21571" s="2">
        <v>9.8800000000000008</v>
      </c>
      <c r="E21571" t="s">
        <v>42806</v>
      </c>
      <c r="F21571" t="s">
        <v>62898</v>
      </c>
      <c r="G21571" t="s">
        <v>84330</v>
      </c>
      <c r="H21571" t="s">
        <v>86993</v>
      </c>
      <c r="I21571" t="s">
        <v>108539</v>
      </c>
      <c r="J21571" t="s">
        <v>149733</v>
      </c>
      <c r="K21571" t="s">
        <v>170706</v>
      </c>
      <c r="L21571" t="s">
        <v>173253</v>
      </c>
    </row>
    <row r="21572" spans="1:12" x14ac:dyDescent="0.2">
      <c r="A21572" t="s">
        <v>21571</v>
      </c>
      <c r="B21572" s="1">
        <v>42861</v>
      </c>
      <c r="C21572" s="2">
        <v>135</v>
      </c>
      <c r="D21572" s="2">
        <v>6.84</v>
      </c>
      <c r="E21572" t="s">
        <v>42806</v>
      </c>
      <c r="F21572" t="s">
        <v>62899</v>
      </c>
      <c r="G21572" t="s">
        <v>84330</v>
      </c>
      <c r="H21572" t="s">
        <v>86993</v>
      </c>
      <c r="I21572" t="s">
        <v>108540</v>
      </c>
      <c r="J21572" t="s">
        <v>149734</v>
      </c>
      <c r="K21572" t="s">
        <v>170706</v>
      </c>
      <c r="L21572" t="s">
        <v>173253</v>
      </c>
    </row>
    <row r="21573" spans="1:12" x14ac:dyDescent="0.2">
      <c r="A21573" t="s">
        <v>21572</v>
      </c>
      <c r="B21573" s="1">
        <v>42861</v>
      </c>
      <c r="C21573" s="2">
        <v>135</v>
      </c>
      <c r="D21573" s="2">
        <v>4.4800000000000004</v>
      </c>
      <c r="E21573" t="s">
        <v>42806</v>
      </c>
      <c r="F21573" t="s">
        <v>62900</v>
      </c>
      <c r="G21573" t="s">
        <v>84330</v>
      </c>
      <c r="H21573" t="s">
        <v>86993</v>
      </c>
      <c r="I21573" t="s">
        <v>108541</v>
      </c>
      <c r="J21573" t="s">
        <v>149735</v>
      </c>
      <c r="K21573" t="s">
        <v>170706</v>
      </c>
      <c r="L21573" t="s">
        <v>173253</v>
      </c>
    </row>
    <row r="21574" spans="1:12" x14ac:dyDescent="0.2">
      <c r="A21574" t="s">
        <v>21573</v>
      </c>
      <c r="B21574" s="1">
        <v>42861</v>
      </c>
      <c r="C21574" s="2">
        <v>135</v>
      </c>
      <c r="D21574" s="2">
        <v>8.84</v>
      </c>
      <c r="E21574" t="s">
        <v>42806</v>
      </c>
      <c r="F21574" t="s">
        <v>62901</v>
      </c>
      <c r="G21574" t="s">
        <v>84330</v>
      </c>
      <c r="H21574" t="s">
        <v>86993</v>
      </c>
      <c r="I21574" t="s">
        <v>108542</v>
      </c>
      <c r="J21574" t="s">
        <v>149736</v>
      </c>
      <c r="K21574" t="s">
        <v>170706</v>
      </c>
      <c r="L21574" t="s">
        <v>173253</v>
      </c>
    </row>
    <row r="21575" spans="1:12" x14ac:dyDescent="0.2">
      <c r="A21575" t="s">
        <v>21574</v>
      </c>
      <c r="B21575" s="1">
        <v>42861</v>
      </c>
      <c r="C21575" s="2">
        <v>135</v>
      </c>
      <c r="D21575" s="2">
        <v>3.84</v>
      </c>
      <c r="E21575" t="s">
        <v>42806</v>
      </c>
      <c r="F21575" t="s">
        <v>62902</v>
      </c>
      <c r="G21575" t="s">
        <v>84330</v>
      </c>
      <c r="H21575" t="s">
        <v>86993</v>
      </c>
      <c r="I21575" t="s">
        <v>108543</v>
      </c>
      <c r="J21575" t="s">
        <v>149737</v>
      </c>
      <c r="K21575" t="s">
        <v>170706</v>
      </c>
      <c r="L21575" t="s">
        <v>173253</v>
      </c>
    </row>
    <row r="21576" spans="1:12" x14ac:dyDescent="0.2">
      <c r="A21576" t="s">
        <v>21575</v>
      </c>
      <c r="B21576" s="1">
        <v>42861</v>
      </c>
      <c r="C21576" s="2">
        <v>135</v>
      </c>
      <c r="D21576" s="2">
        <v>3.45</v>
      </c>
      <c r="E21576" t="s">
        <v>42806</v>
      </c>
      <c r="F21576" t="s">
        <v>62903</v>
      </c>
      <c r="G21576" t="s">
        <v>84330</v>
      </c>
      <c r="H21576" t="s">
        <v>86993</v>
      </c>
      <c r="I21576" t="s">
        <v>108544</v>
      </c>
      <c r="J21576" t="s">
        <v>149738</v>
      </c>
      <c r="K21576" t="s">
        <v>170706</v>
      </c>
      <c r="L21576" t="s">
        <v>173253</v>
      </c>
    </row>
    <row r="21577" spans="1:12" x14ac:dyDescent="0.2">
      <c r="A21577" t="s">
        <v>21576</v>
      </c>
      <c r="B21577" s="1">
        <v>42861</v>
      </c>
      <c r="C21577" s="2">
        <v>135</v>
      </c>
      <c r="D21577" s="2">
        <v>30.16</v>
      </c>
      <c r="E21577" t="s">
        <v>42806</v>
      </c>
      <c r="F21577" t="s">
        <v>62904</v>
      </c>
      <c r="G21577" t="s">
        <v>84331</v>
      </c>
      <c r="H21577" t="s">
        <v>86994</v>
      </c>
      <c r="I21577" t="s">
        <v>108545</v>
      </c>
      <c r="J21577" t="s">
        <v>149739</v>
      </c>
      <c r="K21577" t="s">
        <v>170706</v>
      </c>
      <c r="L21577" t="s">
        <v>173254</v>
      </c>
    </row>
    <row r="21578" spans="1:12" x14ac:dyDescent="0.2">
      <c r="A21578" t="s">
        <v>21577</v>
      </c>
      <c r="B21578" s="1">
        <v>42861</v>
      </c>
      <c r="C21578" s="2">
        <v>135</v>
      </c>
      <c r="D21578" s="2">
        <v>7.92</v>
      </c>
      <c r="E21578" t="s">
        <v>42806</v>
      </c>
      <c r="F21578" t="s">
        <v>62905</v>
      </c>
      <c r="G21578" t="s">
        <v>84332</v>
      </c>
      <c r="H21578" t="s">
        <v>86995</v>
      </c>
      <c r="I21578" t="s">
        <v>108546</v>
      </c>
      <c r="J21578" t="s">
        <v>149740</v>
      </c>
      <c r="K21578" t="s">
        <v>170706</v>
      </c>
      <c r="L21578" t="s">
        <v>173255</v>
      </c>
    </row>
    <row r="21579" spans="1:12" x14ac:dyDescent="0.2">
      <c r="A21579" t="s">
        <v>21578</v>
      </c>
      <c r="B21579" s="1">
        <v>42861</v>
      </c>
      <c r="C21579" s="2">
        <v>135</v>
      </c>
      <c r="D21579" s="2">
        <v>8.84</v>
      </c>
      <c r="E21579" t="s">
        <v>42806</v>
      </c>
      <c r="F21579" t="s">
        <v>62906</v>
      </c>
      <c r="G21579" t="s">
        <v>84332</v>
      </c>
      <c r="H21579" t="s">
        <v>86995</v>
      </c>
      <c r="I21579" t="s">
        <v>108547</v>
      </c>
      <c r="J21579" t="s">
        <v>149741</v>
      </c>
      <c r="K21579" t="s">
        <v>170706</v>
      </c>
      <c r="L21579" t="s">
        <v>173255</v>
      </c>
    </row>
    <row r="21580" spans="1:12" x14ac:dyDescent="0.2">
      <c r="A21580" t="s">
        <v>21579</v>
      </c>
      <c r="B21580" s="1">
        <v>42861</v>
      </c>
      <c r="C21580" s="2">
        <v>135</v>
      </c>
      <c r="D21580" s="2">
        <v>4.2699999999999996</v>
      </c>
      <c r="E21580" t="s">
        <v>42806</v>
      </c>
      <c r="F21580" t="s">
        <v>62907</v>
      </c>
      <c r="G21580" t="s">
        <v>84332</v>
      </c>
      <c r="H21580" t="s">
        <v>86995</v>
      </c>
      <c r="I21580" t="s">
        <v>108548</v>
      </c>
      <c r="J21580" t="s">
        <v>149742</v>
      </c>
      <c r="K21580" t="s">
        <v>170706</v>
      </c>
      <c r="L21580" t="s">
        <v>173255</v>
      </c>
    </row>
    <row r="21581" spans="1:12" x14ac:dyDescent="0.2">
      <c r="A21581" t="s">
        <v>21580</v>
      </c>
      <c r="B21581" s="1">
        <v>42861</v>
      </c>
      <c r="C21581" s="2">
        <v>135</v>
      </c>
      <c r="D21581" s="2">
        <v>8.1</v>
      </c>
      <c r="E21581" t="s">
        <v>42806</v>
      </c>
      <c r="F21581" t="s">
        <v>62908</v>
      </c>
      <c r="G21581" t="s">
        <v>84332</v>
      </c>
      <c r="H21581" t="s">
        <v>86995</v>
      </c>
      <c r="I21581" t="s">
        <v>108549</v>
      </c>
      <c r="J21581" t="s">
        <v>149743</v>
      </c>
      <c r="K21581" t="s">
        <v>170706</v>
      </c>
      <c r="L21581" t="s">
        <v>173255</v>
      </c>
    </row>
    <row r="21582" spans="1:12" x14ac:dyDescent="0.2">
      <c r="A21582" t="s">
        <v>21581</v>
      </c>
      <c r="B21582" s="1">
        <v>42861</v>
      </c>
      <c r="C21582" s="2">
        <v>135</v>
      </c>
      <c r="D21582" s="2">
        <v>4.7300000000000004</v>
      </c>
      <c r="E21582" t="s">
        <v>42806</v>
      </c>
      <c r="F21582" t="s">
        <v>62909</v>
      </c>
      <c r="G21582" t="s">
        <v>84332</v>
      </c>
      <c r="H21582" t="s">
        <v>86995</v>
      </c>
      <c r="I21582" t="s">
        <v>108550</v>
      </c>
      <c r="J21582" t="s">
        <v>149744</v>
      </c>
      <c r="K21582" t="s">
        <v>170706</v>
      </c>
      <c r="L21582" t="s">
        <v>173255</v>
      </c>
    </row>
    <row r="21583" spans="1:12" x14ac:dyDescent="0.2">
      <c r="A21583" t="s">
        <v>21582</v>
      </c>
      <c r="B21583" s="1">
        <v>42861</v>
      </c>
      <c r="C21583" s="2">
        <v>135</v>
      </c>
      <c r="D21583" s="2">
        <v>5.7</v>
      </c>
      <c r="E21583" t="s">
        <v>42806</v>
      </c>
      <c r="F21583" t="s">
        <v>62910</v>
      </c>
      <c r="G21583" t="s">
        <v>84332</v>
      </c>
      <c r="H21583" t="s">
        <v>86995</v>
      </c>
      <c r="I21583" t="s">
        <v>108551</v>
      </c>
      <c r="J21583" t="s">
        <v>149745</v>
      </c>
      <c r="K21583" t="s">
        <v>170706</v>
      </c>
      <c r="L21583" t="s">
        <v>173255</v>
      </c>
    </row>
    <row r="21584" spans="1:12" x14ac:dyDescent="0.2">
      <c r="A21584" t="s">
        <v>21583</v>
      </c>
      <c r="B21584" s="1">
        <v>42861</v>
      </c>
      <c r="C21584" s="2">
        <v>135</v>
      </c>
      <c r="D21584" s="2">
        <v>5.32</v>
      </c>
      <c r="E21584" t="s">
        <v>42806</v>
      </c>
      <c r="F21584" t="s">
        <v>62911</v>
      </c>
      <c r="G21584" t="s">
        <v>84332</v>
      </c>
      <c r="H21584" t="s">
        <v>86995</v>
      </c>
      <c r="I21584" t="s">
        <v>108552</v>
      </c>
      <c r="J21584" t="s">
        <v>149746</v>
      </c>
      <c r="K21584" t="s">
        <v>170706</v>
      </c>
      <c r="L21584" t="s">
        <v>173255</v>
      </c>
    </row>
    <row r="21585" spans="1:12" x14ac:dyDescent="0.2">
      <c r="A21585" t="s">
        <v>21584</v>
      </c>
      <c r="B21585" s="1">
        <v>42861</v>
      </c>
      <c r="C21585" s="2">
        <v>135</v>
      </c>
      <c r="D21585" s="2">
        <v>4.68</v>
      </c>
      <c r="E21585" t="s">
        <v>42806</v>
      </c>
      <c r="F21585" t="s">
        <v>62912</v>
      </c>
      <c r="G21585" t="s">
        <v>84332</v>
      </c>
      <c r="H21585" t="s">
        <v>86995</v>
      </c>
      <c r="I21585" t="s">
        <v>108553</v>
      </c>
      <c r="J21585" t="s">
        <v>149747</v>
      </c>
      <c r="K21585" t="s">
        <v>170706</v>
      </c>
      <c r="L21585" t="s">
        <v>173255</v>
      </c>
    </row>
    <row r="21586" spans="1:12" x14ac:dyDescent="0.2">
      <c r="A21586" t="s">
        <v>21585</v>
      </c>
      <c r="B21586" s="1">
        <v>42861</v>
      </c>
      <c r="C21586" s="2">
        <v>135</v>
      </c>
      <c r="D21586" s="2">
        <v>4.76</v>
      </c>
      <c r="E21586" t="s">
        <v>42806</v>
      </c>
      <c r="F21586" t="s">
        <v>62913</v>
      </c>
      <c r="G21586" t="s">
        <v>84332</v>
      </c>
      <c r="H21586" t="s">
        <v>86995</v>
      </c>
      <c r="I21586" t="s">
        <v>108554</v>
      </c>
      <c r="J21586" t="s">
        <v>149748</v>
      </c>
      <c r="K21586" t="s">
        <v>170706</v>
      </c>
      <c r="L21586" t="s">
        <v>173255</v>
      </c>
    </row>
    <row r="21587" spans="1:12" x14ac:dyDescent="0.2">
      <c r="A21587" t="s">
        <v>21586</v>
      </c>
      <c r="B21587" s="1">
        <v>42861</v>
      </c>
      <c r="C21587" s="2">
        <v>135</v>
      </c>
      <c r="D21587" s="2">
        <v>7.02</v>
      </c>
      <c r="E21587" t="s">
        <v>42806</v>
      </c>
      <c r="F21587" t="s">
        <v>62914</v>
      </c>
      <c r="G21587" t="s">
        <v>84332</v>
      </c>
      <c r="H21587" t="s">
        <v>86995</v>
      </c>
      <c r="I21587" t="s">
        <v>108555</v>
      </c>
      <c r="J21587" t="s">
        <v>149749</v>
      </c>
      <c r="K21587" t="s">
        <v>170706</v>
      </c>
      <c r="L21587" t="s">
        <v>173255</v>
      </c>
    </row>
    <row r="21588" spans="1:12" x14ac:dyDescent="0.2">
      <c r="A21588" t="s">
        <v>21587</v>
      </c>
      <c r="B21588" s="1">
        <v>42861</v>
      </c>
      <c r="C21588" s="2">
        <v>135</v>
      </c>
      <c r="D21588" s="2">
        <v>11.13</v>
      </c>
      <c r="E21588" t="s">
        <v>42806</v>
      </c>
      <c r="F21588" t="s">
        <v>62914</v>
      </c>
      <c r="G21588" t="s">
        <v>84332</v>
      </c>
      <c r="H21588" t="s">
        <v>86995</v>
      </c>
      <c r="I21588" t="s">
        <v>108556</v>
      </c>
      <c r="J21588" t="s">
        <v>149750</v>
      </c>
      <c r="K21588" t="s">
        <v>170706</v>
      </c>
      <c r="L21588" t="s">
        <v>173255</v>
      </c>
    </row>
    <row r="21589" spans="1:12" x14ac:dyDescent="0.2">
      <c r="A21589" t="s">
        <v>21588</v>
      </c>
      <c r="B21589" s="1">
        <v>42861</v>
      </c>
      <c r="C21589" s="2">
        <v>135</v>
      </c>
      <c r="D21589" s="2">
        <v>4.9400000000000004</v>
      </c>
      <c r="E21589" t="s">
        <v>42806</v>
      </c>
      <c r="F21589" t="s">
        <v>62915</v>
      </c>
      <c r="G21589" t="s">
        <v>84332</v>
      </c>
      <c r="H21589" t="s">
        <v>86995</v>
      </c>
      <c r="I21589" t="s">
        <v>108557</v>
      </c>
      <c r="J21589" t="s">
        <v>149751</v>
      </c>
      <c r="K21589" t="s">
        <v>170706</v>
      </c>
      <c r="L21589" t="s">
        <v>173255</v>
      </c>
    </row>
    <row r="21590" spans="1:12" x14ac:dyDescent="0.2">
      <c r="A21590" t="s">
        <v>21589</v>
      </c>
      <c r="B21590" s="1">
        <v>42861</v>
      </c>
      <c r="C21590" s="2">
        <v>135</v>
      </c>
      <c r="D21590" s="2">
        <v>4.6399999999999997</v>
      </c>
      <c r="E21590" t="s">
        <v>42806</v>
      </c>
      <c r="F21590" t="s">
        <v>62916</v>
      </c>
      <c r="G21590" t="s">
        <v>84332</v>
      </c>
      <c r="H21590" t="s">
        <v>86995</v>
      </c>
      <c r="I21590" t="s">
        <v>108558</v>
      </c>
      <c r="J21590" t="s">
        <v>149752</v>
      </c>
      <c r="K21590" t="s">
        <v>170706</v>
      </c>
      <c r="L21590" t="s">
        <v>173255</v>
      </c>
    </row>
    <row r="21591" spans="1:12" x14ac:dyDescent="0.2">
      <c r="A21591" t="s">
        <v>21590</v>
      </c>
      <c r="B21591" s="1">
        <v>42861</v>
      </c>
      <c r="C21591" s="2">
        <v>135</v>
      </c>
      <c r="D21591" s="2">
        <v>5.7</v>
      </c>
      <c r="E21591" t="s">
        <v>42806</v>
      </c>
      <c r="F21591" t="s">
        <v>62917</v>
      </c>
      <c r="G21591" t="s">
        <v>84332</v>
      </c>
      <c r="H21591" t="s">
        <v>86995</v>
      </c>
      <c r="I21591" t="s">
        <v>108558</v>
      </c>
      <c r="J21591" t="s">
        <v>149753</v>
      </c>
      <c r="K21591" t="s">
        <v>170706</v>
      </c>
      <c r="L21591" t="s">
        <v>173255</v>
      </c>
    </row>
    <row r="21592" spans="1:12" x14ac:dyDescent="0.2">
      <c r="A21592" t="s">
        <v>21591</v>
      </c>
      <c r="B21592" s="1">
        <v>42861</v>
      </c>
      <c r="C21592" s="2">
        <v>135</v>
      </c>
      <c r="D21592" s="2">
        <v>9.9</v>
      </c>
      <c r="E21592" t="s">
        <v>42806</v>
      </c>
      <c r="F21592" t="s">
        <v>62918</v>
      </c>
      <c r="G21592" t="s">
        <v>84332</v>
      </c>
      <c r="H21592" t="s">
        <v>86995</v>
      </c>
      <c r="I21592" t="s">
        <v>108559</v>
      </c>
      <c r="J21592" t="s">
        <v>149754</v>
      </c>
      <c r="K21592" t="s">
        <v>170706</v>
      </c>
      <c r="L21592" t="s">
        <v>173255</v>
      </c>
    </row>
    <row r="21593" spans="1:12" x14ac:dyDescent="0.2">
      <c r="A21593" t="s">
        <v>21592</v>
      </c>
      <c r="B21593" s="1">
        <v>42861</v>
      </c>
      <c r="C21593" s="2">
        <v>135</v>
      </c>
      <c r="D21593" s="2">
        <v>7.98</v>
      </c>
      <c r="E21593" t="s">
        <v>42806</v>
      </c>
      <c r="F21593" t="s">
        <v>62919</v>
      </c>
      <c r="G21593" t="s">
        <v>84332</v>
      </c>
      <c r="H21593" t="s">
        <v>86995</v>
      </c>
      <c r="I21593" t="s">
        <v>108560</v>
      </c>
      <c r="J21593" t="s">
        <v>149755</v>
      </c>
      <c r="K21593" t="s">
        <v>170706</v>
      </c>
      <c r="L21593" t="s">
        <v>173255</v>
      </c>
    </row>
    <row r="21594" spans="1:12" x14ac:dyDescent="0.2">
      <c r="A21594" t="s">
        <v>21593</v>
      </c>
      <c r="B21594" s="1">
        <v>42861</v>
      </c>
      <c r="C21594" s="2">
        <v>135</v>
      </c>
      <c r="D21594" s="2">
        <v>15.12</v>
      </c>
      <c r="E21594" t="s">
        <v>42806</v>
      </c>
      <c r="F21594" t="s">
        <v>62920</v>
      </c>
      <c r="G21594" t="s">
        <v>84332</v>
      </c>
      <c r="H21594" t="s">
        <v>86995</v>
      </c>
      <c r="I21594" t="s">
        <v>108561</v>
      </c>
      <c r="J21594" t="s">
        <v>149756</v>
      </c>
      <c r="K21594" t="s">
        <v>170706</v>
      </c>
      <c r="L21594" t="s">
        <v>173255</v>
      </c>
    </row>
    <row r="21595" spans="1:12" x14ac:dyDescent="0.2">
      <c r="A21595" t="s">
        <v>21594</v>
      </c>
      <c r="B21595" s="1">
        <v>42861</v>
      </c>
      <c r="C21595" s="2">
        <v>135</v>
      </c>
      <c r="D21595" s="2">
        <v>5.4</v>
      </c>
      <c r="E21595" t="s">
        <v>42806</v>
      </c>
      <c r="F21595" t="s">
        <v>62921</v>
      </c>
      <c r="G21595" t="s">
        <v>84332</v>
      </c>
      <c r="H21595" t="s">
        <v>86995</v>
      </c>
      <c r="I21595" t="s">
        <v>108562</v>
      </c>
      <c r="J21595" t="s">
        <v>149757</v>
      </c>
      <c r="K21595" t="s">
        <v>170706</v>
      </c>
      <c r="L21595" t="s">
        <v>173255</v>
      </c>
    </row>
    <row r="21596" spans="1:12" x14ac:dyDescent="0.2">
      <c r="A21596" t="s">
        <v>21595</v>
      </c>
      <c r="B21596" s="1">
        <v>42861</v>
      </c>
      <c r="C21596" s="2">
        <v>135</v>
      </c>
      <c r="D21596" s="2">
        <v>6.72</v>
      </c>
      <c r="E21596" t="s">
        <v>42806</v>
      </c>
      <c r="F21596" t="s">
        <v>62922</v>
      </c>
      <c r="G21596" t="s">
        <v>84332</v>
      </c>
      <c r="H21596" t="s">
        <v>86995</v>
      </c>
      <c r="I21596" t="s">
        <v>108563</v>
      </c>
      <c r="J21596" t="s">
        <v>149758</v>
      </c>
      <c r="K21596" t="s">
        <v>170706</v>
      </c>
      <c r="L21596" t="s">
        <v>173255</v>
      </c>
    </row>
    <row r="21597" spans="1:12" x14ac:dyDescent="0.2">
      <c r="A21597" t="s">
        <v>21596</v>
      </c>
      <c r="B21597" s="1">
        <v>42861</v>
      </c>
      <c r="C21597" s="2">
        <v>135</v>
      </c>
      <c r="D21597" s="2">
        <v>12.6</v>
      </c>
      <c r="E21597" t="s">
        <v>42806</v>
      </c>
      <c r="F21597" t="s">
        <v>62923</v>
      </c>
      <c r="G21597" t="s">
        <v>84332</v>
      </c>
      <c r="H21597" t="s">
        <v>86995</v>
      </c>
      <c r="I21597" t="s">
        <v>108564</v>
      </c>
      <c r="J21597" t="s">
        <v>149759</v>
      </c>
      <c r="K21597" t="s">
        <v>170706</v>
      </c>
      <c r="L21597" t="s">
        <v>173255</v>
      </c>
    </row>
    <row r="21598" spans="1:12" x14ac:dyDescent="0.2">
      <c r="A21598" t="s">
        <v>21597</v>
      </c>
      <c r="B21598" s="1">
        <v>42861</v>
      </c>
      <c r="C21598" s="2">
        <v>135</v>
      </c>
      <c r="D21598" s="2">
        <v>4.4800000000000004</v>
      </c>
      <c r="E21598" t="s">
        <v>42806</v>
      </c>
      <c r="F21598" t="s">
        <v>62923</v>
      </c>
      <c r="G21598" t="s">
        <v>84332</v>
      </c>
      <c r="H21598" t="s">
        <v>86995</v>
      </c>
      <c r="I21598" t="s">
        <v>108565</v>
      </c>
      <c r="J21598" t="s">
        <v>149760</v>
      </c>
      <c r="K21598" t="s">
        <v>170706</v>
      </c>
      <c r="L21598" t="s">
        <v>173255</v>
      </c>
    </row>
    <row r="21599" spans="1:12" x14ac:dyDescent="0.2">
      <c r="A21599" t="s">
        <v>21598</v>
      </c>
      <c r="B21599" s="1">
        <v>42861</v>
      </c>
      <c r="C21599" s="2">
        <v>135</v>
      </c>
      <c r="D21599" s="2">
        <v>7.54</v>
      </c>
      <c r="E21599" t="s">
        <v>42806</v>
      </c>
      <c r="F21599" t="s">
        <v>62924</v>
      </c>
      <c r="G21599" t="s">
        <v>84332</v>
      </c>
      <c r="H21599" t="s">
        <v>86995</v>
      </c>
      <c r="I21599" t="s">
        <v>108566</v>
      </c>
      <c r="J21599" t="s">
        <v>149761</v>
      </c>
      <c r="K21599" t="s">
        <v>170706</v>
      </c>
      <c r="L21599" t="s">
        <v>173255</v>
      </c>
    </row>
    <row r="21600" spans="1:12" x14ac:dyDescent="0.2">
      <c r="A21600" t="s">
        <v>21599</v>
      </c>
      <c r="B21600" s="1">
        <v>42861</v>
      </c>
      <c r="C21600" s="2">
        <v>135</v>
      </c>
      <c r="D21600" s="2">
        <v>8.61</v>
      </c>
      <c r="E21600" t="s">
        <v>42806</v>
      </c>
      <c r="F21600" t="s">
        <v>62925</v>
      </c>
      <c r="G21600" t="s">
        <v>84332</v>
      </c>
      <c r="H21600" t="s">
        <v>86995</v>
      </c>
      <c r="I21600" t="s">
        <v>108567</v>
      </c>
      <c r="J21600" t="s">
        <v>149762</v>
      </c>
      <c r="K21600" t="s">
        <v>170706</v>
      </c>
      <c r="L21600" t="s">
        <v>173255</v>
      </c>
    </row>
    <row r="21601" spans="1:12" x14ac:dyDescent="0.2">
      <c r="A21601" t="s">
        <v>21600</v>
      </c>
      <c r="B21601" s="1">
        <v>42861</v>
      </c>
      <c r="C21601" s="2">
        <v>135</v>
      </c>
      <c r="D21601" s="2">
        <v>6.6</v>
      </c>
      <c r="E21601" t="s">
        <v>42806</v>
      </c>
      <c r="F21601" t="s">
        <v>62926</v>
      </c>
      <c r="G21601" t="s">
        <v>84332</v>
      </c>
      <c r="H21601" t="s">
        <v>86995</v>
      </c>
      <c r="I21601" t="s">
        <v>108568</v>
      </c>
      <c r="J21601" t="s">
        <v>149763</v>
      </c>
      <c r="K21601" t="s">
        <v>170706</v>
      </c>
      <c r="L21601" t="s">
        <v>173255</v>
      </c>
    </row>
    <row r="21602" spans="1:12" x14ac:dyDescent="0.2">
      <c r="A21602" t="s">
        <v>21601</v>
      </c>
      <c r="B21602" s="1">
        <v>42861</v>
      </c>
      <c r="C21602" s="2">
        <v>135</v>
      </c>
      <c r="D21602" s="2">
        <v>8.68</v>
      </c>
      <c r="E21602" t="s">
        <v>42806</v>
      </c>
      <c r="F21602" t="s">
        <v>62927</v>
      </c>
      <c r="G21602" t="s">
        <v>84332</v>
      </c>
      <c r="H21602" t="s">
        <v>86995</v>
      </c>
      <c r="I21602" t="s">
        <v>108569</v>
      </c>
      <c r="J21602" t="s">
        <v>149764</v>
      </c>
      <c r="K21602" t="s">
        <v>170706</v>
      </c>
      <c r="L21602" t="s">
        <v>173255</v>
      </c>
    </row>
    <row r="21603" spans="1:12" x14ac:dyDescent="0.2">
      <c r="A21603" t="s">
        <v>21602</v>
      </c>
      <c r="B21603" s="1">
        <v>42861</v>
      </c>
      <c r="C21603" s="2">
        <v>135</v>
      </c>
      <c r="D21603" s="2">
        <v>4.5</v>
      </c>
      <c r="E21603" t="s">
        <v>42806</v>
      </c>
      <c r="F21603" t="s">
        <v>62928</v>
      </c>
      <c r="G21603" t="s">
        <v>84332</v>
      </c>
      <c r="H21603" t="s">
        <v>86995</v>
      </c>
      <c r="I21603" t="s">
        <v>108570</v>
      </c>
      <c r="J21603" t="s">
        <v>149765</v>
      </c>
      <c r="K21603" t="s">
        <v>170706</v>
      </c>
      <c r="L21603" t="s">
        <v>173255</v>
      </c>
    </row>
    <row r="21604" spans="1:12" x14ac:dyDescent="0.2">
      <c r="A21604" t="s">
        <v>21603</v>
      </c>
      <c r="B21604" s="1">
        <v>42861</v>
      </c>
      <c r="C21604" s="2">
        <v>135</v>
      </c>
      <c r="D21604" s="2">
        <v>3.92</v>
      </c>
      <c r="E21604" t="s">
        <v>42806</v>
      </c>
      <c r="F21604" t="s">
        <v>62929</v>
      </c>
      <c r="G21604" t="s">
        <v>84332</v>
      </c>
      <c r="H21604" t="s">
        <v>86995</v>
      </c>
      <c r="I21604" t="s">
        <v>108571</v>
      </c>
      <c r="J21604" t="s">
        <v>149766</v>
      </c>
      <c r="K21604" t="s">
        <v>170706</v>
      </c>
      <c r="L21604" t="s">
        <v>173255</v>
      </c>
    </row>
    <row r="21605" spans="1:12" x14ac:dyDescent="0.2">
      <c r="A21605" t="s">
        <v>21604</v>
      </c>
      <c r="B21605" s="1">
        <v>42861</v>
      </c>
      <c r="C21605" s="2">
        <v>135</v>
      </c>
      <c r="D21605" s="2">
        <v>9.34</v>
      </c>
      <c r="E21605" t="s">
        <v>42806</v>
      </c>
      <c r="F21605" t="s">
        <v>62930</v>
      </c>
      <c r="G21605" t="s">
        <v>84332</v>
      </c>
      <c r="H21605" t="s">
        <v>86995</v>
      </c>
      <c r="I21605" t="s">
        <v>108572</v>
      </c>
      <c r="J21605" t="s">
        <v>149767</v>
      </c>
      <c r="K21605" t="s">
        <v>170706</v>
      </c>
      <c r="L21605" t="s">
        <v>173255</v>
      </c>
    </row>
    <row r="21606" spans="1:12" x14ac:dyDescent="0.2">
      <c r="A21606" t="s">
        <v>21605</v>
      </c>
      <c r="B21606" s="1">
        <v>42861</v>
      </c>
      <c r="C21606" s="2">
        <v>135</v>
      </c>
      <c r="D21606" s="2">
        <v>6.27</v>
      </c>
      <c r="E21606" t="s">
        <v>42806</v>
      </c>
      <c r="F21606" t="s">
        <v>62931</v>
      </c>
      <c r="G21606" t="s">
        <v>84332</v>
      </c>
      <c r="H21606" t="s">
        <v>86995</v>
      </c>
      <c r="I21606" t="s">
        <v>108573</v>
      </c>
      <c r="J21606" t="s">
        <v>149768</v>
      </c>
      <c r="K21606" t="s">
        <v>170706</v>
      </c>
      <c r="L21606" t="s">
        <v>173255</v>
      </c>
    </row>
    <row r="21607" spans="1:12" x14ac:dyDescent="0.2">
      <c r="A21607" t="s">
        <v>21606</v>
      </c>
      <c r="B21607" s="1">
        <v>42861</v>
      </c>
      <c r="C21607" s="2">
        <v>135</v>
      </c>
      <c r="D21607" s="2">
        <v>6.44</v>
      </c>
      <c r="E21607" t="s">
        <v>42806</v>
      </c>
      <c r="F21607" t="s">
        <v>62931</v>
      </c>
      <c r="G21607" t="s">
        <v>84332</v>
      </c>
      <c r="H21607" t="s">
        <v>86995</v>
      </c>
      <c r="I21607" t="s">
        <v>108574</v>
      </c>
      <c r="J21607" t="s">
        <v>149769</v>
      </c>
      <c r="K21607" t="s">
        <v>170706</v>
      </c>
      <c r="L21607" t="s">
        <v>173255</v>
      </c>
    </row>
    <row r="21608" spans="1:12" x14ac:dyDescent="0.2">
      <c r="A21608" t="s">
        <v>21607</v>
      </c>
      <c r="B21608" s="1">
        <v>42861</v>
      </c>
      <c r="C21608" s="2">
        <v>135</v>
      </c>
      <c r="D21608" s="2">
        <v>9.8000000000000007</v>
      </c>
      <c r="E21608" t="s">
        <v>42806</v>
      </c>
      <c r="F21608" t="s">
        <v>62932</v>
      </c>
      <c r="G21608" t="s">
        <v>84332</v>
      </c>
      <c r="H21608" t="s">
        <v>86995</v>
      </c>
      <c r="I21608" t="s">
        <v>108575</v>
      </c>
      <c r="J21608" t="s">
        <v>149770</v>
      </c>
      <c r="K21608" t="s">
        <v>170706</v>
      </c>
      <c r="L21608" t="s">
        <v>173255</v>
      </c>
    </row>
    <row r="21609" spans="1:12" x14ac:dyDescent="0.2">
      <c r="A21609" t="s">
        <v>21608</v>
      </c>
      <c r="B21609" s="1">
        <v>42861</v>
      </c>
      <c r="C21609" s="2">
        <v>135</v>
      </c>
      <c r="D21609" s="2">
        <v>7.69</v>
      </c>
      <c r="E21609" t="s">
        <v>42806</v>
      </c>
      <c r="F21609" t="s">
        <v>62933</v>
      </c>
      <c r="G21609" t="s">
        <v>84332</v>
      </c>
      <c r="H21609" t="s">
        <v>86995</v>
      </c>
      <c r="I21609" t="s">
        <v>108576</v>
      </c>
      <c r="J21609" t="s">
        <v>149771</v>
      </c>
      <c r="K21609" t="s">
        <v>170706</v>
      </c>
      <c r="L21609" t="s">
        <v>173255</v>
      </c>
    </row>
    <row r="21610" spans="1:12" x14ac:dyDescent="0.2">
      <c r="A21610" t="s">
        <v>21609</v>
      </c>
      <c r="B21610" s="1">
        <v>42861</v>
      </c>
      <c r="C21610" s="2">
        <v>135</v>
      </c>
      <c r="D21610" s="2">
        <v>7.95</v>
      </c>
      <c r="E21610" t="s">
        <v>42806</v>
      </c>
      <c r="F21610" t="s">
        <v>62934</v>
      </c>
      <c r="G21610" t="s">
        <v>84332</v>
      </c>
      <c r="H21610" t="s">
        <v>86995</v>
      </c>
      <c r="I21610" t="s">
        <v>108577</v>
      </c>
      <c r="J21610" t="s">
        <v>149772</v>
      </c>
      <c r="K21610" t="s">
        <v>170706</v>
      </c>
      <c r="L21610" t="s">
        <v>173255</v>
      </c>
    </row>
    <row r="21611" spans="1:12" x14ac:dyDescent="0.2">
      <c r="A21611" t="s">
        <v>21610</v>
      </c>
      <c r="B21611" s="1">
        <v>42861</v>
      </c>
      <c r="C21611" s="2">
        <v>135</v>
      </c>
      <c r="D21611" s="2">
        <v>5.04</v>
      </c>
      <c r="E21611" t="s">
        <v>42806</v>
      </c>
      <c r="F21611" t="s">
        <v>62935</v>
      </c>
      <c r="G21611" t="s">
        <v>84332</v>
      </c>
      <c r="H21611" t="s">
        <v>86995</v>
      </c>
      <c r="I21611" t="s">
        <v>108578</v>
      </c>
      <c r="J21611" t="s">
        <v>149773</v>
      </c>
      <c r="K21611" t="s">
        <v>170706</v>
      </c>
      <c r="L21611" t="s">
        <v>173255</v>
      </c>
    </row>
    <row r="21612" spans="1:12" x14ac:dyDescent="0.2">
      <c r="A21612" t="s">
        <v>21611</v>
      </c>
      <c r="B21612" s="1">
        <v>42861</v>
      </c>
      <c r="C21612" s="2">
        <v>135</v>
      </c>
      <c r="D21612" s="2">
        <v>8.83</v>
      </c>
      <c r="E21612" t="s">
        <v>42806</v>
      </c>
      <c r="F21612" t="s">
        <v>62936</v>
      </c>
      <c r="G21612" t="s">
        <v>84332</v>
      </c>
      <c r="H21612" t="s">
        <v>86995</v>
      </c>
      <c r="I21612" t="s">
        <v>108579</v>
      </c>
      <c r="J21612" t="s">
        <v>149774</v>
      </c>
      <c r="K21612" t="s">
        <v>170706</v>
      </c>
      <c r="L21612" t="s">
        <v>173255</v>
      </c>
    </row>
    <row r="21613" spans="1:12" x14ac:dyDescent="0.2">
      <c r="A21613" t="s">
        <v>21612</v>
      </c>
      <c r="B21613" s="1">
        <v>42861</v>
      </c>
      <c r="C21613" s="2">
        <v>135</v>
      </c>
      <c r="D21613" s="2">
        <v>8.1199999999999992</v>
      </c>
      <c r="E21613" t="s">
        <v>42806</v>
      </c>
      <c r="F21613" t="s">
        <v>62937</v>
      </c>
      <c r="G21613" t="s">
        <v>84332</v>
      </c>
      <c r="H21613" t="s">
        <v>86995</v>
      </c>
      <c r="I21613" t="s">
        <v>108580</v>
      </c>
      <c r="J21613" t="s">
        <v>149775</v>
      </c>
      <c r="K21613" t="s">
        <v>170706</v>
      </c>
      <c r="L21613" t="s">
        <v>173255</v>
      </c>
    </row>
    <row r="21614" spans="1:12" x14ac:dyDescent="0.2">
      <c r="A21614" t="s">
        <v>21613</v>
      </c>
      <c r="B21614" s="1">
        <v>42861</v>
      </c>
      <c r="C21614" s="2">
        <v>135</v>
      </c>
      <c r="D21614" s="2">
        <v>4.2</v>
      </c>
      <c r="E21614" t="s">
        <v>42806</v>
      </c>
      <c r="F21614" t="s">
        <v>62938</v>
      </c>
      <c r="G21614" t="s">
        <v>84332</v>
      </c>
      <c r="H21614" t="s">
        <v>86995</v>
      </c>
      <c r="I21614" t="s">
        <v>108581</v>
      </c>
      <c r="J21614" t="s">
        <v>149776</v>
      </c>
      <c r="K21614" t="s">
        <v>170706</v>
      </c>
      <c r="L21614" t="s">
        <v>173255</v>
      </c>
    </row>
    <row r="21615" spans="1:12" x14ac:dyDescent="0.2">
      <c r="A21615" t="s">
        <v>21614</v>
      </c>
      <c r="B21615" s="1">
        <v>42861</v>
      </c>
      <c r="C21615" s="2">
        <v>135</v>
      </c>
      <c r="D21615" s="2">
        <v>3.92</v>
      </c>
      <c r="E21615" t="s">
        <v>42806</v>
      </c>
      <c r="F21615" t="s">
        <v>62939</v>
      </c>
      <c r="G21615" t="s">
        <v>84332</v>
      </c>
      <c r="H21615" t="s">
        <v>86995</v>
      </c>
      <c r="I21615" t="s">
        <v>108582</v>
      </c>
      <c r="J21615" t="s">
        <v>149777</v>
      </c>
      <c r="K21615" t="s">
        <v>170706</v>
      </c>
      <c r="L21615" t="s">
        <v>173255</v>
      </c>
    </row>
    <row r="21616" spans="1:12" x14ac:dyDescent="0.2">
      <c r="A21616" t="s">
        <v>21615</v>
      </c>
      <c r="B21616" s="1">
        <v>42861</v>
      </c>
      <c r="C21616" s="2">
        <v>135</v>
      </c>
      <c r="D21616" s="2">
        <v>7.84</v>
      </c>
      <c r="E21616" t="s">
        <v>42806</v>
      </c>
      <c r="F21616" t="s">
        <v>62940</v>
      </c>
      <c r="G21616" t="s">
        <v>84332</v>
      </c>
      <c r="H21616" t="s">
        <v>86995</v>
      </c>
      <c r="I21616" t="s">
        <v>108583</v>
      </c>
      <c r="J21616" t="s">
        <v>149778</v>
      </c>
      <c r="K21616" t="s">
        <v>170706</v>
      </c>
      <c r="L21616" t="s">
        <v>173255</v>
      </c>
    </row>
    <row r="21617" spans="1:12" x14ac:dyDescent="0.2">
      <c r="A21617" t="s">
        <v>21616</v>
      </c>
      <c r="B21617" s="1">
        <v>42861</v>
      </c>
      <c r="C21617" s="2">
        <v>135</v>
      </c>
      <c r="D21617" s="2">
        <v>8.1199999999999992</v>
      </c>
      <c r="E21617" t="s">
        <v>42806</v>
      </c>
      <c r="F21617" t="s">
        <v>62941</v>
      </c>
      <c r="G21617" t="s">
        <v>84332</v>
      </c>
      <c r="H21617" t="s">
        <v>86995</v>
      </c>
      <c r="I21617" t="s">
        <v>108583</v>
      </c>
      <c r="J21617" t="s">
        <v>149779</v>
      </c>
      <c r="K21617" t="s">
        <v>170706</v>
      </c>
      <c r="L21617" t="s">
        <v>173255</v>
      </c>
    </row>
    <row r="21618" spans="1:12" x14ac:dyDescent="0.2">
      <c r="A21618" t="s">
        <v>21617</v>
      </c>
      <c r="B21618" s="1">
        <v>42861</v>
      </c>
      <c r="C21618" s="2">
        <v>135</v>
      </c>
      <c r="D21618" s="2">
        <v>11.07</v>
      </c>
      <c r="E21618" t="s">
        <v>42806</v>
      </c>
      <c r="F21618" t="s">
        <v>62942</v>
      </c>
      <c r="G21618" t="s">
        <v>84332</v>
      </c>
      <c r="H21618" t="s">
        <v>86995</v>
      </c>
      <c r="I21618" t="s">
        <v>108584</v>
      </c>
      <c r="J21618" t="s">
        <v>149780</v>
      </c>
      <c r="K21618" t="s">
        <v>170706</v>
      </c>
      <c r="L21618" t="s">
        <v>173255</v>
      </c>
    </row>
    <row r="21619" spans="1:12" x14ac:dyDescent="0.2">
      <c r="A21619" t="s">
        <v>21618</v>
      </c>
      <c r="B21619" s="1">
        <v>42861</v>
      </c>
      <c r="C21619" s="2">
        <v>135</v>
      </c>
      <c r="D21619" s="2">
        <v>7.84</v>
      </c>
      <c r="E21619" t="s">
        <v>42806</v>
      </c>
      <c r="F21619" t="s">
        <v>62943</v>
      </c>
      <c r="G21619" t="s">
        <v>84332</v>
      </c>
      <c r="H21619" t="s">
        <v>86995</v>
      </c>
      <c r="I21619" t="s">
        <v>108585</v>
      </c>
      <c r="J21619" t="s">
        <v>149781</v>
      </c>
      <c r="K21619" t="s">
        <v>170706</v>
      </c>
      <c r="L21619" t="s">
        <v>173255</v>
      </c>
    </row>
    <row r="21620" spans="1:12" x14ac:dyDescent="0.2">
      <c r="A21620" t="s">
        <v>21619</v>
      </c>
      <c r="B21620" s="1">
        <v>42861</v>
      </c>
      <c r="C21620" s="2">
        <v>135</v>
      </c>
      <c r="D21620" s="2">
        <v>6.44</v>
      </c>
      <c r="E21620" t="s">
        <v>42806</v>
      </c>
      <c r="F21620" t="s">
        <v>62944</v>
      </c>
      <c r="G21620" t="s">
        <v>84332</v>
      </c>
      <c r="H21620" t="s">
        <v>86995</v>
      </c>
      <c r="I21620" t="s">
        <v>108586</v>
      </c>
      <c r="J21620" t="s">
        <v>149782</v>
      </c>
      <c r="K21620" t="s">
        <v>170706</v>
      </c>
      <c r="L21620" t="s">
        <v>173255</v>
      </c>
    </row>
    <row r="21621" spans="1:12" x14ac:dyDescent="0.2">
      <c r="A21621" t="s">
        <v>21620</v>
      </c>
      <c r="B21621" s="1">
        <v>42861</v>
      </c>
      <c r="C21621" s="2">
        <v>135</v>
      </c>
      <c r="D21621" s="2">
        <v>6.72</v>
      </c>
      <c r="E21621" t="s">
        <v>42806</v>
      </c>
      <c r="F21621" t="s">
        <v>62945</v>
      </c>
      <c r="G21621" t="s">
        <v>84332</v>
      </c>
      <c r="H21621" t="s">
        <v>86995</v>
      </c>
      <c r="I21621" t="s">
        <v>108587</v>
      </c>
      <c r="J21621" t="s">
        <v>149783</v>
      </c>
      <c r="K21621" t="s">
        <v>170706</v>
      </c>
      <c r="L21621" t="s">
        <v>173255</v>
      </c>
    </row>
    <row r="21622" spans="1:12" x14ac:dyDescent="0.2">
      <c r="A21622" t="s">
        <v>21621</v>
      </c>
      <c r="B21622" s="1">
        <v>42861</v>
      </c>
      <c r="C21622" s="2">
        <v>135</v>
      </c>
      <c r="D21622" s="2">
        <v>5.04</v>
      </c>
      <c r="E21622" t="s">
        <v>42806</v>
      </c>
      <c r="F21622" t="s">
        <v>62946</v>
      </c>
      <c r="G21622" t="s">
        <v>84332</v>
      </c>
      <c r="H21622" t="s">
        <v>86995</v>
      </c>
      <c r="I21622" t="s">
        <v>108588</v>
      </c>
      <c r="J21622" t="s">
        <v>149784</v>
      </c>
      <c r="K21622" t="s">
        <v>170706</v>
      </c>
      <c r="L21622" t="s">
        <v>173255</v>
      </c>
    </row>
    <row r="21623" spans="1:12" x14ac:dyDescent="0.2">
      <c r="A21623" t="s">
        <v>21622</v>
      </c>
      <c r="B21623" s="1">
        <v>42861</v>
      </c>
      <c r="C21623" s="2">
        <v>135</v>
      </c>
      <c r="D21623" s="2">
        <v>5.7</v>
      </c>
      <c r="E21623" t="s">
        <v>42806</v>
      </c>
      <c r="F21623" t="s">
        <v>62947</v>
      </c>
      <c r="G21623" t="s">
        <v>84332</v>
      </c>
      <c r="H21623" t="s">
        <v>86995</v>
      </c>
      <c r="I21623" t="s">
        <v>108589</v>
      </c>
      <c r="J21623" t="s">
        <v>149785</v>
      </c>
      <c r="K21623" t="s">
        <v>170706</v>
      </c>
      <c r="L21623" t="s">
        <v>173255</v>
      </c>
    </row>
    <row r="21624" spans="1:12" x14ac:dyDescent="0.2">
      <c r="A21624" t="s">
        <v>21623</v>
      </c>
      <c r="B21624" s="1">
        <v>42861</v>
      </c>
      <c r="C21624" s="2">
        <v>135</v>
      </c>
      <c r="D21624" s="2">
        <v>4.4800000000000004</v>
      </c>
      <c r="E21624" t="s">
        <v>42806</v>
      </c>
      <c r="F21624" t="s">
        <v>62948</v>
      </c>
      <c r="G21624" t="s">
        <v>84332</v>
      </c>
      <c r="H21624" t="s">
        <v>86995</v>
      </c>
      <c r="I21624" t="s">
        <v>108590</v>
      </c>
      <c r="J21624" t="s">
        <v>149786</v>
      </c>
      <c r="K21624" t="s">
        <v>170706</v>
      </c>
      <c r="L21624" t="s">
        <v>173255</v>
      </c>
    </row>
    <row r="21625" spans="1:12" x14ac:dyDescent="0.2">
      <c r="A21625" t="s">
        <v>21624</v>
      </c>
      <c r="B21625" s="1">
        <v>42861</v>
      </c>
      <c r="C21625" s="2">
        <v>135</v>
      </c>
      <c r="D21625" s="2">
        <v>5.57</v>
      </c>
      <c r="E21625" t="s">
        <v>42806</v>
      </c>
      <c r="F21625" t="s">
        <v>62948</v>
      </c>
      <c r="G21625" t="s">
        <v>84332</v>
      </c>
      <c r="H21625" t="s">
        <v>86995</v>
      </c>
      <c r="I21625" t="s">
        <v>108591</v>
      </c>
      <c r="J21625" t="s">
        <v>149787</v>
      </c>
      <c r="K21625" t="s">
        <v>170706</v>
      </c>
      <c r="L21625" t="s">
        <v>173255</v>
      </c>
    </row>
    <row r="21626" spans="1:12" x14ac:dyDescent="0.2">
      <c r="A21626" t="s">
        <v>21625</v>
      </c>
      <c r="B21626" s="1">
        <v>42861</v>
      </c>
      <c r="C21626" s="2">
        <v>135</v>
      </c>
      <c r="D21626" s="2">
        <v>6.16</v>
      </c>
      <c r="E21626" t="s">
        <v>42806</v>
      </c>
      <c r="F21626" t="s">
        <v>62949</v>
      </c>
      <c r="G21626" t="s">
        <v>84332</v>
      </c>
      <c r="H21626" t="s">
        <v>86995</v>
      </c>
      <c r="I21626" t="s">
        <v>108592</v>
      </c>
      <c r="J21626" t="s">
        <v>149788</v>
      </c>
      <c r="K21626" t="s">
        <v>170706</v>
      </c>
      <c r="L21626" t="s">
        <v>173255</v>
      </c>
    </row>
    <row r="21627" spans="1:12" x14ac:dyDescent="0.2">
      <c r="A21627" t="s">
        <v>21626</v>
      </c>
      <c r="B21627" s="1">
        <v>42861</v>
      </c>
      <c r="C21627" s="2">
        <v>135</v>
      </c>
      <c r="D21627" s="2">
        <v>6.27</v>
      </c>
      <c r="E21627" t="s">
        <v>42806</v>
      </c>
      <c r="F21627" t="s">
        <v>62950</v>
      </c>
      <c r="G21627" t="s">
        <v>84332</v>
      </c>
      <c r="H21627" t="s">
        <v>86995</v>
      </c>
      <c r="I21627" t="s">
        <v>108593</v>
      </c>
      <c r="J21627" t="s">
        <v>149789</v>
      </c>
      <c r="K21627" t="s">
        <v>170706</v>
      </c>
      <c r="L21627" t="s">
        <v>173255</v>
      </c>
    </row>
    <row r="21628" spans="1:12" x14ac:dyDescent="0.2">
      <c r="A21628" t="s">
        <v>21627</v>
      </c>
      <c r="B21628" s="1">
        <v>42861</v>
      </c>
      <c r="C21628" s="2">
        <v>135</v>
      </c>
      <c r="D21628" s="2">
        <v>2.92</v>
      </c>
      <c r="E21628" t="s">
        <v>42806</v>
      </c>
      <c r="F21628" t="s">
        <v>62951</v>
      </c>
      <c r="G21628" t="s">
        <v>84332</v>
      </c>
      <c r="H21628" t="s">
        <v>86995</v>
      </c>
      <c r="I21628" t="s">
        <v>108594</v>
      </c>
      <c r="J21628" t="s">
        <v>149790</v>
      </c>
      <c r="K21628" t="s">
        <v>170706</v>
      </c>
      <c r="L21628" t="s">
        <v>173255</v>
      </c>
    </row>
    <row r="21629" spans="1:12" x14ac:dyDescent="0.2">
      <c r="A21629" t="s">
        <v>21628</v>
      </c>
      <c r="B21629" s="1">
        <v>42861</v>
      </c>
      <c r="C21629" s="2">
        <v>135</v>
      </c>
      <c r="D21629" s="2">
        <v>5.67</v>
      </c>
      <c r="E21629" t="s">
        <v>42806</v>
      </c>
      <c r="F21629" t="s">
        <v>62952</v>
      </c>
      <c r="G21629" t="s">
        <v>84332</v>
      </c>
      <c r="H21629" t="s">
        <v>86995</v>
      </c>
      <c r="I21629" t="s">
        <v>108595</v>
      </c>
      <c r="J21629" t="s">
        <v>149791</v>
      </c>
      <c r="K21629" t="s">
        <v>170706</v>
      </c>
      <c r="L21629" t="s">
        <v>173255</v>
      </c>
    </row>
    <row r="21630" spans="1:12" x14ac:dyDescent="0.2">
      <c r="A21630" t="s">
        <v>21629</v>
      </c>
      <c r="B21630" s="1">
        <v>42861</v>
      </c>
      <c r="C21630" s="2">
        <v>135</v>
      </c>
      <c r="D21630" s="2">
        <v>4.7699999999999996</v>
      </c>
      <c r="E21630" t="s">
        <v>42806</v>
      </c>
      <c r="F21630" t="s">
        <v>62953</v>
      </c>
      <c r="G21630" t="s">
        <v>84332</v>
      </c>
      <c r="H21630" t="s">
        <v>86995</v>
      </c>
      <c r="I21630" t="s">
        <v>108596</v>
      </c>
      <c r="J21630" t="s">
        <v>149792</v>
      </c>
      <c r="K21630" t="s">
        <v>170706</v>
      </c>
      <c r="L21630" t="s">
        <v>173255</v>
      </c>
    </row>
    <row r="21631" spans="1:12" x14ac:dyDescent="0.2">
      <c r="A21631" t="s">
        <v>21630</v>
      </c>
      <c r="B21631" s="1">
        <v>42861</v>
      </c>
      <c r="C21631" s="2">
        <v>135</v>
      </c>
      <c r="D21631" s="2">
        <v>7.83</v>
      </c>
      <c r="E21631" t="s">
        <v>42806</v>
      </c>
      <c r="F21631" t="s">
        <v>62954</v>
      </c>
      <c r="G21631" t="s">
        <v>84332</v>
      </c>
      <c r="H21631" t="s">
        <v>86995</v>
      </c>
      <c r="I21631" t="s">
        <v>108597</v>
      </c>
      <c r="J21631" t="s">
        <v>149793</v>
      </c>
      <c r="K21631" t="s">
        <v>170706</v>
      </c>
      <c r="L21631" t="s">
        <v>173255</v>
      </c>
    </row>
    <row r="21632" spans="1:12" x14ac:dyDescent="0.2">
      <c r="A21632" t="s">
        <v>21631</v>
      </c>
      <c r="B21632" s="1">
        <v>42861</v>
      </c>
      <c r="C21632" s="2">
        <v>135</v>
      </c>
      <c r="D21632" s="2">
        <v>4.5999999999999996</v>
      </c>
      <c r="E21632" t="s">
        <v>42806</v>
      </c>
      <c r="F21632" t="s">
        <v>62955</v>
      </c>
      <c r="G21632" t="s">
        <v>84332</v>
      </c>
      <c r="H21632" t="s">
        <v>86995</v>
      </c>
      <c r="I21632" t="s">
        <v>108598</v>
      </c>
      <c r="J21632" t="s">
        <v>149794</v>
      </c>
      <c r="K21632" t="s">
        <v>170706</v>
      </c>
      <c r="L21632" t="s">
        <v>173255</v>
      </c>
    </row>
    <row r="21633" spans="1:12" x14ac:dyDescent="0.2">
      <c r="A21633" t="s">
        <v>21632</v>
      </c>
      <c r="B21633" s="1">
        <v>42861</v>
      </c>
      <c r="C21633" s="2">
        <v>135</v>
      </c>
      <c r="D21633" s="2">
        <v>5.0199999999999996</v>
      </c>
      <c r="E21633" t="s">
        <v>42806</v>
      </c>
      <c r="F21633" t="s">
        <v>62956</v>
      </c>
      <c r="G21633" t="s">
        <v>84332</v>
      </c>
      <c r="H21633" t="s">
        <v>86995</v>
      </c>
      <c r="I21633" t="s">
        <v>108599</v>
      </c>
      <c r="J21633" t="s">
        <v>149795</v>
      </c>
      <c r="K21633" t="s">
        <v>170706</v>
      </c>
      <c r="L21633" t="s">
        <v>173255</v>
      </c>
    </row>
    <row r="21634" spans="1:12" x14ac:dyDescent="0.2">
      <c r="A21634" t="s">
        <v>21633</v>
      </c>
      <c r="B21634" s="1">
        <v>42861</v>
      </c>
      <c r="C21634" s="2">
        <v>135</v>
      </c>
      <c r="D21634" s="2">
        <v>5.42</v>
      </c>
      <c r="E21634" t="s">
        <v>42806</v>
      </c>
      <c r="F21634" t="s">
        <v>62957</v>
      </c>
      <c r="G21634" t="s">
        <v>84332</v>
      </c>
      <c r="H21634" t="s">
        <v>86995</v>
      </c>
      <c r="I21634" t="s">
        <v>108600</v>
      </c>
      <c r="J21634" t="s">
        <v>149796</v>
      </c>
      <c r="K21634" t="s">
        <v>170706</v>
      </c>
      <c r="L21634" t="s">
        <v>173255</v>
      </c>
    </row>
    <row r="21635" spans="1:12" x14ac:dyDescent="0.2">
      <c r="A21635" t="s">
        <v>21634</v>
      </c>
      <c r="B21635" s="1">
        <v>42861</v>
      </c>
      <c r="C21635" s="2">
        <v>135</v>
      </c>
      <c r="D21635" s="2">
        <v>5.8</v>
      </c>
      <c r="E21635" t="s">
        <v>42806</v>
      </c>
      <c r="F21635" t="s">
        <v>62958</v>
      </c>
      <c r="G21635" t="s">
        <v>84332</v>
      </c>
      <c r="H21635" t="s">
        <v>86995</v>
      </c>
      <c r="I21635" t="s">
        <v>108601</v>
      </c>
      <c r="J21635" t="s">
        <v>149797</v>
      </c>
      <c r="K21635" t="s">
        <v>170706</v>
      </c>
      <c r="L21635" t="s">
        <v>173255</v>
      </c>
    </row>
    <row r="21636" spans="1:12" x14ac:dyDescent="0.2">
      <c r="A21636" t="s">
        <v>21635</v>
      </c>
      <c r="B21636" s="1">
        <v>42861</v>
      </c>
      <c r="C21636" s="2">
        <v>135</v>
      </c>
      <c r="D21636" s="2">
        <v>5.4</v>
      </c>
      <c r="E21636" t="s">
        <v>42806</v>
      </c>
      <c r="F21636" t="s">
        <v>62959</v>
      </c>
      <c r="G21636" t="s">
        <v>84332</v>
      </c>
      <c r="H21636" t="s">
        <v>86995</v>
      </c>
      <c r="I21636" t="s">
        <v>108602</v>
      </c>
      <c r="J21636" t="s">
        <v>149798</v>
      </c>
      <c r="K21636" t="s">
        <v>170706</v>
      </c>
      <c r="L21636" t="s">
        <v>173255</v>
      </c>
    </row>
    <row r="21637" spans="1:12" x14ac:dyDescent="0.2">
      <c r="A21637" t="s">
        <v>21636</v>
      </c>
      <c r="B21637" s="1">
        <v>42861</v>
      </c>
      <c r="C21637" s="2">
        <v>135</v>
      </c>
      <c r="D21637" s="2">
        <v>5.88</v>
      </c>
      <c r="E21637" t="s">
        <v>42806</v>
      </c>
      <c r="F21637" t="s">
        <v>62960</v>
      </c>
      <c r="G21637" t="s">
        <v>84332</v>
      </c>
      <c r="H21637" t="s">
        <v>86995</v>
      </c>
      <c r="I21637" t="s">
        <v>108603</v>
      </c>
      <c r="J21637" t="s">
        <v>149799</v>
      </c>
      <c r="K21637" t="s">
        <v>170706</v>
      </c>
      <c r="L21637" t="s">
        <v>173255</v>
      </c>
    </row>
    <row r="21638" spans="1:12" x14ac:dyDescent="0.2">
      <c r="A21638" t="s">
        <v>21637</v>
      </c>
      <c r="B21638" s="1">
        <v>42861</v>
      </c>
      <c r="C21638" s="2">
        <v>135</v>
      </c>
      <c r="D21638" s="2">
        <v>3.36</v>
      </c>
      <c r="E21638" t="s">
        <v>42806</v>
      </c>
      <c r="F21638" t="s">
        <v>62961</v>
      </c>
      <c r="G21638" t="s">
        <v>84332</v>
      </c>
      <c r="H21638" t="s">
        <v>86995</v>
      </c>
      <c r="I21638" t="s">
        <v>108604</v>
      </c>
      <c r="J21638" t="s">
        <v>149800</v>
      </c>
      <c r="K21638" t="s">
        <v>170706</v>
      </c>
      <c r="L21638" t="s">
        <v>173255</v>
      </c>
    </row>
    <row r="21639" spans="1:12" x14ac:dyDescent="0.2">
      <c r="A21639" t="s">
        <v>21638</v>
      </c>
      <c r="B21639" s="1">
        <v>42861</v>
      </c>
      <c r="C21639" s="2">
        <v>135</v>
      </c>
      <c r="D21639" s="2">
        <v>6.27</v>
      </c>
      <c r="E21639" t="s">
        <v>42806</v>
      </c>
      <c r="F21639" t="s">
        <v>62962</v>
      </c>
      <c r="G21639" t="s">
        <v>84332</v>
      </c>
      <c r="H21639" t="s">
        <v>86995</v>
      </c>
      <c r="I21639" t="s">
        <v>108605</v>
      </c>
      <c r="J21639" t="s">
        <v>149801</v>
      </c>
      <c r="K21639" t="s">
        <v>170706</v>
      </c>
      <c r="L21639" t="s">
        <v>173255</v>
      </c>
    </row>
    <row r="21640" spans="1:12" x14ac:dyDescent="0.2">
      <c r="A21640" t="s">
        <v>21639</v>
      </c>
      <c r="B21640" s="1">
        <v>42861</v>
      </c>
      <c r="C21640" s="2">
        <v>135</v>
      </c>
      <c r="D21640" s="2">
        <v>4.2</v>
      </c>
      <c r="E21640" t="s">
        <v>42806</v>
      </c>
      <c r="F21640" t="s">
        <v>62963</v>
      </c>
      <c r="G21640" t="s">
        <v>84332</v>
      </c>
      <c r="H21640" t="s">
        <v>86995</v>
      </c>
      <c r="I21640" t="s">
        <v>108606</v>
      </c>
      <c r="J21640" t="s">
        <v>149802</v>
      </c>
      <c r="K21640" t="s">
        <v>170706</v>
      </c>
      <c r="L21640" t="s">
        <v>173255</v>
      </c>
    </row>
    <row r="21641" spans="1:12" x14ac:dyDescent="0.2">
      <c r="A21641" t="s">
        <v>21640</v>
      </c>
      <c r="B21641" s="1">
        <v>42861</v>
      </c>
      <c r="C21641" s="2">
        <v>135</v>
      </c>
      <c r="D21641" s="2">
        <v>9.52</v>
      </c>
      <c r="E21641" t="s">
        <v>42806</v>
      </c>
      <c r="F21641" t="s">
        <v>62964</v>
      </c>
      <c r="G21641" t="s">
        <v>84332</v>
      </c>
      <c r="H21641" t="s">
        <v>86995</v>
      </c>
      <c r="I21641" t="s">
        <v>108607</v>
      </c>
      <c r="J21641" t="s">
        <v>149803</v>
      </c>
      <c r="K21641" t="s">
        <v>170706</v>
      </c>
      <c r="L21641" t="s">
        <v>173255</v>
      </c>
    </row>
    <row r="21642" spans="1:12" x14ac:dyDescent="0.2">
      <c r="A21642" t="s">
        <v>21641</v>
      </c>
      <c r="B21642" s="1">
        <v>42861</v>
      </c>
      <c r="C21642" s="2">
        <v>135</v>
      </c>
      <c r="D21642" s="2">
        <v>5.4</v>
      </c>
      <c r="E21642" t="s">
        <v>42806</v>
      </c>
      <c r="F21642" t="s">
        <v>62964</v>
      </c>
      <c r="G21642" t="s">
        <v>84332</v>
      </c>
      <c r="H21642" t="s">
        <v>86995</v>
      </c>
      <c r="I21642" t="s">
        <v>108608</v>
      </c>
      <c r="J21642" t="s">
        <v>149804</v>
      </c>
      <c r="K21642" t="s">
        <v>170706</v>
      </c>
      <c r="L21642" t="s">
        <v>173255</v>
      </c>
    </row>
    <row r="21643" spans="1:12" x14ac:dyDescent="0.2">
      <c r="A21643" t="s">
        <v>21642</v>
      </c>
      <c r="B21643" s="1">
        <v>42861</v>
      </c>
      <c r="C21643" s="2">
        <v>135</v>
      </c>
      <c r="D21643" s="2">
        <v>5.04</v>
      </c>
      <c r="E21643" t="s">
        <v>42806</v>
      </c>
      <c r="F21643" t="s">
        <v>62965</v>
      </c>
      <c r="G21643" t="s">
        <v>84332</v>
      </c>
      <c r="H21643" t="s">
        <v>86995</v>
      </c>
      <c r="I21643" t="s">
        <v>108609</v>
      </c>
      <c r="J21643" t="s">
        <v>149805</v>
      </c>
      <c r="K21643" t="s">
        <v>170706</v>
      </c>
      <c r="L21643" t="s">
        <v>173255</v>
      </c>
    </row>
    <row r="21644" spans="1:12" x14ac:dyDescent="0.2">
      <c r="A21644" t="s">
        <v>21643</v>
      </c>
      <c r="B21644" s="1">
        <v>42861</v>
      </c>
      <c r="C21644" s="2">
        <v>135</v>
      </c>
      <c r="D21644" s="2">
        <v>12.8</v>
      </c>
      <c r="E21644" t="s">
        <v>42806</v>
      </c>
      <c r="F21644" t="s">
        <v>62966</v>
      </c>
      <c r="G21644" t="s">
        <v>84332</v>
      </c>
      <c r="H21644" t="s">
        <v>86995</v>
      </c>
      <c r="I21644" t="s">
        <v>108610</v>
      </c>
      <c r="J21644" t="s">
        <v>149806</v>
      </c>
      <c r="K21644" t="s">
        <v>170706</v>
      </c>
      <c r="L21644" t="s">
        <v>173255</v>
      </c>
    </row>
    <row r="21645" spans="1:12" x14ac:dyDescent="0.2">
      <c r="A21645" t="s">
        <v>21644</v>
      </c>
      <c r="B21645" s="1">
        <v>42861</v>
      </c>
      <c r="C21645" s="2">
        <v>135</v>
      </c>
      <c r="D21645" s="2">
        <v>3.78</v>
      </c>
      <c r="E21645" t="s">
        <v>42806</v>
      </c>
      <c r="F21645" t="s">
        <v>62967</v>
      </c>
      <c r="G21645" t="s">
        <v>84332</v>
      </c>
      <c r="H21645" t="s">
        <v>86995</v>
      </c>
      <c r="I21645" t="s">
        <v>108611</v>
      </c>
      <c r="J21645" t="s">
        <v>149807</v>
      </c>
      <c r="K21645" t="s">
        <v>170706</v>
      </c>
      <c r="L21645" t="s">
        <v>173255</v>
      </c>
    </row>
    <row r="21646" spans="1:12" x14ac:dyDescent="0.2">
      <c r="A21646" t="s">
        <v>21645</v>
      </c>
      <c r="B21646" s="1">
        <v>42861</v>
      </c>
      <c r="C21646" s="2">
        <v>135</v>
      </c>
      <c r="D21646" s="2">
        <v>7.25</v>
      </c>
      <c r="E21646" t="s">
        <v>42806</v>
      </c>
      <c r="F21646" t="s">
        <v>62968</v>
      </c>
      <c r="G21646" t="s">
        <v>84332</v>
      </c>
      <c r="H21646" t="s">
        <v>86995</v>
      </c>
      <c r="I21646" t="s">
        <v>108612</v>
      </c>
      <c r="J21646" t="s">
        <v>149808</v>
      </c>
      <c r="K21646" t="s">
        <v>170706</v>
      </c>
      <c r="L21646" t="s">
        <v>173255</v>
      </c>
    </row>
    <row r="21647" spans="1:12" x14ac:dyDescent="0.2">
      <c r="A21647" t="s">
        <v>21646</v>
      </c>
      <c r="B21647" s="1">
        <v>42861</v>
      </c>
      <c r="C21647" s="2">
        <v>135</v>
      </c>
      <c r="D21647" s="2">
        <v>6.44</v>
      </c>
      <c r="E21647" t="s">
        <v>42806</v>
      </c>
      <c r="F21647" t="s">
        <v>62969</v>
      </c>
      <c r="G21647" t="s">
        <v>84332</v>
      </c>
      <c r="H21647" t="s">
        <v>86995</v>
      </c>
      <c r="I21647" t="s">
        <v>108613</v>
      </c>
      <c r="J21647" t="s">
        <v>149809</v>
      </c>
      <c r="K21647" t="s">
        <v>170706</v>
      </c>
      <c r="L21647" t="s">
        <v>173255</v>
      </c>
    </row>
    <row r="21648" spans="1:12" x14ac:dyDescent="0.2">
      <c r="A21648" t="s">
        <v>21647</v>
      </c>
      <c r="B21648" s="1">
        <v>42861</v>
      </c>
      <c r="C21648" s="2">
        <v>135</v>
      </c>
      <c r="D21648" s="2">
        <v>5.22</v>
      </c>
      <c r="E21648" t="s">
        <v>42806</v>
      </c>
      <c r="F21648" t="s">
        <v>62970</v>
      </c>
      <c r="G21648" t="s">
        <v>84332</v>
      </c>
      <c r="H21648" t="s">
        <v>86995</v>
      </c>
      <c r="I21648" t="s">
        <v>108614</v>
      </c>
      <c r="J21648" t="s">
        <v>149810</v>
      </c>
      <c r="K21648" t="s">
        <v>170706</v>
      </c>
      <c r="L21648" t="s">
        <v>173255</v>
      </c>
    </row>
    <row r="21649" spans="1:12" x14ac:dyDescent="0.2">
      <c r="A21649" t="s">
        <v>21648</v>
      </c>
      <c r="B21649" s="1">
        <v>42861</v>
      </c>
      <c r="C21649" s="2">
        <v>135</v>
      </c>
      <c r="D21649" s="2">
        <v>7.83</v>
      </c>
      <c r="E21649" t="s">
        <v>42806</v>
      </c>
      <c r="F21649" t="s">
        <v>62971</v>
      </c>
      <c r="G21649" t="s">
        <v>84332</v>
      </c>
      <c r="H21649" t="s">
        <v>86995</v>
      </c>
      <c r="I21649" t="s">
        <v>108615</v>
      </c>
      <c r="J21649" t="s">
        <v>149811</v>
      </c>
      <c r="K21649" t="s">
        <v>170706</v>
      </c>
      <c r="L21649" t="s">
        <v>173255</v>
      </c>
    </row>
    <row r="21650" spans="1:12" x14ac:dyDescent="0.2">
      <c r="A21650" t="s">
        <v>21649</v>
      </c>
      <c r="B21650" s="1">
        <v>42861</v>
      </c>
      <c r="C21650" s="2">
        <v>135</v>
      </c>
      <c r="D21650" s="2">
        <v>7.13</v>
      </c>
      <c r="E21650" t="s">
        <v>42806</v>
      </c>
      <c r="F21650" t="s">
        <v>62972</v>
      </c>
      <c r="G21650" t="s">
        <v>84332</v>
      </c>
      <c r="H21650" t="s">
        <v>86995</v>
      </c>
      <c r="I21650" t="s">
        <v>108616</v>
      </c>
      <c r="J21650" t="s">
        <v>149812</v>
      </c>
      <c r="K21650" t="s">
        <v>170706</v>
      </c>
      <c r="L21650" t="s">
        <v>173255</v>
      </c>
    </row>
    <row r="21651" spans="1:12" x14ac:dyDescent="0.2">
      <c r="A21651" t="s">
        <v>21650</v>
      </c>
      <c r="B21651" s="1">
        <v>42861</v>
      </c>
      <c r="C21651" s="2">
        <v>135</v>
      </c>
      <c r="D21651" s="2">
        <v>6.3</v>
      </c>
      <c r="E21651" t="s">
        <v>42806</v>
      </c>
      <c r="F21651" t="s">
        <v>62973</v>
      </c>
      <c r="G21651" t="s">
        <v>84332</v>
      </c>
      <c r="H21651" t="s">
        <v>86995</v>
      </c>
      <c r="I21651" t="s">
        <v>108617</v>
      </c>
      <c r="J21651" t="s">
        <v>149813</v>
      </c>
      <c r="K21651" t="s">
        <v>170706</v>
      </c>
      <c r="L21651" t="s">
        <v>173255</v>
      </c>
    </row>
    <row r="21652" spans="1:12" x14ac:dyDescent="0.2">
      <c r="A21652" t="s">
        <v>21651</v>
      </c>
      <c r="B21652" s="1">
        <v>42861</v>
      </c>
      <c r="C21652" s="2">
        <v>135</v>
      </c>
      <c r="D21652" s="2">
        <v>3.44</v>
      </c>
      <c r="E21652" t="s">
        <v>42806</v>
      </c>
      <c r="F21652" t="s">
        <v>62974</v>
      </c>
      <c r="G21652" t="s">
        <v>84332</v>
      </c>
      <c r="H21652" t="s">
        <v>86995</v>
      </c>
      <c r="I21652" t="s">
        <v>108618</v>
      </c>
      <c r="J21652" t="s">
        <v>149814</v>
      </c>
      <c r="K21652" t="s">
        <v>170706</v>
      </c>
      <c r="L21652" t="s">
        <v>173255</v>
      </c>
    </row>
    <row r="21653" spans="1:12" x14ac:dyDescent="0.2">
      <c r="A21653" t="s">
        <v>21652</v>
      </c>
      <c r="B21653" s="1">
        <v>42861</v>
      </c>
      <c r="C21653" s="2">
        <v>135</v>
      </c>
      <c r="D21653" s="2">
        <v>3.92</v>
      </c>
      <c r="E21653" t="s">
        <v>42806</v>
      </c>
      <c r="F21653" t="s">
        <v>62975</v>
      </c>
      <c r="G21653" t="s">
        <v>84332</v>
      </c>
      <c r="H21653" t="s">
        <v>86995</v>
      </c>
      <c r="I21653" t="s">
        <v>108619</v>
      </c>
      <c r="J21653" t="s">
        <v>149815</v>
      </c>
      <c r="K21653" t="s">
        <v>170706</v>
      </c>
      <c r="L21653" t="s">
        <v>173255</v>
      </c>
    </row>
    <row r="21654" spans="1:12" x14ac:dyDescent="0.2">
      <c r="A21654" t="s">
        <v>21653</v>
      </c>
      <c r="B21654" s="1">
        <v>42861</v>
      </c>
      <c r="C21654" s="2">
        <v>135</v>
      </c>
      <c r="D21654" s="2">
        <v>8.1</v>
      </c>
      <c r="E21654" t="s">
        <v>42806</v>
      </c>
      <c r="F21654" t="s">
        <v>62976</v>
      </c>
      <c r="G21654" t="s">
        <v>84332</v>
      </c>
      <c r="H21654" t="s">
        <v>86995</v>
      </c>
      <c r="I21654" t="s">
        <v>108620</v>
      </c>
      <c r="J21654" t="s">
        <v>149816</v>
      </c>
      <c r="K21654" t="s">
        <v>170706</v>
      </c>
      <c r="L21654" t="s">
        <v>173255</v>
      </c>
    </row>
    <row r="21655" spans="1:12" x14ac:dyDescent="0.2">
      <c r="A21655" t="s">
        <v>21654</v>
      </c>
      <c r="B21655" s="1">
        <v>42861</v>
      </c>
      <c r="C21655" s="2">
        <v>135</v>
      </c>
      <c r="D21655" s="2">
        <v>6.84</v>
      </c>
      <c r="E21655" t="s">
        <v>42806</v>
      </c>
      <c r="F21655" t="s">
        <v>62977</v>
      </c>
      <c r="G21655" t="s">
        <v>84332</v>
      </c>
      <c r="H21655" t="s">
        <v>86995</v>
      </c>
      <c r="I21655" t="s">
        <v>108621</v>
      </c>
      <c r="J21655" t="s">
        <v>149817</v>
      </c>
      <c r="K21655" t="s">
        <v>170706</v>
      </c>
      <c r="L21655" t="s">
        <v>173255</v>
      </c>
    </row>
    <row r="21656" spans="1:12" x14ac:dyDescent="0.2">
      <c r="A21656" t="s">
        <v>21655</v>
      </c>
      <c r="B21656" s="1">
        <v>42861</v>
      </c>
      <c r="C21656" s="2">
        <v>135</v>
      </c>
      <c r="D21656" s="2">
        <v>5.2</v>
      </c>
      <c r="E21656" t="s">
        <v>42806</v>
      </c>
      <c r="F21656" t="s">
        <v>62978</v>
      </c>
      <c r="G21656" t="s">
        <v>84332</v>
      </c>
      <c r="H21656" t="s">
        <v>86995</v>
      </c>
      <c r="I21656" t="s">
        <v>108622</v>
      </c>
      <c r="J21656" t="s">
        <v>149818</v>
      </c>
      <c r="K21656" t="s">
        <v>170706</v>
      </c>
      <c r="L21656" t="s">
        <v>173255</v>
      </c>
    </row>
    <row r="21657" spans="1:12" x14ac:dyDescent="0.2">
      <c r="A21657" t="s">
        <v>21656</v>
      </c>
      <c r="B21657" s="1">
        <v>42862</v>
      </c>
      <c r="C21657" s="2">
        <v>135</v>
      </c>
      <c r="D21657" s="2">
        <v>7</v>
      </c>
      <c r="E21657" t="s">
        <v>42806</v>
      </c>
      <c r="F21657" t="s">
        <v>62979</v>
      </c>
      <c r="G21657" t="s">
        <v>84332</v>
      </c>
      <c r="H21657" t="s">
        <v>86995</v>
      </c>
      <c r="I21657" t="s">
        <v>108623</v>
      </c>
      <c r="J21657" t="s">
        <v>149819</v>
      </c>
      <c r="K21657" t="s">
        <v>170706</v>
      </c>
      <c r="L21657" t="s">
        <v>173255</v>
      </c>
    </row>
    <row r="21658" spans="1:12" x14ac:dyDescent="0.2">
      <c r="A21658" t="s">
        <v>21657</v>
      </c>
      <c r="B21658" s="1">
        <v>42863</v>
      </c>
      <c r="C21658" s="2">
        <v>135</v>
      </c>
      <c r="D21658" s="2">
        <v>5.32</v>
      </c>
      <c r="E21658" t="s">
        <v>42806</v>
      </c>
      <c r="F21658" t="s">
        <v>62980</v>
      </c>
      <c r="G21658" t="s">
        <v>84332</v>
      </c>
      <c r="H21658" t="s">
        <v>86995</v>
      </c>
      <c r="I21658" t="s">
        <v>108624</v>
      </c>
      <c r="J21658" t="s">
        <v>149820</v>
      </c>
      <c r="K21658" t="s">
        <v>170706</v>
      </c>
      <c r="L21658" t="s">
        <v>173255</v>
      </c>
    </row>
    <row r="21659" spans="1:12" x14ac:dyDescent="0.2">
      <c r="A21659" t="s">
        <v>21658</v>
      </c>
      <c r="B21659" s="1">
        <v>42863</v>
      </c>
      <c r="C21659" s="2">
        <v>135</v>
      </c>
      <c r="D21659" s="2">
        <v>5.2</v>
      </c>
      <c r="E21659" t="s">
        <v>42806</v>
      </c>
      <c r="F21659" t="s">
        <v>62981</v>
      </c>
      <c r="G21659" t="s">
        <v>84332</v>
      </c>
      <c r="H21659" t="s">
        <v>86995</v>
      </c>
      <c r="I21659" t="s">
        <v>108625</v>
      </c>
      <c r="J21659" t="s">
        <v>149821</v>
      </c>
      <c r="K21659" t="s">
        <v>170706</v>
      </c>
      <c r="L21659" t="s">
        <v>173255</v>
      </c>
    </row>
    <row r="21660" spans="1:12" x14ac:dyDescent="0.2">
      <c r="A21660" t="s">
        <v>21659</v>
      </c>
      <c r="B21660" s="1">
        <v>42863</v>
      </c>
      <c r="C21660" s="2">
        <v>135</v>
      </c>
      <c r="D21660" s="2">
        <v>4.05</v>
      </c>
      <c r="E21660" t="s">
        <v>42806</v>
      </c>
      <c r="F21660" t="s">
        <v>62982</v>
      </c>
      <c r="G21660" t="s">
        <v>84332</v>
      </c>
      <c r="H21660" t="s">
        <v>86995</v>
      </c>
      <c r="I21660" t="s">
        <v>108626</v>
      </c>
      <c r="J21660" t="s">
        <v>149822</v>
      </c>
      <c r="K21660" t="s">
        <v>170706</v>
      </c>
      <c r="L21660" t="s">
        <v>173255</v>
      </c>
    </row>
    <row r="21661" spans="1:12" x14ac:dyDescent="0.2">
      <c r="A21661" t="s">
        <v>21660</v>
      </c>
      <c r="B21661" s="1">
        <v>42863</v>
      </c>
      <c r="C21661" s="2">
        <v>135</v>
      </c>
      <c r="D21661" s="2">
        <v>5.4</v>
      </c>
      <c r="E21661" t="s">
        <v>42806</v>
      </c>
      <c r="F21661" t="s">
        <v>62983</v>
      </c>
      <c r="G21661" t="s">
        <v>84332</v>
      </c>
      <c r="H21661" t="s">
        <v>86995</v>
      </c>
      <c r="I21661" t="s">
        <v>108627</v>
      </c>
      <c r="J21661" t="s">
        <v>149823</v>
      </c>
      <c r="K21661" t="s">
        <v>170706</v>
      </c>
      <c r="L21661" t="s">
        <v>173255</v>
      </c>
    </row>
    <row r="21662" spans="1:12" x14ac:dyDescent="0.2">
      <c r="A21662" t="s">
        <v>21661</v>
      </c>
      <c r="B21662" s="1">
        <v>42863</v>
      </c>
      <c r="C21662" s="2">
        <v>135</v>
      </c>
      <c r="D21662" s="2">
        <v>8.58</v>
      </c>
      <c r="E21662" t="s">
        <v>42806</v>
      </c>
      <c r="F21662" t="s">
        <v>62984</v>
      </c>
      <c r="G21662" t="s">
        <v>84332</v>
      </c>
      <c r="H21662" t="s">
        <v>86995</v>
      </c>
      <c r="I21662" t="s">
        <v>108628</v>
      </c>
      <c r="J21662" t="s">
        <v>149824</v>
      </c>
      <c r="K21662" t="s">
        <v>170706</v>
      </c>
      <c r="L21662" t="s">
        <v>173255</v>
      </c>
    </row>
    <row r="21663" spans="1:12" x14ac:dyDescent="0.2">
      <c r="A21663" t="s">
        <v>21662</v>
      </c>
      <c r="B21663" s="1">
        <v>42863</v>
      </c>
      <c r="C21663" s="2">
        <v>135</v>
      </c>
      <c r="D21663" s="2">
        <v>5.99</v>
      </c>
      <c r="E21663" t="s">
        <v>42806</v>
      </c>
      <c r="F21663" t="s">
        <v>62985</v>
      </c>
      <c r="G21663" t="s">
        <v>84332</v>
      </c>
      <c r="H21663" t="s">
        <v>86995</v>
      </c>
      <c r="I21663" t="s">
        <v>108629</v>
      </c>
      <c r="J21663" t="s">
        <v>149825</v>
      </c>
      <c r="K21663" t="s">
        <v>170706</v>
      </c>
      <c r="L21663" t="s">
        <v>173255</v>
      </c>
    </row>
    <row r="21664" spans="1:12" x14ac:dyDescent="0.2">
      <c r="A21664" t="s">
        <v>21663</v>
      </c>
      <c r="B21664" s="1">
        <v>42863</v>
      </c>
      <c r="C21664" s="2">
        <v>135</v>
      </c>
      <c r="D21664" s="2">
        <v>3.12</v>
      </c>
      <c r="E21664" t="s">
        <v>42806</v>
      </c>
      <c r="F21664" t="s">
        <v>62986</v>
      </c>
      <c r="G21664" t="s">
        <v>84332</v>
      </c>
      <c r="H21664" t="s">
        <v>86995</v>
      </c>
      <c r="I21664" t="s">
        <v>108630</v>
      </c>
      <c r="J21664" t="s">
        <v>149826</v>
      </c>
      <c r="K21664" t="s">
        <v>170706</v>
      </c>
      <c r="L21664" t="s">
        <v>173255</v>
      </c>
    </row>
    <row r="21665" spans="1:12" x14ac:dyDescent="0.2">
      <c r="A21665" t="s">
        <v>21664</v>
      </c>
      <c r="B21665" s="1">
        <v>42863</v>
      </c>
      <c r="C21665" s="2">
        <v>135</v>
      </c>
      <c r="D21665" s="2">
        <v>3.24</v>
      </c>
      <c r="E21665" t="s">
        <v>42806</v>
      </c>
      <c r="F21665" t="s">
        <v>62987</v>
      </c>
      <c r="G21665" t="s">
        <v>84332</v>
      </c>
      <c r="H21665" t="s">
        <v>86995</v>
      </c>
      <c r="I21665" t="s">
        <v>108631</v>
      </c>
      <c r="J21665" t="s">
        <v>149827</v>
      </c>
      <c r="K21665" t="s">
        <v>170706</v>
      </c>
      <c r="L21665" t="s">
        <v>173255</v>
      </c>
    </row>
    <row r="21666" spans="1:12" x14ac:dyDescent="0.2">
      <c r="A21666" t="s">
        <v>21665</v>
      </c>
      <c r="B21666" s="1">
        <v>42863</v>
      </c>
      <c r="C21666" s="2">
        <v>135</v>
      </c>
      <c r="D21666" s="2">
        <v>5.8</v>
      </c>
      <c r="E21666" t="s">
        <v>42806</v>
      </c>
      <c r="F21666" t="s">
        <v>62988</v>
      </c>
      <c r="G21666" t="s">
        <v>84332</v>
      </c>
      <c r="H21666" t="s">
        <v>86995</v>
      </c>
      <c r="I21666" t="s">
        <v>108632</v>
      </c>
      <c r="J21666" t="s">
        <v>149828</v>
      </c>
      <c r="K21666" t="s">
        <v>170706</v>
      </c>
      <c r="L21666" t="s">
        <v>173255</v>
      </c>
    </row>
    <row r="21667" spans="1:12" x14ac:dyDescent="0.2">
      <c r="A21667" t="s">
        <v>21666</v>
      </c>
      <c r="B21667" s="1">
        <v>42863</v>
      </c>
      <c r="C21667" s="2">
        <v>135</v>
      </c>
      <c r="D21667" s="2">
        <v>9.2799999999999994</v>
      </c>
      <c r="E21667" t="s">
        <v>42806</v>
      </c>
      <c r="F21667" t="s">
        <v>62989</v>
      </c>
      <c r="G21667" t="s">
        <v>84332</v>
      </c>
      <c r="H21667" t="s">
        <v>86995</v>
      </c>
      <c r="I21667" t="s">
        <v>108633</v>
      </c>
      <c r="J21667" t="s">
        <v>149829</v>
      </c>
      <c r="K21667" t="s">
        <v>170706</v>
      </c>
      <c r="L21667" t="s">
        <v>173255</v>
      </c>
    </row>
    <row r="21668" spans="1:12" x14ac:dyDescent="0.2">
      <c r="A21668" t="s">
        <v>21667</v>
      </c>
      <c r="B21668" s="1">
        <v>42863</v>
      </c>
      <c r="C21668" s="2">
        <v>135</v>
      </c>
      <c r="D21668" s="2">
        <v>7.87</v>
      </c>
      <c r="E21668" t="s">
        <v>42806</v>
      </c>
      <c r="F21668" t="s">
        <v>62990</v>
      </c>
      <c r="G21668" t="s">
        <v>84332</v>
      </c>
      <c r="H21668" t="s">
        <v>86995</v>
      </c>
      <c r="I21668" t="s">
        <v>108634</v>
      </c>
      <c r="J21668" t="s">
        <v>149830</v>
      </c>
      <c r="K21668" t="s">
        <v>170706</v>
      </c>
      <c r="L21668" t="s">
        <v>173255</v>
      </c>
    </row>
    <row r="21669" spans="1:12" x14ac:dyDescent="0.2">
      <c r="A21669" t="s">
        <v>21668</v>
      </c>
      <c r="B21669" s="1">
        <v>42863</v>
      </c>
      <c r="C21669" s="2">
        <v>135</v>
      </c>
      <c r="D21669" s="2">
        <v>9.9</v>
      </c>
      <c r="E21669" t="s">
        <v>42806</v>
      </c>
      <c r="F21669" t="s">
        <v>62991</v>
      </c>
      <c r="G21669" t="s">
        <v>84332</v>
      </c>
      <c r="H21669" t="s">
        <v>86995</v>
      </c>
      <c r="I21669" t="s">
        <v>108635</v>
      </c>
      <c r="J21669" t="s">
        <v>149831</v>
      </c>
      <c r="K21669" t="s">
        <v>170706</v>
      </c>
      <c r="L21669" t="s">
        <v>173255</v>
      </c>
    </row>
    <row r="21670" spans="1:12" x14ac:dyDescent="0.2">
      <c r="A21670" t="s">
        <v>21669</v>
      </c>
      <c r="B21670" s="1">
        <v>42863</v>
      </c>
      <c r="C21670" s="2">
        <v>135</v>
      </c>
      <c r="D21670" s="2">
        <v>10.07</v>
      </c>
      <c r="E21670" t="s">
        <v>42806</v>
      </c>
      <c r="F21670" t="s">
        <v>62992</v>
      </c>
      <c r="G21670" t="s">
        <v>84332</v>
      </c>
      <c r="H21670" t="s">
        <v>86995</v>
      </c>
      <c r="I21670" t="s">
        <v>108636</v>
      </c>
      <c r="J21670" t="s">
        <v>149832</v>
      </c>
      <c r="K21670" t="s">
        <v>170706</v>
      </c>
      <c r="L21670" t="s">
        <v>173255</v>
      </c>
    </row>
    <row r="21671" spans="1:12" x14ac:dyDescent="0.2">
      <c r="A21671" t="s">
        <v>21670</v>
      </c>
      <c r="B21671" s="1">
        <v>42863</v>
      </c>
      <c r="C21671" s="2">
        <v>135</v>
      </c>
      <c r="D21671" s="2">
        <v>3.6</v>
      </c>
      <c r="E21671" t="s">
        <v>42806</v>
      </c>
      <c r="F21671" t="s">
        <v>62993</v>
      </c>
      <c r="G21671" t="s">
        <v>84332</v>
      </c>
      <c r="H21671" t="s">
        <v>86995</v>
      </c>
      <c r="I21671" t="s">
        <v>108637</v>
      </c>
      <c r="J21671" t="s">
        <v>149833</v>
      </c>
      <c r="K21671" t="s">
        <v>170706</v>
      </c>
      <c r="L21671" t="s">
        <v>173255</v>
      </c>
    </row>
    <row r="21672" spans="1:12" x14ac:dyDescent="0.2">
      <c r="A21672" t="s">
        <v>21671</v>
      </c>
      <c r="B21672" s="1">
        <v>42863</v>
      </c>
      <c r="C21672" s="2">
        <v>135</v>
      </c>
      <c r="D21672" s="2">
        <v>3.71</v>
      </c>
      <c r="E21672" t="s">
        <v>42806</v>
      </c>
      <c r="F21672" t="s">
        <v>62994</v>
      </c>
      <c r="G21672" t="s">
        <v>84332</v>
      </c>
      <c r="H21672" t="s">
        <v>86995</v>
      </c>
      <c r="I21672" t="s">
        <v>108638</v>
      </c>
      <c r="J21672" t="s">
        <v>149834</v>
      </c>
      <c r="K21672" t="s">
        <v>170706</v>
      </c>
      <c r="L21672" t="s">
        <v>173255</v>
      </c>
    </row>
    <row r="21673" spans="1:12" x14ac:dyDescent="0.2">
      <c r="A21673" t="s">
        <v>21672</v>
      </c>
      <c r="B21673" s="1">
        <v>42863</v>
      </c>
      <c r="C21673" s="2">
        <v>135</v>
      </c>
      <c r="D21673" s="2">
        <v>10.44</v>
      </c>
      <c r="E21673" t="s">
        <v>42806</v>
      </c>
      <c r="F21673" t="s">
        <v>62995</v>
      </c>
      <c r="G21673" t="s">
        <v>84332</v>
      </c>
      <c r="H21673" t="s">
        <v>86995</v>
      </c>
      <c r="I21673" t="s">
        <v>108639</v>
      </c>
      <c r="J21673" t="s">
        <v>149835</v>
      </c>
      <c r="K21673" t="s">
        <v>170706</v>
      </c>
      <c r="L21673" t="s">
        <v>173255</v>
      </c>
    </row>
    <row r="21674" spans="1:12" x14ac:dyDescent="0.2">
      <c r="A21674" t="s">
        <v>21673</v>
      </c>
      <c r="B21674" s="1">
        <v>42863</v>
      </c>
      <c r="C21674" s="2">
        <v>135</v>
      </c>
      <c r="D21674" s="2">
        <v>5.22</v>
      </c>
      <c r="E21674" t="s">
        <v>42806</v>
      </c>
      <c r="F21674" t="s">
        <v>62996</v>
      </c>
      <c r="G21674" t="s">
        <v>84332</v>
      </c>
      <c r="H21674" t="s">
        <v>86995</v>
      </c>
      <c r="I21674" t="s">
        <v>108640</v>
      </c>
      <c r="J21674" t="s">
        <v>149836</v>
      </c>
      <c r="K21674" t="s">
        <v>170706</v>
      </c>
      <c r="L21674" t="s">
        <v>173255</v>
      </c>
    </row>
    <row r="21675" spans="1:12" x14ac:dyDescent="0.2">
      <c r="A21675" t="s">
        <v>21674</v>
      </c>
      <c r="B21675" s="1">
        <v>42863</v>
      </c>
      <c r="C21675" s="2">
        <v>135</v>
      </c>
      <c r="D21675" s="2">
        <v>3.13</v>
      </c>
      <c r="E21675" t="s">
        <v>42806</v>
      </c>
      <c r="F21675" t="s">
        <v>62997</v>
      </c>
      <c r="G21675" t="s">
        <v>84332</v>
      </c>
      <c r="H21675" t="s">
        <v>86995</v>
      </c>
      <c r="I21675" t="s">
        <v>108641</v>
      </c>
      <c r="J21675" t="s">
        <v>149837</v>
      </c>
      <c r="K21675" t="s">
        <v>170706</v>
      </c>
      <c r="L21675" t="s">
        <v>173255</v>
      </c>
    </row>
    <row r="21676" spans="1:12" x14ac:dyDescent="0.2">
      <c r="A21676" t="s">
        <v>21675</v>
      </c>
      <c r="B21676" s="1">
        <v>42863</v>
      </c>
      <c r="C21676" s="2">
        <v>135</v>
      </c>
      <c r="D21676" s="2">
        <v>4.4800000000000004</v>
      </c>
      <c r="E21676" t="s">
        <v>42806</v>
      </c>
      <c r="F21676" t="s">
        <v>62998</v>
      </c>
      <c r="G21676" t="s">
        <v>84332</v>
      </c>
      <c r="H21676" t="s">
        <v>86995</v>
      </c>
      <c r="I21676" t="s">
        <v>108642</v>
      </c>
      <c r="J21676" t="s">
        <v>149838</v>
      </c>
      <c r="K21676" t="s">
        <v>170706</v>
      </c>
      <c r="L21676" t="s">
        <v>173255</v>
      </c>
    </row>
    <row r="21677" spans="1:12" x14ac:dyDescent="0.2">
      <c r="A21677" t="s">
        <v>21676</v>
      </c>
      <c r="B21677" s="1">
        <v>42863</v>
      </c>
      <c r="C21677" s="2">
        <v>135</v>
      </c>
      <c r="D21677" s="2">
        <v>8.6999999999999993</v>
      </c>
      <c r="E21677" t="s">
        <v>42806</v>
      </c>
      <c r="F21677" t="s">
        <v>62999</v>
      </c>
      <c r="G21677" t="s">
        <v>84332</v>
      </c>
      <c r="H21677" t="s">
        <v>86995</v>
      </c>
      <c r="I21677" t="s">
        <v>108643</v>
      </c>
      <c r="J21677" t="s">
        <v>149839</v>
      </c>
      <c r="K21677" t="s">
        <v>170706</v>
      </c>
      <c r="L21677" t="s">
        <v>173255</v>
      </c>
    </row>
    <row r="21678" spans="1:12" x14ac:dyDescent="0.2">
      <c r="A21678" t="s">
        <v>21677</v>
      </c>
      <c r="B21678" s="1">
        <v>42863</v>
      </c>
      <c r="C21678" s="2">
        <v>135</v>
      </c>
      <c r="D21678" s="2">
        <v>4.68</v>
      </c>
      <c r="E21678" t="s">
        <v>42806</v>
      </c>
      <c r="F21678" t="s">
        <v>63000</v>
      </c>
      <c r="G21678" t="s">
        <v>84332</v>
      </c>
      <c r="H21678" t="s">
        <v>86995</v>
      </c>
      <c r="I21678" t="s">
        <v>108644</v>
      </c>
      <c r="J21678" t="s">
        <v>149840</v>
      </c>
      <c r="K21678" t="s">
        <v>170706</v>
      </c>
      <c r="L21678" t="s">
        <v>173255</v>
      </c>
    </row>
    <row r="21679" spans="1:12" x14ac:dyDescent="0.2">
      <c r="A21679" t="s">
        <v>21678</v>
      </c>
      <c r="B21679" s="1">
        <v>42863</v>
      </c>
      <c r="C21679" s="2">
        <v>135</v>
      </c>
      <c r="D21679" s="2">
        <v>3.36</v>
      </c>
      <c r="E21679" t="s">
        <v>42806</v>
      </c>
      <c r="F21679" t="s">
        <v>63001</v>
      </c>
      <c r="G21679" t="s">
        <v>84332</v>
      </c>
      <c r="H21679" t="s">
        <v>86995</v>
      </c>
      <c r="I21679" t="s">
        <v>108645</v>
      </c>
      <c r="J21679" t="s">
        <v>149841</v>
      </c>
      <c r="K21679" t="s">
        <v>170706</v>
      </c>
      <c r="L21679" t="s">
        <v>173255</v>
      </c>
    </row>
    <row r="21680" spans="1:12" x14ac:dyDescent="0.2">
      <c r="A21680" t="s">
        <v>21679</v>
      </c>
      <c r="B21680" s="1">
        <v>42863</v>
      </c>
      <c r="C21680" s="2">
        <v>135</v>
      </c>
      <c r="D21680" s="2">
        <v>5.88</v>
      </c>
      <c r="E21680" t="s">
        <v>42806</v>
      </c>
      <c r="F21680" t="s">
        <v>63002</v>
      </c>
      <c r="G21680" t="s">
        <v>84332</v>
      </c>
      <c r="H21680" t="s">
        <v>86995</v>
      </c>
      <c r="I21680" t="s">
        <v>108646</v>
      </c>
      <c r="J21680" t="s">
        <v>149842</v>
      </c>
      <c r="K21680" t="s">
        <v>170706</v>
      </c>
      <c r="L21680" t="s">
        <v>173255</v>
      </c>
    </row>
    <row r="21681" spans="1:12" x14ac:dyDescent="0.2">
      <c r="A21681" t="s">
        <v>21680</v>
      </c>
      <c r="B21681" s="1">
        <v>42863</v>
      </c>
      <c r="C21681" s="2">
        <v>135</v>
      </c>
      <c r="D21681" s="2">
        <v>7.56</v>
      </c>
      <c r="E21681" t="s">
        <v>42806</v>
      </c>
      <c r="F21681" t="s">
        <v>63003</v>
      </c>
      <c r="G21681" t="s">
        <v>84332</v>
      </c>
      <c r="H21681" t="s">
        <v>86995</v>
      </c>
      <c r="I21681" t="s">
        <v>108647</v>
      </c>
      <c r="J21681" t="s">
        <v>149843</v>
      </c>
      <c r="K21681" t="s">
        <v>170706</v>
      </c>
      <c r="L21681" t="s">
        <v>173255</v>
      </c>
    </row>
    <row r="21682" spans="1:12" x14ac:dyDescent="0.2">
      <c r="A21682" t="s">
        <v>21681</v>
      </c>
      <c r="B21682" s="1">
        <v>42863</v>
      </c>
      <c r="C21682" s="2">
        <v>135</v>
      </c>
      <c r="D21682" s="2">
        <v>8.85</v>
      </c>
      <c r="E21682" t="s">
        <v>42806</v>
      </c>
      <c r="F21682" t="s">
        <v>63004</v>
      </c>
      <c r="G21682" t="s">
        <v>84332</v>
      </c>
      <c r="H21682" t="s">
        <v>86995</v>
      </c>
      <c r="I21682" t="s">
        <v>108648</v>
      </c>
      <c r="J21682" t="s">
        <v>149844</v>
      </c>
      <c r="K21682" t="s">
        <v>170706</v>
      </c>
      <c r="L21682" t="s">
        <v>173255</v>
      </c>
    </row>
    <row r="21683" spans="1:12" x14ac:dyDescent="0.2">
      <c r="A21683" t="s">
        <v>21682</v>
      </c>
      <c r="B21683" s="1">
        <v>42863</v>
      </c>
      <c r="C21683" s="2">
        <v>135</v>
      </c>
      <c r="D21683" s="2">
        <v>4.7699999999999996</v>
      </c>
      <c r="E21683" t="s">
        <v>42806</v>
      </c>
      <c r="F21683" t="s">
        <v>63005</v>
      </c>
      <c r="G21683" t="s">
        <v>84332</v>
      </c>
      <c r="H21683" t="s">
        <v>86995</v>
      </c>
      <c r="I21683" t="s">
        <v>108649</v>
      </c>
      <c r="J21683" t="s">
        <v>149845</v>
      </c>
      <c r="K21683" t="s">
        <v>170706</v>
      </c>
      <c r="L21683" t="s">
        <v>173255</v>
      </c>
    </row>
    <row r="21684" spans="1:12" x14ac:dyDescent="0.2">
      <c r="A21684" t="s">
        <v>21683</v>
      </c>
      <c r="B21684" s="1">
        <v>42863</v>
      </c>
      <c r="C21684" s="2">
        <v>135</v>
      </c>
      <c r="D21684" s="2">
        <v>4.16</v>
      </c>
      <c r="E21684" t="s">
        <v>42806</v>
      </c>
      <c r="F21684" t="s">
        <v>63006</v>
      </c>
      <c r="G21684" t="s">
        <v>84332</v>
      </c>
      <c r="H21684" t="s">
        <v>86995</v>
      </c>
      <c r="I21684" t="s">
        <v>108650</v>
      </c>
      <c r="J21684" t="s">
        <v>149846</v>
      </c>
      <c r="K21684" t="s">
        <v>170706</v>
      </c>
      <c r="L21684" t="s">
        <v>173255</v>
      </c>
    </row>
    <row r="21685" spans="1:12" x14ac:dyDescent="0.2">
      <c r="A21685" t="s">
        <v>21684</v>
      </c>
      <c r="B21685" s="1">
        <v>42863</v>
      </c>
      <c r="C21685" s="2">
        <v>135</v>
      </c>
      <c r="D21685" s="2">
        <v>2.85</v>
      </c>
      <c r="E21685" t="s">
        <v>42806</v>
      </c>
      <c r="F21685" t="s">
        <v>63007</v>
      </c>
      <c r="G21685" t="s">
        <v>84332</v>
      </c>
      <c r="H21685" t="s">
        <v>86995</v>
      </c>
      <c r="I21685" t="s">
        <v>108651</v>
      </c>
      <c r="J21685" t="s">
        <v>149847</v>
      </c>
      <c r="K21685" t="s">
        <v>170706</v>
      </c>
      <c r="L21685" t="s">
        <v>173255</v>
      </c>
    </row>
    <row r="21686" spans="1:12" x14ac:dyDescent="0.2">
      <c r="A21686" t="s">
        <v>21685</v>
      </c>
      <c r="B21686" s="1">
        <v>42863</v>
      </c>
      <c r="C21686" s="2">
        <v>135</v>
      </c>
      <c r="D21686" s="2">
        <v>3.71</v>
      </c>
      <c r="E21686" t="s">
        <v>42806</v>
      </c>
      <c r="F21686" t="s">
        <v>63008</v>
      </c>
      <c r="G21686" t="s">
        <v>84332</v>
      </c>
      <c r="H21686" t="s">
        <v>86995</v>
      </c>
      <c r="I21686" t="s">
        <v>108652</v>
      </c>
      <c r="J21686" t="s">
        <v>149848</v>
      </c>
      <c r="K21686" t="s">
        <v>170706</v>
      </c>
      <c r="L21686" t="s">
        <v>173255</v>
      </c>
    </row>
    <row r="21687" spans="1:12" x14ac:dyDescent="0.2">
      <c r="A21687" t="s">
        <v>21686</v>
      </c>
      <c r="B21687" s="1">
        <v>42863</v>
      </c>
      <c r="C21687" s="2">
        <v>135</v>
      </c>
      <c r="D21687" s="2">
        <v>6</v>
      </c>
      <c r="E21687" t="s">
        <v>42806</v>
      </c>
      <c r="F21687" t="s">
        <v>63009</v>
      </c>
      <c r="G21687" t="s">
        <v>84332</v>
      </c>
      <c r="H21687" t="s">
        <v>86995</v>
      </c>
      <c r="I21687" t="s">
        <v>108653</v>
      </c>
      <c r="J21687" t="s">
        <v>149849</v>
      </c>
      <c r="K21687" t="s">
        <v>170706</v>
      </c>
      <c r="L21687" t="s">
        <v>173255</v>
      </c>
    </row>
    <row r="21688" spans="1:12" x14ac:dyDescent="0.2">
      <c r="A21688" t="s">
        <v>21687</v>
      </c>
      <c r="B21688" s="1">
        <v>42863</v>
      </c>
      <c r="C21688" s="2">
        <v>135</v>
      </c>
      <c r="D21688" s="2">
        <v>5.22</v>
      </c>
      <c r="E21688" t="s">
        <v>42806</v>
      </c>
      <c r="F21688" t="s">
        <v>63010</v>
      </c>
      <c r="G21688" t="s">
        <v>84332</v>
      </c>
      <c r="H21688" t="s">
        <v>86995</v>
      </c>
      <c r="I21688" t="s">
        <v>108654</v>
      </c>
      <c r="J21688" t="s">
        <v>149850</v>
      </c>
      <c r="K21688" t="s">
        <v>170706</v>
      </c>
      <c r="L21688" t="s">
        <v>173255</v>
      </c>
    </row>
    <row r="21689" spans="1:12" x14ac:dyDescent="0.2">
      <c r="A21689" t="s">
        <v>21688</v>
      </c>
      <c r="B21689" s="1">
        <v>42863</v>
      </c>
      <c r="C21689" s="2">
        <v>135</v>
      </c>
      <c r="D21689" s="2">
        <v>8.2100000000000009</v>
      </c>
      <c r="E21689" t="s">
        <v>42806</v>
      </c>
      <c r="F21689" t="s">
        <v>63011</v>
      </c>
      <c r="G21689" t="s">
        <v>84332</v>
      </c>
      <c r="H21689" t="s">
        <v>86995</v>
      </c>
      <c r="I21689" t="s">
        <v>108655</v>
      </c>
      <c r="J21689" t="s">
        <v>149851</v>
      </c>
      <c r="K21689" t="s">
        <v>170706</v>
      </c>
      <c r="L21689" t="s">
        <v>173255</v>
      </c>
    </row>
    <row r="21690" spans="1:12" x14ac:dyDescent="0.2">
      <c r="A21690" t="s">
        <v>21689</v>
      </c>
      <c r="B21690" s="1">
        <v>42863</v>
      </c>
      <c r="C21690" s="2">
        <v>135</v>
      </c>
      <c r="D21690" s="2">
        <v>5.04</v>
      </c>
      <c r="E21690" t="s">
        <v>42806</v>
      </c>
      <c r="F21690" t="s">
        <v>63012</v>
      </c>
      <c r="G21690" t="s">
        <v>84332</v>
      </c>
      <c r="H21690" t="s">
        <v>86995</v>
      </c>
      <c r="I21690" t="s">
        <v>108656</v>
      </c>
      <c r="J21690" t="s">
        <v>149852</v>
      </c>
      <c r="K21690" t="s">
        <v>170706</v>
      </c>
      <c r="L21690" t="s">
        <v>173255</v>
      </c>
    </row>
    <row r="21691" spans="1:12" x14ac:dyDescent="0.2">
      <c r="A21691" t="s">
        <v>21690</v>
      </c>
      <c r="B21691" s="1">
        <v>42863</v>
      </c>
      <c r="C21691" s="2">
        <v>135</v>
      </c>
      <c r="D21691" s="2">
        <v>8.9600000000000009</v>
      </c>
      <c r="E21691" t="s">
        <v>42806</v>
      </c>
      <c r="F21691" t="s">
        <v>63013</v>
      </c>
      <c r="G21691" t="s">
        <v>84332</v>
      </c>
      <c r="H21691" t="s">
        <v>86995</v>
      </c>
      <c r="I21691" t="s">
        <v>108657</v>
      </c>
      <c r="J21691" t="s">
        <v>149853</v>
      </c>
      <c r="K21691" t="s">
        <v>170706</v>
      </c>
      <c r="L21691" t="s">
        <v>173255</v>
      </c>
    </row>
    <row r="21692" spans="1:12" x14ac:dyDescent="0.2">
      <c r="A21692" t="s">
        <v>21691</v>
      </c>
      <c r="B21692" s="1">
        <v>42863</v>
      </c>
      <c r="C21692" s="2">
        <v>135</v>
      </c>
      <c r="D21692" s="2">
        <v>4.3499999999999996</v>
      </c>
      <c r="E21692" t="s">
        <v>42806</v>
      </c>
      <c r="F21692" t="s">
        <v>63014</v>
      </c>
      <c r="G21692" t="s">
        <v>84332</v>
      </c>
      <c r="H21692" t="s">
        <v>86995</v>
      </c>
      <c r="I21692" t="s">
        <v>108658</v>
      </c>
      <c r="J21692" t="s">
        <v>149854</v>
      </c>
      <c r="K21692" t="s">
        <v>170706</v>
      </c>
      <c r="L21692" t="s">
        <v>173255</v>
      </c>
    </row>
    <row r="21693" spans="1:12" x14ac:dyDescent="0.2">
      <c r="A21693" t="s">
        <v>21692</v>
      </c>
      <c r="B21693" s="1">
        <v>42863</v>
      </c>
      <c r="C21693" s="2">
        <v>135</v>
      </c>
      <c r="D21693" s="2">
        <v>2.7</v>
      </c>
      <c r="E21693" t="s">
        <v>42806</v>
      </c>
      <c r="F21693" t="s">
        <v>63015</v>
      </c>
      <c r="G21693" t="s">
        <v>84332</v>
      </c>
      <c r="H21693" t="s">
        <v>86995</v>
      </c>
      <c r="I21693" t="s">
        <v>108659</v>
      </c>
      <c r="J21693" t="s">
        <v>149855</v>
      </c>
      <c r="K21693" t="s">
        <v>170706</v>
      </c>
      <c r="L21693" t="s">
        <v>173255</v>
      </c>
    </row>
    <row r="21694" spans="1:12" x14ac:dyDescent="0.2">
      <c r="A21694" t="s">
        <v>21693</v>
      </c>
      <c r="B21694" s="1">
        <v>42863</v>
      </c>
      <c r="C21694" s="2">
        <v>135</v>
      </c>
      <c r="D21694" s="2">
        <v>8.84</v>
      </c>
      <c r="E21694" t="s">
        <v>42806</v>
      </c>
      <c r="F21694" t="s">
        <v>63016</v>
      </c>
      <c r="G21694" t="s">
        <v>84332</v>
      </c>
      <c r="H21694" t="s">
        <v>86995</v>
      </c>
      <c r="I21694" t="s">
        <v>108660</v>
      </c>
      <c r="J21694" t="s">
        <v>149856</v>
      </c>
      <c r="K21694" t="s">
        <v>170706</v>
      </c>
      <c r="L21694" t="s">
        <v>173255</v>
      </c>
    </row>
    <row r="21695" spans="1:12" x14ac:dyDescent="0.2">
      <c r="A21695" t="s">
        <v>21694</v>
      </c>
      <c r="B21695" s="1">
        <v>42864</v>
      </c>
      <c r="C21695" s="2">
        <v>135</v>
      </c>
      <c r="D21695" s="2">
        <v>4.0599999999999996</v>
      </c>
      <c r="E21695" t="s">
        <v>42806</v>
      </c>
      <c r="F21695" t="s">
        <v>63017</v>
      </c>
      <c r="G21695" t="s">
        <v>84332</v>
      </c>
      <c r="H21695" t="s">
        <v>86995</v>
      </c>
      <c r="I21695" t="s">
        <v>108661</v>
      </c>
      <c r="J21695" t="s">
        <v>149857</v>
      </c>
      <c r="K21695" t="s">
        <v>170706</v>
      </c>
      <c r="L21695" t="s">
        <v>173255</v>
      </c>
    </row>
    <row r="21696" spans="1:12" x14ac:dyDescent="0.2">
      <c r="A21696" t="s">
        <v>21695</v>
      </c>
      <c r="B21696" s="1">
        <v>42864</v>
      </c>
      <c r="C21696" s="2">
        <v>135</v>
      </c>
      <c r="D21696" s="2">
        <v>7.08</v>
      </c>
      <c r="E21696" t="s">
        <v>42806</v>
      </c>
      <c r="F21696" t="s">
        <v>63018</v>
      </c>
      <c r="G21696" t="s">
        <v>84332</v>
      </c>
      <c r="H21696" t="s">
        <v>86995</v>
      </c>
      <c r="I21696" t="s">
        <v>108662</v>
      </c>
      <c r="J21696" t="s">
        <v>149858</v>
      </c>
      <c r="K21696" t="s">
        <v>170706</v>
      </c>
      <c r="L21696" t="s">
        <v>173255</v>
      </c>
    </row>
    <row r="21697" spans="1:12" x14ac:dyDescent="0.2">
      <c r="A21697" t="s">
        <v>21696</v>
      </c>
      <c r="B21697" s="1">
        <v>42864</v>
      </c>
      <c r="C21697" s="2">
        <v>135</v>
      </c>
      <c r="D21697" s="2">
        <v>5.04</v>
      </c>
      <c r="E21697" t="s">
        <v>42806</v>
      </c>
      <c r="F21697" t="s">
        <v>63019</v>
      </c>
      <c r="G21697" t="s">
        <v>84332</v>
      </c>
      <c r="H21697" t="s">
        <v>86995</v>
      </c>
      <c r="I21697" t="s">
        <v>108663</v>
      </c>
      <c r="J21697" t="s">
        <v>149859</v>
      </c>
      <c r="K21697" t="s">
        <v>170706</v>
      </c>
      <c r="L21697" t="s">
        <v>173255</v>
      </c>
    </row>
    <row r="21698" spans="1:12" x14ac:dyDescent="0.2">
      <c r="A21698" t="s">
        <v>21697</v>
      </c>
      <c r="B21698" s="1">
        <v>42864</v>
      </c>
      <c r="C21698" s="2">
        <v>135</v>
      </c>
      <c r="D21698" s="2">
        <v>5.32</v>
      </c>
      <c r="E21698" t="s">
        <v>42806</v>
      </c>
      <c r="F21698" t="s">
        <v>63020</v>
      </c>
      <c r="G21698" t="s">
        <v>84332</v>
      </c>
      <c r="H21698" t="s">
        <v>86995</v>
      </c>
      <c r="I21698" t="s">
        <v>108664</v>
      </c>
      <c r="J21698" t="s">
        <v>149860</v>
      </c>
      <c r="K21698" t="s">
        <v>170706</v>
      </c>
      <c r="L21698" t="s">
        <v>173255</v>
      </c>
    </row>
    <row r="21699" spans="1:12" x14ac:dyDescent="0.2">
      <c r="A21699" t="s">
        <v>21698</v>
      </c>
      <c r="B21699" s="1">
        <v>42864</v>
      </c>
      <c r="C21699" s="2">
        <v>135</v>
      </c>
      <c r="D21699" s="2">
        <v>5.67</v>
      </c>
      <c r="E21699" t="s">
        <v>42806</v>
      </c>
      <c r="F21699" t="s">
        <v>63021</v>
      </c>
      <c r="G21699" t="s">
        <v>84332</v>
      </c>
      <c r="H21699" t="s">
        <v>86995</v>
      </c>
      <c r="I21699" t="s">
        <v>108665</v>
      </c>
      <c r="J21699" t="s">
        <v>149861</v>
      </c>
      <c r="K21699" t="s">
        <v>170706</v>
      </c>
      <c r="L21699" t="s">
        <v>173255</v>
      </c>
    </row>
    <row r="21700" spans="1:12" x14ac:dyDescent="0.2">
      <c r="A21700" t="s">
        <v>21699</v>
      </c>
      <c r="B21700" s="1">
        <v>42864</v>
      </c>
      <c r="C21700" s="2">
        <v>135</v>
      </c>
      <c r="D21700" s="2">
        <v>12</v>
      </c>
      <c r="E21700" t="s">
        <v>42806</v>
      </c>
      <c r="F21700" t="s">
        <v>63022</v>
      </c>
      <c r="G21700" t="s">
        <v>84332</v>
      </c>
      <c r="H21700" t="s">
        <v>86995</v>
      </c>
      <c r="I21700" t="s">
        <v>108665</v>
      </c>
      <c r="J21700" t="s">
        <v>149862</v>
      </c>
      <c r="K21700" t="s">
        <v>170706</v>
      </c>
      <c r="L21700" t="s">
        <v>173255</v>
      </c>
    </row>
    <row r="21701" spans="1:12" x14ac:dyDescent="0.2">
      <c r="A21701" t="s">
        <v>21700</v>
      </c>
      <c r="B21701" s="1">
        <v>42864</v>
      </c>
      <c r="C21701" s="2">
        <v>135</v>
      </c>
      <c r="D21701" s="2">
        <v>6.24</v>
      </c>
      <c r="E21701" t="s">
        <v>42806</v>
      </c>
      <c r="F21701" t="s">
        <v>63023</v>
      </c>
      <c r="G21701" t="s">
        <v>84332</v>
      </c>
      <c r="H21701" t="s">
        <v>86995</v>
      </c>
      <c r="I21701" t="s">
        <v>108666</v>
      </c>
      <c r="J21701" t="s">
        <v>149863</v>
      </c>
      <c r="K21701" t="s">
        <v>170706</v>
      </c>
      <c r="L21701" t="s">
        <v>173255</v>
      </c>
    </row>
    <row r="21702" spans="1:12" x14ac:dyDescent="0.2">
      <c r="A21702" t="s">
        <v>21701</v>
      </c>
      <c r="B21702" s="1">
        <v>42864</v>
      </c>
      <c r="C21702" s="2">
        <v>135</v>
      </c>
      <c r="D21702" s="2">
        <v>7.7</v>
      </c>
      <c r="E21702" t="s">
        <v>42806</v>
      </c>
      <c r="F21702" t="s">
        <v>63024</v>
      </c>
      <c r="G21702" t="s">
        <v>84332</v>
      </c>
      <c r="H21702" t="s">
        <v>86995</v>
      </c>
      <c r="I21702" t="s">
        <v>108667</v>
      </c>
      <c r="J21702" t="s">
        <v>149864</v>
      </c>
      <c r="K21702" t="s">
        <v>170706</v>
      </c>
      <c r="L21702" t="s">
        <v>173255</v>
      </c>
    </row>
    <row r="21703" spans="1:12" x14ac:dyDescent="0.2">
      <c r="A21703" t="s">
        <v>21702</v>
      </c>
      <c r="B21703" s="1">
        <v>42864</v>
      </c>
      <c r="C21703" s="2">
        <v>135</v>
      </c>
      <c r="D21703" s="2">
        <v>3.24</v>
      </c>
      <c r="E21703" t="s">
        <v>42806</v>
      </c>
      <c r="F21703" t="s">
        <v>63025</v>
      </c>
      <c r="G21703" t="s">
        <v>84332</v>
      </c>
      <c r="H21703" t="s">
        <v>86995</v>
      </c>
      <c r="I21703" t="s">
        <v>108668</v>
      </c>
      <c r="J21703" t="s">
        <v>149865</v>
      </c>
      <c r="K21703" t="s">
        <v>170706</v>
      </c>
      <c r="L21703" t="s">
        <v>173255</v>
      </c>
    </row>
    <row r="21704" spans="1:12" x14ac:dyDescent="0.2">
      <c r="A21704" t="s">
        <v>21703</v>
      </c>
      <c r="B21704" s="1">
        <v>42864</v>
      </c>
      <c r="C21704" s="2">
        <v>135</v>
      </c>
      <c r="D21704" s="2">
        <v>2.9</v>
      </c>
      <c r="E21704" t="s">
        <v>42806</v>
      </c>
      <c r="F21704" t="s">
        <v>63026</v>
      </c>
      <c r="G21704" t="s">
        <v>84332</v>
      </c>
      <c r="H21704" t="s">
        <v>86995</v>
      </c>
      <c r="I21704" t="s">
        <v>108669</v>
      </c>
      <c r="J21704" t="s">
        <v>149866</v>
      </c>
      <c r="K21704" t="s">
        <v>170706</v>
      </c>
      <c r="L21704" t="s">
        <v>173255</v>
      </c>
    </row>
    <row r="21705" spans="1:12" x14ac:dyDescent="0.2">
      <c r="A21705" t="s">
        <v>21704</v>
      </c>
      <c r="B21705" s="1">
        <v>42864</v>
      </c>
      <c r="C21705" s="2">
        <v>135</v>
      </c>
      <c r="D21705" s="2">
        <v>8.4</v>
      </c>
      <c r="E21705" t="s">
        <v>42806</v>
      </c>
      <c r="F21705" t="s">
        <v>63027</v>
      </c>
      <c r="G21705" t="s">
        <v>84332</v>
      </c>
      <c r="H21705" t="s">
        <v>86995</v>
      </c>
      <c r="I21705" t="s">
        <v>108670</v>
      </c>
      <c r="J21705" t="s">
        <v>149867</v>
      </c>
      <c r="K21705" t="s">
        <v>170706</v>
      </c>
      <c r="L21705" t="s">
        <v>173255</v>
      </c>
    </row>
    <row r="21706" spans="1:12" x14ac:dyDescent="0.2">
      <c r="A21706" t="s">
        <v>21705</v>
      </c>
      <c r="B21706" s="1">
        <v>42864</v>
      </c>
      <c r="C21706" s="2">
        <v>135</v>
      </c>
      <c r="D21706" s="2">
        <v>13.44</v>
      </c>
      <c r="E21706" t="s">
        <v>42806</v>
      </c>
      <c r="F21706" t="s">
        <v>63028</v>
      </c>
      <c r="G21706" t="s">
        <v>84332</v>
      </c>
      <c r="H21706" t="s">
        <v>86995</v>
      </c>
      <c r="I21706" t="s">
        <v>108671</v>
      </c>
      <c r="J21706" t="s">
        <v>149868</v>
      </c>
      <c r="K21706" t="s">
        <v>170706</v>
      </c>
      <c r="L21706" t="s">
        <v>173255</v>
      </c>
    </row>
    <row r="21707" spans="1:12" x14ac:dyDescent="0.2">
      <c r="A21707" t="s">
        <v>21706</v>
      </c>
      <c r="B21707" s="1">
        <v>42864</v>
      </c>
      <c r="C21707" s="2">
        <v>135</v>
      </c>
      <c r="D21707" s="2">
        <v>10.73</v>
      </c>
      <c r="E21707" t="s">
        <v>42806</v>
      </c>
      <c r="F21707" t="s">
        <v>63029</v>
      </c>
      <c r="G21707" t="s">
        <v>84332</v>
      </c>
      <c r="H21707" t="s">
        <v>86995</v>
      </c>
      <c r="I21707" t="s">
        <v>108672</v>
      </c>
      <c r="J21707" t="s">
        <v>149869</v>
      </c>
      <c r="K21707" t="s">
        <v>170706</v>
      </c>
      <c r="L21707" t="s">
        <v>173255</v>
      </c>
    </row>
    <row r="21708" spans="1:12" x14ac:dyDescent="0.2">
      <c r="A21708" t="s">
        <v>21707</v>
      </c>
      <c r="B21708" s="1">
        <v>42864</v>
      </c>
      <c r="C21708" s="2">
        <v>135</v>
      </c>
      <c r="D21708" s="2">
        <v>7.88</v>
      </c>
      <c r="E21708" t="s">
        <v>42806</v>
      </c>
      <c r="F21708" t="s">
        <v>63030</v>
      </c>
      <c r="G21708" t="s">
        <v>84332</v>
      </c>
      <c r="H21708" t="s">
        <v>86995</v>
      </c>
      <c r="I21708" t="s">
        <v>108673</v>
      </c>
      <c r="J21708" t="s">
        <v>149870</v>
      </c>
      <c r="K21708" t="s">
        <v>170706</v>
      </c>
      <c r="L21708" t="s">
        <v>173255</v>
      </c>
    </row>
    <row r="21709" spans="1:12" x14ac:dyDescent="0.2">
      <c r="A21709" t="s">
        <v>21708</v>
      </c>
      <c r="B21709" s="1">
        <v>42864</v>
      </c>
      <c r="C21709" s="2">
        <v>135</v>
      </c>
      <c r="D21709" s="2">
        <v>6.05</v>
      </c>
      <c r="E21709" t="s">
        <v>42806</v>
      </c>
      <c r="F21709" t="s">
        <v>63031</v>
      </c>
      <c r="G21709" t="s">
        <v>84332</v>
      </c>
      <c r="H21709" t="s">
        <v>86995</v>
      </c>
      <c r="I21709" t="s">
        <v>108674</v>
      </c>
      <c r="J21709" t="s">
        <v>149871</v>
      </c>
      <c r="K21709" t="s">
        <v>170706</v>
      </c>
      <c r="L21709" t="s">
        <v>173255</v>
      </c>
    </row>
    <row r="21710" spans="1:12" x14ac:dyDescent="0.2">
      <c r="A21710" t="s">
        <v>21709</v>
      </c>
      <c r="B21710" s="1">
        <v>42864</v>
      </c>
      <c r="C21710" s="2">
        <v>135</v>
      </c>
      <c r="D21710" s="2">
        <v>8.75</v>
      </c>
      <c r="E21710" t="s">
        <v>42806</v>
      </c>
      <c r="F21710" t="s">
        <v>63032</v>
      </c>
      <c r="G21710" t="s">
        <v>84332</v>
      </c>
      <c r="H21710" t="s">
        <v>86995</v>
      </c>
      <c r="I21710" t="s">
        <v>108675</v>
      </c>
      <c r="J21710" t="s">
        <v>149872</v>
      </c>
      <c r="K21710" t="s">
        <v>170706</v>
      </c>
      <c r="L21710" t="s">
        <v>173255</v>
      </c>
    </row>
    <row r="21711" spans="1:12" x14ac:dyDescent="0.2">
      <c r="A21711" t="s">
        <v>21710</v>
      </c>
      <c r="B21711" s="1">
        <v>42864</v>
      </c>
      <c r="C21711" s="2">
        <v>135</v>
      </c>
      <c r="D21711" s="2">
        <v>11.76</v>
      </c>
      <c r="E21711" t="s">
        <v>42806</v>
      </c>
      <c r="F21711" t="s">
        <v>63033</v>
      </c>
      <c r="G21711" t="s">
        <v>84332</v>
      </c>
      <c r="H21711" t="s">
        <v>86995</v>
      </c>
      <c r="I21711" t="s">
        <v>108676</v>
      </c>
      <c r="J21711" t="s">
        <v>149873</v>
      </c>
      <c r="K21711" t="s">
        <v>170706</v>
      </c>
      <c r="L21711" t="s">
        <v>173255</v>
      </c>
    </row>
    <row r="21712" spans="1:12" x14ac:dyDescent="0.2">
      <c r="A21712" t="s">
        <v>21711</v>
      </c>
      <c r="B21712" s="1">
        <v>42864</v>
      </c>
      <c r="C21712" s="2">
        <v>135</v>
      </c>
      <c r="D21712" s="2">
        <v>7.84</v>
      </c>
      <c r="E21712" t="s">
        <v>42806</v>
      </c>
      <c r="F21712" t="s">
        <v>63034</v>
      </c>
      <c r="G21712" t="s">
        <v>84332</v>
      </c>
      <c r="H21712" t="s">
        <v>86995</v>
      </c>
      <c r="I21712" t="s">
        <v>108677</v>
      </c>
      <c r="J21712" t="s">
        <v>149874</v>
      </c>
      <c r="K21712" t="s">
        <v>170706</v>
      </c>
      <c r="L21712" t="s">
        <v>173255</v>
      </c>
    </row>
    <row r="21713" spans="1:12" x14ac:dyDescent="0.2">
      <c r="A21713" t="s">
        <v>21712</v>
      </c>
      <c r="B21713" s="1">
        <v>42864</v>
      </c>
      <c r="C21713" s="2">
        <v>135</v>
      </c>
      <c r="D21713" s="2">
        <v>8.4</v>
      </c>
      <c r="E21713" t="s">
        <v>42806</v>
      </c>
      <c r="F21713" t="s">
        <v>63035</v>
      </c>
      <c r="G21713" t="s">
        <v>84332</v>
      </c>
      <c r="H21713" t="s">
        <v>86995</v>
      </c>
      <c r="I21713" t="s">
        <v>108678</v>
      </c>
      <c r="J21713" t="s">
        <v>149875</v>
      </c>
      <c r="K21713" t="s">
        <v>170706</v>
      </c>
      <c r="L21713" t="s">
        <v>173255</v>
      </c>
    </row>
    <row r="21714" spans="1:12" x14ac:dyDescent="0.2">
      <c r="A21714" t="s">
        <v>21713</v>
      </c>
      <c r="B21714" s="1">
        <v>42864</v>
      </c>
      <c r="C21714" s="2">
        <v>135</v>
      </c>
      <c r="D21714" s="2">
        <v>3.78</v>
      </c>
      <c r="E21714" t="s">
        <v>42806</v>
      </c>
      <c r="F21714" t="s">
        <v>63036</v>
      </c>
      <c r="G21714" t="s">
        <v>84332</v>
      </c>
      <c r="H21714" t="s">
        <v>86995</v>
      </c>
      <c r="I21714" t="s">
        <v>108679</v>
      </c>
      <c r="J21714" t="s">
        <v>149876</v>
      </c>
      <c r="K21714" t="s">
        <v>170706</v>
      </c>
      <c r="L21714" t="s">
        <v>173255</v>
      </c>
    </row>
    <row r="21715" spans="1:12" x14ac:dyDescent="0.2">
      <c r="A21715" t="s">
        <v>21714</v>
      </c>
      <c r="B21715" s="1">
        <v>42864</v>
      </c>
      <c r="C21715" s="2">
        <v>135</v>
      </c>
      <c r="D21715" s="2">
        <v>5.6</v>
      </c>
      <c r="E21715" t="s">
        <v>42806</v>
      </c>
      <c r="F21715" t="s">
        <v>63037</v>
      </c>
      <c r="G21715" t="s">
        <v>84332</v>
      </c>
      <c r="H21715" t="s">
        <v>86995</v>
      </c>
      <c r="I21715" t="s">
        <v>108680</v>
      </c>
      <c r="J21715" t="s">
        <v>149877</v>
      </c>
      <c r="K21715" t="s">
        <v>170706</v>
      </c>
      <c r="L21715" t="s">
        <v>173255</v>
      </c>
    </row>
    <row r="21716" spans="1:12" x14ac:dyDescent="0.2">
      <c r="A21716" t="s">
        <v>21715</v>
      </c>
      <c r="B21716" s="1">
        <v>42864</v>
      </c>
      <c r="C21716" s="2">
        <v>135</v>
      </c>
      <c r="D21716" s="2">
        <v>3.71</v>
      </c>
      <c r="E21716" t="s">
        <v>42806</v>
      </c>
      <c r="F21716" t="s">
        <v>63038</v>
      </c>
      <c r="G21716" t="s">
        <v>84332</v>
      </c>
      <c r="H21716" t="s">
        <v>86995</v>
      </c>
      <c r="I21716" t="s">
        <v>108681</v>
      </c>
      <c r="J21716" t="s">
        <v>149878</v>
      </c>
      <c r="K21716" t="s">
        <v>170706</v>
      </c>
      <c r="L21716" t="s">
        <v>173255</v>
      </c>
    </row>
    <row r="21717" spans="1:12" x14ac:dyDescent="0.2">
      <c r="A21717" t="s">
        <v>21716</v>
      </c>
      <c r="B21717" s="1">
        <v>42865</v>
      </c>
      <c r="C21717" s="2">
        <v>135</v>
      </c>
      <c r="D21717" s="2">
        <v>7.47</v>
      </c>
      <c r="E21717" t="s">
        <v>42806</v>
      </c>
      <c r="F21717" t="s">
        <v>63039</v>
      </c>
      <c r="G21717" t="s">
        <v>84332</v>
      </c>
      <c r="H21717" t="s">
        <v>86995</v>
      </c>
      <c r="I21717" t="s">
        <v>108682</v>
      </c>
      <c r="J21717" t="s">
        <v>149879</v>
      </c>
      <c r="K21717" t="s">
        <v>170706</v>
      </c>
      <c r="L21717" t="s">
        <v>173255</v>
      </c>
    </row>
    <row r="21718" spans="1:12" x14ac:dyDescent="0.2">
      <c r="A21718" t="s">
        <v>21717</v>
      </c>
      <c r="B21718" s="1">
        <v>42865</v>
      </c>
      <c r="C21718" s="2">
        <v>135</v>
      </c>
      <c r="D21718" s="2">
        <v>3.6</v>
      </c>
      <c r="E21718" t="s">
        <v>42806</v>
      </c>
      <c r="F21718" t="s">
        <v>63040</v>
      </c>
      <c r="G21718" t="s">
        <v>84332</v>
      </c>
      <c r="H21718" t="s">
        <v>86995</v>
      </c>
      <c r="I21718" t="s">
        <v>108683</v>
      </c>
      <c r="J21718" t="s">
        <v>149880</v>
      </c>
      <c r="K21718" t="s">
        <v>170706</v>
      </c>
      <c r="L21718" t="s">
        <v>173255</v>
      </c>
    </row>
    <row r="21719" spans="1:12" x14ac:dyDescent="0.2">
      <c r="A21719" t="s">
        <v>21718</v>
      </c>
      <c r="B21719" s="1">
        <v>42865</v>
      </c>
      <c r="C21719" s="2">
        <v>135</v>
      </c>
      <c r="D21719" s="2">
        <v>7.84</v>
      </c>
      <c r="E21719" t="s">
        <v>42806</v>
      </c>
      <c r="F21719" t="s">
        <v>63041</v>
      </c>
      <c r="G21719" t="s">
        <v>84332</v>
      </c>
      <c r="H21719" t="s">
        <v>86995</v>
      </c>
      <c r="I21719" t="s">
        <v>108684</v>
      </c>
      <c r="J21719" t="s">
        <v>149881</v>
      </c>
      <c r="K21719" t="s">
        <v>170706</v>
      </c>
      <c r="L21719" t="s">
        <v>173255</v>
      </c>
    </row>
    <row r="21720" spans="1:12" x14ac:dyDescent="0.2">
      <c r="A21720" t="s">
        <v>21719</v>
      </c>
      <c r="B21720" s="1">
        <v>42865</v>
      </c>
      <c r="C21720" s="2">
        <v>135</v>
      </c>
      <c r="D21720" s="2">
        <v>7.41</v>
      </c>
      <c r="E21720" t="s">
        <v>42806</v>
      </c>
      <c r="F21720" t="s">
        <v>63042</v>
      </c>
      <c r="G21720" t="s">
        <v>84332</v>
      </c>
      <c r="H21720" t="s">
        <v>86995</v>
      </c>
      <c r="I21720" t="s">
        <v>108685</v>
      </c>
      <c r="J21720" t="s">
        <v>149882</v>
      </c>
      <c r="K21720" t="s">
        <v>170706</v>
      </c>
      <c r="L21720" t="s">
        <v>173255</v>
      </c>
    </row>
    <row r="21721" spans="1:12" x14ac:dyDescent="0.2">
      <c r="A21721" t="s">
        <v>21720</v>
      </c>
      <c r="B21721" s="1">
        <v>42865</v>
      </c>
      <c r="C21721" s="2">
        <v>135</v>
      </c>
      <c r="D21721" s="2">
        <v>3.19</v>
      </c>
      <c r="E21721" t="s">
        <v>42806</v>
      </c>
      <c r="F21721" t="s">
        <v>63043</v>
      </c>
      <c r="G21721" t="s">
        <v>84332</v>
      </c>
      <c r="H21721" t="s">
        <v>86995</v>
      </c>
      <c r="I21721" t="s">
        <v>108686</v>
      </c>
      <c r="J21721" t="s">
        <v>149883</v>
      </c>
      <c r="K21721" t="s">
        <v>170706</v>
      </c>
      <c r="L21721" t="s">
        <v>173255</v>
      </c>
    </row>
    <row r="21722" spans="1:12" x14ac:dyDescent="0.2">
      <c r="A21722" t="s">
        <v>21721</v>
      </c>
      <c r="B21722" s="1">
        <v>42865</v>
      </c>
      <c r="C21722" s="2">
        <v>135</v>
      </c>
      <c r="D21722" s="2">
        <v>5.22</v>
      </c>
      <c r="E21722" t="s">
        <v>42806</v>
      </c>
      <c r="F21722" t="s">
        <v>63044</v>
      </c>
      <c r="G21722" t="s">
        <v>84332</v>
      </c>
      <c r="H21722" t="s">
        <v>86995</v>
      </c>
      <c r="I21722" t="s">
        <v>108687</v>
      </c>
      <c r="J21722" t="s">
        <v>149884</v>
      </c>
      <c r="K21722" t="s">
        <v>170706</v>
      </c>
      <c r="L21722" t="s">
        <v>173255</v>
      </c>
    </row>
    <row r="21723" spans="1:12" x14ac:dyDescent="0.2">
      <c r="A21723" t="s">
        <v>21722</v>
      </c>
      <c r="B21723" s="1">
        <v>42865</v>
      </c>
      <c r="C21723" s="2">
        <v>135</v>
      </c>
      <c r="D21723" s="2">
        <v>8.75</v>
      </c>
      <c r="E21723" t="s">
        <v>42806</v>
      </c>
      <c r="F21723" t="s">
        <v>63045</v>
      </c>
      <c r="G21723" t="s">
        <v>84332</v>
      </c>
      <c r="H21723" t="s">
        <v>86995</v>
      </c>
      <c r="I21723" t="s">
        <v>108688</v>
      </c>
      <c r="J21723" t="s">
        <v>149885</v>
      </c>
      <c r="K21723" t="s">
        <v>170706</v>
      </c>
      <c r="L21723" t="s">
        <v>173255</v>
      </c>
    </row>
    <row r="21724" spans="1:12" x14ac:dyDescent="0.2">
      <c r="A21724" t="s">
        <v>21723</v>
      </c>
      <c r="B21724" s="1">
        <v>42865</v>
      </c>
      <c r="C21724" s="2">
        <v>135</v>
      </c>
      <c r="D21724" s="2">
        <v>12.26</v>
      </c>
      <c r="E21724" t="s">
        <v>42806</v>
      </c>
      <c r="F21724" t="s">
        <v>63046</v>
      </c>
      <c r="G21724" t="s">
        <v>84332</v>
      </c>
      <c r="H21724" t="s">
        <v>86995</v>
      </c>
      <c r="I21724" t="s">
        <v>108689</v>
      </c>
      <c r="J21724" t="s">
        <v>149886</v>
      </c>
      <c r="K21724" t="s">
        <v>170706</v>
      </c>
      <c r="L21724" t="s">
        <v>173255</v>
      </c>
    </row>
    <row r="21725" spans="1:12" x14ac:dyDescent="0.2">
      <c r="A21725" t="s">
        <v>21724</v>
      </c>
      <c r="B21725" s="1">
        <v>42865</v>
      </c>
      <c r="C21725" s="2">
        <v>135</v>
      </c>
      <c r="D21725" s="2">
        <v>7.16</v>
      </c>
      <c r="E21725" t="s">
        <v>42806</v>
      </c>
      <c r="F21725" t="s">
        <v>63047</v>
      </c>
      <c r="G21725" t="s">
        <v>84332</v>
      </c>
      <c r="H21725" t="s">
        <v>86995</v>
      </c>
      <c r="I21725" t="s">
        <v>108690</v>
      </c>
      <c r="J21725" t="s">
        <v>149887</v>
      </c>
      <c r="K21725" t="s">
        <v>170706</v>
      </c>
      <c r="L21725" t="s">
        <v>173255</v>
      </c>
    </row>
    <row r="21726" spans="1:12" x14ac:dyDescent="0.2">
      <c r="A21726" t="s">
        <v>21725</v>
      </c>
      <c r="B21726" s="1">
        <v>42865</v>
      </c>
      <c r="C21726" s="2">
        <v>135</v>
      </c>
      <c r="D21726" s="2">
        <v>44.8</v>
      </c>
      <c r="E21726" t="s">
        <v>42806</v>
      </c>
      <c r="F21726" t="s">
        <v>63048</v>
      </c>
      <c r="G21726" t="s">
        <v>84333</v>
      </c>
      <c r="H21726" t="s">
        <v>86996</v>
      </c>
      <c r="I21726" t="s">
        <v>108691</v>
      </c>
      <c r="J21726" t="s">
        <v>149888</v>
      </c>
      <c r="K21726" t="s">
        <v>170706</v>
      </c>
      <c r="L21726" t="s">
        <v>173256</v>
      </c>
    </row>
    <row r="21727" spans="1:12" x14ac:dyDescent="0.2">
      <c r="A21727" t="s">
        <v>21726</v>
      </c>
      <c r="B21727" s="1">
        <v>42865</v>
      </c>
      <c r="C21727" s="2">
        <v>135</v>
      </c>
      <c r="D21727" s="2">
        <v>7.98</v>
      </c>
      <c r="E21727" t="s">
        <v>42806</v>
      </c>
      <c r="F21727" t="s">
        <v>63049</v>
      </c>
      <c r="G21727" t="s">
        <v>84334</v>
      </c>
      <c r="H21727" t="s">
        <v>86997</v>
      </c>
      <c r="I21727" t="s">
        <v>108692</v>
      </c>
      <c r="J21727" t="s">
        <v>149889</v>
      </c>
      <c r="K21727" t="s">
        <v>170706</v>
      </c>
      <c r="L21727" t="s">
        <v>173257</v>
      </c>
    </row>
    <row r="21728" spans="1:12" x14ac:dyDescent="0.2">
      <c r="A21728" t="s">
        <v>21727</v>
      </c>
      <c r="B21728" s="1">
        <v>42865</v>
      </c>
      <c r="C21728" s="2">
        <v>135</v>
      </c>
      <c r="D21728" s="2">
        <v>7.13</v>
      </c>
      <c r="E21728" t="s">
        <v>42806</v>
      </c>
      <c r="F21728" t="s">
        <v>63050</v>
      </c>
      <c r="G21728" t="s">
        <v>84334</v>
      </c>
      <c r="H21728" t="s">
        <v>86997</v>
      </c>
      <c r="I21728" t="s">
        <v>108693</v>
      </c>
      <c r="J21728" t="s">
        <v>149890</v>
      </c>
      <c r="K21728" t="s">
        <v>170706</v>
      </c>
      <c r="L21728" t="s">
        <v>173257</v>
      </c>
    </row>
    <row r="21729" spans="1:12" x14ac:dyDescent="0.2">
      <c r="A21729" t="s">
        <v>21728</v>
      </c>
      <c r="B21729" s="1">
        <v>42865</v>
      </c>
      <c r="C21729" s="2">
        <v>135</v>
      </c>
      <c r="D21729" s="2">
        <v>3.78</v>
      </c>
      <c r="E21729" t="s">
        <v>42806</v>
      </c>
      <c r="F21729" t="s">
        <v>63051</v>
      </c>
      <c r="G21729" t="s">
        <v>84334</v>
      </c>
      <c r="H21729" t="s">
        <v>86997</v>
      </c>
      <c r="I21729" t="s">
        <v>108694</v>
      </c>
      <c r="J21729" t="s">
        <v>149891</v>
      </c>
      <c r="K21729" t="s">
        <v>170706</v>
      </c>
      <c r="L21729" t="s">
        <v>173257</v>
      </c>
    </row>
    <row r="21730" spans="1:12" x14ac:dyDescent="0.2">
      <c r="A21730" t="s">
        <v>21729</v>
      </c>
      <c r="B21730" s="1">
        <v>42865</v>
      </c>
      <c r="C21730" s="2">
        <v>135</v>
      </c>
      <c r="D21730" s="2">
        <v>5.51</v>
      </c>
      <c r="E21730" t="s">
        <v>42806</v>
      </c>
      <c r="F21730" t="s">
        <v>63052</v>
      </c>
      <c r="G21730" t="s">
        <v>84334</v>
      </c>
      <c r="H21730" t="s">
        <v>86997</v>
      </c>
      <c r="I21730" t="s">
        <v>108695</v>
      </c>
      <c r="J21730" t="s">
        <v>149892</v>
      </c>
      <c r="K21730" t="s">
        <v>170706</v>
      </c>
      <c r="L21730" t="s">
        <v>173257</v>
      </c>
    </row>
    <row r="21731" spans="1:12" x14ac:dyDescent="0.2">
      <c r="A21731" t="s">
        <v>21730</v>
      </c>
      <c r="B21731" s="1">
        <v>42865</v>
      </c>
      <c r="C21731" s="2">
        <v>135</v>
      </c>
      <c r="D21731" s="2">
        <v>4.5</v>
      </c>
      <c r="E21731" t="s">
        <v>42806</v>
      </c>
      <c r="F21731" t="s">
        <v>63053</v>
      </c>
      <c r="G21731" t="s">
        <v>84334</v>
      </c>
      <c r="H21731" t="s">
        <v>86997</v>
      </c>
      <c r="I21731" t="s">
        <v>108696</v>
      </c>
      <c r="J21731" t="s">
        <v>149893</v>
      </c>
      <c r="K21731" t="s">
        <v>170706</v>
      </c>
      <c r="L21731" t="s">
        <v>173257</v>
      </c>
    </row>
    <row r="21732" spans="1:12" x14ac:dyDescent="0.2">
      <c r="A21732" t="s">
        <v>21731</v>
      </c>
      <c r="B21732" s="1">
        <v>42865</v>
      </c>
      <c r="C21732" s="2">
        <v>135</v>
      </c>
      <c r="D21732" s="2">
        <v>5.22</v>
      </c>
      <c r="E21732" t="s">
        <v>42806</v>
      </c>
      <c r="F21732" t="s">
        <v>63054</v>
      </c>
      <c r="G21732" t="s">
        <v>84334</v>
      </c>
      <c r="H21732" t="s">
        <v>86997</v>
      </c>
      <c r="I21732" t="s">
        <v>108697</v>
      </c>
      <c r="J21732" t="s">
        <v>149894</v>
      </c>
      <c r="K21732" t="s">
        <v>170706</v>
      </c>
      <c r="L21732" t="s">
        <v>173257</v>
      </c>
    </row>
    <row r="21733" spans="1:12" x14ac:dyDescent="0.2">
      <c r="A21733" t="s">
        <v>21732</v>
      </c>
      <c r="B21733" s="1">
        <v>42865</v>
      </c>
      <c r="C21733" s="2">
        <v>135</v>
      </c>
      <c r="D21733" s="2">
        <v>5.83</v>
      </c>
      <c r="E21733" t="s">
        <v>42806</v>
      </c>
      <c r="F21733" t="s">
        <v>63055</v>
      </c>
      <c r="G21733" t="s">
        <v>84334</v>
      </c>
      <c r="H21733" t="s">
        <v>86997</v>
      </c>
      <c r="I21733" t="s">
        <v>108698</v>
      </c>
      <c r="J21733" t="s">
        <v>149895</v>
      </c>
      <c r="K21733" t="s">
        <v>170706</v>
      </c>
      <c r="L21733" t="s">
        <v>173257</v>
      </c>
    </row>
    <row r="21734" spans="1:12" x14ac:dyDescent="0.2">
      <c r="A21734" t="s">
        <v>21733</v>
      </c>
      <c r="B21734" s="1">
        <v>42865</v>
      </c>
      <c r="C21734" s="2">
        <v>135</v>
      </c>
      <c r="D21734" s="2">
        <v>7.98</v>
      </c>
      <c r="E21734" t="s">
        <v>42806</v>
      </c>
      <c r="F21734" t="s">
        <v>63056</v>
      </c>
      <c r="G21734" t="s">
        <v>84334</v>
      </c>
      <c r="H21734" t="s">
        <v>86997</v>
      </c>
      <c r="I21734" t="s">
        <v>108699</v>
      </c>
      <c r="J21734" t="s">
        <v>149896</v>
      </c>
      <c r="K21734" t="s">
        <v>170706</v>
      </c>
      <c r="L21734" t="s">
        <v>173257</v>
      </c>
    </row>
    <row r="21735" spans="1:12" x14ac:dyDescent="0.2">
      <c r="A21735" t="s">
        <v>21734</v>
      </c>
      <c r="B21735" s="1">
        <v>42865</v>
      </c>
      <c r="C21735" s="2">
        <v>135</v>
      </c>
      <c r="D21735" s="2">
        <v>5.57</v>
      </c>
      <c r="E21735" t="s">
        <v>42806</v>
      </c>
      <c r="F21735" t="s">
        <v>63057</v>
      </c>
      <c r="G21735" t="s">
        <v>84334</v>
      </c>
      <c r="H21735" t="s">
        <v>86997</v>
      </c>
      <c r="I21735" t="s">
        <v>108700</v>
      </c>
      <c r="J21735" t="s">
        <v>149897</v>
      </c>
      <c r="K21735" t="s">
        <v>170706</v>
      </c>
      <c r="L21735" t="s">
        <v>173257</v>
      </c>
    </row>
    <row r="21736" spans="1:12" x14ac:dyDescent="0.2">
      <c r="A21736" t="s">
        <v>21735</v>
      </c>
      <c r="B21736" s="1">
        <v>42865</v>
      </c>
      <c r="C21736" s="2">
        <v>135</v>
      </c>
      <c r="D21736" s="2">
        <v>7.84</v>
      </c>
      <c r="E21736" t="s">
        <v>42806</v>
      </c>
      <c r="F21736" t="s">
        <v>63058</v>
      </c>
      <c r="G21736" t="s">
        <v>84334</v>
      </c>
      <c r="H21736" t="s">
        <v>86997</v>
      </c>
      <c r="I21736" t="s">
        <v>108701</v>
      </c>
      <c r="J21736" t="s">
        <v>149898</v>
      </c>
      <c r="K21736" t="s">
        <v>170706</v>
      </c>
      <c r="L21736" t="s">
        <v>173257</v>
      </c>
    </row>
    <row r="21737" spans="1:12" x14ac:dyDescent="0.2">
      <c r="A21737" t="s">
        <v>21736</v>
      </c>
      <c r="B21737" s="1">
        <v>42865</v>
      </c>
      <c r="C21737" s="2">
        <v>135</v>
      </c>
      <c r="D21737" s="2">
        <v>9.9</v>
      </c>
      <c r="E21737" t="s">
        <v>42806</v>
      </c>
      <c r="F21737" t="s">
        <v>63059</v>
      </c>
      <c r="G21737" t="s">
        <v>84334</v>
      </c>
      <c r="H21737" t="s">
        <v>86997</v>
      </c>
      <c r="I21737" t="s">
        <v>108702</v>
      </c>
      <c r="J21737" t="s">
        <v>149899</v>
      </c>
      <c r="K21737" t="s">
        <v>170706</v>
      </c>
      <c r="L21737" t="s">
        <v>173257</v>
      </c>
    </row>
    <row r="21738" spans="1:12" x14ac:dyDescent="0.2">
      <c r="A21738" t="s">
        <v>21737</v>
      </c>
      <c r="B21738" s="1">
        <v>42865</v>
      </c>
      <c r="C21738" s="2">
        <v>135</v>
      </c>
      <c r="D21738" s="2">
        <v>5.4</v>
      </c>
      <c r="E21738" t="s">
        <v>42806</v>
      </c>
      <c r="F21738" t="s">
        <v>63060</v>
      </c>
      <c r="G21738" t="s">
        <v>84334</v>
      </c>
      <c r="H21738" t="s">
        <v>86997</v>
      </c>
      <c r="I21738" t="s">
        <v>108703</v>
      </c>
      <c r="J21738" t="s">
        <v>149900</v>
      </c>
      <c r="K21738" t="s">
        <v>170706</v>
      </c>
      <c r="L21738" t="s">
        <v>173257</v>
      </c>
    </row>
    <row r="21739" spans="1:12" x14ac:dyDescent="0.2">
      <c r="A21739" t="s">
        <v>21738</v>
      </c>
      <c r="B21739" s="1">
        <v>42865</v>
      </c>
      <c r="C21739" s="2">
        <v>135</v>
      </c>
      <c r="D21739" s="2">
        <v>9</v>
      </c>
      <c r="E21739" t="s">
        <v>42806</v>
      </c>
      <c r="F21739" t="s">
        <v>63061</v>
      </c>
      <c r="G21739" t="s">
        <v>84334</v>
      </c>
      <c r="H21739" t="s">
        <v>86997</v>
      </c>
      <c r="I21739" t="s">
        <v>108704</v>
      </c>
      <c r="J21739" t="s">
        <v>149901</v>
      </c>
      <c r="K21739" t="s">
        <v>170706</v>
      </c>
      <c r="L21739" t="s">
        <v>173257</v>
      </c>
    </row>
    <row r="21740" spans="1:12" x14ac:dyDescent="0.2">
      <c r="A21740" t="s">
        <v>21739</v>
      </c>
      <c r="B21740" s="1">
        <v>42865</v>
      </c>
      <c r="C21740" s="2">
        <v>135</v>
      </c>
      <c r="D21740" s="2">
        <v>14.74</v>
      </c>
      <c r="E21740" t="s">
        <v>42806</v>
      </c>
      <c r="F21740" t="s">
        <v>63062</v>
      </c>
      <c r="G21740" t="s">
        <v>84334</v>
      </c>
      <c r="H21740" t="s">
        <v>86997</v>
      </c>
      <c r="I21740" t="s">
        <v>108705</v>
      </c>
      <c r="J21740" t="s">
        <v>149902</v>
      </c>
      <c r="K21740" t="s">
        <v>170706</v>
      </c>
      <c r="L21740" t="s">
        <v>173257</v>
      </c>
    </row>
    <row r="21741" spans="1:12" x14ac:dyDescent="0.2">
      <c r="A21741" t="s">
        <v>21740</v>
      </c>
      <c r="B21741" s="1">
        <v>42866</v>
      </c>
      <c r="C21741" s="2">
        <v>135</v>
      </c>
      <c r="D21741" s="2">
        <v>4.28</v>
      </c>
      <c r="E21741" t="s">
        <v>42806</v>
      </c>
      <c r="F21741" t="s">
        <v>63063</v>
      </c>
      <c r="G21741" t="s">
        <v>84334</v>
      </c>
      <c r="H21741" t="s">
        <v>86997</v>
      </c>
      <c r="I21741" t="s">
        <v>108706</v>
      </c>
      <c r="J21741" t="s">
        <v>149903</v>
      </c>
      <c r="K21741" t="s">
        <v>170706</v>
      </c>
      <c r="L21741" t="s">
        <v>173257</v>
      </c>
    </row>
    <row r="21742" spans="1:12" x14ac:dyDescent="0.2">
      <c r="A21742" t="s">
        <v>21741</v>
      </c>
      <c r="B21742" s="1">
        <v>42866</v>
      </c>
      <c r="C21742" s="2">
        <v>135</v>
      </c>
      <c r="D21742" s="2">
        <v>4.2</v>
      </c>
      <c r="E21742" t="s">
        <v>42806</v>
      </c>
      <c r="F21742" t="s">
        <v>63064</v>
      </c>
      <c r="G21742" t="s">
        <v>84334</v>
      </c>
      <c r="H21742" t="s">
        <v>86997</v>
      </c>
      <c r="I21742" t="s">
        <v>108707</v>
      </c>
      <c r="J21742" t="s">
        <v>149904</v>
      </c>
      <c r="K21742" t="s">
        <v>170706</v>
      </c>
      <c r="L21742" t="s">
        <v>173257</v>
      </c>
    </row>
    <row r="21743" spans="1:12" x14ac:dyDescent="0.2">
      <c r="A21743" t="s">
        <v>21742</v>
      </c>
      <c r="B21743" s="1">
        <v>42866</v>
      </c>
      <c r="C21743" s="2">
        <v>135</v>
      </c>
      <c r="D21743" s="2">
        <v>3.14</v>
      </c>
      <c r="E21743" t="s">
        <v>42806</v>
      </c>
      <c r="F21743" t="s">
        <v>63065</v>
      </c>
      <c r="G21743" t="s">
        <v>84334</v>
      </c>
      <c r="H21743" t="s">
        <v>86997</v>
      </c>
      <c r="I21743" t="s">
        <v>108708</v>
      </c>
      <c r="J21743" t="s">
        <v>149905</v>
      </c>
      <c r="K21743" t="s">
        <v>170706</v>
      </c>
      <c r="L21743" t="s">
        <v>173257</v>
      </c>
    </row>
    <row r="21744" spans="1:12" x14ac:dyDescent="0.2">
      <c r="A21744" t="s">
        <v>21743</v>
      </c>
      <c r="B21744" s="1">
        <v>42866</v>
      </c>
      <c r="C21744" s="2">
        <v>135</v>
      </c>
      <c r="D21744" s="2">
        <v>3.13</v>
      </c>
      <c r="E21744" t="s">
        <v>42806</v>
      </c>
      <c r="F21744" t="s">
        <v>63066</v>
      </c>
      <c r="G21744" t="s">
        <v>84334</v>
      </c>
      <c r="H21744" t="s">
        <v>86997</v>
      </c>
      <c r="I21744" t="s">
        <v>108709</v>
      </c>
      <c r="J21744" t="s">
        <v>149906</v>
      </c>
      <c r="K21744" t="s">
        <v>170706</v>
      </c>
      <c r="L21744" t="s">
        <v>173257</v>
      </c>
    </row>
    <row r="21745" spans="1:12" x14ac:dyDescent="0.2">
      <c r="A21745" t="s">
        <v>21744</v>
      </c>
      <c r="B21745" s="1">
        <v>42866</v>
      </c>
      <c r="C21745" s="2">
        <v>135</v>
      </c>
      <c r="D21745" s="2">
        <v>4.5</v>
      </c>
      <c r="E21745" t="s">
        <v>42806</v>
      </c>
      <c r="F21745" t="s">
        <v>63067</v>
      </c>
      <c r="G21745" t="s">
        <v>84334</v>
      </c>
      <c r="H21745" t="s">
        <v>86997</v>
      </c>
      <c r="I21745" t="s">
        <v>108710</v>
      </c>
      <c r="J21745" t="s">
        <v>149907</v>
      </c>
      <c r="K21745" t="s">
        <v>170706</v>
      </c>
      <c r="L21745" t="s">
        <v>173257</v>
      </c>
    </row>
    <row r="21746" spans="1:12" x14ac:dyDescent="0.2">
      <c r="A21746" t="s">
        <v>21745</v>
      </c>
      <c r="B21746" s="1">
        <v>42866</v>
      </c>
      <c r="C21746" s="2">
        <v>135</v>
      </c>
      <c r="D21746" s="2">
        <v>7.41</v>
      </c>
      <c r="E21746" t="s">
        <v>42806</v>
      </c>
      <c r="F21746" t="s">
        <v>63068</v>
      </c>
      <c r="G21746" t="s">
        <v>84334</v>
      </c>
      <c r="H21746" t="s">
        <v>86997</v>
      </c>
      <c r="I21746" t="s">
        <v>108711</v>
      </c>
      <c r="J21746" t="s">
        <v>149908</v>
      </c>
      <c r="K21746" t="s">
        <v>170706</v>
      </c>
      <c r="L21746" t="s">
        <v>173257</v>
      </c>
    </row>
    <row r="21747" spans="1:12" x14ac:dyDescent="0.2">
      <c r="A21747" t="s">
        <v>21746</v>
      </c>
      <c r="B21747" s="1">
        <v>42866</v>
      </c>
      <c r="C21747" s="2">
        <v>135</v>
      </c>
      <c r="D21747" s="2">
        <v>6.72</v>
      </c>
      <c r="E21747" t="s">
        <v>42806</v>
      </c>
      <c r="F21747" t="s">
        <v>63069</v>
      </c>
      <c r="G21747" t="s">
        <v>84334</v>
      </c>
      <c r="H21747" t="s">
        <v>86997</v>
      </c>
      <c r="I21747" t="s">
        <v>108712</v>
      </c>
      <c r="J21747" t="s">
        <v>149909</v>
      </c>
      <c r="K21747" t="s">
        <v>170706</v>
      </c>
      <c r="L21747" t="s">
        <v>173257</v>
      </c>
    </row>
    <row r="21748" spans="1:12" x14ac:dyDescent="0.2">
      <c r="A21748" t="s">
        <v>21747</v>
      </c>
      <c r="B21748" s="1">
        <v>42866</v>
      </c>
      <c r="C21748" s="2">
        <v>135</v>
      </c>
      <c r="D21748" s="2">
        <v>5.4</v>
      </c>
      <c r="E21748" t="s">
        <v>42806</v>
      </c>
      <c r="F21748" t="s">
        <v>63070</v>
      </c>
      <c r="G21748" t="s">
        <v>84334</v>
      </c>
      <c r="H21748" t="s">
        <v>86997</v>
      </c>
      <c r="I21748" t="s">
        <v>108713</v>
      </c>
      <c r="J21748" t="s">
        <v>149910</v>
      </c>
      <c r="K21748" t="s">
        <v>170706</v>
      </c>
      <c r="L21748" t="s">
        <v>173257</v>
      </c>
    </row>
    <row r="21749" spans="1:12" x14ac:dyDescent="0.2">
      <c r="A21749" t="s">
        <v>21748</v>
      </c>
      <c r="B21749" s="1">
        <v>42866</v>
      </c>
      <c r="C21749" s="2">
        <v>135</v>
      </c>
      <c r="D21749" s="2">
        <v>8</v>
      </c>
      <c r="E21749" t="s">
        <v>42806</v>
      </c>
      <c r="F21749" t="s">
        <v>63071</v>
      </c>
      <c r="G21749" t="s">
        <v>84334</v>
      </c>
      <c r="H21749" t="s">
        <v>86997</v>
      </c>
      <c r="I21749" t="s">
        <v>108714</v>
      </c>
      <c r="J21749" t="s">
        <v>149911</v>
      </c>
      <c r="K21749" t="s">
        <v>170706</v>
      </c>
      <c r="L21749" t="s">
        <v>173257</v>
      </c>
    </row>
    <row r="21750" spans="1:12" x14ac:dyDescent="0.2">
      <c r="A21750" t="s">
        <v>21749</v>
      </c>
      <c r="B21750" s="1">
        <v>42866</v>
      </c>
      <c r="C21750" s="2">
        <v>135</v>
      </c>
      <c r="D21750" s="2">
        <v>8.68</v>
      </c>
      <c r="E21750" t="s">
        <v>42806</v>
      </c>
      <c r="F21750" t="s">
        <v>63072</v>
      </c>
      <c r="G21750" t="s">
        <v>84334</v>
      </c>
      <c r="H21750" t="s">
        <v>86997</v>
      </c>
      <c r="I21750" t="s">
        <v>108715</v>
      </c>
      <c r="J21750" t="s">
        <v>149912</v>
      </c>
      <c r="K21750" t="s">
        <v>170706</v>
      </c>
      <c r="L21750" t="s">
        <v>173257</v>
      </c>
    </row>
    <row r="21751" spans="1:12" x14ac:dyDescent="0.2">
      <c r="A21751" t="s">
        <v>21750</v>
      </c>
      <c r="B21751" s="1">
        <v>42866</v>
      </c>
      <c r="C21751" s="2">
        <v>135</v>
      </c>
      <c r="D21751" s="2">
        <v>3.36</v>
      </c>
      <c r="E21751" t="s">
        <v>42806</v>
      </c>
      <c r="F21751" t="s">
        <v>63073</v>
      </c>
      <c r="G21751" t="s">
        <v>84334</v>
      </c>
      <c r="H21751" t="s">
        <v>86997</v>
      </c>
      <c r="I21751" t="s">
        <v>108716</v>
      </c>
      <c r="J21751" t="s">
        <v>149913</v>
      </c>
      <c r="K21751" t="s">
        <v>170706</v>
      </c>
      <c r="L21751" t="s">
        <v>173257</v>
      </c>
    </row>
    <row r="21752" spans="1:12" x14ac:dyDescent="0.2">
      <c r="A21752" t="s">
        <v>21751</v>
      </c>
      <c r="B21752" s="1">
        <v>42866</v>
      </c>
      <c r="C21752" s="2">
        <v>135</v>
      </c>
      <c r="D21752" s="2">
        <v>5.3</v>
      </c>
      <c r="E21752" t="s">
        <v>42806</v>
      </c>
      <c r="F21752" t="s">
        <v>63074</v>
      </c>
      <c r="G21752" t="s">
        <v>84334</v>
      </c>
      <c r="H21752" t="s">
        <v>86998</v>
      </c>
      <c r="I21752" t="s">
        <v>108717</v>
      </c>
      <c r="J21752" t="s">
        <v>149914</v>
      </c>
      <c r="K21752" t="s">
        <v>170706</v>
      </c>
      <c r="L21752" t="s">
        <v>173258</v>
      </c>
    </row>
    <row r="21753" spans="1:12" x14ac:dyDescent="0.2">
      <c r="A21753" t="s">
        <v>21752</v>
      </c>
      <c r="B21753" s="1">
        <v>42866</v>
      </c>
      <c r="C21753" s="2">
        <v>135</v>
      </c>
      <c r="D21753" s="2">
        <v>3.36</v>
      </c>
      <c r="E21753" t="s">
        <v>42806</v>
      </c>
      <c r="F21753" t="s">
        <v>63075</v>
      </c>
      <c r="G21753" t="s">
        <v>84334</v>
      </c>
      <c r="H21753" t="s">
        <v>86999</v>
      </c>
      <c r="I21753" t="s">
        <v>108718</v>
      </c>
      <c r="J21753" t="s">
        <v>149915</v>
      </c>
      <c r="K21753" t="s">
        <v>170706</v>
      </c>
      <c r="L21753" t="s">
        <v>173259</v>
      </c>
    </row>
    <row r="21754" spans="1:12" x14ac:dyDescent="0.2">
      <c r="A21754" t="s">
        <v>21753</v>
      </c>
      <c r="B21754" s="1">
        <v>42866</v>
      </c>
      <c r="C21754" s="2">
        <v>135</v>
      </c>
      <c r="D21754" s="2">
        <v>5.99</v>
      </c>
      <c r="E21754" t="s">
        <v>42806</v>
      </c>
      <c r="F21754" t="s">
        <v>63076</v>
      </c>
      <c r="G21754" t="s">
        <v>84334</v>
      </c>
      <c r="H21754" t="s">
        <v>86999</v>
      </c>
      <c r="I21754" t="s">
        <v>108719</v>
      </c>
      <c r="J21754" t="s">
        <v>149916</v>
      </c>
      <c r="K21754" t="s">
        <v>170706</v>
      </c>
      <c r="L21754" t="s">
        <v>173259</v>
      </c>
    </row>
    <row r="21755" spans="1:12" x14ac:dyDescent="0.2">
      <c r="A21755" t="s">
        <v>21754</v>
      </c>
      <c r="B21755" s="1">
        <v>42866</v>
      </c>
      <c r="C21755" s="2">
        <v>135</v>
      </c>
      <c r="D21755" s="2">
        <v>3.01</v>
      </c>
      <c r="E21755" t="s">
        <v>42806</v>
      </c>
      <c r="F21755" t="s">
        <v>63077</v>
      </c>
      <c r="G21755" t="s">
        <v>84334</v>
      </c>
      <c r="H21755" t="s">
        <v>86999</v>
      </c>
      <c r="I21755" t="s">
        <v>108720</v>
      </c>
      <c r="J21755" t="s">
        <v>149917</v>
      </c>
      <c r="K21755" t="s">
        <v>170706</v>
      </c>
      <c r="L21755" t="s">
        <v>173259</v>
      </c>
    </row>
    <row r="21756" spans="1:12" x14ac:dyDescent="0.2">
      <c r="A21756" t="s">
        <v>21755</v>
      </c>
      <c r="B21756" s="1">
        <v>42866</v>
      </c>
      <c r="C21756" s="2">
        <v>135</v>
      </c>
      <c r="D21756" s="2">
        <v>15.63</v>
      </c>
      <c r="E21756" t="s">
        <v>42806</v>
      </c>
      <c r="F21756" t="s">
        <v>63078</v>
      </c>
      <c r="G21756" t="s">
        <v>84334</v>
      </c>
      <c r="H21756" t="s">
        <v>86999</v>
      </c>
      <c r="I21756" t="s">
        <v>108721</v>
      </c>
      <c r="J21756" t="s">
        <v>149918</v>
      </c>
      <c r="K21756" t="s">
        <v>170706</v>
      </c>
      <c r="L21756" t="s">
        <v>173259</v>
      </c>
    </row>
    <row r="21757" spans="1:12" x14ac:dyDescent="0.2">
      <c r="A21757" t="s">
        <v>21756</v>
      </c>
      <c r="B21757" s="1">
        <v>42866</v>
      </c>
      <c r="C21757" s="2">
        <v>135</v>
      </c>
      <c r="D21757" s="2">
        <v>11.12</v>
      </c>
      <c r="E21757" t="s">
        <v>42806</v>
      </c>
      <c r="F21757" t="s">
        <v>63079</v>
      </c>
      <c r="G21757" t="s">
        <v>84334</v>
      </c>
      <c r="H21757" t="s">
        <v>86999</v>
      </c>
      <c r="I21757" t="s">
        <v>108722</v>
      </c>
      <c r="J21757" t="s">
        <v>149919</v>
      </c>
      <c r="K21757" t="s">
        <v>170706</v>
      </c>
      <c r="L21757" t="s">
        <v>173259</v>
      </c>
    </row>
    <row r="21758" spans="1:12" x14ac:dyDescent="0.2">
      <c r="A21758" t="s">
        <v>21757</v>
      </c>
      <c r="B21758" s="1">
        <v>42866</v>
      </c>
      <c r="C21758" s="2">
        <v>135</v>
      </c>
      <c r="D21758" s="2">
        <v>3.69</v>
      </c>
      <c r="E21758" t="s">
        <v>42806</v>
      </c>
      <c r="F21758" t="s">
        <v>63080</v>
      </c>
      <c r="G21758" t="s">
        <v>84334</v>
      </c>
      <c r="H21758" t="s">
        <v>86999</v>
      </c>
      <c r="I21758" t="s">
        <v>108723</v>
      </c>
      <c r="J21758" t="s">
        <v>149920</v>
      </c>
      <c r="K21758" t="s">
        <v>170706</v>
      </c>
      <c r="L21758" t="s">
        <v>173259</v>
      </c>
    </row>
    <row r="21759" spans="1:12" x14ac:dyDescent="0.2">
      <c r="A21759" t="s">
        <v>21758</v>
      </c>
      <c r="B21759" s="1">
        <v>42866</v>
      </c>
      <c r="C21759" s="2">
        <v>135</v>
      </c>
      <c r="D21759" s="2">
        <v>2.9</v>
      </c>
      <c r="E21759" t="s">
        <v>42806</v>
      </c>
      <c r="F21759" t="s">
        <v>63081</v>
      </c>
      <c r="G21759" t="s">
        <v>84334</v>
      </c>
      <c r="H21759" t="s">
        <v>86999</v>
      </c>
      <c r="I21759" t="s">
        <v>108724</v>
      </c>
      <c r="J21759" t="s">
        <v>149921</v>
      </c>
      <c r="K21759" t="s">
        <v>170706</v>
      </c>
      <c r="L21759" t="s">
        <v>173259</v>
      </c>
    </row>
    <row r="21760" spans="1:12" x14ac:dyDescent="0.2">
      <c r="A21760" t="s">
        <v>21759</v>
      </c>
      <c r="B21760" s="1">
        <v>42866</v>
      </c>
      <c r="C21760" s="2">
        <v>135</v>
      </c>
      <c r="D21760" s="2">
        <v>6.72</v>
      </c>
      <c r="E21760" t="s">
        <v>42806</v>
      </c>
      <c r="F21760" t="s">
        <v>63082</v>
      </c>
      <c r="G21760" t="s">
        <v>84334</v>
      </c>
      <c r="H21760" t="s">
        <v>86999</v>
      </c>
      <c r="I21760" t="s">
        <v>108725</v>
      </c>
      <c r="J21760" t="s">
        <v>149922</v>
      </c>
      <c r="K21760" t="s">
        <v>170706</v>
      </c>
      <c r="L21760" t="s">
        <v>173259</v>
      </c>
    </row>
    <row r="21761" spans="1:12" x14ac:dyDescent="0.2">
      <c r="A21761" t="s">
        <v>21760</v>
      </c>
      <c r="B21761" s="1">
        <v>42866</v>
      </c>
      <c r="C21761" s="2">
        <v>135</v>
      </c>
      <c r="D21761" s="2">
        <v>8.5299999999999994</v>
      </c>
      <c r="E21761" t="s">
        <v>42806</v>
      </c>
      <c r="F21761" t="s">
        <v>63083</v>
      </c>
      <c r="G21761" t="s">
        <v>84334</v>
      </c>
      <c r="H21761" t="s">
        <v>86999</v>
      </c>
      <c r="I21761" t="s">
        <v>108726</v>
      </c>
      <c r="J21761" t="s">
        <v>149923</v>
      </c>
      <c r="K21761" t="s">
        <v>170706</v>
      </c>
      <c r="L21761" t="s">
        <v>173259</v>
      </c>
    </row>
    <row r="21762" spans="1:12" x14ac:dyDescent="0.2">
      <c r="A21762" t="s">
        <v>21761</v>
      </c>
      <c r="B21762" s="1">
        <v>42867</v>
      </c>
      <c r="C21762" s="2">
        <v>135</v>
      </c>
      <c r="D21762" s="2">
        <v>5.8</v>
      </c>
      <c r="E21762" t="s">
        <v>42806</v>
      </c>
      <c r="F21762" t="s">
        <v>63084</v>
      </c>
      <c r="G21762" t="s">
        <v>84334</v>
      </c>
      <c r="H21762" t="s">
        <v>86999</v>
      </c>
      <c r="I21762" t="s">
        <v>108727</v>
      </c>
      <c r="J21762" t="s">
        <v>149924</v>
      </c>
      <c r="K21762" t="s">
        <v>170706</v>
      </c>
      <c r="L21762" t="s">
        <v>173259</v>
      </c>
    </row>
    <row r="21763" spans="1:12" x14ac:dyDescent="0.2">
      <c r="A21763" t="s">
        <v>21762</v>
      </c>
      <c r="B21763" s="1">
        <v>42867</v>
      </c>
      <c r="C21763" s="2">
        <v>135</v>
      </c>
      <c r="D21763" s="2">
        <v>3.36</v>
      </c>
      <c r="E21763" t="s">
        <v>42806</v>
      </c>
      <c r="F21763" t="s">
        <v>63085</v>
      </c>
      <c r="G21763" t="s">
        <v>84334</v>
      </c>
      <c r="H21763" t="s">
        <v>86999</v>
      </c>
      <c r="I21763" t="s">
        <v>108728</v>
      </c>
      <c r="J21763" t="s">
        <v>149925</v>
      </c>
      <c r="K21763" t="s">
        <v>170706</v>
      </c>
      <c r="L21763" t="s">
        <v>173259</v>
      </c>
    </row>
    <row r="21764" spans="1:12" x14ac:dyDescent="0.2">
      <c r="A21764" t="s">
        <v>21763</v>
      </c>
      <c r="B21764" s="1">
        <v>42867</v>
      </c>
      <c r="C21764" s="2">
        <v>135</v>
      </c>
      <c r="D21764" s="2">
        <v>6.16</v>
      </c>
      <c r="E21764" t="s">
        <v>42806</v>
      </c>
      <c r="F21764" t="s">
        <v>63086</v>
      </c>
      <c r="G21764" t="s">
        <v>84334</v>
      </c>
      <c r="H21764" t="s">
        <v>86999</v>
      </c>
      <c r="I21764" t="s">
        <v>108729</v>
      </c>
      <c r="J21764" t="s">
        <v>149926</v>
      </c>
      <c r="K21764" t="s">
        <v>170706</v>
      </c>
      <c r="L21764" t="s">
        <v>173259</v>
      </c>
    </row>
    <row r="21765" spans="1:12" x14ac:dyDescent="0.2">
      <c r="A21765" t="s">
        <v>21764</v>
      </c>
      <c r="B21765" s="1">
        <v>42867</v>
      </c>
      <c r="C21765" s="2">
        <v>135</v>
      </c>
      <c r="D21765" s="2">
        <v>6.44</v>
      </c>
      <c r="E21765" t="s">
        <v>42806</v>
      </c>
      <c r="F21765" t="s">
        <v>63087</v>
      </c>
      <c r="G21765" t="s">
        <v>84334</v>
      </c>
      <c r="H21765" t="s">
        <v>86999</v>
      </c>
      <c r="I21765" t="s">
        <v>108730</v>
      </c>
      <c r="J21765" t="s">
        <v>149927</v>
      </c>
      <c r="K21765" t="s">
        <v>170706</v>
      </c>
      <c r="L21765" t="s">
        <v>173259</v>
      </c>
    </row>
    <row r="21766" spans="1:12" x14ac:dyDescent="0.2">
      <c r="A21766" t="s">
        <v>21765</v>
      </c>
      <c r="B21766" s="1">
        <v>42867</v>
      </c>
      <c r="C21766" s="2">
        <v>135</v>
      </c>
      <c r="D21766" s="2">
        <v>8.41</v>
      </c>
      <c r="E21766" t="s">
        <v>42806</v>
      </c>
      <c r="F21766" t="s">
        <v>63088</v>
      </c>
      <c r="G21766" t="s">
        <v>84334</v>
      </c>
      <c r="H21766" t="s">
        <v>86999</v>
      </c>
      <c r="I21766" t="s">
        <v>108731</v>
      </c>
      <c r="J21766" t="s">
        <v>149928</v>
      </c>
      <c r="K21766" t="s">
        <v>170706</v>
      </c>
      <c r="L21766" t="s">
        <v>173259</v>
      </c>
    </row>
    <row r="21767" spans="1:12" x14ac:dyDescent="0.2">
      <c r="A21767" t="s">
        <v>21766</v>
      </c>
      <c r="B21767" s="1">
        <v>42867</v>
      </c>
      <c r="C21767" s="2">
        <v>135</v>
      </c>
      <c r="D21767" s="2">
        <v>6.6</v>
      </c>
      <c r="E21767" t="s">
        <v>42806</v>
      </c>
      <c r="F21767" t="s">
        <v>63089</v>
      </c>
      <c r="G21767" t="s">
        <v>84334</v>
      </c>
      <c r="H21767" t="s">
        <v>86999</v>
      </c>
      <c r="I21767" t="s">
        <v>108732</v>
      </c>
      <c r="J21767" t="s">
        <v>149929</v>
      </c>
      <c r="K21767" t="s">
        <v>170706</v>
      </c>
      <c r="L21767" t="s">
        <v>173259</v>
      </c>
    </row>
    <row r="21768" spans="1:12" x14ac:dyDescent="0.2">
      <c r="A21768" t="s">
        <v>21767</v>
      </c>
      <c r="B21768" s="1">
        <v>42867</v>
      </c>
      <c r="C21768" s="2">
        <v>135</v>
      </c>
      <c r="D21768" s="2">
        <v>6.96</v>
      </c>
      <c r="E21768" t="s">
        <v>42806</v>
      </c>
      <c r="F21768" t="s">
        <v>63090</v>
      </c>
      <c r="G21768" t="s">
        <v>84334</v>
      </c>
      <c r="H21768" t="s">
        <v>86999</v>
      </c>
      <c r="I21768" t="s">
        <v>108733</v>
      </c>
      <c r="J21768" t="s">
        <v>149930</v>
      </c>
      <c r="K21768" t="s">
        <v>170706</v>
      </c>
      <c r="L21768" t="s">
        <v>173259</v>
      </c>
    </row>
    <row r="21769" spans="1:12" x14ac:dyDescent="0.2">
      <c r="A21769" t="s">
        <v>21768</v>
      </c>
      <c r="B21769" s="1">
        <v>42867</v>
      </c>
      <c r="C21769" s="2">
        <v>135</v>
      </c>
      <c r="D21769" s="2">
        <v>5.22</v>
      </c>
      <c r="E21769" t="s">
        <v>42806</v>
      </c>
      <c r="F21769" t="s">
        <v>63091</v>
      </c>
      <c r="G21769" t="s">
        <v>84334</v>
      </c>
      <c r="H21769" t="s">
        <v>86999</v>
      </c>
      <c r="I21769" t="s">
        <v>108734</v>
      </c>
      <c r="J21769" t="s">
        <v>149931</v>
      </c>
      <c r="K21769" t="s">
        <v>170706</v>
      </c>
      <c r="L21769" t="s">
        <v>173259</v>
      </c>
    </row>
    <row r="21770" spans="1:12" x14ac:dyDescent="0.2">
      <c r="A21770" t="s">
        <v>21769</v>
      </c>
      <c r="B21770" s="1">
        <v>42867</v>
      </c>
      <c r="C21770" s="2">
        <v>135</v>
      </c>
      <c r="D21770" s="2">
        <v>9.57</v>
      </c>
      <c r="E21770" t="s">
        <v>42806</v>
      </c>
      <c r="F21770" t="s">
        <v>63092</v>
      </c>
      <c r="G21770" t="s">
        <v>84334</v>
      </c>
      <c r="H21770" t="s">
        <v>86999</v>
      </c>
      <c r="I21770" t="s">
        <v>108735</v>
      </c>
      <c r="J21770" t="s">
        <v>149932</v>
      </c>
      <c r="K21770" t="s">
        <v>170706</v>
      </c>
      <c r="L21770" t="s">
        <v>173259</v>
      </c>
    </row>
    <row r="21771" spans="1:12" x14ac:dyDescent="0.2">
      <c r="A21771" t="s">
        <v>21770</v>
      </c>
      <c r="B21771" s="1">
        <v>42867</v>
      </c>
      <c r="C21771" s="2">
        <v>135</v>
      </c>
      <c r="D21771" s="2">
        <v>7.83</v>
      </c>
      <c r="E21771" t="s">
        <v>42806</v>
      </c>
      <c r="F21771" t="s">
        <v>63093</v>
      </c>
      <c r="G21771" t="s">
        <v>84334</v>
      </c>
      <c r="H21771" t="s">
        <v>86999</v>
      </c>
      <c r="I21771" t="s">
        <v>108736</v>
      </c>
      <c r="J21771" t="s">
        <v>149933</v>
      </c>
      <c r="K21771" t="s">
        <v>170706</v>
      </c>
      <c r="L21771" t="s">
        <v>173259</v>
      </c>
    </row>
    <row r="21772" spans="1:12" x14ac:dyDescent="0.2">
      <c r="A21772" t="s">
        <v>21771</v>
      </c>
      <c r="B21772" s="1">
        <v>42867</v>
      </c>
      <c r="C21772" s="2">
        <v>135</v>
      </c>
      <c r="D21772" s="2">
        <v>7.83</v>
      </c>
      <c r="E21772" t="s">
        <v>42806</v>
      </c>
      <c r="F21772" t="s">
        <v>63094</v>
      </c>
      <c r="G21772" t="s">
        <v>84334</v>
      </c>
      <c r="H21772" t="s">
        <v>86999</v>
      </c>
      <c r="I21772" t="s">
        <v>108737</v>
      </c>
      <c r="J21772" t="s">
        <v>149934</v>
      </c>
      <c r="K21772" t="s">
        <v>170706</v>
      </c>
      <c r="L21772" t="s">
        <v>173259</v>
      </c>
    </row>
    <row r="21773" spans="1:12" x14ac:dyDescent="0.2">
      <c r="A21773" t="s">
        <v>21772</v>
      </c>
      <c r="B21773" s="1">
        <v>42867</v>
      </c>
      <c r="C21773" s="2">
        <v>135</v>
      </c>
      <c r="D21773" s="2">
        <v>5.56</v>
      </c>
      <c r="E21773" t="s">
        <v>42806</v>
      </c>
      <c r="F21773" t="s">
        <v>63095</v>
      </c>
      <c r="G21773" t="s">
        <v>84334</v>
      </c>
      <c r="H21773" t="s">
        <v>86999</v>
      </c>
      <c r="I21773" t="s">
        <v>108738</v>
      </c>
      <c r="J21773" t="s">
        <v>149935</v>
      </c>
      <c r="K21773" t="s">
        <v>170706</v>
      </c>
      <c r="L21773" t="s">
        <v>173259</v>
      </c>
    </row>
    <row r="21774" spans="1:12" x14ac:dyDescent="0.2">
      <c r="A21774" t="s">
        <v>21773</v>
      </c>
      <c r="B21774" s="1">
        <v>42867</v>
      </c>
      <c r="C21774" s="2">
        <v>135</v>
      </c>
      <c r="D21774" s="2">
        <v>7.6</v>
      </c>
      <c r="E21774" t="s">
        <v>42806</v>
      </c>
      <c r="F21774" t="s">
        <v>63096</v>
      </c>
      <c r="G21774" t="s">
        <v>84334</v>
      </c>
      <c r="H21774" t="s">
        <v>86999</v>
      </c>
      <c r="I21774" t="s">
        <v>108739</v>
      </c>
      <c r="J21774" t="s">
        <v>149936</v>
      </c>
      <c r="K21774" t="s">
        <v>170706</v>
      </c>
      <c r="L21774" t="s">
        <v>173259</v>
      </c>
    </row>
    <row r="21775" spans="1:12" x14ac:dyDescent="0.2">
      <c r="A21775" t="s">
        <v>21774</v>
      </c>
      <c r="B21775" s="1">
        <v>42867</v>
      </c>
      <c r="C21775" s="2">
        <v>135</v>
      </c>
      <c r="D21775" s="2">
        <v>6.44</v>
      </c>
      <c r="E21775" t="s">
        <v>42806</v>
      </c>
      <c r="F21775" t="s">
        <v>63097</v>
      </c>
      <c r="G21775" t="s">
        <v>84334</v>
      </c>
      <c r="H21775" t="s">
        <v>86999</v>
      </c>
      <c r="I21775" t="s">
        <v>108740</v>
      </c>
      <c r="J21775" t="s">
        <v>149937</v>
      </c>
      <c r="K21775" t="s">
        <v>170706</v>
      </c>
      <c r="L21775" t="s">
        <v>173259</v>
      </c>
    </row>
    <row r="21776" spans="1:12" x14ac:dyDescent="0.2">
      <c r="A21776" t="s">
        <v>21775</v>
      </c>
      <c r="B21776" s="1">
        <v>42867</v>
      </c>
      <c r="C21776" s="2">
        <v>135</v>
      </c>
      <c r="D21776" s="2">
        <v>6.49</v>
      </c>
      <c r="E21776" t="s">
        <v>42806</v>
      </c>
      <c r="F21776" t="s">
        <v>63097</v>
      </c>
      <c r="G21776" t="s">
        <v>84334</v>
      </c>
      <c r="H21776" t="s">
        <v>86999</v>
      </c>
      <c r="I21776" t="s">
        <v>108740</v>
      </c>
      <c r="J21776" t="s">
        <v>149938</v>
      </c>
      <c r="K21776" t="s">
        <v>170706</v>
      </c>
      <c r="L21776" t="s">
        <v>173259</v>
      </c>
    </row>
    <row r="21777" spans="1:12" x14ac:dyDescent="0.2">
      <c r="A21777" t="s">
        <v>21776</v>
      </c>
      <c r="B21777" s="1">
        <v>42867</v>
      </c>
      <c r="C21777" s="2">
        <v>135</v>
      </c>
      <c r="D21777" s="2">
        <v>6.3</v>
      </c>
      <c r="E21777" t="s">
        <v>42806</v>
      </c>
      <c r="F21777" t="s">
        <v>63098</v>
      </c>
      <c r="G21777" t="s">
        <v>84334</v>
      </c>
      <c r="H21777" t="s">
        <v>86999</v>
      </c>
      <c r="I21777" t="s">
        <v>108741</v>
      </c>
      <c r="J21777" t="s">
        <v>149939</v>
      </c>
      <c r="K21777" t="s">
        <v>170706</v>
      </c>
      <c r="L21777" t="s">
        <v>173259</v>
      </c>
    </row>
    <row r="21778" spans="1:12" x14ac:dyDescent="0.2">
      <c r="A21778" t="s">
        <v>21777</v>
      </c>
      <c r="B21778" s="1">
        <v>42867</v>
      </c>
      <c r="C21778" s="2">
        <v>135</v>
      </c>
      <c r="D21778" s="2">
        <v>7.84</v>
      </c>
      <c r="E21778" t="s">
        <v>42806</v>
      </c>
      <c r="F21778" t="s">
        <v>63099</v>
      </c>
      <c r="G21778" t="s">
        <v>84334</v>
      </c>
      <c r="H21778" t="s">
        <v>86999</v>
      </c>
      <c r="I21778" t="s">
        <v>108742</v>
      </c>
      <c r="J21778" t="s">
        <v>149940</v>
      </c>
      <c r="K21778" t="s">
        <v>170706</v>
      </c>
      <c r="L21778" t="s">
        <v>173259</v>
      </c>
    </row>
    <row r="21779" spans="1:12" x14ac:dyDescent="0.2">
      <c r="A21779" t="s">
        <v>21778</v>
      </c>
      <c r="B21779" s="1">
        <v>42867</v>
      </c>
      <c r="C21779" s="2">
        <v>135</v>
      </c>
      <c r="D21779" s="2">
        <v>4.2</v>
      </c>
      <c r="E21779" t="s">
        <v>42806</v>
      </c>
      <c r="F21779" t="s">
        <v>63100</v>
      </c>
      <c r="G21779" t="s">
        <v>84334</v>
      </c>
      <c r="H21779" t="s">
        <v>86999</v>
      </c>
      <c r="I21779" t="s">
        <v>108743</v>
      </c>
      <c r="J21779" t="s">
        <v>149941</v>
      </c>
      <c r="K21779" t="s">
        <v>170706</v>
      </c>
      <c r="L21779" t="s">
        <v>173259</v>
      </c>
    </row>
    <row r="21780" spans="1:12" x14ac:dyDescent="0.2">
      <c r="A21780" t="s">
        <v>21779</v>
      </c>
      <c r="B21780" s="1">
        <v>42867</v>
      </c>
      <c r="C21780" s="2">
        <v>135</v>
      </c>
      <c r="D21780" s="2">
        <v>6.3</v>
      </c>
      <c r="E21780" t="s">
        <v>42806</v>
      </c>
      <c r="F21780" t="s">
        <v>63101</v>
      </c>
      <c r="G21780" t="s">
        <v>84334</v>
      </c>
      <c r="H21780" t="s">
        <v>86999</v>
      </c>
      <c r="I21780" t="s">
        <v>108744</v>
      </c>
      <c r="J21780" t="s">
        <v>149942</v>
      </c>
      <c r="K21780" t="s">
        <v>170706</v>
      </c>
      <c r="L21780" t="s">
        <v>173259</v>
      </c>
    </row>
    <row r="21781" spans="1:12" x14ac:dyDescent="0.2">
      <c r="A21781" t="s">
        <v>21780</v>
      </c>
      <c r="B21781" s="1">
        <v>42867</v>
      </c>
      <c r="C21781" s="2">
        <v>135</v>
      </c>
      <c r="D21781" s="2">
        <v>10.64</v>
      </c>
      <c r="E21781" t="s">
        <v>42806</v>
      </c>
      <c r="F21781" t="s">
        <v>63102</v>
      </c>
      <c r="G21781" t="s">
        <v>84334</v>
      </c>
      <c r="H21781" t="s">
        <v>86999</v>
      </c>
      <c r="I21781" t="s">
        <v>108745</v>
      </c>
      <c r="J21781" t="s">
        <v>149943</v>
      </c>
      <c r="K21781" t="s">
        <v>170706</v>
      </c>
      <c r="L21781" t="s">
        <v>173259</v>
      </c>
    </row>
    <row r="21782" spans="1:12" x14ac:dyDescent="0.2">
      <c r="A21782" t="s">
        <v>21781</v>
      </c>
      <c r="B21782" s="1">
        <v>42867</v>
      </c>
      <c r="C21782" s="2">
        <v>135</v>
      </c>
      <c r="D21782" s="2">
        <v>5.6</v>
      </c>
      <c r="E21782" t="s">
        <v>42806</v>
      </c>
      <c r="F21782" t="s">
        <v>63103</v>
      </c>
      <c r="G21782" t="s">
        <v>84334</v>
      </c>
      <c r="H21782" t="s">
        <v>86999</v>
      </c>
      <c r="I21782" t="s">
        <v>108746</v>
      </c>
      <c r="J21782" t="s">
        <v>149944</v>
      </c>
      <c r="K21782" t="s">
        <v>170706</v>
      </c>
      <c r="L21782" t="s">
        <v>173259</v>
      </c>
    </row>
    <row r="21783" spans="1:12" x14ac:dyDescent="0.2">
      <c r="A21783" t="s">
        <v>21782</v>
      </c>
      <c r="B21783" s="1">
        <v>42868</v>
      </c>
      <c r="C21783" s="2">
        <v>135</v>
      </c>
      <c r="D21783" s="2">
        <v>7.84</v>
      </c>
      <c r="E21783" t="s">
        <v>42806</v>
      </c>
      <c r="F21783" t="s">
        <v>63104</v>
      </c>
      <c r="G21783" t="s">
        <v>84334</v>
      </c>
      <c r="H21783" t="s">
        <v>86999</v>
      </c>
      <c r="I21783" t="s">
        <v>108747</v>
      </c>
      <c r="J21783" t="s">
        <v>149945</v>
      </c>
      <c r="K21783" t="s">
        <v>170706</v>
      </c>
      <c r="L21783" t="s">
        <v>173259</v>
      </c>
    </row>
    <row r="21784" spans="1:12" x14ac:dyDescent="0.2">
      <c r="A21784" t="s">
        <v>21783</v>
      </c>
      <c r="B21784" s="1">
        <v>42868</v>
      </c>
      <c r="C21784" s="2">
        <v>135</v>
      </c>
      <c r="D21784" s="2">
        <v>4.28</v>
      </c>
      <c r="E21784" t="s">
        <v>42806</v>
      </c>
      <c r="F21784" t="s">
        <v>63105</v>
      </c>
      <c r="G21784" t="s">
        <v>84334</v>
      </c>
      <c r="H21784" t="s">
        <v>86999</v>
      </c>
      <c r="I21784" t="s">
        <v>108748</v>
      </c>
      <c r="J21784" t="s">
        <v>149946</v>
      </c>
      <c r="K21784" t="s">
        <v>170706</v>
      </c>
      <c r="L21784" t="s">
        <v>173259</v>
      </c>
    </row>
    <row r="21785" spans="1:12" x14ac:dyDescent="0.2">
      <c r="A21785" t="s">
        <v>21784</v>
      </c>
      <c r="B21785" s="1">
        <v>42868</v>
      </c>
      <c r="C21785" s="2">
        <v>135</v>
      </c>
      <c r="D21785" s="2">
        <v>6.55</v>
      </c>
      <c r="E21785" t="s">
        <v>42806</v>
      </c>
      <c r="F21785" t="s">
        <v>63106</v>
      </c>
      <c r="G21785" t="s">
        <v>84334</v>
      </c>
      <c r="H21785" t="s">
        <v>86999</v>
      </c>
      <c r="I21785" t="s">
        <v>108749</v>
      </c>
      <c r="J21785" t="s">
        <v>149947</v>
      </c>
      <c r="K21785" t="s">
        <v>170706</v>
      </c>
      <c r="L21785" t="s">
        <v>173259</v>
      </c>
    </row>
    <row r="21786" spans="1:12" x14ac:dyDescent="0.2">
      <c r="A21786" t="s">
        <v>21785</v>
      </c>
      <c r="B21786" s="1">
        <v>42868</v>
      </c>
      <c r="C21786" s="2">
        <v>135</v>
      </c>
      <c r="D21786" s="2">
        <v>4.8499999999999996</v>
      </c>
      <c r="E21786" t="s">
        <v>42806</v>
      </c>
      <c r="F21786" t="s">
        <v>63107</v>
      </c>
      <c r="G21786" t="s">
        <v>84334</v>
      </c>
      <c r="H21786" t="s">
        <v>87000</v>
      </c>
      <c r="I21786" t="s">
        <v>108750</v>
      </c>
      <c r="J21786" t="s">
        <v>149948</v>
      </c>
      <c r="K21786" t="s">
        <v>170706</v>
      </c>
      <c r="L21786" t="s">
        <v>173260</v>
      </c>
    </row>
    <row r="21787" spans="1:12" x14ac:dyDescent="0.2">
      <c r="A21787" t="s">
        <v>21786</v>
      </c>
      <c r="B21787" s="1">
        <v>42868</v>
      </c>
      <c r="C21787" s="2">
        <v>135</v>
      </c>
      <c r="D21787" s="2">
        <v>10.71</v>
      </c>
      <c r="E21787" t="s">
        <v>42806</v>
      </c>
      <c r="F21787" t="s">
        <v>63108</v>
      </c>
      <c r="G21787" t="s">
        <v>84334</v>
      </c>
      <c r="H21787" t="s">
        <v>87001</v>
      </c>
      <c r="I21787" t="s">
        <v>108751</v>
      </c>
      <c r="J21787" t="s">
        <v>149949</v>
      </c>
      <c r="K21787" t="s">
        <v>170706</v>
      </c>
      <c r="L21787" t="s">
        <v>173261</v>
      </c>
    </row>
    <row r="21788" spans="1:12" x14ac:dyDescent="0.2">
      <c r="A21788" t="s">
        <v>21787</v>
      </c>
      <c r="B21788" s="1">
        <v>42868</v>
      </c>
      <c r="C21788" s="2">
        <v>135</v>
      </c>
      <c r="D21788" s="2">
        <v>4.2</v>
      </c>
      <c r="E21788" t="s">
        <v>42806</v>
      </c>
      <c r="F21788" t="s">
        <v>63109</v>
      </c>
      <c r="G21788" t="s">
        <v>84334</v>
      </c>
      <c r="H21788" t="s">
        <v>87001</v>
      </c>
      <c r="I21788" t="s">
        <v>108752</v>
      </c>
      <c r="J21788" t="s">
        <v>149950</v>
      </c>
      <c r="K21788" t="s">
        <v>170706</v>
      </c>
      <c r="L21788" t="s">
        <v>173261</v>
      </c>
    </row>
    <row r="21789" spans="1:12" x14ac:dyDescent="0.2">
      <c r="A21789" t="s">
        <v>21788</v>
      </c>
      <c r="B21789" s="1">
        <v>42868</v>
      </c>
      <c r="C21789" s="2">
        <v>135</v>
      </c>
      <c r="D21789" s="2">
        <v>4.2</v>
      </c>
      <c r="E21789" t="s">
        <v>42806</v>
      </c>
      <c r="F21789" t="s">
        <v>63110</v>
      </c>
      <c r="G21789" t="s">
        <v>84334</v>
      </c>
      <c r="H21789" t="s">
        <v>87001</v>
      </c>
      <c r="I21789" t="s">
        <v>108753</v>
      </c>
      <c r="J21789" t="s">
        <v>149951</v>
      </c>
      <c r="K21789" t="s">
        <v>170706</v>
      </c>
      <c r="L21789" t="s">
        <v>173261</v>
      </c>
    </row>
    <row r="21790" spans="1:12" x14ac:dyDescent="0.2">
      <c r="A21790" t="s">
        <v>21789</v>
      </c>
      <c r="B21790" s="1">
        <v>42868</v>
      </c>
      <c r="C21790" s="2">
        <v>135</v>
      </c>
      <c r="D21790" s="2">
        <v>10.36</v>
      </c>
      <c r="E21790" t="s">
        <v>42806</v>
      </c>
      <c r="F21790" t="s">
        <v>63111</v>
      </c>
      <c r="G21790" t="s">
        <v>84334</v>
      </c>
      <c r="H21790" t="s">
        <v>87001</v>
      </c>
      <c r="I21790" t="s">
        <v>108754</v>
      </c>
      <c r="J21790" t="s">
        <v>149952</v>
      </c>
      <c r="K21790" t="s">
        <v>170706</v>
      </c>
      <c r="L21790" t="s">
        <v>173261</v>
      </c>
    </row>
    <row r="21791" spans="1:12" x14ac:dyDescent="0.2">
      <c r="A21791" t="s">
        <v>21790</v>
      </c>
      <c r="B21791" s="1">
        <v>42868</v>
      </c>
      <c r="C21791" s="2">
        <v>135</v>
      </c>
      <c r="D21791" s="2">
        <v>6.72</v>
      </c>
      <c r="E21791" t="s">
        <v>42806</v>
      </c>
      <c r="F21791" t="s">
        <v>63112</v>
      </c>
      <c r="G21791" t="s">
        <v>84334</v>
      </c>
      <c r="H21791" t="s">
        <v>87001</v>
      </c>
      <c r="I21791" t="s">
        <v>108755</v>
      </c>
      <c r="J21791" t="s">
        <v>149953</v>
      </c>
      <c r="K21791" t="s">
        <v>170706</v>
      </c>
      <c r="L21791" t="s">
        <v>173261</v>
      </c>
    </row>
    <row r="21792" spans="1:12" x14ac:dyDescent="0.2">
      <c r="A21792" t="s">
        <v>21791</v>
      </c>
      <c r="B21792" s="1">
        <v>42868</v>
      </c>
      <c r="C21792" s="2">
        <v>135</v>
      </c>
      <c r="D21792" s="2">
        <v>7.2</v>
      </c>
      <c r="E21792" t="s">
        <v>42806</v>
      </c>
      <c r="F21792" t="s">
        <v>63113</v>
      </c>
      <c r="G21792" t="s">
        <v>84334</v>
      </c>
      <c r="H21792" t="s">
        <v>87001</v>
      </c>
      <c r="I21792" t="s">
        <v>108756</v>
      </c>
      <c r="J21792" t="s">
        <v>149954</v>
      </c>
      <c r="K21792" t="s">
        <v>170706</v>
      </c>
      <c r="L21792" t="s">
        <v>173261</v>
      </c>
    </row>
    <row r="21793" spans="1:12" x14ac:dyDescent="0.2">
      <c r="A21793" t="s">
        <v>21792</v>
      </c>
      <c r="B21793" s="1">
        <v>42868</v>
      </c>
      <c r="C21793" s="2">
        <v>135</v>
      </c>
      <c r="D21793" s="2">
        <v>3.71</v>
      </c>
      <c r="E21793" t="s">
        <v>42806</v>
      </c>
      <c r="F21793" t="s">
        <v>63114</v>
      </c>
      <c r="G21793" t="s">
        <v>84334</v>
      </c>
      <c r="H21793" t="s">
        <v>87001</v>
      </c>
      <c r="I21793" t="s">
        <v>108757</v>
      </c>
      <c r="J21793" t="s">
        <v>149955</v>
      </c>
      <c r="K21793" t="s">
        <v>170706</v>
      </c>
      <c r="L21793" t="s">
        <v>173261</v>
      </c>
    </row>
    <row r="21794" spans="1:12" x14ac:dyDescent="0.2">
      <c r="A21794" t="s">
        <v>21793</v>
      </c>
      <c r="B21794" s="1">
        <v>42868</v>
      </c>
      <c r="C21794" s="2">
        <v>135</v>
      </c>
      <c r="D21794" s="2">
        <v>3.42</v>
      </c>
      <c r="E21794" t="s">
        <v>42806</v>
      </c>
      <c r="F21794" t="s">
        <v>63115</v>
      </c>
      <c r="G21794" t="s">
        <v>84334</v>
      </c>
      <c r="H21794" t="s">
        <v>87001</v>
      </c>
      <c r="I21794" t="s">
        <v>108758</v>
      </c>
      <c r="J21794" t="s">
        <v>149956</v>
      </c>
      <c r="K21794" t="s">
        <v>170706</v>
      </c>
      <c r="L21794" t="s">
        <v>173261</v>
      </c>
    </row>
    <row r="21795" spans="1:12" x14ac:dyDescent="0.2">
      <c r="A21795" t="s">
        <v>21794</v>
      </c>
      <c r="B21795" s="1">
        <v>42868</v>
      </c>
      <c r="C21795" s="2">
        <v>135</v>
      </c>
      <c r="D21795" s="2">
        <v>6.55</v>
      </c>
      <c r="E21795" t="s">
        <v>42806</v>
      </c>
      <c r="F21795" t="s">
        <v>63116</v>
      </c>
      <c r="G21795" t="s">
        <v>84334</v>
      </c>
      <c r="H21795" t="s">
        <v>87001</v>
      </c>
      <c r="I21795" t="s">
        <v>108759</v>
      </c>
      <c r="J21795" t="s">
        <v>149957</v>
      </c>
      <c r="K21795" t="s">
        <v>170706</v>
      </c>
      <c r="L21795" t="s">
        <v>173261</v>
      </c>
    </row>
    <row r="21796" spans="1:12" x14ac:dyDescent="0.2">
      <c r="A21796" t="s">
        <v>21795</v>
      </c>
      <c r="B21796" s="1">
        <v>42868</v>
      </c>
      <c r="C21796" s="2">
        <v>135</v>
      </c>
      <c r="D21796" s="2">
        <v>9.3000000000000007</v>
      </c>
      <c r="E21796" t="s">
        <v>42806</v>
      </c>
      <c r="F21796" t="s">
        <v>63117</v>
      </c>
      <c r="G21796" t="s">
        <v>84334</v>
      </c>
      <c r="H21796" t="s">
        <v>87001</v>
      </c>
      <c r="I21796" t="s">
        <v>108760</v>
      </c>
      <c r="J21796" t="s">
        <v>149958</v>
      </c>
      <c r="K21796" t="s">
        <v>170706</v>
      </c>
      <c r="L21796" t="s">
        <v>173261</v>
      </c>
    </row>
    <row r="21797" spans="1:12" x14ac:dyDescent="0.2">
      <c r="A21797" t="s">
        <v>21796</v>
      </c>
      <c r="B21797" s="1">
        <v>42868</v>
      </c>
      <c r="C21797" s="2">
        <v>135</v>
      </c>
      <c r="D21797" s="2">
        <v>5.04</v>
      </c>
      <c r="E21797" t="s">
        <v>42806</v>
      </c>
      <c r="F21797" t="s">
        <v>63118</v>
      </c>
      <c r="G21797" t="s">
        <v>84334</v>
      </c>
      <c r="H21797" t="s">
        <v>87001</v>
      </c>
      <c r="I21797" t="s">
        <v>108761</v>
      </c>
      <c r="J21797" t="s">
        <v>149959</v>
      </c>
      <c r="K21797" t="s">
        <v>170706</v>
      </c>
      <c r="L21797" t="s">
        <v>173261</v>
      </c>
    </row>
    <row r="21798" spans="1:12" x14ac:dyDescent="0.2">
      <c r="A21798" t="s">
        <v>21797</v>
      </c>
      <c r="B21798" s="1">
        <v>42868</v>
      </c>
      <c r="C21798" s="2">
        <v>135</v>
      </c>
      <c r="D21798" s="2">
        <v>5.51</v>
      </c>
      <c r="E21798" t="s">
        <v>42806</v>
      </c>
      <c r="F21798" t="s">
        <v>63119</v>
      </c>
      <c r="G21798" t="s">
        <v>84334</v>
      </c>
      <c r="H21798" t="s">
        <v>87001</v>
      </c>
      <c r="I21798" t="s">
        <v>108762</v>
      </c>
      <c r="J21798" t="s">
        <v>149960</v>
      </c>
      <c r="K21798" t="s">
        <v>170706</v>
      </c>
      <c r="L21798" t="s">
        <v>173261</v>
      </c>
    </row>
    <row r="21799" spans="1:12" x14ac:dyDescent="0.2">
      <c r="A21799" t="s">
        <v>21798</v>
      </c>
      <c r="B21799" s="1">
        <v>42868</v>
      </c>
      <c r="C21799" s="2">
        <v>135</v>
      </c>
      <c r="D21799" s="2">
        <v>4.8600000000000003</v>
      </c>
      <c r="E21799" t="s">
        <v>42806</v>
      </c>
      <c r="F21799" t="s">
        <v>63120</v>
      </c>
      <c r="G21799" t="s">
        <v>84334</v>
      </c>
      <c r="H21799" t="s">
        <v>87001</v>
      </c>
      <c r="I21799" t="s">
        <v>108763</v>
      </c>
      <c r="J21799" t="s">
        <v>149961</v>
      </c>
      <c r="K21799" t="s">
        <v>170706</v>
      </c>
      <c r="L21799" t="s">
        <v>173261</v>
      </c>
    </row>
    <row r="21800" spans="1:12" x14ac:dyDescent="0.2">
      <c r="A21800" t="s">
        <v>21799</v>
      </c>
      <c r="B21800" s="1">
        <v>42868</v>
      </c>
      <c r="C21800" s="2">
        <v>135</v>
      </c>
      <c r="D21800" s="2">
        <v>3.24</v>
      </c>
      <c r="E21800" t="s">
        <v>42806</v>
      </c>
      <c r="F21800" t="s">
        <v>63121</v>
      </c>
      <c r="G21800" t="s">
        <v>84334</v>
      </c>
      <c r="H21800" t="s">
        <v>87001</v>
      </c>
      <c r="I21800" t="s">
        <v>108764</v>
      </c>
      <c r="J21800" t="s">
        <v>149962</v>
      </c>
      <c r="K21800" t="s">
        <v>170706</v>
      </c>
      <c r="L21800" t="s">
        <v>173261</v>
      </c>
    </row>
    <row r="21801" spans="1:12" x14ac:dyDescent="0.2">
      <c r="A21801" t="s">
        <v>21800</v>
      </c>
      <c r="B21801" s="1">
        <v>42868</v>
      </c>
      <c r="C21801" s="2">
        <v>135</v>
      </c>
      <c r="D21801" s="2">
        <v>4.16</v>
      </c>
      <c r="E21801" t="s">
        <v>42806</v>
      </c>
      <c r="F21801" t="s">
        <v>63121</v>
      </c>
      <c r="G21801" t="s">
        <v>84334</v>
      </c>
      <c r="H21801" t="s">
        <v>87001</v>
      </c>
      <c r="I21801" t="s">
        <v>108765</v>
      </c>
      <c r="J21801" t="s">
        <v>149963</v>
      </c>
      <c r="K21801" t="s">
        <v>170706</v>
      </c>
      <c r="L21801" t="s">
        <v>173261</v>
      </c>
    </row>
    <row r="21802" spans="1:12" x14ac:dyDescent="0.2">
      <c r="A21802" t="s">
        <v>21801</v>
      </c>
      <c r="B21802" s="1">
        <v>42868</v>
      </c>
      <c r="C21802" s="2">
        <v>135</v>
      </c>
      <c r="D21802" s="2">
        <v>4.24</v>
      </c>
      <c r="E21802" t="s">
        <v>42806</v>
      </c>
      <c r="F21802" t="s">
        <v>63122</v>
      </c>
      <c r="G21802" t="s">
        <v>84334</v>
      </c>
      <c r="H21802" t="s">
        <v>87001</v>
      </c>
      <c r="I21802" t="s">
        <v>108766</v>
      </c>
      <c r="J21802" t="s">
        <v>149964</v>
      </c>
      <c r="K21802" t="s">
        <v>170706</v>
      </c>
      <c r="L21802" t="s">
        <v>173261</v>
      </c>
    </row>
    <row r="21803" spans="1:12" x14ac:dyDescent="0.2">
      <c r="A21803" t="s">
        <v>21802</v>
      </c>
      <c r="B21803" s="1">
        <v>42868</v>
      </c>
      <c r="C21803" s="2">
        <v>135</v>
      </c>
      <c r="D21803" s="2">
        <v>4.0999999999999996</v>
      </c>
      <c r="E21803" t="s">
        <v>42806</v>
      </c>
      <c r="F21803" t="s">
        <v>63123</v>
      </c>
      <c r="G21803" t="s">
        <v>84334</v>
      </c>
      <c r="H21803" t="s">
        <v>87001</v>
      </c>
      <c r="I21803" t="s">
        <v>108767</v>
      </c>
      <c r="J21803" t="s">
        <v>149965</v>
      </c>
      <c r="K21803" t="s">
        <v>170706</v>
      </c>
      <c r="L21803" t="s">
        <v>173261</v>
      </c>
    </row>
    <row r="21804" spans="1:12" x14ac:dyDescent="0.2">
      <c r="A21804" t="s">
        <v>21803</v>
      </c>
      <c r="B21804" s="1">
        <v>42868</v>
      </c>
      <c r="C21804" s="2">
        <v>135</v>
      </c>
      <c r="D21804" s="2">
        <v>8.48</v>
      </c>
      <c r="E21804" t="s">
        <v>42806</v>
      </c>
      <c r="F21804" t="s">
        <v>63124</v>
      </c>
      <c r="G21804" t="s">
        <v>84334</v>
      </c>
      <c r="H21804" t="s">
        <v>87001</v>
      </c>
      <c r="I21804" t="s">
        <v>108768</v>
      </c>
      <c r="J21804" t="s">
        <v>149966</v>
      </c>
      <c r="K21804" t="s">
        <v>170706</v>
      </c>
      <c r="L21804" t="s">
        <v>173261</v>
      </c>
    </row>
    <row r="21805" spans="1:12" x14ac:dyDescent="0.2">
      <c r="A21805" t="s">
        <v>21804</v>
      </c>
      <c r="B21805" s="1">
        <v>42868</v>
      </c>
      <c r="C21805" s="2">
        <v>135</v>
      </c>
      <c r="D21805" s="2">
        <v>3.64</v>
      </c>
      <c r="E21805" t="s">
        <v>42806</v>
      </c>
      <c r="F21805" t="s">
        <v>63125</v>
      </c>
      <c r="G21805" t="s">
        <v>84334</v>
      </c>
      <c r="H21805" t="s">
        <v>87001</v>
      </c>
      <c r="I21805" t="s">
        <v>108769</v>
      </c>
      <c r="J21805" t="s">
        <v>149967</v>
      </c>
      <c r="K21805" t="s">
        <v>170706</v>
      </c>
      <c r="L21805" t="s">
        <v>173261</v>
      </c>
    </row>
    <row r="21806" spans="1:12" x14ac:dyDescent="0.2">
      <c r="A21806" t="s">
        <v>21805</v>
      </c>
      <c r="B21806" s="1">
        <v>42868</v>
      </c>
      <c r="C21806" s="2">
        <v>135</v>
      </c>
      <c r="D21806" s="2">
        <v>5.04</v>
      </c>
      <c r="E21806" t="s">
        <v>42806</v>
      </c>
      <c r="F21806" t="s">
        <v>63126</v>
      </c>
      <c r="G21806" t="s">
        <v>84334</v>
      </c>
      <c r="H21806" t="s">
        <v>87001</v>
      </c>
      <c r="I21806" t="s">
        <v>108770</v>
      </c>
      <c r="J21806" t="s">
        <v>149968</v>
      </c>
      <c r="K21806" t="s">
        <v>170706</v>
      </c>
      <c r="L21806" t="s">
        <v>173261</v>
      </c>
    </row>
    <row r="21807" spans="1:12" x14ac:dyDescent="0.2">
      <c r="A21807" t="s">
        <v>21806</v>
      </c>
      <c r="B21807" s="1">
        <v>42868</v>
      </c>
      <c r="C21807" s="2">
        <v>135</v>
      </c>
      <c r="D21807" s="2">
        <v>5.04</v>
      </c>
      <c r="E21807" t="s">
        <v>42806</v>
      </c>
      <c r="F21807" t="s">
        <v>63127</v>
      </c>
      <c r="G21807" t="s">
        <v>84334</v>
      </c>
      <c r="H21807" t="s">
        <v>87001</v>
      </c>
      <c r="I21807" t="s">
        <v>108771</v>
      </c>
      <c r="J21807" t="s">
        <v>149969</v>
      </c>
      <c r="K21807" t="s">
        <v>170706</v>
      </c>
      <c r="L21807" t="s">
        <v>173261</v>
      </c>
    </row>
    <row r="21808" spans="1:12" x14ac:dyDescent="0.2">
      <c r="A21808" t="s">
        <v>21807</v>
      </c>
      <c r="B21808" s="1">
        <v>42868</v>
      </c>
      <c r="C21808" s="2">
        <v>135</v>
      </c>
      <c r="D21808" s="2">
        <v>4.32</v>
      </c>
      <c r="E21808" t="s">
        <v>42806</v>
      </c>
      <c r="F21808" t="s">
        <v>63128</v>
      </c>
      <c r="G21808" t="s">
        <v>84334</v>
      </c>
      <c r="H21808" t="s">
        <v>87001</v>
      </c>
      <c r="I21808" t="s">
        <v>108772</v>
      </c>
      <c r="J21808" t="s">
        <v>149970</v>
      </c>
      <c r="K21808" t="s">
        <v>170706</v>
      </c>
      <c r="L21808" t="s">
        <v>173261</v>
      </c>
    </row>
    <row r="21809" spans="1:12" x14ac:dyDescent="0.2">
      <c r="A21809" t="s">
        <v>21808</v>
      </c>
      <c r="B21809" s="1">
        <v>42868</v>
      </c>
      <c r="C21809" s="2">
        <v>135</v>
      </c>
      <c r="D21809" s="2">
        <v>5.98</v>
      </c>
      <c r="E21809" t="s">
        <v>42806</v>
      </c>
      <c r="F21809" t="s">
        <v>63129</v>
      </c>
      <c r="G21809" t="s">
        <v>84334</v>
      </c>
      <c r="H21809" t="s">
        <v>87001</v>
      </c>
      <c r="I21809" t="s">
        <v>108773</v>
      </c>
      <c r="J21809" t="s">
        <v>149971</v>
      </c>
      <c r="K21809" t="s">
        <v>170706</v>
      </c>
      <c r="L21809" t="s">
        <v>173261</v>
      </c>
    </row>
    <row r="21810" spans="1:12" x14ac:dyDescent="0.2">
      <c r="A21810" t="s">
        <v>21809</v>
      </c>
      <c r="B21810" s="1">
        <v>42868</v>
      </c>
      <c r="C21810" s="2">
        <v>135</v>
      </c>
      <c r="D21810" s="2">
        <v>6.1</v>
      </c>
      <c r="E21810" t="s">
        <v>42806</v>
      </c>
      <c r="F21810" t="s">
        <v>63130</v>
      </c>
      <c r="G21810" t="s">
        <v>84334</v>
      </c>
      <c r="H21810" t="s">
        <v>87001</v>
      </c>
      <c r="I21810" t="s">
        <v>108774</v>
      </c>
      <c r="J21810" t="s">
        <v>149972</v>
      </c>
      <c r="K21810" t="s">
        <v>170706</v>
      </c>
      <c r="L21810" t="s">
        <v>173261</v>
      </c>
    </row>
    <row r="21811" spans="1:12" x14ac:dyDescent="0.2">
      <c r="A21811" t="s">
        <v>21810</v>
      </c>
      <c r="B21811" s="1">
        <v>42868</v>
      </c>
      <c r="C21811" s="2">
        <v>135</v>
      </c>
      <c r="D21811" s="2">
        <v>5.88</v>
      </c>
      <c r="E21811" t="s">
        <v>42806</v>
      </c>
      <c r="F21811" t="s">
        <v>63131</v>
      </c>
      <c r="G21811" t="s">
        <v>84334</v>
      </c>
      <c r="H21811" t="s">
        <v>87001</v>
      </c>
      <c r="I21811" t="s">
        <v>108775</v>
      </c>
      <c r="J21811" t="s">
        <v>149973</v>
      </c>
      <c r="K21811" t="s">
        <v>170706</v>
      </c>
      <c r="L21811" t="s">
        <v>173261</v>
      </c>
    </row>
    <row r="21812" spans="1:12" x14ac:dyDescent="0.2">
      <c r="A21812" t="s">
        <v>21811</v>
      </c>
      <c r="B21812" s="1">
        <v>42868</v>
      </c>
      <c r="C21812" s="2">
        <v>135</v>
      </c>
      <c r="D21812" s="2">
        <v>7.83</v>
      </c>
      <c r="E21812" t="s">
        <v>42806</v>
      </c>
      <c r="F21812" t="s">
        <v>63131</v>
      </c>
      <c r="G21812" t="s">
        <v>84334</v>
      </c>
      <c r="H21812" t="s">
        <v>87001</v>
      </c>
      <c r="I21812" t="s">
        <v>108775</v>
      </c>
      <c r="J21812" t="s">
        <v>149974</v>
      </c>
      <c r="K21812" t="s">
        <v>170706</v>
      </c>
      <c r="L21812" t="s">
        <v>173261</v>
      </c>
    </row>
    <row r="21813" spans="1:12" x14ac:dyDescent="0.2">
      <c r="A21813" t="s">
        <v>21812</v>
      </c>
      <c r="B21813" s="1">
        <v>42868</v>
      </c>
      <c r="C21813" s="2">
        <v>135</v>
      </c>
      <c r="D21813" s="2">
        <v>12.47</v>
      </c>
      <c r="E21813" t="s">
        <v>42806</v>
      </c>
      <c r="F21813" t="s">
        <v>63132</v>
      </c>
      <c r="G21813" t="s">
        <v>84334</v>
      </c>
      <c r="H21813" t="s">
        <v>87001</v>
      </c>
      <c r="I21813" t="s">
        <v>108776</v>
      </c>
      <c r="J21813" t="s">
        <v>149975</v>
      </c>
      <c r="K21813" t="s">
        <v>170706</v>
      </c>
      <c r="L21813" t="s">
        <v>173261</v>
      </c>
    </row>
    <row r="21814" spans="1:12" x14ac:dyDescent="0.2">
      <c r="A21814" t="s">
        <v>21813</v>
      </c>
      <c r="B21814" s="1">
        <v>42868</v>
      </c>
      <c r="C21814" s="2">
        <v>135</v>
      </c>
      <c r="D21814" s="2">
        <v>7.41</v>
      </c>
      <c r="E21814" t="s">
        <v>42806</v>
      </c>
      <c r="F21814" t="s">
        <v>63133</v>
      </c>
      <c r="G21814" t="s">
        <v>84334</v>
      </c>
      <c r="H21814" t="s">
        <v>87001</v>
      </c>
      <c r="I21814" t="s">
        <v>108777</v>
      </c>
      <c r="J21814" t="s">
        <v>149976</v>
      </c>
      <c r="K21814" t="s">
        <v>170706</v>
      </c>
      <c r="L21814" t="s">
        <v>173261</v>
      </c>
    </row>
    <row r="21815" spans="1:12" x14ac:dyDescent="0.2">
      <c r="A21815" t="s">
        <v>21814</v>
      </c>
      <c r="B21815" s="1">
        <v>42868</v>
      </c>
      <c r="C21815" s="2">
        <v>135</v>
      </c>
      <c r="D21815" s="2">
        <v>5.42</v>
      </c>
      <c r="E21815" t="s">
        <v>42806</v>
      </c>
      <c r="F21815" t="s">
        <v>63134</v>
      </c>
      <c r="G21815" t="s">
        <v>84334</v>
      </c>
      <c r="H21815" t="s">
        <v>87001</v>
      </c>
      <c r="I21815" t="s">
        <v>108778</v>
      </c>
      <c r="J21815" t="s">
        <v>149977</v>
      </c>
      <c r="K21815" t="s">
        <v>170706</v>
      </c>
      <c r="L21815" t="s">
        <v>173261</v>
      </c>
    </row>
    <row r="21816" spans="1:12" x14ac:dyDescent="0.2">
      <c r="A21816" t="s">
        <v>21815</v>
      </c>
      <c r="B21816" s="1">
        <v>42868</v>
      </c>
      <c r="C21816" s="2">
        <v>135</v>
      </c>
      <c r="D21816" s="2">
        <v>6.36</v>
      </c>
      <c r="E21816" t="s">
        <v>42806</v>
      </c>
      <c r="F21816" t="s">
        <v>63135</v>
      </c>
      <c r="G21816" t="s">
        <v>84334</v>
      </c>
      <c r="H21816" t="s">
        <v>87001</v>
      </c>
      <c r="I21816" t="s">
        <v>108779</v>
      </c>
      <c r="J21816" t="s">
        <v>149978</v>
      </c>
      <c r="K21816" t="s">
        <v>170706</v>
      </c>
      <c r="L21816" t="s">
        <v>173261</v>
      </c>
    </row>
    <row r="21817" spans="1:12" x14ac:dyDescent="0.2">
      <c r="A21817" t="s">
        <v>21816</v>
      </c>
      <c r="B21817" s="1">
        <v>42868</v>
      </c>
      <c r="C21817" s="2">
        <v>135</v>
      </c>
      <c r="D21817" s="2">
        <v>10.34</v>
      </c>
      <c r="E21817" t="s">
        <v>42806</v>
      </c>
      <c r="F21817" t="s">
        <v>63135</v>
      </c>
      <c r="G21817" t="s">
        <v>84334</v>
      </c>
      <c r="H21817" t="s">
        <v>87001</v>
      </c>
      <c r="I21817" t="s">
        <v>108780</v>
      </c>
      <c r="J21817" t="s">
        <v>149979</v>
      </c>
      <c r="K21817" t="s">
        <v>170706</v>
      </c>
      <c r="L21817" t="s">
        <v>173261</v>
      </c>
    </row>
    <row r="21818" spans="1:12" x14ac:dyDescent="0.2">
      <c r="A21818" t="s">
        <v>21817</v>
      </c>
      <c r="B21818" s="1">
        <v>42868</v>
      </c>
      <c r="C21818" s="2">
        <v>135</v>
      </c>
      <c r="D21818" s="2">
        <v>4.0999999999999996</v>
      </c>
      <c r="E21818" t="s">
        <v>42806</v>
      </c>
      <c r="F21818" t="s">
        <v>63136</v>
      </c>
      <c r="G21818" t="s">
        <v>84334</v>
      </c>
      <c r="H21818" t="s">
        <v>87001</v>
      </c>
      <c r="I21818" t="s">
        <v>108781</v>
      </c>
      <c r="J21818" t="s">
        <v>149980</v>
      </c>
      <c r="K21818" t="s">
        <v>170706</v>
      </c>
      <c r="L21818" t="s">
        <v>173261</v>
      </c>
    </row>
    <row r="21819" spans="1:12" x14ac:dyDescent="0.2">
      <c r="A21819" t="s">
        <v>21818</v>
      </c>
      <c r="B21819" s="1">
        <v>42868</v>
      </c>
      <c r="C21819" s="2">
        <v>135</v>
      </c>
      <c r="D21819" s="2">
        <v>5.57</v>
      </c>
      <c r="E21819" t="s">
        <v>42806</v>
      </c>
      <c r="F21819" t="s">
        <v>63137</v>
      </c>
      <c r="G21819" t="s">
        <v>84334</v>
      </c>
      <c r="H21819" t="s">
        <v>87001</v>
      </c>
      <c r="I21819" t="s">
        <v>108782</v>
      </c>
      <c r="J21819" t="s">
        <v>149981</v>
      </c>
      <c r="K21819" t="s">
        <v>170706</v>
      </c>
      <c r="L21819" t="s">
        <v>173261</v>
      </c>
    </row>
    <row r="21820" spans="1:12" x14ac:dyDescent="0.2">
      <c r="A21820" t="s">
        <v>21819</v>
      </c>
      <c r="B21820" s="1">
        <v>42868</v>
      </c>
      <c r="C21820" s="2">
        <v>135</v>
      </c>
      <c r="D21820" s="2">
        <v>6.63</v>
      </c>
      <c r="E21820" t="s">
        <v>42806</v>
      </c>
      <c r="F21820" t="s">
        <v>63138</v>
      </c>
      <c r="G21820" t="s">
        <v>84334</v>
      </c>
      <c r="H21820" t="s">
        <v>87001</v>
      </c>
      <c r="I21820" t="s">
        <v>108783</v>
      </c>
      <c r="J21820" t="s">
        <v>149982</v>
      </c>
      <c r="K21820" t="s">
        <v>170706</v>
      </c>
      <c r="L21820" t="s">
        <v>173261</v>
      </c>
    </row>
    <row r="21821" spans="1:12" x14ac:dyDescent="0.2">
      <c r="A21821" t="s">
        <v>21820</v>
      </c>
      <c r="B21821" s="1">
        <v>42868</v>
      </c>
      <c r="C21821" s="2">
        <v>135</v>
      </c>
      <c r="D21821" s="2">
        <v>4.28</v>
      </c>
      <c r="E21821" t="s">
        <v>42806</v>
      </c>
      <c r="F21821" t="s">
        <v>63139</v>
      </c>
      <c r="G21821" t="s">
        <v>84334</v>
      </c>
      <c r="H21821" t="s">
        <v>87001</v>
      </c>
      <c r="I21821" t="s">
        <v>108784</v>
      </c>
      <c r="J21821" t="s">
        <v>149983</v>
      </c>
      <c r="K21821" t="s">
        <v>170706</v>
      </c>
      <c r="L21821" t="s">
        <v>173261</v>
      </c>
    </row>
    <row r="21822" spans="1:12" x14ac:dyDescent="0.2">
      <c r="A21822" t="s">
        <v>21821</v>
      </c>
      <c r="B21822" s="1">
        <v>42868</v>
      </c>
      <c r="C21822" s="2">
        <v>135</v>
      </c>
      <c r="D21822" s="2">
        <v>3.14</v>
      </c>
      <c r="E21822" t="s">
        <v>42806</v>
      </c>
      <c r="F21822" t="s">
        <v>63140</v>
      </c>
      <c r="G21822" t="s">
        <v>84334</v>
      </c>
      <c r="H21822" t="s">
        <v>87001</v>
      </c>
      <c r="I21822" t="s">
        <v>108785</v>
      </c>
      <c r="J21822" t="s">
        <v>149984</v>
      </c>
      <c r="K21822" t="s">
        <v>170706</v>
      </c>
      <c r="L21822" t="s">
        <v>173261</v>
      </c>
    </row>
    <row r="21823" spans="1:12" x14ac:dyDescent="0.2">
      <c r="A21823" t="s">
        <v>21822</v>
      </c>
      <c r="B21823" s="1">
        <v>42868</v>
      </c>
      <c r="C21823" s="2">
        <v>135</v>
      </c>
      <c r="D21823" s="2">
        <v>3.36</v>
      </c>
      <c r="E21823" t="s">
        <v>42806</v>
      </c>
      <c r="F21823" t="s">
        <v>63141</v>
      </c>
      <c r="G21823" t="s">
        <v>84334</v>
      </c>
      <c r="H21823" t="s">
        <v>87001</v>
      </c>
      <c r="I21823" t="s">
        <v>108786</v>
      </c>
      <c r="J21823" t="s">
        <v>149985</v>
      </c>
      <c r="K21823" t="s">
        <v>170706</v>
      </c>
      <c r="L21823" t="s">
        <v>173261</v>
      </c>
    </row>
    <row r="21824" spans="1:12" x14ac:dyDescent="0.2">
      <c r="A21824" t="s">
        <v>21823</v>
      </c>
      <c r="B21824" s="1">
        <v>42868</v>
      </c>
      <c r="C21824" s="2">
        <v>135</v>
      </c>
      <c r="D21824" s="2">
        <v>5.6</v>
      </c>
      <c r="E21824" t="s">
        <v>42806</v>
      </c>
      <c r="F21824" t="s">
        <v>63141</v>
      </c>
      <c r="G21824" t="s">
        <v>84334</v>
      </c>
      <c r="H21824" t="s">
        <v>87001</v>
      </c>
      <c r="I21824" t="s">
        <v>108787</v>
      </c>
      <c r="J21824" t="s">
        <v>149986</v>
      </c>
      <c r="K21824" t="s">
        <v>170706</v>
      </c>
      <c r="L21824" t="s">
        <v>173261</v>
      </c>
    </row>
    <row r="21825" spans="1:12" x14ac:dyDescent="0.2">
      <c r="A21825" t="s">
        <v>21824</v>
      </c>
      <c r="B21825" s="1">
        <v>42868</v>
      </c>
      <c r="C21825" s="2">
        <v>135</v>
      </c>
      <c r="D21825" s="2">
        <v>8.1199999999999992</v>
      </c>
      <c r="E21825" t="s">
        <v>42806</v>
      </c>
      <c r="F21825" t="s">
        <v>63142</v>
      </c>
      <c r="G21825" t="s">
        <v>84334</v>
      </c>
      <c r="H21825" t="s">
        <v>87001</v>
      </c>
      <c r="I21825" t="s">
        <v>108788</v>
      </c>
      <c r="J21825" t="s">
        <v>149987</v>
      </c>
      <c r="K21825" t="s">
        <v>170706</v>
      </c>
      <c r="L21825" t="s">
        <v>173261</v>
      </c>
    </row>
    <row r="21826" spans="1:12" x14ac:dyDescent="0.2">
      <c r="A21826" t="s">
        <v>21825</v>
      </c>
      <c r="B21826" s="1">
        <v>42868</v>
      </c>
      <c r="C21826" s="2">
        <v>135</v>
      </c>
      <c r="D21826" s="2">
        <v>10.08</v>
      </c>
      <c r="E21826" t="s">
        <v>42806</v>
      </c>
      <c r="F21826" t="s">
        <v>63143</v>
      </c>
      <c r="G21826" t="s">
        <v>84334</v>
      </c>
      <c r="H21826" t="s">
        <v>87001</v>
      </c>
      <c r="I21826" t="s">
        <v>108789</v>
      </c>
      <c r="J21826" t="s">
        <v>149988</v>
      </c>
      <c r="K21826" t="s">
        <v>170706</v>
      </c>
      <c r="L21826" t="s">
        <v>173261</v>
      </c>
    </row>
    <row r="21827" spans="1:12" x14ac:dyDescent="0.2">
      <c r="A21827" t="s">
        <v>21826</v>
      </c>
      <c r="B21827" s="1">
        <v>42868</v>
      </c>
      <c r="C21827" s="2">
        <v>135</v>
      </c>
      <c r="D21827" s="2">
        <v>4.0599999999999996</v>
      </c>
      <c r="E21827" t="s">
        <v>42806</v>
      </c>
      <c r="F21827" t="s">
        <v>63144</v>
      </c>
      <c r="G21827" t="s">
        <v>84334</v>
      </c>
      <c r="H21827" t="s">
        <v>87001</v>
      </c>
      <c r="I21827" t="s">
        <v>108790</v>
      </c>
      <c r="J21827" t="s">
        <v>149989</v>
      </c>
      <c r="K21827" t="s">
        <v>170706</v>
      </c>
      <c r="L21827" t="s">
        <v>173261</v>
      </c>
    </row>
    <row r="21828" spans="1:12" x14ac:dyDescent="0.2">
      <c r="A21828" t="s">
        <v>21827</v>
      </c>
      <c r="B21828" s="1">
        <v>42868</v>
      </c>
      <c r="C21828" s="2">
        <v>135</v>
      </c>
      <c r="D21828" s="2">
        <v>6.72</v>
      </c>
      <c r="E21828" t="s">
        <v>42806</v>
      </c>
      <c r="F21828" t="s">
        <v>63145</v>
      </c>
      <c r="G21828" t="s">
        <v>84334</v>
      </c>
      <c r="H21828" t="s">
        <v>87001</v>
      </c>
      <c r="I21828" t="s">
        <v>108791</v>
      </c>
      <c r="J21828" t="s">
        <v>149990</v>
      </c>
      <c r="K21828" t="s">
        <v>170706</v>
      </c>
      <c r="L21828" t="s">
        <v>173261</v>
      </c>
    </row>
    <row r="21829" spans="1:12" x14ac:dyDescent="0.2">
      <c r="A21829" t="s">
        <v>21828</v>
      </c>
      <c r="B21829" s="1">
        <v>42868</v>
      </c>
      <c r="C21829" s="2">
        <v>135</v>
      </c>
      <c r="D21829" s="2">
        <v>9.15</v>
      </c>
      <c r="E21829" t="s">
        <v>42806</v>
      </c>
      <c r="F21829" t="s">
        <v>63146</v>
      </c>
      <c r="G21829" t="s">
        <v>84334</v>
      </c>
      <c r="H21829" t="s">
        <v>87001</v>
      </c>
      <c r="I21829" t="s">
        <v>108792</v>
      </c>
      <c r="J21829" t="s">
        <v>149991</v>
      </c>
      <c r="K21829" t="s">
        <v>170706</v>
      </c>
      <c r="L21829" t="s">
        <v>173261</v>
      </c>
    </row>
    <row r="21830" spans="1:12" x14ac:dyDescent="0.2">
      <c r="A21830" t="s">
        <v>21829</v>
      </c>
      <c r="B21830" s="1">
        <v>42868</v>
      </c>
      <c r="C21830" s="2">
        <v>135</v>
      </c>
      <c r="D21830" s="2">
        <v>4.43</v>
      </c>
      <c r="E21830" t="s">
        <v>42806</v>
      </c>
      <c r="F21830" t="s">
        <v>63147</v>
      </c>
      <c r="G21830" t="s">
        <v>84334</v>
      </c>
      <c r="H21830" t="s">
        <v>87001</v>
      </c>
      <c r="I21830" t="s">
        <v>108793</v>
      </c>
      <c r="J21830" t="s">
        <v>149992</v>
      </c>
      <c r="K21830" t="s">
        <v>170706</v>
      </c>
      <c r="L21830" t="s">
        <v>173261</v>
      </c>
    </row>
    <row r="21831" spans="1:12" x14ac:dyDescent="0.2">
      <c r="A21831" t="s">
        <v>21830</v>
      </c>
      <c r="B21831" s="1">
        <v>42868</v>
      </c>
      <c r="C21831" s="2">
        <v>135</v>
      </c>
      <c r="D21831" s="2">
        <v>3.92</v>
      </c>
      <c r="E21831" t="s">
        <v>42806</v>
      </c>
      <c r="F21831" t="s">
        <v>63148</v>
      </c>
      <c r="G21831" t="s">
        <v>84334</v>
      </c>
      <c r="H21831" t="s">
        <v>87001</v>
      </c>
      <c r="I21831" t="s">
        <v>108794</v>
      </c>
      <c r="J21831" t="s">
        <v>149993</v>
      </c>
      <c r="K21831" t="s">
        <v>170706</v>
      </c>
      <c r="L21831" t="s">
        <v>173261</v>
      </c>
    </row>
    <row r="21832" spans="1:12" x14ac:dyDescent="0.2">
      <c r="A21832" t="s">
        <v>21831</v>
      </c>
      <c r="B21832" s="1">
        <v>42868</v>
      </c>
      <c r="C21832" s="2">
        <v>135</v>
      </c>
      <c r="D21832" s="2">
        <v>3.77</v>
      </c>
      <c r="E21832" t="s">
        <v>42806</v>
      </c>
      <c r="F21832" t="s">
        <v>63149</v>
      </c>
      <c r="G21832" t="s">
        <v>84334</v>
      </c>
      <c r="H21832" t="s">
        <v>87001</v>
      </c>
      <c r="I21832" t="s">
        <v>108795</v>
      </c>
      <c r="J21832" t="s">
        <v>149994</v>
      </c>
      <c r="K21832" t="s">
        <v>170706</v>
      </c>
      <c r="L21832" t="s">
        <v>173261</v>
      </c>
    </row>
    <row r="21833" spans="1:12" x14ac:dyDescent="0.2">
      <c r="A21833" t="s">
        <v>21832</v>
      </c>
      <c r="B21833" s="1">
        <v>42868</v>
      </c>
      <c r="C21833" s="2">
        <v>135</v>
      </c>
      <c r="D21833" s="2">
        <v>9.4499999999999993</v>
      </c>
      <c r="E21833" t="s">
        <v>42806</v>
      </c>
      <c r="F21833" t="s">
        <v>63150</v>
      </c>
      <c r="G21833" t="s">
        <v>84334</v>
      </c>
      <c r="H21833" t="s">
        <v>87001</v>
      </c>
      <c r="I21833" t="s">
        <v>108796</v>
      </c>
      <c r="J21833" t="s">
        <v>149995</v>
      </c>
      <c r="K21833" t="s">
        <v>170706</v>
      </c>
      <c r="L21833" t="s">
        <v>173261</v>
      </c>
    </row>
    <row r="21834" spans="1:12" x14ac:dyDescent="0.2">
      <c r="A21834" t="s">
        <v>21833</v>
      </c>
      <c r="B21834" s="1">
        <v>42868</v>
      </c>
      <c r="C21834" s="2">
        <v>135</v>
      </c>
      <c r="D21834" s="2">
        <v>6</v>
      </c>
      <c r="E21834" t="s">
        <v>42806</v>
      </c>
      <c r="F21834" t="s">
        <v>63151</v>
      </c>
      <c r="G21834" t="s">
        <v>84334</v>
      </c>
      <c r="H21834" t="s">
        <v>87001</v>
      </c>
      <c r="I21834" t="s">
        <v>108797</v>
      </c>
      <c r="J21834" t="s">
        <v>149996</v>
      </c>
      <c r="K21834" t="s">
        <v>170706</v>
      </c>
      <c r="L21834" t="s">
        <v>173261</v>
      </c>
    </row>
    <row r="21835" spans="1:12" x14ac:dyDescent="0.2">
      <c r="A21835" t="s">
        <v>21834</v>
      </c>
      <c r="B21835" s="1">
        <v>42868</v>
      </c>
      <c r="C21835" s="2">
        <v>135</v>
      </c>
      <c r="D21835" s="2">
        <v>9.6</v>
      </c>
      <c r="E21835" t="s">
        <v>42806</v>
      </c>
      <c r="F21835" t="s">
        <v>63152</v>
      </c>
      <c r="G21835" t="s">
        <v>84334</v>
      </c>
      <c r="H21835" t="s">
        <v>87001</v>
      </c>
      <c r="I21835" t="s">
        <v>108798</v>
      </c>
      <c r="J21835" t="s">
        <v>149997</v>
      </c>
      <c r="K21835" t="s">
        <v>170706</v>
      </c>
      <c r="L21835" t="s">
        <v>173261</v>
      </c>
    </row>
    <row r="21836" spans="1:12" x14ac:dyDescent="0.2">
      <c r="A21836" t="s">
        <v>21835</v>
      </c>
      <c r="B21836" s="1">
        <v>42868</v>
      </c>
      <c r="C21836" s="2">
        <v>135</v>
      </c>
      <c r="D21836" s="2">
        <v>7.5</v>
      </c>
      <c r="E21836" t="s">
        <v>42806</v>
      </c>
      <c r="F21836" t="s">
        <v>63153</v>
      </c>
      <c r="G21836" t="s">
        <v>84334</v>
      </c>
      <c r="H21836" t="s">
        <v>87001</v>
      </c>
      <c r="I21836" t="s">
        <v>108799</v>
      </c>
      <c r="J21836" t="s">
        <v>149998</v>
      </c>
      <c r="K21836" t="s">
        <v>170706</v>
      </c>
      <c r="L21836" t="s">
        <v>173261</v>
      </c>
    </row>
    <row r="21837" spans="1:12" x14ac:dyDescent="0.2">
      <c r="A21837" t="s">
        <v>21836</v>
      </c>
      <c r="B21837" s="1">
        <v>42868</v>
      </c>
      <c r="C21837" s="2">
        <v>135</v>
      </c>
      <c r="D21837" s="2">
        <v>3.4</v>
      </c>
      <c r="E21837" t="s">
        <v>42806</v>
      </c>
      <c r="F21837" t="s">
        <v>63154</v>
      </c>
      <c r="G21837" t="s">
        <v>84334</v>
      </c>
      <c r="H21837" t="s">
        <v>87001</v>
      </c>
      <c r="I21837" t="s">
        <v>108800</v>
      </c>
      <c r="J21837" t="s">
        <v>149999</v>
      </c>
      <c r="K21837" t="s">
        <v>170706</v>
      </c>
      <c r="L21837" t="s">
        <v>173261</v>
      </c>
    </row>
    <row r="21838" spans="1:12" x14ac:dyDescent="0.2">
      <c r="A21838" t="s">
        <v>21837</v>
      </c>
      <c r="B21838" s="1">
        <v>42868</v>
      </c>
      <c r="C21838" s="2">
        <v>135</v>
      </c>
      <c r="D21838" s="2">
        <v>7.28</v>
      </c>
      <c r="E21838" t="s">
        <v>42806</v>
      </c>
      <c r="F21838" t="s">
        <v>63155</v>
      </c>
      <c r="G21838" t="s">
        <v>84334</v>
      </c>
      <c r="H21838" t="s">
        <v>87001</v>
      </c>
      <c r="I21838" t="s">
        <v>108801</v>
      </c>
      <c r="J21838" t="s">
        <v>150000</v>
      </c>
      <c r="K21838" t="s">
        <v>170706</v>
      </c>
      <c r="L21838" t="s">
        <v>173261</v>
      </c>
    </row>
    <row r="21839" spans="1:12" x14ac:dyDescent="0.2">
      <c r="A21839" t="s">
        <v>21838</v>
      </c>
      <c r="B21839" s="1">
        <v>42868</v>
      </c>
      <c r="C21839" s="2">
        <v>135</v>
      </c>
      <c r="D21839" s="2">
        <v>4.2</v>
      </c>
      <c r="E21839" t="s">
        <v>42806</v>
      </c>
      <c r="F21839" t="s">
        <v>63156</v>
      </c>
      <c r="G21839" t="s">
        <v>84334</v>
      </c>
      <c r="H21839" t="s">
        <v>87001</v>
      </c>
      <c r="I21839" t="s">
        <v>108802</v>
      </c>
      <c r="J21839" t="s">
        <v>150001</v>
      </c>
      <c r="K21839" t="s">
        <v>170706</v>
      </c>
      <c r="L21839" t="s">
        <v>173261</v>
      </c>
    </row>
    <row r="21840" spans="1:12" x14ac:dyDescent="0.2">
      <c r="A21840" t="s">
        <v>21839</v>
      </c>
      <c r="B21840" s="1">
        <v>42868</v>
      </c>
      <c r="C21840" s="2">
        <v>135</v>
      </c>
      <c r="D21840" s="2">
        <v>6.27</v>
      </c>
      <c r="E21840" t="s">
        <v>42806</v>
      </c>
      <c r="F21840" t="s">
        <v>63157</v>
      </c>
      <c r="G21840" t="s">
        <v>84334</v>
      </c>
      <c r="H21840" t="s">
        <v>87001</v>
      </c>
      <c r="I21840" t="s">
        <v>108803</v>
      </c>
      <c r="J21840" t="s">
        <v>150002</v>
      </c>
      <c r="K21840" t="s">
        <v>170706</v>
      </c>
      <c r="L21840" t="s">
        <v>173261</v>
      </c>
    </row>
    <row r="21841" spans="1:12" x14ac:dyDescent="0.2">
      <c r="A21841" t="s">
        <v>21840</v>
      </c>
      <c r="B21841" s="1">
        <v>42868</v>
      </c>
      <c r="C21841" s="2">
        <v>135</v>
      </c>
      <c r="D21841" s="2">
        <v>5.7</v>
      </c>
      <c r="E21841" t="s">
        <v>42806</v>
      </c>
      <c r="F21841" t="s">
        <v>63158</v>
      </c>
      <c r="G21841" t="s">
        <v>84334</v>
      </c>
      <c r="H21841" t="s">
        <v>87001</v>
      </c>
      <c r="I21841" t="s">
        <v>108804</v>
      </c>
      <c r="J21841" t="s">
        <v>150003</v>
      </c>
      <c r="K21841" t="s">
        <v>170706</v>
      </c>
      <c r="L21841" t="s">
        <v>173261</v>
      </c>
    </row>
    <row r="21842" spans="1:12" x14ac:dyDescent="0.2">
      <c r="A21842" t="s">
        <v>21841</v>
      </c>
      <c r="B21842" s="1">
        <v>42868</v>
      </c>
      <c r="C21842" s="2">
        <v>135</v>
      </c>
      <c r="D21842" s="2">
        <v>3.77</v>
      </c>
      <c r="E21842" t="s">
        <v>42806</v>
      </c>
      <c r="F21842" t="s">
        <v>63159</v>
      </c>
      <c r="G21842" t="s">
        <v>84334</v>
      </c>
      <c r="H21842" t="s">
        <v>87001</v>
      </c>
      <c r="I21842" t="s">
        <v>108805</v>
      </c>
      <c r="J21842" t="s">
        <v>150004</v>
      </c>
      <c r="K21842" t="s">
        <v>170706</v>
      </c>
      <c r="L21842" t="s">
        <v>173261</v>
      </c>
    </row>
    <row r="21843" spans="1:12" x14ac:dyDescent="0.2">
      <c r="A21843" t="s">
        <v>21842</v>
      </c>
      <c r="B21843" s="1">
        <v>42868</v>
      </c>
      <c r="C21843" s="2">
        <v>135</v>
      </c>
      <c r="D21843" s="2">
        <v>5.99</v>
      </c>
      <c r="E21843" t="s">
        <v>42806</v>
      </c>
      <c r="F21843" t="s">
        <v>63160</v>
      </c>
      <c r="G21843" t="s">
        <v>84334</v>
      </c>
      <c r="H21843" t="s">
        <v>87001</v>
      </c>
      <c r="I21843" t="s">
        <v>108806</v>
      </c>
      <c r="J21843" t="s">
        <v>150005</v>
      </c>
      <c r="K21843" t="s">
        <v>170706</v>
      </c>
      <c r="L21843" t="s">
        <v>173261</v>
      </c>
    </row>
    <row r="21844" spans="1:12" x14ac:dyDescent="0.2">
      <c r="A21844" t="s">
        <v>21843</v>
      </c>
      <c r="B21844" s="1">
        <v>42868</v>
      </c>
      <c r="C21844" s="2">
        <v>135</v>
      </c>
      <c r="D21844" s="2">
        <v>3.71</v>
      </c>
      <c r="E21844" t="s">
        <v>42806</v>
      </c>
      <c r="F21844" t="s">
        <v>63161</v>
      </c>
      <c r="G21844" t="s">
        <v>84334</v>
      </c>
      <c r="H21844" t="s">
        <v>87001</v>
      </c>
      <c r="I21844" t="s">
        <v>108807</v>
      </c>
      <c r="J21844" t="s">
        <v>150006</v>
      </c>
      <c r="K21844" t="s">
        <v>170706</v>
      </c>
      <c r="L21844" t="s">
        <v>173261</v>
      </c>
    </row>
    <row r="21845" spans="1:12" x14ac:dyDescent="0.2">
      <c r="A21845" t="s">
        <v>21844</v>
      </c>
      <c r="B21845" s="1">
        <v>42868</v>
      </c>
      <c r="C21845" s="2">
        <v>135</v>
      </c>
      <c r="D21845" s="2">
        <v>5.78</v>
      </c>
      <c r="E21845" t="s">
        <v>42806</v>
      </c>
      <c r="F21845" t="s">
        <v>63162</v>
      </c>
      <c r="G21845" t="s">
        <v>84334</v>
      </c>
      <c r="H21845" t="s">
        <v>87001</v>
      </c>
      <c r="I21845" t="s">
        <v>108808</v>
      </c>
      <c r="J21845" t="s">
        <v>150007</v>
      </c>
      <c r="K21845" t="s">
        <v>170706</v>
      </c>
      <c r="L21845" t="s">
        <v>173261</v>
      </c>
    </row>
    <row r="21846" spans="1:12" x14ac:dyDescent="0.2">
      <c r="A21846" t="s">
        <v>21845</v>
      </c>
      <c r="B21846" s="1">
        <v>42868</v>
      </c>
      <c r="C21846" s="2">
        <v>135</v>
      </c>
      <c r="D21846" s="2">
        <v>7.8</v>
      </c>
      <c r="E21846" t="s">
        <v>42806</v>
      </c>
      <c r="F21846" t="s">
        <v>63163</v>
      </c>
      <c r="G21846" t="s">
        <v>84334</v>
      </c>
      <c r="H21846" t="s">
        <v>87001</v>
      </c>
      <c r="I21846" t="s">
        <v>108809</v>
      </c>
      <c r="J21846" t="s">
        <v>150008</v>
      </c>
      <c r="K21846" t="s">
        <v>170706</v>
      </c>
      <c r="L21846" t="s">
        <v>173261</v>
      </c>
    </row>
    <row r="21847" spans="1:12" x14ac:dyDescent="0.2">
      <c r="A21847" t="s">
        <v>21846</v>
      </c>
      <c r="B21847" s="1">
        <v>42868</v>
      </c>
      <c r="C21847" s="2">
        <v>135</v>
      </c>
      <c r="D21847" s="2">
        <v>9.01</v>
      </c>
      <c r="E21847" t="s">
        <v>42806</v>
      </c>
      <c r="F21847" t="s">
        <v>63164</v>
      </c>
      <c r="G21847" t="s">
        <v>84334</v>
      </c>
      <c r="H21847" t="s">
        <v>87001</v>
      </c>
      <c r="I21847" t="s">
        <v>108810</v>
      </c>
      <c r="J21847" t="s">
        <v>150009</v>
      </c>
      <c r="K21847" t="s">
        <v>170706</v>
      </c>
      <c r="L21847" t="s">
        <v>173261</v>
      </c>
    </row>
    <row r="21848" spans="1:12" x14ac:dyDescent="0.2">
      <c r="A21848" t="s">
        <v>21847</v>
      </c>
      <c r="B21848" s="1">
        <v>42868</v>
      </c>
      <c r="C21848" s="2">
        <v>135</v>
      </c>
      <c r="D21848" s="2">
        <v>3.51</v>
      </c>
      <c r="E21848" t="s">
        <v>42806</v>
      </c>
      <c r="F21848" t="s">
        <v>63165</v>
      </c>
      <c r="G21848" t="s">
        <v>84335</v>
      </c>
      <c r="H21848" t="s">
        <v>87002</v>
      </c>
      <c r="I21848" t="s">
        <v>108811</v>
      </c>
      <c r="J21848" t="s">
        <v>150010</v>
      </c>
      <c r="K21848" t="s">
        <v>170706</v>
      </c>
      <c r="L21848" t="s">
        <v>173262</v>
      </c>
    </row>
    <row r="21849" spans="1:12" x14ac:dyDescent="0.2">
      <c r="A21849" t="s">
        <v>21848</v>
      </c>
      <c r="B21849" s="1">
        <v>42868</v>
      </c>
      <c r="C21849" s="2">
        <v>135</v>
      </c>
      <c r="D21849" s="2">
        <v>6.09</v>
      </c>
      <c r="E21849" t="s">
        <v>42806</v>
      </c>
      <c r="F21849" t="s">
        <v>63166</v>
      </c>
      <c r="G21849" t="s">
        <v>84336</v>
      </c>
      <c r="H21849" t="s">
        <v>87003</v>
      </c>
      <c r="I21849" t="s">
        <v>108812</v>
      </c>
      <c r="J21849" t="s">
        <v>150011</v>
      </c>
      <c r="K21849" t="s">
        <v>170706</v>
      </c>
      <c r="L21849" t="s">
        <v>173263</v>
      </c>
    </row>
    <row r="21850" spans="1:12" x14ac:dyDescent="0.2">
      <c r="A21850" t="s">
        <v>21849</v>
      </c>
      <c r="B21850" s="1">
        <v>42868</v>
      </c>
      <c r="C21850" s="2">
        <v>135</v>
      </c>
      <c r="D21850" s="2">
        <v>5.13</v>
      </c>
      <c r="E21850" t="s">
        <v>42806</v>
      </c>
      <c r="F21850" t="s">
        <v>63167</v>
      </c>
      <c r="G21850" t="s">
        <v>84336</v>
      </c>
      <c r="H21850" t="s">
        <v>87003</v>
      </c>
      <c r="I21850" t="s">
        <v>108813</v>
      </c>
      <c r="J21850" t="s">
        <v>150012</v>
      </c>
      <c r="K21850" t="s">
        <v>170706</v>
      </c>
      <c r="L21850" t="s">
        <v>173263</v>
      </c>
    </row>
    <row r="21851" spans="1:12" x14ac:dyDescent="0.2">
      <c r="A21851" t="s">
        <v>21850</v>
      </c>
      <c r="B21851" s="1">
        <v>42868</v>
      </c>
      <c r="C21851" s="2">
        <v>135</v>
      </c>
      <c r="D21851" s="2">
        <v>4.2</v>
      </c>
      <c r="E21851" t="s">
        <v>42806</v>
      </c>
      <c r="F21851" t="s">
        <v>63168</v>
      </c>
      <c r="G21851" t="s">
        <v>84336</v>
      </c>
      <c r="H21851" t="s">
        <v>87003</v>
      </c>
      <c r="I21851" t="s">
        <v>108814</v>
      </c>
      <c r="J21851" t="s">
        <v>150013</v>
      </c>
      <c r="K21851" t="s">
        <v>170706</v>
      </c>
      <c r="L21851" t="s">
        <v>173263</v>
      </c>
    </row>
    <row r="21852" spans="1:12" x14ac:dyDescent="0.2">
      <c r="A21852" t="s">
        <v>21851</v>
      </c>
      <c r="B21852" s="1">
        <v>42868</v>
      </c>
      <c r="C21852" s="2">
        <v>135</v>
      </c>
      <c r="D21852" s="2">
        <v>3.6</v>
      </c>
      <c r="E21852" t="s">
        <v>42806</v>
      </c>
      <c r="F21852" t="s">
        <v>63169</v>
      </c>
      <c r="G21852" t="s">
        <v>84336</v>
      </c>
      <c r="H21852" t="s">
        <v>87003</v>
      </c>
      <c r="I21852" t="s">
        <v>108815</v>
      </c>
      <c r="J21852" t="s">
        <v>150014</v>
      </c>
      <c r="K21852" t="s">
        <v>170706</v>
      </c>
      <c r="L21852" t="s">
        <v>173263</v>
      </c>
    </row>
    <row r="21853" spans="1:12" x14ac:dyDescent="0.2">
      <c r="A21853" t="s">
        <v>21852</v>
      </c>
      <c r="B21853" s="1">
        <v>42868</v>
      </c>
      <c r="C21853" s="2">
        <v>135</v>
      </c>
      <c r="D21853" s="2">
        <v>10.14</v>
      </c>
      <c r="E21853" t="s">
        <v>42806</v>
      </c>
      <c r="F21853" t="s">
        <v>63170</v>
      </c>
      <c r="G21853" t="s">
        <v>84336</v>
      </c>
      <c r="H21853" t="s">
        <v>87003</v>
      </c>
      <c r="I21853" t="s">
        <v>108816</v>
      </c>
      <c r="J21853" t="s">
        <v>150015</v>
      </c>
      <c r="K21853" t="s">
        <v>170706</v>
      </c>
      <c r="L21853" t="s">
        <v>173263</v>
      </c>
    </row>
    <row r="21854" spans="1:12" x14ac:dyDescent="0.2">
      <c r="A21854" t="s">
        <v>21853</v>
      </c>
      <c r="B21854" s="1">
        <v>42868</v>
      </c>
      <c r="C21854" s="2">
        <v>135</v>
      </c>
      <c r="D21854" s="2">
        <v>5.88</v>
      </c>
      <c r="E21854" t="s">
        <v>42806</v>
      </c>
      <c r="F21854" t="s">
        <v>63171</v>
      </c>
      <c r="G21854" t="s">
        <v>84336</v>
      </c>
      <c r="H21854" t="s">
        <v>87003</v>
      </c>
      <c r="I21854" t="s">
        <v>108817</v>
      </c>
      <c r="J21854" t="s">
        <v>150016</v>
      </c>
      <c r="K21854" t="s">
        <v>170706</v>
      </c>
      <c r="L21854" t="s">
        <v>173263</v>
      </c>
    </row>
    <row r="21855" spans="1:12" x14ac:dyDescent="0.2">
      <c r="A21855" t="s">
        <v>21854</v>
      </c>
      <c r="B21855" s="1">
        <v>42868</v>
      </c>
      <c r="C21855" s="2">
        <v>135</v>
      </c>
      <c r="D21855" s="2">
        <v>7.42</v>
      </c>
      <c r="E21855" t="s">
        <v>42806</v>
      </c>
      <c r="F21855" t="s">
        <v>63172</v>
      </c>
      <c r="G21855" t="s">
        <v>84336</v>
      </c>
      <c r="H21855" t="s">
        <v>87003</v>
      </c>
      <c r="I21855" t="s">
        <v>108818</v>
      </c>
      <c r="J21855" t="s">
        <v>150017</v>
      </c>
      <c r="K21855" t="s">
        <v>170706</v>
      </c>
      <c r="L21855" t="s">
        <v>173263</v>
      </c>
    </row>
    <row r="21856" spans="1:12" x14ac:dyDescent="0.2">
      <c r="A21856" t="s">
        <v>21855</v>
      </c>
      <c r="B21856" s="1">
        <v>42868</v>
      </c>
      <c r="C21856" s="2">
        <v>135</v>
      </c>
      <c r="D21856" s="2">
        <v>6.72</v>
      </c>
      <c r="E21856" t="s">
        <v>42806</v>
      </c>
      <c r="F21856" t="s">
        <v>63173</v>
      </c>
      <c r="G21856" t="s">
        <v>84336</v>
      </c>
      <c r="H21856" t="s">
        <v>87003</v>
      </c>
      <c r="I21856" t="s">
        <v>108819</v>
      </c>
      <c r="J21856" t="s">
        <v>150018</v>
      </c>
      <c r="K21856" t="s">
        <v>170706</v>
      </c>
      <c r="L21856" t="s">
        <v>173263</v>
      </c>
    </row>
    <row r="21857" spans="1:12" x14ac:dyDescent="0.2">
      <c r="A21857" t="s">
        <v>21856</v>
      </c>
      <c r="B21857" s="1">
        <v>42868</v>
      </c>
      <c r="C21857" s="2">
        <v>135</v>
      </c>
      <c r="D21857" s="2">
        <v>6.55</v>
      </c>
      <c r="E21857" t="s">
        <v>42806</v>
      </c>
      <c r="F21857" t="s">
        <v>63174</v>
      </c>
      <c r="G21857" t="s">
        <v>84336</v>
      </c>
      <c r="H21857" t="s">
        <v>87003</v>
      </c>
      <c r="I21857" t="s">
        <v>108820</v>
      </c>
      <c r="J21857" t="s">
        <v>150019</v>
      </c>
      <c r="K21857" t="s">
        <v>170706</v>
      </c>
      <c r="L21857" t="s">
        <v>173263</v>
      </c>
    </row>
    <row r="21858" spans="1:12" x14ac:dyDescent="0.2">
      <c r="A21858" t="s">
        <v>21857</v>
      </c>
      <c r="B21858" s="1">
        <v>42868</v>
      </c>
      <c r="C21858" s="2">
        <v>135</v>
      </c>
      <c r="D21858" s="2">
        <v>5.67</v>
      </c>
      <c r="E21858" t="s">
        <v>42806</v>
      </c>
      <c r="F21858" t="s">
        <v>63175</v>
      </c>
      <c r="G21858" t="s">
        <v>84336</v>
      </c>
      <c r="H21858" t="s">
        <v>87003</v>
      </c>
      <c r="I21858" t="s">
        <v>108821</v>
      </c>
      <c r="J21858" t="s">
        <v>150020</v>
      </c>
      <c r="K21858" t="s">
        <v>170706</v>
      </c>
      <c r="L21858" t="s">
        <v>173263</v>
      </c>
    </row>
    <row r="21859" spans="1:12" x14ac:dyDescent="0.2">
      <c r="A21859" t="s">
        <v>21858</v>
      </c>
      <c r="B21859" s="1">
        <v>42868</v>
      </c>
      <c r="C21859" s="2">
        <v>135</v>
      </c>
      <c r="D21859" s="2">
        <v>5.9</v>
      </c>
      <c r="E21859" t="s">
        <v>42806</v>
      </c>
      <c r="F21859" t="s">
        <v>63175</v>
      </c>
      <c r="G21859" t="s">
        <v>84336</v>
      </c>
      <c r="H21859" t="s">
        <v>87003</v>
      </c>
      <c r="I21859" t="s">
        <v>108822</v>
      </c>
      <c r="J21859" t="s">
        <v>150021</v>
      </c>
      <c r="K21859" t="s">
        <v>170706</v>
      </c>
      <c r="L21859" t="s">
        <v>173263</v>
      </c>
    </row>
    <row r="21860" spans="1:12" x14ac:dyDescent="0.2">
      <c r="A21860" t="s">
        <v>21859</v>
      </c>
      <c r="B21860" s="1">
        <v>42868</v>
      </c>
      <c r="C21860" s="2">
        <v>135</v>
      </c>
      <c r="D21860" s="2">
        <v>23.46</v>
      </c>
      <c r="E21860" t="s">
        <v>42806</v>
      </c>
      <c r="F21860" t="s">
        <v>63176</v>
      </c>
      <c r="G21860" t="s">
        <v>84337</v>
      </c>
      <c r="H21860" t="s">
        <v>87004</v>
      </c>
      <c r="I21860" t="s">
        <v>108823</v>
      </c>
      <c r="J21860" t="s">
        <v>150022</v>
      </c>
      <c r="K21860" t="s">
        <v>170706</v>
      </c>
      <c r="L21860" t="s">
        <v>173264</v>
      </c>
    </row>
    <row r="21861" spans="1:12" x14ac:dyDescent="0.2">
      <c r="A21861" t="s">
        <v>21860</v>
      </c>
      <c r="B21861" s="1">
        <v>42868</v>
      </c>
      <c r="C21861" s="2">
        <v>135</v>
      </c>
      <c r="D21861" s="2">
        <v>4.59</v>
      </c>
      <c r="E21861" t="s">
        <v>42806</v>
      </c>
      <c r="F21861" t="s">
        <v>63177</v>
      </c>
      <c r="G21861" t="s">
        <v>84338</v>
      </c>
      <c r="H21861" t="s">
        <v>87005</v>
      </c>
      <c r="I21861" t="s">
        <v>108824</v>
      </c>
      <c r="J21861" t="s">
        <v>150023</v>
      </c>
      <c r="K21861" t="s">
        <v>170706</v>
      </c>
      <c r="L21861" t="s">
        <v>173265</v>
      </c>
    </row>
    <row r="21862" spans="1:12" x14ac:dyDescent="0.2">
      <c r="A21862" t="s">
        <v>21861</v>
      </c>
      <c r="B21862" s="1">
        <v>42868</v>
      </c>
      <c r="C21862" s="2">
        <v>135</v>
      </c>
      <c r="D21862" s="2">
        <v>5.42</v>
      </c>
      <c r="E21862" t="s">
        <v>42806</v>
      </c>
      <c r="F21862" t="s">
        <v>63178</v>
      </c>
      <c r="G21862" t="s">
        <v>84338</v>
      </c>
      <c r="H21862" t="s">
        <v>87005</v>
      </c>
      <c r="I21862" t="s">
        <v>108825</v>
      </c>
      <c r="J21862" t="s">
        <v>150024</v>
      </c>
      <c r="K21862" t="s">
        <v>170706</v>
      </c>
      <c r="L21862" t="s">
        <v>173265</v>
      </c>
    </row>
    <row r="21863" spans="1:12" x14ac:dyDescent="0.2">
      <c r="A21863" t="s">
        <v>21862</v>
      </c>
      <c r="B21863" s="1">
        <v>42868</v>
      </c>
      <c r="C21863" s="2">
        <v>135</v>
      </c>
      <c r="D21863" s="2">
        <v>4.43</v>
      </c>
      <c r="E21863" t="s">
        <v>42806</v>
      </c>
      <c r="F21863" t="s">
        <v>63179</v>
      </c>
      <c r="G21863" t="s">
        <v>84338</v>
      </c>
      <c r="H21863" t="s">
        <v>87005</v>
      </c>
      <c r="I21863" t="s">
        <v>108826</v>
      </c>
      <c r="J21863" t="s">
        <v>150025</v>
      </c>
      <c r="K21863" t="s">
        <v>170706</v>
      </c>
      <c r="L21863" t="s">
        <v>173265</v>
      </c>
    </row>
    <row r="21864" spans="1:12" x14ac:dyDescent="0.2">
      <c r="A21864" t="s">
        <v>21863</v>
      </c>
      <c r="B21864" s="1">
        <v>42868</v>
      </c>
      <c r="C21864" s="2">
        <v>135</v>
      </c>
      <c r="D21864" s="2">
        <v>6.72</v>
      </c>
      <c r="E21864" t="s">
        <v>42806</v>
      </c>
      <c r="F21864" t="s">
        <v>63180</v>
      </c>
      <c r="G21864" t="s">
        <v>84338</v>
      </c>
      <c r="H21864" t="s">
        <v>87005</v>
      </c>
      <c r="I21864" t="s">
        <v>108827</v>
      </c>
      <c r="J21864" t="s">
        <v>150026</v>
      </c>
      <c r="K21864" t="s">
        <v>170706</v>
      </c>
      <c r="L21864" t="s">
        <v>173265</v>
      </c>
    </row>
    <row r="21865" spans="1:12" x14ac:dyDescent="0.2">
      <c r="A21865" t="s">
        <v>21864</v>
      </c>
      <c r="B21865" s="1">
        <v>42868</v>
      </c>
      <c r="C21865" s="2">
        <v>135</v>
      </c>
      <c r="D21865" s="2">
        <v>6.67</v>
      </c>
      <c r="E21865" t="s">
        <v>42806</v>
      </c>
      <c r="F21865" t="s">
        <v>63181</v>
      </c>
      <c r="G21865" t="s">
        <v>84338</v>
      </c>
      <c r="H21865" t="s">
        <v>87005</v>
      </c>
      <c r="I21865" t="s">
        <v>108828</v>
      </c>
      <c r="J21865" t="s">
        <v>150027</v>
      </c>
      <c r="K21865" t="s">
        <v>170706</v>
      </c>
      <c r="L21865" t="s">
        <v>173265</v>
      </c>
    </row>
    <row r="21866" spans="1:12" x14ac:dyDescent="0.2">
      <c r="A21866" t="s">
        <v>21865</v>
      </c>
      <c r="B21866" s="1">
        <v>42868</v>
      </c>
      <c r="C21866" s="2">
        <v>135</v>
      </c>
      <c r="D21866" s="2">
        <v>4.4800000000000004</v>
      </c>
      <c r="E21866" t="s">
        <v>42806</v>
      </c>
      <c r="F21866" t="s">
        <v>63182</v>
      </c>
      <c r="G21866" t="s">
        <v>84338</v>
      </c>
      <c r="H21866" t="s">
        <v>87005</v>
      </c>
      <c r="I21866" t="s">
        <v>108829</v>
      </c>
      <c r="J21866" t="s">
        <v>150028</v>
      </c>
      <c r="K21866" t="s">
        <v>170706</v>
      </c>
      <c r="L21866" t="s">
        <v>173265</v>
      </c>
    </row>
    <row r="21867" spans="1:12" x14ac:dyDescent="0.2">
      <c r="A21867" t="s">
        <v>21866</v>
      </c>
      <c r="B21867" s="1">
        <v>42868</v>
      </c>
      <c r="C21867" s="2">
        <v>135</v>
      </c>
      <c r="D21867" s="2">
        <v>4.72</v>
      </c>
      <c r="E21867" t="s">
        <v>42806</v>
      </c>
      <c r="F21867" t="s">
        <v>63183</v>
      </c>
      <c r="G21867" t="s">
        <v>84338</v>
      </c>
      <c r="H21867" t="s">
        <v>87005</v>
      </c>
      <c r="I21867" t="s">
        <v>108830</v>
      </c>
      <c r="J21867" t="s">
        <v>150029</v>
      </c>
      <c r="K21867" t="s">
        <v>170706</v>
      </c>
      <c r="L21867" t="s">
        <v>173265</v>
      </c>
    </row>
    <row r="21868" spans="1:12" x14ac:dyDescent="0.2">
      <c r="A21868" t="s">
        <v>21867</v>
      </c>
      <c r="B21868" s="1">
        <v>42868</v>
      </c>
      <c r="C21868" s="2">
        <v>135</v>
      </c>
      <c r="D21868" s="2">
        <v>9.01</v>
      </c>
      <c r="E21868" t="s">
        <v>42806</v>
      </c>
      <c r="F21868" t="s">
        <v>63184</v>
      </c>
      <c r="G21868" t="s">
        <v>84338</v>
      </c>
      <c r="H21868" t="s">
        <v>87005</v>
      </c>
      <c r="I21868" t="s">
        <v>108831</v>
      </c>
      <c r="J21868" t="s">
        <v>150030</v>
      </c>
      <c r="K21868" t="s">
        <v>170706</v>
      </c>
      <c r="L21868" t="s">
        <v>173265</v>
      </c>
    </row>
    <row r="21869" spans="1:12" x14ac:dyDescent="0.2">
      <c r="A21869" t="s">
        <v>21868</v>
      </c>
      <c r="B21869" s="1">
        <v>42868</v>
      </c>
      <c r="C21869" s="2">
        <v>135</v>
      </c>
      <c r="D21869" s="2">
        <v>9.15</v>
      </c>
      <c r="E21869" t="s">
        <v>42806</v>
      </c>
      <c r="F21869" t="s">
        <v>63185</v>
      </c>
      <c r="G21869" t="s">
        <v>84338</v>
      </c>
      <c r="H21869" t="s">
        <v>87005</v>
      </c>
      <c r="I21869" t="s">
        <v>108832</v>
      </c>
      <c r="J21869" t="s">
        <v>150031</v>
      </c>
      <c r="K21869" t="s">
        <v>170706</v>
      </c>
      <c r="L21869" t="s">
        <v>173265</v>
      </c>
    </row>
    <row r="21870" spans="1:12" x14ac:dyDescent="0.2">
      <c r="A21870" t="s">
        <v>21869</v>
      </c>
      <c r="B21870" s="1">
        <v>42868</v>
      </c>
      <c r="C21870" s="2">
        <v>135</v>
      </c>
      <c r="D21870" s="2">
        <v>5.6</v>
      </c>
      <c r="E21870" t="s">
        <v>42806</v>
      </c>
      <c r="F21870" t="s">
        <v>63186</v>
      </c>
      <c r="G21870" t="s">
        <v>84338</v>
      </c>
      <c r="H21870" t="s">
        <v>87005</v>
      </c>
      <c r="I21870" t="s">
        <v>108833</v>
      </c>
      <c r="J21870" t="s">
        <v>150032</v>
      </c>
      <c r="K21870" t="s">
        <v>170706</v>
      </c>
      <c r="L21870" t="s">
        <v>173265</v>
      </c>
    </row>
    <row r="21871" spans="1:12" x14ac:dyDescent="0.2">
      <c r="A21871" t="s">
        <v>21870</v>
      </c>
      <c r="B21871" s="1">
        <v>42868</v>
      </c>
      <c r="C21871" s="2">
        <v>135</v>
      </c>
      <c r="D21871" s="2">
        <v>6.55</v>
      </c>
      <c r="E21871" t="s">
        <v>42806</v>
      </c>
      <c r="F21871" t="s">
        <v>63187</v>
      </c>
      <c r="G21871" t="s">
        <v>84338</v>
      </c>
      <c r="H21871" t="s">
        <v>87005</v>
      </c>
      <c r="I21871" t="s">
        <v>108834</v>
      </c>
      <c r="J21871" t="s">
        <v>150033</v>
      </c>
      <c r="K21871" t="s">
        <v>170706</v>
      </c>
      <c r="L21871" t="s">
        <v>173265</v>
      </c>
    </row>
    <row r="21872" spans="1:12" x14ac:dyDescent="0.2">
      <c r="A21872" t="s">
        <v>21871</v>
      </c>
      <c r="B21872" s="1">
        <v>42868</v>
      </c>
      <c r="C21872" s="2">
        <v>135</v>
      </c>
      <c r="D21872" s="2">
        <v>6.09</v>
      </c>
      <c r="E21872" t="s">
        <v>42806</v>
      </c>
      <c r="F21872" t="s">
        <v>63188</v>
      </c>
      <c r="G21872" t="s">
        <v>84338</v>
      </c>
      <c r="H21872" t="s">
        <v>87005</v>
      </c>
      <c r="I21872" t="s">
        <v>108835</v>
      </c>
      <c r="J21872" t="s">
        <v>150034</v>
      </c>
      <c r="K21872" t="s">
        <v>170706</v>
      </c>
      <c r="L21872" t="s">
        <v>173265</v>
      </c>
    </row>
    <row r="21873" spans="1:12" x14ac:dyDescent="0.2">
      <c r="A21873" t="s">
        <v>21872</v>
      </c>
      <c r="B21873" s="1">
        <v>42868</v>
      </c>
      <c r="C21873" s="2">
        <v>135</v>
      </c>
      <c r="D21873" s="2">
        <v>10.08</v>
      </c>
      <c r="E21873" t="s">
        <v>42806</v>
      </c>
      <c r="F21873" t="s">
        <v>63189</v>
      </c>
      <c r="G21873" t="s">
        <v>84338</v>
      </c>
      <c r="H21873" t="s">
        <v>87005</v>
      </c>
      <c r="I21873" t="s">
        <v>108836</v>
      </c>
      <c r="J21873" t="s">
        <v>150035</v>
      </c>
      <c r="K21873" t="s">
        <v>170706</v>
      </c>
      <c r="L21873" t="s">
        <v>173265</v>
      </c>
    </row>
    <row r="21874" spans="1:12" x14ac:dyDescent="0.2">
      <c r="A21874" t="s">
        <v>21873</v>
      </c>
      <c r="B21874" s="1">
        <v>42870</v>
      </c>
      <c r="C21874" s="2">
        <v>135</v>
      </c>
      <c r="D21874" s="2">
        <v>3.42</v>
      </c>
      <c r="E21874" t="s">
        <v>42806</v>
      </c>
      <c r="F21874" t="s">
        <v>63190</v>
      </c>
      <c r="G21874" t="s">
        <v>84338</v>
      </c>
      <c r="H21874" t="s">
        <v>87005</v>
      </c>
      <c r="I21874" t="s">
        <v>108837</v>
      </c>
      <c r="J21874" t="s">
        <v>150036</v>
      </c>
      <c r="K21874" t="s">
        <v>170706</v>
      </c>
      <c r="L21874" t="s">
        <v>173265</v>
      </c>
    </row>
    <row r="21875" spans="1:12" x14ac:dyDescent="0.2">
      <c r="A21875" t="s">
        <v>21874</v>
      </c>
      <c r="B21875" s="1">
        <v>42870</v>
      </c>
      <c r="C21875" s="2">
        <v>135</v>
      </c>
      <c r="D21875" s="2">
        <v>10.71</v>
      </c>
      <c r="E21875" t="s">
        <v>42806</v>
      </c>
      <c r="F21875" t="s">
        <v>63191</v>
      </c>
      <c r="G21875" t="s">
        <v>84338</v>
      </c>
      <c r="H21875" t="s">
        <v>87005</v>
      </c>
      <c r="I21875" t="s">
        <v>108838</v>
      </c>
      <c r="J21875" t="s">
        <v>150037</v>
      </c>
      <c r="K21875" t="s">
        <v>170706</v>
      </c>
      <c r="L21875" t="s">
        <v>173265</v>
      </c>
    </row>
    <row r="21876" spans="1:12" x14ac:dyDescent="0.2">
      <c r="A21876" t="s">
        <v>21875</v>
      </c>
      <c r="B21876" s="1">
        <v>42870</v>
      </c>
      <c r="C21876" s="2">
        <v>135</v>
      </c>
      <c r="D21876" s="2">
        <v>5.51</v>
      </c>
      <c r="E21876" t="s">
        <v>42806</v>
      </c>
      <c r="F21876" t="s">
        <v>63192</v>
      </c>
      <c r="G21876" t="s">
        <v>84338</v>
      </c>
      <c r="H21876" t="s">
        <v>87005</v>
      </c>
      <c r="I21876" t="s">
        <v>108839</v>
      </c>
      <c r="J21876" t="s">
        <v>150038</v>
      </c>
      <c r="K21876" t="s">
        <v>170706</v>
      </c>
      <c r="L21876" t="s">
        <v>173265</v>
      </c>
    </row>
    <row r="21877" spans="1:12" x14ac:dyDescent="0.2">
      <c r="A21877" t="s">
        <v>21876</v>
      </c>
      <c r="B21877" s="1">
        <v>42870</v>
      </c>
      <c r="C21877" s="2">
        <v>135</v>
      </c>
      <c r="D21877" s="2">
        <v>7.02</v>
      </c>
      <c r="E21877" t="s">
        <v>42806</v>
      </c>
      <c r="F21877" t="s">
        <v>63193</v>
      </c>
      <c r="G21877" t="s">
        <v>84338</v>
      </c>
      <c r="H21877" t="s">
        <v>87005</v>
      </c>
      <c r="I21877" t="s">
        <v>108840</v>
      </c>
      <c r="J21877" t="s">
        <v>150039</v>
      </c>
      <c r="K21877" t="s">
        <v>170706</v>
      </c>
      <c r="L21877" t="s">
        <v>173265</v>
      </c>
    </row>
    <row r="21878" spans="1:12" x14ac:dyDescent="0.2">
      <c r="A21878" t="s">
        <v>21877</v>
      </c>
      <c r="B21878" s="1">
        <v>42870</v>
      </c>
      <c r="C21878" s="2">
        <v>135</v>
      </c>
      <c r="D21878" s="2">
        <v>3.48</v>
      </c>
      <c r="E21878" t="s">
        <v>42806</v>
      </c>
      <c r="F21878" t="s">
        <v>63193</v>
      </c>
      <c r="G21878" t="s">
        <v>84338</v>
      </c>
      <c r="H21878" t="s">
        <v>87005</v>
      </c>
      <c r="I21878" t="s">
        <v>108841</v>
      </c>
      <c r="J21878" t="s">
        <v>150040</v>
      </c>
      <c r="K21878" t="s">
        <v>170706</v>
      </c>
      <c r="L21878" t="s">
        <v>173265</v>
      </c>
    </row>
    <row r="21879" spans="1:12" x14ac:dyDescent="0.2">
      <c r="A21879" t="s">
        <v>21878</v>
      </c>
      <c r="B21879" s="1">
        <v>42870</v>
      </c>
      <c r="C21879" s="2">
        <v>135</v>
      </c>
      <c r="D21879" s="2">
        <v>3.36</v>
      </c>
      <c r="E21879" t="s">
        <v>42806</v>
      </c>
      <c r="F21879" t="s">
        <v>63194</v>
      </c>
      <c r="G21879" t="s">
        <v>84338</v>
      </c>
      <c r="H21879" t="s">
        <v>87005</v>
      </c>
      <c r="I21879" t="s">
        <v>108842</v>
      </c>
      <c r="J21879" t="s">
        <v>150041</v>
      </c>
      <c r="K21879" t="s">
        <v>170706</v>
      </c>
      <c r="L21879" t="s">
        <v>173265</v>
      </c>
    </row>
    <row r="21880" spans="1:12" x14ac:dyDescent="0.2">
      <c r="A21880" t="s">
        <v>21879</v>
      </c>
      <c r="B21880" s="1">
        <v>42870</v>
      </c>
      <c r="C21880" s="2">
        <v>135</v>
      </c>
      <c r="D21880" s="2">
        <v>7.13</v>
      </c>
      <c r="E21880" t="s">
        <v>42806</v>
      </c>
      <c r="F21880" t="s">
        <v>63195</v>
      </c>
      <c r="G21880" t="s">
        <v>84338</v>
      </c>
      <c r="H21880" t="s">
        <v>87005</v>
      </c>
      <c r="I21880" t="s">
        <v>108843</v>
      </c>
      <c r="J21880" t="s">
        <v>150042</v>
      </c>
      <c r="K21880" t="s">
        <v>170706</v>
      </c>
      <c r="L21880" t="s">
        <v>173265</v>
      </c>
    </row>
    <row r="21881" spans="1:12" x14ac:dyDescent="0.2">
      <c r="A21881" t="s">
        <v>21880</v>
      </c>
      <c r="B21881" s="1">
        <v>42870</v>
      </c>
      <c r="C21881" s="2">
        <v>135</v>
      </c>
      <c r="D21881" s="2">
        <v>9.3000000000000007</v>
      </c>
      <c r="E21881" t="s">
        <v>42806</v>
      </c>
      <c r="F21881" t="s">
        <v>63196</v>
      </c>
      <c r="G21881" t="s">
        <v>84338</v>
      </c>
      <c r="H21881" t="s">
        <v>87005</v>
      </c>
      <c r="I21881" t="s">
        <v>108844</v>
      </c>
      <c r="J21881" t="s">
        <v>150043</v>
      </c>
      <c r="K21881" t="s">
        <v>170706</v>
      </c>
      <c r="L21881" t="s">
        <v>173265</v>
      </c>
    </row>
    <row r="21882" spans="1:12" x14ac:dyDescent="0.2">
      <c r="A21882" t="s">
        <v>21881</v>
      </c>
      <c r="B21882" s="1">
        <v>42870</v>
      </c>
      <c r="C21882" s="2">
        <v>135</v>
      </c>
      <c r="D21882" s="2">
        <v>5.32</v>
      </c>
      <c r="E21882" t="s">
        <v>42806</v>
      </c>
      <c r="F21882" t="s">
        <v>63197</v>
      </c>
      <c r="G21882" t="s">
        <v>84338</v>
      </c>
      <c r="H21882" t="s">
        <v>87005</v>
      </c>
      <c r="I21882" t="s">
        <v>108845</v>
      </c>
      <c r="J21882" t="s">
        <v>150044</v>
      </c>
      <c r="K21882" t="s">
        <v>170706</v>
      </c>
      <c r="L21882" t="s">
        <v>173265</v>
      </c>
    </row>
    <row r="21883" spans="1:12" x14ac:dyDescent="0.2">
      <c r="A21883" t="s">
        <v>21882</v>
      </c>
      <c r="B21883" s="1">
        <v>42870</v>
      </c>
      <c r="C21883" s="2">
        <v>135</v>
      </c>
      <c r="D21883" s="2">
        <v>7.84</v>
      </c>
      <c r="E21883" t="s">
        <v>42806</v>
      </c>
      <c r="F21883" t="s">
        <v>63197</v>
      </c>
      <c r="G21883" t="s">
        <v>84338</v>
      </c>
      <c r="H21883" t="s">
        <v>87005</v>
      </c>
      <c r="I21883" t="s">
        <v>108846</v>
      </c>
      <c r="J21883" t="s">
        <v>150045</v>
      </c>
      <c r="K21883" t="s">
        <v>170706</v>
      </c>
      <c r="L21883" t="s">
        <v>173265</v>
      </c>
    </row>
    <row r="21884" spans="1:12" x14ac:dyDescent="0.2">
      <c r="A21884" t="s">
        <v>21883</v>
      </c>
      <c r="B21884" s="1">
        <v>42870</v>
      </c>
      <c r="C21884" s="2">
        <v>135</v>
      </c>
      <c r="D21884" s="2">
        <v>7</v>
      </c>
      <c r="E21884" t="s">
        <v>42806</v>
      </c>
      <c r="F21884" t="s">
        <v>63198</v>
      </c>
      <c r="G21884" t="s">
        <v>84338</v>
      </c>
      <c r="H21884" t="s">
        <v>87005</v>
      </c>
      <c r="I21884" t="s">
        <v>108847</v>
      </c>
      <c r="J21884" t="s">
        <v>150046</v>
      </c>
      <c r="K21884" t="s">
        <v>170706</v>
      </c>
      <c r="L21884" t="s">
        <v>173265</v>
      </c>
    </row>
    <row r="21885" spans="1:12" x14ac:dyDescent="0.2">
      <c r="A21885" t="s">
        <v>21884</v>
      </c>
      <c r="B21885" s="1">
        <v>42870</v>
      </c>
      <c r="C21885" s="2">
        <v>135</v>
      </c>
      <c r="D21885" s="2">
        <v>6.67</v>
      </c>
      <c r="E21885" t="s">
        <v>42806</v>
      </c>
      <c r="F21885" t="s">
        <v>63199</v>
      </c>
      <c r="G21885" t="s">
        <v>84338</v>
      </c>
      <c r="H21885" t="s">
        <v>87005</v>
      </c>
      <c r="I21885" t="s">
        <v>108848</v>
      </c>
      <c r="J21885" t="s">
        <v>150047</v>
      </c>
      <c r="K21885" t="s">
        <v>170706</v>
      </c>
      <c r="L21885" t="s">
        <v>173265</v>
      </c>
    </row>
    <row r="21886" spans="1:12" x14ac:dyDescent="0.2">
      <c r="A21886" t="s">
        <v>21885</v>
      </c>
      <c r="B21886" s="1">
        <v>42870</v>
      </c>
      <c r="C21886" s="2">
        <v>135</v>
      </c>
      <c r="D21886" s="2">
        <v>6.84</v>
      </c>
      <c r="E21886" t="s">
        <v>42806</v>
      </c>
      <c r="F21886" t="s">
        <v>63200</v>
      </c>
      <c r="G21886" t="s">
        <v>84338</v>
      </c>
      <c r="H21886" t="s">
        <v>87005</v>
      </c>
      <c r="I21886" t="s">
        <v>108849</v>
      </c>
      <c r="J21886" t="s">
        <v>150048</v>
      </c>
      <c r="K21886" t="s">
        <v>170706</v>
      </c>
      <c r="L21886" t="s">
        <v>173265</v>
      </c>
    </row>
    <row r="21887" spans="1:12" x14ac:dyDescent="0.2">
      <c r="A21887" t="s">
        <v>21886</v>
      </c>
      <c r="B21887" s="1">
        <v>42870</v>
      </c>
      <c r="C21887" s="2">
        <v>135</v>
      </c>
      <c r="D21887" s="2">
        <v>6.09</v>
      </c>
      <c r="E21887" t="s">
        <v>42806</v>
      </c>
      <c r="F21887" t="s">
        <v>63201</v>
      </c>
      <c r="G21887" t="s">
        <v>84338</v>
      </c>
      <c r="H21887" t="s">
        <v>87005</v>
      </c>
      <c r="I21887" t="s">
        <v>108850</v>
      </c>
      <c r="J21887" t="s">
        <v>150049</v>
      </c>
      <c r="K21887" t="s">
        <v>170706</v>
      </c>
      <c r="L21887" t="s">
        <v>173265</v>
      </c>
    </row>
    <row r="21888" spans="1:12" x14ac:dyDescent="0.2">
      <c r="A21888" t="s">
        <v>21887</v>
      </c>
      <c r="B21888" s="1">
        <v>42870</v>
      </c>
      <c r="C21888" s="2">
        <v>135</v>
      </c>
      <c r="D21888" s="2">
        <v>3.36</v>
      </c>
      <c r="E21888" t="s">
        <v>42806</v>
      </c>
      <c r="F21888" t="s">
        <v>63202</v>
      </c>
      <c r="G21888" t="s">
        <v>84338</v>
      </c>
      <c r="H21888" t="s">
        <v>87005</v>
      </c>
      <c r="I21888" t="s">
        <v>108851</v>
      </c>
      <c r="J21888" t="s">
        <v>150050</v>
      </c>
      <c r="K21888" t="s">
        <v>170706</v>
      </c>
      <c r="L21888" t="s">
        <v>173265</v>
      </c>
    </row>
    <row r="21889" spans="1:12" x14ac:dyDescent="0.2">
      <c r="A21889" t="s">
        <v>21888</v>
      </c>
      <c r="B21889" s="1">
        <v>42870</v>
      </c>
      <c r="C21889" s="2">
        <v>135</v>
      </c>
      <c r="D21889" s="2">
        <v>4.24</v>
      </c>
      <c r="E21889" t="s">
        <v>42806</v>
      </c>
      <c r="F21889" t="s">
        <v>63203</v>
      </c>
      <c r="G21889" t="s">
        <v>84338</v>
      </c>
      <c r="H21889" t="s">
        <v>87005</v>
      </c>
      <c r="I21889" t="s">
        <v>108852</v>
      </c>
      <c r="J21889" t="s">
        <v>150051</v>
      </c>
      <c r="K21889" t="s">
        <v>170706</v>
      </c>
      <c r="L21889" t="s">
        <v>173265</v>
      </c>
    </row>
    <row r="21890" spans="1:12" x14ac:dyDescent="0.2">
      <c r="A21890" t="s">
        <v>21889</v>
      </c>
      <c r="B21890" s="1">
        <v>42870</v>
      </c>
      <c r="C21890" s="2">
        <v>135</v>
      </c>
      <c r="D21890" s="2">
        <v>11.97</v>
      </c>
      <c r="E21890" t="s">
        <v>42806</v>
      </c>
      <c r="F21890" t="s">
        <v>63204</v>
      </c>
      <c r="G21890" t="s">
        <v>84338</v>
      </c>
      <c r="H21890" t="s">
        <v>87005</v>
      </c>
      <c r="I21890" t="s">
        <v>108853</v>
      </c>
      <c r="J21890" t="s">
        <v>150052</v>
      </c>
      <c r="K21890" t="s">
        <v>170706</v>
      </c>
      <c r="L21890" t="s">
        <v>173265</v>
      </c>
    </row>
    <row r="21891" spans="1:12" x14ac:dyDescent="0.2">
      <c r="A21891" t="s">
        <v>21890</v>
      </c>
      <c r="B21891" s="1">
        <v>42870</v>
      </c>
      <c r="C21891" s="2">
        <v>135</v>
      </c>
      <c r="D21891" s="2">
        <v>5.13</v>
      </c>
      <c r="E21891" t="s">
        <v>42806</v>
      </c>
      <c r="F21891" t="s">
        <v>63205</v>
      </c>
      <c r="G21891" t="s">
        <v>84338</v>
      </c>
      <c r="H21891" t="s">
        <v>87005</v>
      </c>
      <c r="I21891" t="s">
        <v>108854</v>
      </c>
      <c r="J21891" t="s">
        <v>150053</v>
      </c>
      <c r="K21891" t="s">
        <v>170706</v>
      </c>
      <c r="L21891" t="s">
        <v>173265</v>
      </c>
    </row>
    <row r="21892" spans="1:12" x14ac:dyDescent="0.2">
      <c r="A21892" t="s">
        <v>21891</v>
      </c>
      <c r="B21892" s="1">
        <v>42870</v>
      </c>
      <c r="C21892" s="2">
        <v>135</v>
      </c>
      <c r="D21892" s="2">
        <v>6.72</v>
      </c>
      <c r="E21892" t="s">
        <v>42806</v>
      </c>
      <c r="F21892" t="s">
        <v>63206</v>
      </c>
      <c r="G21892" t="s">
        <v>84338</v>
      </c>
      <c r="H21892" t="s">
        <v>87005</v>
      </c>
      <c r="I21892" t="s">
        <v>108855</v>
      </c>
      <c r="J21892" t="s">
        <v>150054</v>
      </c>
      <c r="K21892" t="s">
        <v>170706</v>
      </c>
      <c r="L21892" t="s">
        <v>173265</v>
      </c>
    </row>
    <row r="21893" spans="1:12" x14ac:dyDescent="0.2">
      <c r="A21893" t="s">
        <v>21892</v>
      </c>
      <c r="B21893" s="1">
        <v>42870</v>
      </c>
      <c r="C21893" s="2">
        <v>135</v>
      </c>
      <c r="D21893" s="2">
        <v>6.44</v>
      </c>
      <c r="E21893" t="s">
        <v>42806</v>
      </c>
      <c r="F21893" t="s">
        <v>63207</v>
      </c>
      <c r="G21893" t="s">
        <v>84338</v>
      </c>
      <c r="H21893" t="s">
        <v>87005</v>
      </c>
      <c r="I21893" t="s">
        <v>108856</v>
      </c>
      <c r="J21893" t="s">
        <v>150055</v>
      </c>
      <c r="K21893" t="s">
        <v>170706</v>
      </c>
      <c r="L21893" t="s">
        <v>173265</v>
      </c>
    </row>
    <row r="21894" spans="1:12" x14ac:dyDescent="0.2">
      <c r="A21894" t="s">
        <v>21893</v>
      </c>
      <c r="B21894" s="1">
        <v>42870</v>
      </c>
      <c r="C21894" s="2">
        <v>135</v>
      </c>
      <c r="D21894" s="2">
        <v>3.36</v>
      </c>
      <c r="E21894" t="s">
        <v>42806</v>
      </c>
      <c r="F21894" t="s">
        <v>63208</v>
      </c>
      <c r="G21894" t="s">
        <v>84338</v>
      </c>
      <c r="H21894" t="s">
        <v>87005</v>
      </c>
      <c r="I21894" t="s">
        <v>108857</v>
      </c>
      <c r="J21894" t="s">
        <v>150056</v>
      </c>
      <c r="K21894" t="s">
        <v>170706</v>
      </c>
      <c r="L21894" t="s">
        <v>173265</v>
      </c>
    </row>
    <row r="21895" spans="1:12" x14ac:dyDescent="0.2">
      <c r="A21895" t="s">
        <v>21894</v>
      </c>
      <c r="B21895" s="1">
        <v>42870</v>
      </c>
      <c r="C21895" s="2">
        <v>135</v>
      </c>
      <c r="D21895" s="2">
        <v>5.9</v>
      </c>
      <c r="E21895" t="s">
        <v>42806</v>
      </c>
      <c r="F21895" t="s">
        <v>63209</v>
      </c>
      <c r="G21895" t="s">
        <v>84338</v>
      </c>
      <c r="H21895" t="s">
        <v>87005</v>
      </c>
      <c r="I21895" t="s">
        <v>108858</v>
      </c>
      <c r="J21895" t="s">
        <v>150057</v>
      </c>
      <c r="K21895" t="s">
        <v>170706</v>
      </c>
      <c r="L21895" t="s">
        <v>173265</v>
      </c>
    </row>
    <row r="21896" spans="1:12" x14ac:dyDescent="0.2">
      <c r="A21896" t="s">
        <v>21895</v>
      </c>
      <c r="B21896" s="1">
        <v>42870</v>
      </c>
      <c r="C21896" s="2">
        <v>135</v>
      </c>
      <c r="D21896" s="2">
        <v>7.13</v>
      </c>
      <c r="E21896" t="s">
        <v>42806</v>
      </c>
      <c r="F21896" t="s">
        <v>63210</v>
      </c>
      <c r="G21896" t="s">
        <v>84338</v>
      </c>
      <c r="H21896" t="s">
        <v>87005</v>
      </c>
      <c r="I21896" t="s">
        <v>108859</v>
      </c>
      <c r="J21896" t="s">
        <v>150058</v>
      </c>
      <c r="K21896" t="s">
        <v>170706</v>
      </c>
      <c r="L21896" t="s">
        <v>173265</v>
      </c>
    </row>
    <row r="21897" spans="1:12" x14ac:dyDescent="0.2">
      <c r="A21897" t="s">
        <v>21896</v>
      </c>
      <c r="B21897" s="1">
        <v>42870</v>
      </c>
      <c r="C21897" s="2">
        <v>135</v>
      </c>
      <c r="D21897" s="2">
        <v>3.92</v>
      </c>
      <c r="E21897" t="s">
        <v>42806</v>
      </c>
      <c r="F21897" t="s">
        <v>63211</v>
      </c>
      <c r="G21897" t="s">
        <v>84338</v>
      </c>
      <c r="H21897" t="s">
        <v>87005</v>
      </c>
      <c r="I21897" t="s">
        <v>108860</v>
      </c>
      <c r="J21897" t="s">
        <v>150059</v>
      </c>
      <c r="K21897" t="s">
        <v>170706</v>
      </c>
      <c r="L21897" t="s">
        <v>173265</v>
      </c>
    </row>
    <row r="21898" spans="1:12" x14ac:dyDescent="0.2">
      <c r="A21898" t="s">
        <v>21897</v>
      </c>
      <c r="B21898" s="1">
        <v>42870</v>
      </c>
      <c r="C21898" s="2">
        <v>135</v>
      </c>
      <c r="D21898" s="2">
        <v>8.3699999999999992</v>
      </c>
      <c r="E21898" t="s">
        <v>42806</v>
      </c>
      <c r="F21898" t="s">
        <v>63212</v>
      </c>
      <c r="G21898" t="s">
        <v>84338</v>
      </c>
      <c r="H21898" t="s">
        <v>87005</v>
      </c>
      <c r="I21898" t="s">
        <v>108861</v>
      </c>
      <c r="J21898" t="s">
        <v>150060</v>
      </c>
      <c r="K21898" t="s">
        <v>170706</v>
      </c>
      <c r="L21898" t="s">
        <v>173265</v>
      </c>
    </row>
    <row r="21899" spans="1:12" x14ac:dyDescent="0.2">
      <c r="A21899" t="s">
        <v>21898</v>
      </c>
      <c r="B21899" s="1">
        <v>42870</v>
      </c>
      <c r="C21899" s="2">
        <v>135</v>
      </c>
      <c r="D21899" s="2">
        <v>1.1000000000000001</v>
      </c>
      <c r="E21899" t="s">
        <v>42806</v>
      </c>
      <c r="F21899" t="s">
        <v>63213</v>
      </c>
      <c r="G21899" t="s">
        <v>84338</v>
      </c>
      <c r="H21899" t="s">
        <v>87005</v>
      </c>
      <c r="I21899" t="s">
        <v>108862</v>
      </c>
      <c r="J21899" t="s">
        <v>150061</v>
      </c>
      <c r="K21899" t="s">
        <v>170706</v>
      </c>
      <c r="L21899" t="s">
        <v>173265</v>
      </c>
    </row>
    <row r="21900" spans="1:12" x14ac:dyDescent="0.2">
      <c r="A21900" t="s">
        <v>21899</v>
      </c>
      <c r="B21900" s="1">
        <v>42870</v>
      </c>
      <c r="C21900" s="2">
        <v>135</v>
      </c>
      <c r="D21900" s="2">
        <v>3.64</v>
      </c>
      <c r="E21900" t="s">
        <v>42806</v>
      </c>
      <c r="F21900" t="s">
        <v>63214</v>
      </c>
      <c r="G21900" t="s">
        <v>84338</v>
      </c>
      <c r="H21900" t="s">
        <v>87005</v>
      </c>
      <c r="I21900" t="s">
        <v>108863</v>
      </c>
      <c r="J21900" t="s">
        <v>150062</v>
      </c>
      <c r="K21900" t="s">
        <v>170706</v>
      </c>
      <c r="L21900" t="s">
        <v>173265</v>
      </c>
    </row>
    <row r="21901" spans="1:12" x14ac:dyDescent="0.2">
      <c r="A21901" t="s">
        <v>21900</v>
      </c>
      <c r="B21901" s="1">
        <v>42870</v>
      </c>
      <c r="C21901" s="2">
        <v>135</v>
      </c>
      <c r="D21901" s="2">
        <v>8.26</v>
      </c>
      <c r="E21901" t="s">
        <v>42806</v>
      </c>
      <c r="F21901" t="s">
        <v>63215</v>
      </c>
      <c r="G21901" t="s">
        <v>84338</v>
      </c>
      <c r="H21901" t="s">
        <v>87005</v>
      </c>
      <c r="I21901" t="s">
        <v>108864</v>
      </c>
      <c r="J21901" t="s">
        <v>150063</v>
      </c>
      <c r="K21901" t="s">
        <v>170706</v>
      </c>
      <c r="L21901" t="s">
        <v>173265</v>
      </c>
    </row>
    <row r="21902" spans="1:12" x14ac:dyDescent="0.2">
      <c r="A21902" t="s">
        <v>21901</v>
      </c>
      <c r="B21902" s="1">
        <v>42871</v>
      </c>
      <c r="C21902" s="2">
        <v>135</v>
      </c>
      <c r="D21902" s="2">
        <v>3.42</v>
      </c>
      <c r="E21902" t="s">
        <v>42806</v>
      </c>
      <c r="F21902" t="s">
        <v>63216</v>
      </c>
      <c r="G21902" t="s">
        <v>84338</v>
      </c>
      <c r="H21902" t="s">
        <v>87005</v>
      </c>
      <c r="I21902" t="s">
        <v>108865</v>
      </c>
      <c r="J21902" t="s">
        <v>150064</v>
      </c>
      <c r="K21902" t="s">
        <v>170706</v>
      </c>
      <c r="L21902" t="s">
        <v>173265</v>
      </c>
    </row>
    <row r="21903" spans="1:12" x14ac:dyDescent="0.2">
      <c r="A21903" t="s">
        <v>21902</v>
      </c>
      <c r="B21903" s="1">
        <v>42871</v>
      </c>
      <c r="C21903" s="2">
        <v>136</v>
      </c>
      <c r="D21903" s="2">
        <v>15.98</v>
      </c>
      <c r="E21903" t="s">
        <v>42806</v>
      </c>
      <c r="F21903" t="s">
        <v>63217</v>
      </c>
      <c r="G21903" t="s">
        <v>84338</v>
      </c>
      <c r="H21903" t="s">
        <v>87005</v>
      </c>
      <c r="I21903" t="s">
        <v>108866</v>
      </c>
      <c r="J21903" t="s">
        <v>150065</v>
      </c>
      <c r="K21903" t="s">
        <v>170706</v>
      </c>
      <c r="L21903" t="s">
        <v>173266</v>
      </c>
    </row>
    <row r="21904" spans="1:12" x14ac:dyDescent="0.2">
      <c r="A21904" t="s">
        <v>21903</v>
      </c>
      <c r="B21904" s="1">
        <v>42871</v>
      </c>
      <c r="C21904" s="2">
        <v>135</v>
      </c>
      <c r="D21904" s="2">
        <v>6.1</v>
      </c>
      <c r="E21904" t="s">
        <v>42806</v>
      </c>
      <c r="F21904" t="s">
        <v>63218</v>
      </c>
      <c r="G21904" t="s">
        <v>84338</v>
      </c>
      <c r="H21904" t="s">
        <v>87005</v>
      </c>
      <c r="I21904" t="s">
        <v>108867</v>
      </c>
      <c r="J21904" t="s">
        <v>150066</v>
      </c>
      <c r="K21904" t="s">
        <v>170706</v>
      </c>
      <c r="L21904" t="s">
        <v>173267</v>
      </c>
    </row>
    <row r="21905" spans="1:12" x14ac:dyDescent="0.2">
      <c r="A21905" t="s">
        <v>21904</v>
      </c>
      <c r="B21905" s="1">
        <v>42871</v>
      </c>
      <c r="C21905" s="2">
        <v>135</v>
      </c>
      <c r="D21905" s="2">
        <v>3.42</v>
      </c>
      <c r="E21905" t="s">
        <v>42806</v>
      </c>
      <c r="F21905" t="s">
        <v>63219</v>
      </c>
      <c r="G21905" t="s">
        <v>84339</v>
      </c>
      <c r="H21905" t="s">
        <v>87006</v>
      </c>
      <c r="I21905" t="s">
        <v>108868</v>
      </c>
      <c r="J21905" t="s">
        <v>150067</v>
      </c>
      <c r="K21905" t="s">
        <v>170706</v>
      </c>
      <c r="L21905" t="s">
        <v>173268</v>
      </c>
    </row>
    <row r="21906" spans="1:12" x14ac:dyDescent="0.2">
      <c r="A21906" t="s">
        <v>21905</v>
      </c>
      <c r="B21906" s="1">
        <v>42871</v>
      </c>
      <c r="C21906" s="2">
        <v>135</v>
      </c>
      <c r="D21906" s="2">
        <v>5.6</v>
      </c>
      <c r="E21906" t="s">
        <v>42806</v>
      </c>
      <c r="F21906" t="s">
        <v>63220</v>
      </c>
      <c r="G21906" t="s">
        <v>84340</v>
      </c>
      <c r="H21906" t="s">
        <v>87007</v>
      </c>
      <c r="I21906" t="s">
        <v>108869</v>
      </c>
      <c r="J21906" t="s">
        <v>150068</v>
      </c>
      <c r="K21906" t="s">
        <v>170706</v>
      </c>
      <c r="L21906" t="s">
        <v>173269</v>
      </c>
    </row>
    <row r="21907" spans="1:12" x14ac:dyDescent="0.2">
      <c r="A21907" t="s">
        <v>21906</v>
      </c>
      <c r="B21907" s="1">
        <v>42871</v>
      </c>
      <c r="C21907" s="2">
        <v>135</v>
      </c>
      <c r="D21907" s="2">
        <v>5.32</v>
      </c>
      <c r="E21907" t="s">
        <v>42806</v>
      </c>
      <c r="F21907" t="s">
        <v>63221</v>
      </c>
      <c r="G21907" t="s">
        <v>84340</v>
      </c>
      <c r="H21907" t="s">
        <v>87007</v>
      </c>
      <c r="I21907" t="s">
        <v>108870</v>
      </c>
      <c r="J21907" t="s">
        <v>150069</v>
      </c>
      <c r="K21907" t="s">
        <v>170706</v>
      </c>
      <c r="L21907" t="s">
        <v>173269</v>
      </c>
    </row>
    <row r="21908" spans="1:12" x14ac:dyDescent="0.2">
      <c r="A21908" t="s">
        <v>21907</v>
      </c>
      <c r="B21908" s="1">
        <v>42871</v>
      </c>
      <c r="C21908" s="2">
        <v>135</v>
      </c>
      <c r="D21908" s="2">
        <v>3.99</v>
      </c>
      <c r="E21908" t="s">
        <v>42806</v>
      </c>
      <c r="F21908" t="s">
        <v>63222</v>
      </c>
      <c r="G21908" t="s">
        <v>84340</v>
      </c>
      <c r="H21908" t="s">
        <v>87007</v>
      </c>
      <c r="I21908" t="s">
        <v>108871</v>
      </c>
      <c r="J21908" t="s">
        <v>150070</v>
      </c>
      <c r="K21908" t="s">
        <v>170706</v>
      </c>
      <c r="L21908" t="s">
        <v>173269</v>
      </c>
    </row>
    <row r="21909" spans="1:12" x14ac:dyDescent="0.2">
      <c r="A21909" t="s">
        <v>21908</v>
      </c>
      <c r="B21909" s="1">
        <v>42871</v>
      </c>
      <c r="C21909" s="2">
        <v>135</v>
      </c>
      <c r="D21909" s="2">
        <v>10.92</v>
      </c>
      <c r="E21909" t="s">
        <v>42806</v>
      </c>
      <c r="F21909" t="s">
        <v>63223</v>
      </c>
      <c r="G21909" t="s">
        <v>84340</v>
      </c>
      <c r="H21909" t="s">
        <v>87007</v>
      </c>
      <c r="I21909" t="s">
        <v>108872</v>
      </c>
      <c r="J21909" t="s">
        <v>150071</v>
      </c>
      <c r="K21909" t="s">
        <v>170706</v>
      </c>
      <c r="L21909" t="s">
        <v>173269</v>
      </c>
    </row>
    <row r="21910" spans="1:12" x14ac:dyDescent="0.2">
      <c r="A21910" t="s">
        <v>21909</v>
      </c>
      <c r="B21910" s="1">
        <v>42871</v>
      </c>
      <c r="C21910" s="2">
        <v>135</v>
      </c>
      <c r="D21910" s="2">
        <v>5.8</v>
      </c>
      <c r="E21910" t="s">
        <v>42806</v>
      </c>
      <c r="F21910" t="s">
        <v>63224</v>
      </c>
      <c r="G21910" t="s">
        <v>84340</v>
      </c>
      <c r="H21910" t="s">
        <v>87007</v>
      </c>
      <c r="I21910" t="s">
        <v>108873</v>
      </c>
      <c r="J21910" t="s">
        <v>150072</v>
      </c>
      <c r="K21910" t="s">
        <v>170706</v>
      </c>
      <c r="L21910" t="s">
        <v>173269</v>
      </c>
    </row>
    <row r="21911" spans="1:12" x14ac:dyDescent="0.2">
      <c r="A21911" t="s">
        <v>21910</v>
      </c>
      <c r="B21911" s="1">
        <v>42871</v>
      </c>
      <c r="C21911" s="2">
        <v>135</v>
      </c>
      <c r="D21911" s="2">
        <v>6.72</v>
      </c>
      <c r="E21911" t="s">
        <v>42806</v>
      </c>
      <c r="F21911" t="s">
        <v>63225</v>
      </c>
      <c r="G21911" t="s">
        <v>84340</v>
      </c>
      <c r="H21911" t="s">
        <v>87007</v>
      </c>
      <c r="I21911" t="s">
        <v>108874</v>
      </c>
      <c r="J21911" t="s">
        <v>150073</v>
      </c>
      <c r="K21911" t="s">
        <v>170706</v>
      </c>
      <c r="L21911" t="s">
        <v>173269</v>
      </c>
    </row>
    <row r="21912" spans="1:12" x14ac:dyDescent="0.2">
      <c r="A21912" t="s">
        <v>21911</v>
      </c>
      <c r="B21912" s="1">
        <v>42871</v>
      </c>
      <c r="C21912" s="2">
        <v>135</v>
      </c>
      <c r="D21912" s="2">
        <v>7.13</v>
      </c>
      <c r="E21912" t="s">
        <v>42806</v>
      </c>
      <c r="F21912" t="s">
        <v>63226</v>
      </c>
      <c r="G21912" t="s">
        <v>84340</v>
      </c>
      <c r="H21912" t="s">
        <v>87007</v>
      </c>
      <c r="I21912" t="s">
        <v>108875</v>
      </c>
      <c r="J21912" t="s">
        <v>150074</v>
      </c>
      <c r="K21912" t="s">
        <v>170706</v>
      </c>
      <c r="L21912" t="s">
        <v>173269</v>
      </c>
    </row>
    <row r="21913" spans="1:12" x14ac:dyDescent="0.2">
      <c r="A21913" t="s">
        <v>21912</v>
      </c>
      <c r="B21913" s="1">
        <v>42871</v>
      </c>
      <c r="C21913" s="2">
        <v>135</v>
      </c>
      <c r="D21913" s="2">
        <v>6.44</v>
      </c>
      <c r="E21913" t="s">
        <v>42806</v>
      </c>
      <c r="F21913" t="s">
        <v>63227</v>
      </c>
      <c r="G21913" t="s">
        <v>84340</v>
      </c>
      <c r="H21913" t="s">
        <v>87007</v>
      </c>
      <c r="I21913" t="s">
        <v>108876</v>
      </c>
      <c r="J21913" t="s">
        <v>150075</v>
      </c>
      <c r="K21913" t="s">
        <v>170706</v>
      </c>
      <c r="L21913" t="s">
        <v>173269</v>
      </c>
    </row>
    <row r="21914" spans="1:12" x14ac:dyDescent="0.2">
      <c r="A21914" t="s">
        <v>21913</v>
      </c>
      <c r="B21914" s="1">
        <v>42871</v>
      </c>
      <c r="C21914" s="2">
        <v>135</v>
      </c>
      <c r="D21914" s="2">
        <v>10.199999999999999</v>
      </c>
      <c r="E21914" t="s">
        <v>42806</v>
      </c>
      <c r="F21914" t="s">
        <v>63228</v>
      </c>
      <c r="G21914" t="s">
        <v>84340</v>
      </c>
      <c r="H21914" t="s">
        <v>87007</v>
      </c>
      <c r="I21914" t="s">
        <v>108877</v>
      </c>
      <c r="J21914" t="s">
        <v>150076</v>
      </c>
      <c r="K21914" t="s">
        <v>170706</v>
      </c>
      <c r="L21914" t="s">
        <v>173269</v>
      </c>
    </row>
    <row r="21915" spans="1:12" x14ac:dyDescent="0.2">
      <c r="A21915" t="s">
        <v>21914</v>
      </c>
      <c r="B21915" s="1">
        <v>42871</v>
      </c>
      <c r="C21915" s="2">
        <v>135</v>
      </c>
      <c r="D21915" s="2">
        <v>3.99</v>
      </c>
      <c r="E21915" t="s">
        <v>42806</v>
      </c>
      <c r="F21915" t="s">
        <v>63229</v>
      </c>
      <c r="G21915" t="s">
        <v>84340</v>
      </c>
      <c r="H21915" t="s">
        <v>87007</v>
      </c>
      <c r="I21915" t="s">
        <v>108878</v>
      </c>
      <c r="J21915" t="s">
        <v>150077</v>
      </c>
      <c r="K21915" t="s">
        <v>170706</v>
      </c>
      <c r="L21915" t="s">
        <v>173269</v>
      </c>
    </row>
    <row r="21916" spans="1:12" x14ac:dyDescent="0.2">
      <c r="A21916" t="s">
        <v>21915</v>
      </c>
      <c r="B21916" s="1">
        <v>42871</v>
      </c>
      <c r="C21916" s="2">
        <v>135</v>
      </c>
      <c r="D21916" s="2">
        <v>5.42</v>
      </c>
      <c r="E21916" t="s">
        <v>42806</v>
      </c>
      <c r="F21916" t="s">
        <v>63230</v>
      </c>
      <c r="G21916" t="s">
        <v>84340</v>
      </c>
      <c r="H21916" t="s">
        <v>87007</v>
      </c>
      <c r="I21916" t="s">
        <v>108879</v>
      </c>
      <c r="J21916" t="s">
        <v>150078</v>
      </c>
      <c r="K21916" t="s">
        <v>170706</v>
      </c>
      <c r="L21916" t="s">
        <v>173269</v>
      </c>
    </row>
    <row r="21917" spans="1:12" x14ac:dyDescent="0.2">
      <c r="A21917" t="s">
        <v>21916</v>
      </c>
      <c r="B21917" s="1">
        <v>42871</v>
      </c>
      <c r="C21917" s="2">
        <v>135</v>
      </c>
      <c r="D21917" s="2">
        <v>7</v>
      </c>
      <c r="E21917" t="s">
        <v>42806</v>
      </c>
      <c r="F21917" t="s">
        <v>63231</v>
      </c>
      <c r="G21917" t="s">
        <v>84340</v>
      </c>
      <c r="H21917" t="s">
        <v>87007</v>
      </c>
      <c r="I21917" t="s">
        <v>108880</v>
      </c>
      <c r="J21917" t="s">
        <v>150079</v>
      </c>
      <c r="K21917" t="s">
        <v>170706</v>
      </c>
      <c r="L21917" t="s">
        <v>173269</v>
      </c>
    </row>
    <row r="21918" spans="1:12" x14ac:dyDescent="0.2">
      <c r="A21918" t="s">
        <v>21917</v>
      </c>
      <c r="B21918" s="1">
        <v>42871</v>
      </c>
      <c r="C21918" s="2">
        <v>135</v>
      </c>
      <c r="D21918" s="2">
        <v>3.18</v>
      </c>
      <c r="E21918" t="s">
        <v>42806</v>
      </c>
      <c r="F21918" t="s">
        <v>63232</v>
      </c>
      <c r="G21918" t="s">
        <v>84340</v>
      </c>
      <c r="H21918" t="s">
        <v>87007</v>
      </c>
      <c r="I21918" t="s">
        <v>108881</v>
      </c>
      <c r="J21918" t="s">
        <v>150080</v>
      </c>
      <c r="K21918" t="s">
        <v>170706</v>
      </c>
      <c r="L21918" t="s">
        <v>173269</v>
      </c>
    </row>
    <row r="21919" spans="1:12" x14ac:dyDescent="0.2">
      <c r="A21919" t="s">
        <v>21918</v>
      </c>
      <c r="B21919" s="1">
        <v>42871</v>
      </c>
      <c r="C21919" s="2">
        <v>135</v>
      </c>
      <c r="D21919" s="2">
        <v>7.2</v>
      </c>
      <c r="E21919" t="s">
        <v>42806</v>
      </c>
      <c r="F21919" t="s">
        <v>63233</v>
      </c>
      <c r="G21919" t="s">
        <v>84340</v>
      </c>
      <c r="H21919" t="s">
        <v>87007</v>
      </c>
      <c r="I21919" t="s">
        <v>108882</v>
      </c>
      <c r="J21919" t="s">
        <v>150081</v>
      </c>
      <c r="K21919" t="s">
        <v>170706</v>
      </c>
      <c r="L21919" t="s">
        <v>173269</v>
      </c>
    </row>
    <row r="21920" spans="1:12" x14ac:dyDescent="0.2">
      <c r="A21920" t="s">
        <v>21919</v>
      </c>
      <c r="B21920" s="1">
        <v>42871</v>
      </c>
      <c r="C21920" s="2">
        <v>135</v>
      </c>
      <c r="D21920" s="2">
        <v>6.44</v>
      </c>
      <c r="E21920" t="s">
        <v>42806</v>
      </c>
      <c r="F21920" t="s">
        <v>63234</v>
      </c>
      <c r="G21920" t="s">
        <v>84340</v>
      </c>
      <c r="H21920" t="s">
        <v>87007</v>
      </c>
      <c r="I21920" t="s">
        <v>108883</v>
      </c>
      <c r="J21920" t="s">
        <v>150082</v>
      </c>
      <c r="K21920" t="s">
        <v>170706</v>
      </c>
      <c r="L21920" t="s">
        <v>173269</v>
      </c>
    </row>
    <row r="21921" spans="1:12" x14ac:dyDescent="0.2">
      <c r="A21921" t="s">
        <v>21920</v>
      </c>
      <c r="B21921" s="1">
        <v>42871</v>
      </c>
      <c r="C21921" s="2">
        <v>135</v>
      </c>
      <c r="D21921" s="2">
        <v>6</v>
      </c>
      <c r="E21921" t="s">
        <v>42806</v>
      </c>
      <c r="F21921" t="s">
        <v>63235</v>
      </c>
      <c r="G21921" t="s">
        <v>84340</v>
      </c>
      <c r="H21921" t="s">
        <v>87007</v>
      </c>
      <c r="I21921" t="s">
        <v>108884</v>
      </c>
      <c r="J21921" t="s">
        <v>150083</v>
      </c>
      <c r="K21921" t="s">
        <v>170706</v>
      </c>
      <c r="L21921" t="s">
        <v>173269</v>
      </c>
    </row>
    <row r="21922" spans="1:12" x14ac:dyDescent="0.2">
      <c r="A21922" t="s">
        <v>21921</v>
      </c>
      <c r="B21922" s="1">
        <v>42871</v>
      </c>
      <c r="C21922" s="2">
        <v>135</v>
      </c>
      <c r="D21922" s="2">
        <v>8.6999999999999993</v>
      </c>
      <c r="E21922" t="s">
        <v>42806</v>
      </c>
      <c r="F21922" t="s">
        <v>63236</v>
      </c>
      <c r="G21922" t="s">
        <v>84340</v>
      </c>
      <c r="H21922" t="s">
        <v>87007</v>
      </c>
      <c r="I21922" t="s">
        <v>108885</v>
      </c>
      <c r="J21922" t="s">
        <v>150084</v>
      </c>
      <c r="K21922" t="s">
        <v>170706</v>
      </c>
      <c r="L21922" t="s">
        <v>173269</v>
      </c>
    </row>
    <row r="21923" spans="1:12" x14ac:dyDescent="0.2">
      <c r="A21923" t="s">
        <v>21922</v>
      </c>
      <c r="B21923" s="1">
        <v>42872</v>
      </c>
      <c r="C21923" s="2">
        <v>135</v>
      </c>
      <c r="D21923" s="2">
        <v>8.56</v>
      </c>
      <c r="E21923" t="s">
        <v>42806</v>
      </c>
      <c r="F21923" t="s">
        <v>63237</v>
      </c>
      <c r="G21923" t="s">
        <v>84340</v>
      </c>
      <c r="H21923" t="s">
        <v>87007</v>
      </c>
      <c r="I21923" t="s">
        <v>108886</v>
      </c>
      <c r="J21923" t="s">
        <v>150085</v>
      </c>
      <c r="K21923" t="s">
        <v>170706</v>
      </c>
      <c r="L21923" t="s">
        <v>173269</v>
      </c>
    </row>
    <row r="21924" spans="1:12" x14ac:dyDescent="0.2">
      <c r="A21924" t="s">
        <v>21923</v>
      </c>
      <c r="B21924" s="1">
        <v>42872</v>
      </c>
      <c r="C21924" s="2">
        <v>135</v>
      </c>
      <c r="D21924" s="2">
        <v>7.25</v>
      </c>
      <c r="E21924" t="s">
        <v>42806</v>
      </c>
      <c r="F21924" t="s">
        <v>63238</v>
      </c>
      <c r="G21924" t="s">
        <v>84340</v>
      </c>
      <c r="H21924" t="s">
        <v>87007</v>
      </c>
      <c r="I21924" t="s">
        <v>108887</v>
      </c>
      <c r="J21924" t="s">
        <v>150086</v>
      </c>
      <c r="K21924" t="s">
        <v>170706</v>
      </c>
      <c r="L21924" t="s">
        <v>173269</v>
      </c>
    </row>
    <row r="21925" spans="1:12" x14ac:dyDescent="0.2">
      <c r="A21925" t="s">
        <v>21924</v>
      </c>
      <c r="B21925" s="1">
        <v>42872</v>
      </c>
      <c r="C21925" s="2">
        <v>135</v>
      </c>
      <c r="D21925" s="2">
        <v>5.0999999999999996</v>
      </c>
      <c r="E21925" t="s">
        <v>42806</v>
      </c>
      <c r="F21925" t="s">
        <v>63238</v>
      </c>
      <c r="G21925" t="s">
        <v>84340</v>
      </c>
      <c r="H21925" t="s">
        <v>87007</v>
      </c>
      <c r="I21925" t="s">
        <v>108888</v>
      </c>
      <c r="J21925" t="s">
        <v>150087</v>
      </c>
      <c r="K21925" t="s">
        <v>170706</v>
      </c>
      <c r="L21925" t="s">
        <v>173269</v>
      </c>
    </row>
    <row r="21926" spans="1:12" x14ac:dyDescent="0.2">
      <c r="A21926" t="s">
        <v>21925</v>
      </c>
      <c r="B21926" s="1">
        <v>42872</v>
      </c>
      <c r="C21926" s="2">
        <v>135</v>
      </c>
      <c r="D21926" s="2">
        <v>4.6399999999999997</v>
      </c>
      <c r="E21926" t="s">
        <v>42806</v>
      </c>
      <c r="F21926" t="s">
        <v>63239</v>
      </c>
      <c r="G21926" t="s">
        <v>84340</v>
      </c>
      <c r="H21926" t="s">
        <v>87007</v>
      </c>
      <c r="I21926" t="s">
        <v>108889</v>
      </c>
      <c r="J21926" t="s">
        <v>150088</v>
      </c>
      <c r="K21926" t="s">
        <v>170706</v>
      </c>
      <c r="L21926" t="s">
        <v>173269</v>
      </c>
    </row>
    <row r="21927" spans="1:12" x14ac:dyDescent="0.2">
      <c r="A21927" t="s">
        <v>21926</v>
      </c>
      <c r="B21927" s="1">
        <v>42872</v>
      </c>
      <c r="C21927" s="2">
        <v>135</v>
      </c>
      <c r="D21927" s="2">
        <v>3.42</v>
      </c>
      <c r="E21927" t="s">
        <v>42806</v>
      </c>
      <c r="F21927" t="s">
        <v>63240</v>
      </c>
      <c r="G21927" t="s">
        <v>84341</v>
      </c>
      <c r="H21927" t="s">
        <v>87008</v>
      </c>
      <c r="I21927" t="s">
        <v>108890</v>
      </c>
      <c r="J21927" t="s">
        <v>150089</v>
      </c>
      <c r="K21927" t="s">
        <v>170706</v>
      </c>
      <c r="L21927" t="s">
        <v>173270</v>
      </c>
    </row>
    <row r="21928" spans="1:12" x14ac:dyDescent="0.2">
      <c r="A21928" t="s">
        <v>21927</v>
      </c>
      <c r="B21928" s="1">
        <v>42872</v>
      </c>
      <c r="C21928" s="2">
        <v>135</v>
      </c>
      <c r="D21928" s="2">
        <v>4.3</v>
      </c>
      <c r="E21928" t="s">
        <v>42806</v>
      </c>
      <c r="F21928" t="s">
        <v>63241</v>
      </c>
      <c r="G21928" t="s">
        <v>84342</v>
      </c>
      <c r="H21928" t="s">
        <v>87009</v>
      </c>
      <c r="I21928" t="s">
        <v>108891</v>
      </c>
      <c r="J21928" t="s">
        <v>150090</v>
      </c>
      <c r="K21928" t="s">
        <v>170706</v>
      </c>
      <c r="L21928" t="s">
        <v>173271</v>
      </c>
    </row>
    <row r="21929" spans="1:12" x14ac:dyDescent="0.2">
      <c r="A21929" t="s">
        <v>21928</v>
      </c>
      <c r="B21929" s="1">
        <v>42872</v>
      </c>
      <c r="C21929" s="2">
        <v>135</v>
      </c>
      <c r="D21929" s="2">
        <v>11.76</v>
      </c>
      <c r="E21929" t="s">
        <v>42806</v>
      </c>
      <c r="F21929" t="s">
        <v>63242</v>
      </c>
      <c r="G21929" t="s">
        <v>84342</v>
      </c>
      <c r="H21929" t="s">
        <v>87009</v>
      </c>
      <c r="I21929" t="s">
        <v>108892</v>
      </c>
      <c r="J21929" t="s">
        <v>150091</v>
      </c>
      <c r="K21929" t="s">
        <v>170706</v>
      </c>
      <c r="L21929" t="s">
        <v>173271</v>
      </c>
    </row>
    <row r="21930" spans="1:12" x14ac:dyDescent="0.2">
      <c r="A21930" t="s">
        <v>21929</v>
      </c>
      <c r="B21930" s="1">
        <v>42872</v>
      </c>
      <c r="C21930" s="2">
        <v>135</v>
      </c>
      <c r="D21930" s="2">
        <v>7</v>
      </c>
      <c r="E21930" t="s">
        <v>42806</v>
      </c>
      <c r="F21930" t="s">
        <v>63243</v>
      </c>
      <c r="G21930" t="s">
        <v>84342</v>
      </c>
      <c r="H21930" t="s">
        <v>87009</v>
      </c>
      <c r="I21930" t="s">
        <v>108893</v>
      </c>
      <c r="J21930" t="s">
        <v>150092</v>
      </c>
      <c r="K21930" t="s">
        <v>170706</v>
      </c>
      <c r="L21930" t="s">
        <v>173271</v>
      </c>
    </row>
    <row r="21931" spans="1:12" x14ac:dyDescent="0.2">
      <c r="A21931" t="s">
        <v>21930</v>
      </c>
      <c r="B21931" s="1">
        <v>42872</v>
      </c>
      <c r="C21931" s="2">
        <v>135</v>
      </c>
      <c r="D21931" s="2">
        <v>5.6</v>
      </c>
      <c r="E21931" t="s">
        <v>42806</v>
      </c>
      <c r="F21931" t="s">
        <v>63244</v>
      </c>
      <c r="G21931" t="s">
        <v>84342</v>
      </c>
      <c r="H21931" t="s">
        <v>87009</v>
      </c>
      <c r="I21931" t="s">
        <v>108894</v>
      </c>
      <c r="J21931" t="s">
        <v>150093</v>
      </c>
      <c r="K21931" t="s">
        <v>170706</v>
      </c>
      <c r="L21931" t="s">
        <v>173271</v>
      </c>
    </row>
    <row r="21932" spans="1:12" x14ac:dyDescent="0.2">
      <c r="A21932" t="s">
        <v>21931</v>
      </c>
      <c r="B21932" s="1">
        <v>42872</v>
      </c>
      <c r="C21932" s="2">
        <v>135</v>
      </c>
      <c r="D21932" s="2">
        <v>5.7</v>
      </c>
      <c r="E21932" t="s">
        <v>42806</v>
      </c>
      <c r="F21932" t="s">
        <v>63245</v>
      </c>
      <c r="G21932" t="s">
        <v>84342</v>
      </c>
      <c r="H21932" t="s">
        <v>87009</v>
      </c>
      <c r="I21932" t="s">
        <v>108895</v>
      </c>
      <c r="J21932" t="s">
        <v>150094</v>
      </c>
      <c r="K21932" t="s">
        <v>170706</v>
      </c>
      <c r="L21932" t="s">
        <v>173271</v>
      </c>
    </row>
    <row r="21933" spans="1:12" x14ac:dyDescent="0.2">
      <c r="A21933" t="s">
        <v>21932</v>
      </c>
      <c r="B21933" s="1">
        <v>42872</v>
      </c>
      <c r="C21933" s="2">
        <v>135</v>
      </c>
      <c r="D21933" s="2">
        <v>8.5500000000000007</v>
      </c>
      <c r="E21933" t="s">
        <v>42806</v>
      </c>
      <c r="F21933" t="s">
        <v>63246</v>
      </c>
      <c r="G21933" t="s">
        <v>84342</v>
      </c>
      <c r="H21933" t="s">
        <v>87009</v>
      </c>
      <c r="I21933" t="s">
        <v>108896</v>
      </c>
      <c r="J21933" t="s">
        <v>150095</v>
      </c>
      <c r="K21933" t="s">
        <v>170707</v>
      </c>
      <c r="L21933" t="s">
        <v>173271</v>
      </c>
    </row>
    <row r="21934" spans="1:12" x14ac:dyDescent="0.2">
      <c r="A21934" t="s">
        <v>21933</v>
      </c>
      <c r="B21934" s="1">
        <v>42872</v>
      </c>
      <c r="C21934" s="2">
        <v>135</v>
      </c>
      <c r="D21934" s="2">
        <v>5.04</v>
      </c>
      <c r="E21934" t="s">
        <v>42806</v>
      </c>
      <c r="F21934" t="s">
        <v>63246</v>
      </c>
      <c r="G21934" t="s">
        <v>84342</v>
      </c>
      <c r="H21934" t="s">
        <v>87009</v>
      </c>
      <c r="I21934" t="s">
        <v>108897</v>
      </c>
      <c r="J21934" t="s">
        <v>150096</v>
      </c>
      <c r="K21934" t="s">
        <v>170708</v>
      </c>
      <c r="L21934" t="s">
        <v>173271</v>
      </c>
    </row>
    <row r="21935" spans="1:12" x14ac:dyDescent="0.2">
      <c r="A21935" t="s">
        <v>21934</v>
      </c>
      <c r="B21935" s="1">
        <v>42872</v>
      </c>
      <c r="C21935" s="2">
        <v>135</v>
      </c>
      <c r="D21935" s="2">
        <v>3.64</v>
      </c>
      <c r="E21935" t="s">
        <v>42806</v>
      </c>
      <c r="F21935" t="s">
        <v>63247</v>
      </c>
      <c r="G21935" t="s">
        <v>84342</v>
      </c>
      <c r="H21935" t="s">
        <v>87009</v>
      </c>
      <c r="I21935" t="s">
        <v>108898</v>
      </c>
      <c r="J21935" t="s">
        <v>150097</v>
      </c>
      <c r="K21935" t="s">
        <v>170708</v>
      </c>
      <c r="L21935" t="s">
        <v>173271</v>
      </c>
    </row>
    <row r="21936" spans="1:12" x14ac:dyDescent="0.2">
      <c r="A21936" t="s">
        <v>21935</v>
      </c>
      <c r="B21936" s="1">
        <v>42872</v>
      </c>
      <c r="C21936" s="2">
        <v>135</v>
      </c>
      <c r="D21936" s="2">
        <v>2.65</v>
      </c>
      <c r="E21936" t="s">
        <v>42806</v>
      </c>
      <c r="F21936" t="s">
        <v>63248</v>
      </c>
      <c r="G21936" t="s">
        <v>84342</v>
      </c>
      <c r="H21936" t="s">
        <v>87009</v>
      </c>
      <c r="I21936" t="s">
        <v>108899</v>
      </c>
      <c r="J21936" t="s">
        <v>150098</v>
      </c>
      <c r="K21936" t="s">
        <v>170708</v>
      </c>
      <c r="L21936" t="s">
        <v>173271</v>
      </c>
    </row>
    <row r="21937" spans="1:12" x14ac:dyDescent="0.2">
      <c r="A21937" t="s">
        <v>21936</v>
      </c>
      <c r="B21937" s="1">
        <v>42872</v>
      </c>
      <c r="C21937" s="2">
        <v>135</v>
      </c>
      <c r="D21937" s="2">
        <v>3.7</v>
      </c>
      <c r="E21937" t="s">
        <v>42806</v>
      </c>
      <c r="F21937" t="s">
        <v>63249</v>
      </c>
      <c r="G21937" t="s">
        <v>84342</v>
      </c>
      <c r="H21937" t="s">
        <v>87009</v>
      </c>
      <c r="I21937" t="s">
        <v>108900</v>
      </c>
      <c r="J21937" t="s">
        <v>150099</v>
      </c>
      <c r="K21937" t="s">
        <v>170708</v>
      </c>
      <c r="L21937" t="s">
        <v>173271</v>
      </c>
    </row>
    <row r="21938" spans="1:12" x14ac:dyDescent="0.2">
      <c r="A21938" t="s">
        <v>21937</v>
      </c>
      <c r="B21938" s="1">
        <v>42872</v>
      </c>
      <c r="C21938" s="2">
        <v>135</v>
      </c>
      <c r="D21938" s="2">
        <v>8.9</v>
      </c>
      <c r="E21938" t="s">
        <v>42806</v>
      </c>
      <c r="F21938" t="s">
        <v>63250</v>
      </c>
      <c r="G21938" t="s">
        <v>84342</v>
      </c>
      <c r="H21938" t="s">
        <v>87009</v>
      </c>
      <c r="I21938" t="s">
        <v>108901</v>
      </c>
      <c r="J21938" t="s">
        <v>150100</v>
      </c>
      <c r="K21938" t="s">
        <v>170708</v>
      </c>
      <c r="L21938" t="s">
        <v>173271</v>
      </c>
    </row>
    <row r="21939" spans="1:12" x14ac:dyDescent="0.2">
      <c r="A21939" t="s">
        <v>21938</v>
      </c>
      <c r="B21939" s="1">
        <v>42872</v>
      </c>
      <c r="C21939" s="2">
        <v>135</v>
      </c>
      <c r="D21939" s="2">
        <v>8.4</v>
      </c>
      <c r="E21939" t="s">
        <v>42806</v>
      </c>
      <c r="F21939" t="s">
        <v>63251</v>
      </c>
      <c r="G21939" t="s">
        <v>84342</v>
      </c>
      <c r="H21939" t="s">
        <v>87009</v>
      </c>
      <c r="I21939" t="s">
        <v>108902</v>
      </c>
      <c r="J21939" t="s">
        <v>150101</v>
      </c>
      <c r="K21939" t="s">
        <v>170708</v>
      </c>
      <c r="L21939" t="s">
        <v>173271</v>
      </c>
    </row>
    <row r="21940" spans="1:12" x14ac:dyDescent="0.2">
      <c r="A21940" t="s">
        <v>21939</v>
      </c>
      <c r="B21940" s="1">
        <v>42872</v>
      </c>
      <c r="C21940" s="2">
        <v>135</v>
      </c>
      <c r="D21940" s="2">
        <v>5.04</v>
      </c>
      <c r="E21940" t="s">
        <v>42806</v>
      </c>
      <c r="F21940" t="s">
        <v>63252</v>
      </c>
      <c r="G21940" t="s">
        <v>84342</v>
      </c>
      <c r="H21940" t="s">
        <v>87009</v>
      </c>
      <c r="I21940" t="s">
        <v>108903</v>
      </c>
      <c r="J21940" t="s">
        <v>150102</v>
      </c>
      <c r="K21940" t="s">
        <v>170708</v>
      </c>
      <c r="L21940" t="s">
        <v>173271</v>
      </c>
    </row>
    <row r="21941" spans="1:12" x14ac:dyDescent="0.2">
      <c r="A21941" t="s">
        <v>21940</v>
      </c>
      <c r="B21941" s="1">
        <v>42872</v>
      </c>
      <c r="C21941" s="2">
        <v>135</v>
      </c>
      <c r="D21941" s="2">
        <v>5.7</v>
      </c>
      <c r="E21941" t="s">
        <v>42806</v>
      </c>
      <c r="F21941" t="s">
        <v>63253</v>
      </c>
      <c r="G21941" t="s">
        <v>84342</v>
      </c>
      <c r="H21941" t="s">
        <v>87009</v>
      </c>
      <c r="I21941" t="s">
        <v>108904</v>
      </c>
      <c r="J21941" t="s">
        <v>150103</v>
      </c>
      <c r="K21941" t="s">
        <v>170708</v>
      </c>
      <c r="L21941" t="s">
        <v>173271</v>
      </c>
    </row>
    <row r="21942" spans="1:12" x14ac:dyDescent="0.2">
      <c r="A21942" t="s">
        <v>21941</v>
      </c>
      <c r="B21942" s="1">
        <v>42872</v>
      </c>
      <c r="C21942" s="2">
        <v>135</v>
      </c>
      <c r="D21942" s="2">
        <v>5.6</v>
      </c>
      <c r="E21942" t="s">
        <v>42806</v>
      </c>
      <c r="F21942" t="s">
        <v>63254</v>
      </c>
      <c r="G21942" t="s">
        <v>84342</v>
      </c>
      <c r="H21942" t="s">
        <v>87009</v>
      </c>
      <c r="I21942" t="s">
        <v>108905</v>
      </c>
      <c r="J21942" t="s">
        <v>150104</v>
      </c>
      <c r="K21942" t="s">
        <v>170708</v>
      </c>
      <c r="L21942" t="s">
        <v>173271</v>
      </c>
    </row>
    <row r="21943" spans="1:12" x14ac:dyDescent="0.2">
      <c r="A21943" t="s">
        <v>21942</v>
      </c>
      <c r="B21943" s="1">
        <v>42872</v>
      </c>
      <c r="C21943" s="2">
        <v>135</v>
      </c>
      <c r="D21943" s="2">
        <v>7</v>
      </c>
      <c r="E21943" t="s">
        <v>42806</v>
      </c>
      <c r="F21943" t="s">
        <v>63255</v>
      </c>
      <c r="G21943" t="s">
        <v>84342</v>
      </c>
      <c r="H21943" t="s">
        <v>87009</v>
      </c>
      <c r="I21943" t="s">
        <v>108906</v>
      </c>
      <c r="J21943" t="s">
        <v>150105</v>
      </c>
      <c r="K21943" t="s">
        <v>170708</v>
      </c>
      <c r="L21943" t="s">
        <v>173271</v>
      </c>
    </row>
    <row r="21944" spans="1:12" x14ac:dyDescent="0.2">
      <c r="A21944" t="s">
        <v>21943</v>
      </c>
      <c r="B21944" s="1">
        <v>42872</v>
      </c>
      <c r="C21944" s="2">
        <v>135</v>
      </c>
      <c r="D21944" s="2">
        <v>2.52</v>
      </c>
      <c r="E21944" t="s">
        <v>42806</v>
      </c>
      <c r="F21944" t="s">
        <v>63256</v>
      </c>
      <c r="G21944" t="s">
        <v>84342</v>
      </c>
      <c r="H21944" t="s">
        <v>87010</v>
      </c>
      <c r="I21944" t="s">
        <v>108907</v>
      </c>
      <c r="J21944" t="s">
        <v>150106</v>
      </c>
      <c r="K21944" t="s">
        <v>170708</v>
      </c>
      <c r="L21944" t="s">
        <v>173272</v>
      </c>
    </row>
    <row r="21945" spans="1:12" x14ac:dyDescent="0.2">
      <c r="A21945" t="s">
        <v>21944</v>
      </c>
      <c r="B21945" s="1">
        <v>42872</v>
      </c>
      <c r="C21945" s="2">
        <v>135</v>
      </c>
      <c r="D21945" s="2">
        <v>10.26</v>
      </c>
      <c r="E21945" t="s">
        <v>42806</v>
      </c>
      <c r="F21945" t="s">
        <v>63257</v>
      </c>
      <c r="G21945" t="s">
        <v>84342</v>
      </c>
      <c r="H21945" t="s">
        <v>87011</v>
      </c>
      <c r="I21945" t="s">
        <v>108908</v>
      </c>
      <c r="J21945" t="s">
        <v>150107</v>
      </c>
      <c r="K21945" t="s">
        <v>170708</v>
      </c>
      <c r="L21945" t="s">
        <v>173273</v>
      </c>
    </row>
    <row r="21946" spans="1:12" x14ac:dyDescent="0.2">
      <c r="A21946" t="s">
        <v>21945</v>
      </c>
      <c r="B21946" s="1">
        <v>42872</v>
      </c>
      <c r="C21946" s="2">
        <v>135</v>
      </c>
      <c r="D21946" s="2">
        <v>5.5</v>
      </c>
      <c r="E21946" t="s">
        <v>42806</v>
      </c>
      <c r="F21946" t="s">
        <v>63258</v>
      </c>
      <c r="G21946" t="s">
        <v>84342</v>
      </c>
      <c r="H21946" t="s">
        <v>87011</v>
      </c>
      <c r="I21946" t="s">
        <v>108909</v>
      </c>
      <c r="J21946" t="s">
        <v>150108</v>
      </c>
      <c r="K21946" t="s">
        <v>170708</v>
      </c>
      <c r="L21946" t="s">
        <v>173273</v>
      </c>
    </row>
    <row r="21947" spans="1:12" x14ac:dyDescent="0.2">
      <c r="A21947" t="s">
        <v>21946</v>
      </c>
      <c r="B21947" s="1">
        <v>42872</v>
      </c>
      <c r="C21947" s="2">
        <v>135</v>
      </c>
      <c r="D21947" s="2">
        <v>7.54</v>
      </c>
      <c r="E21947" t="s">
        <v>42806</v>
      </c>
      <c r="F21947" t="s">
        <v>63259</v>
      </c>
      <c r="G21947" t="s">
        <v>84342</v>
      </c>
      <c r="H21947" t="s">
        <v>87011</v>
      </c>
      <c r="I21947" t="s">
        <v>108910</v>
      </c>
      <c r="J21947" t="s">
        <v>150109</v>
      </c>
      <c r="K21947" t="s">
        <v>170708</v>
      </c>
      <c r="L21947" t="s">
        <v>173273</v>
      </c>
    </row>
    <row r="21948" spans="1:12" x14ac:dyDescent="0.2">
      <c r="A21948" t="s">
        <v>21947</v>
      </c>
      <c r="B21948" s="1">
        <v>42872</v>
      </c>
      <c r="C21948" s="2">
        <v>135</v>
      </c>
      <c r="D21948" s="2">
        <v>5.2</v>
      </c>
      <c r="E21948" t="s">
        <v>42806</v>
      </c>
      <c r="F21948" t="s">
        <v>63260</v>
      </c>
      <c r="G21948" t="s">
        <v>84342</v>
      </c>
      <c r="H21948" t="s">
        <v>87011</v>
      </c>
      <c r="I21948" t="s">
        <v>108911</v>
      </c>
      <c r="J21948" t="s">
        <v>150110</v>
      </c>
      <c r="K21948" t="s">
        <v>170708</v>
      </c>
      <c r="L21948" t="s">
        <v>173273</v>
      </c>
    </row>
    <row r="21949" spans="1:12" x14ac:dyDescent="0.2">
      <c r="A21949" t="s">
        <v>21948</v>
      </c>
      <c r="B21949" s="1">
        <v>42872</v>
      </c>
      <c r="C21949" s="2">
        <v>135</v>
      </c>
      <c r="D21949" s="2">
        <v>3.99</v>
      </c>
      <c r="E21949" t="s">
        <v>42806</v>
      </c>
      <c r="F21949" t="s">
        <v>63260</v>
      </c>
      <c r="G21949" t="s">
        <v>84342</v>
      </c>
      <c r="H21949" t="s">
        <v>87011</v>
      </c>
      <c r="I21949" t="s">
        <v>108911</v>
      </c>
      <c r="J21949" t="s">
        <v>150111</v>
      </c>
      <c r="K21949" t="s">
        <v>170708</v>
      </c>
      <c r="L21949" t="s">
        <v>173273</v>
      </c>
    </row>
    <row r="21950" spans="1:12" x14ac:dyDescent="0.2">
      <c r="A21950" t="s">
        <v>21949</v>
      </c>
      <c r="B21950" s="1">
        <v>42872</v>
      </c>
      <c r="C21950" s="2">
        <v>135</v>
      </c>
      <c r="D21950" s="2">
        <v>4.0599999999999996</v>
      </c>
      <c r="E21950" t="s">
        <v>42806</v>
      </c>
      <c r="F21950" t="s">
        <v>63261</v>
      </c>
      <c r="G21950" t="s">
        <v>84342</v>
      </c>
      <c r="H21950" t="s">
        <v>87011</v>
      </c>
      <c r="I21950" t="s">
        <v>108912</v>
      </c>
      <c r="J21950" t="s">
        <v>150112</v>
      </c>
      <c r="K21950" t="s">
        <v>170708</v>
      </c>
      <c r="L21950" t="s">
        <v>173273</v>
      </c>
    </row>
    <row r="21951" spans="1:12" x14ac:dyDescent="0.2">
      <c r="A21951" t="s">
        <v>21950</v>
      </c>
      <c r="B21951" s="1">
        <v>42872</v>
      </c>
      <c r="C21951" s="2">
        <v>135</v>
      </c>
      <c r="D21951" s="2">
        <v>8.92</v>
      </c>
      <c r="E21951" t="s">
        <v>42806</v>
      </c>
      <c r="F21951" t="s">
        <v>63262</v>
      </c>
      <c r="G21951" t="s">
        <v>84342</v>
      </c>
      <c r="H21951" t="s">
        <v>87011</v>
      </c>
      <c r="I21951" t="s">
        <v>108913</v>
      </c>
      <c r="J21951" t="s">
        <v>150113</v>
      </c>
      <c r="K21951" t="s">
        <v>170708</v>
      </c>
      <c r="L21951" t="s">
        <v>173273</v>
      </c>
    </row>
    <row r="21952" spans="1:12" x14ac:dyDescent="0.2">
      <c r="A21952" t="s">
        <v>21951</v>
      </c>
      <c r="B21952" s="1">
        <v>42872</v>
      </c>
      <c r="C21952" s="2">
        <v>135</v>
      </c>
      <c r="D21952" s="2">
        <v>7.98</v>
      </c>
      <c r="E21952" t="s">
        <v>42806</v>
      </c>
      <c r="F21952" t="s">
        <v>63263</v>
      </c>
      <c r="G21952" t="s">
        <v>84342</v>
      </c>
      <c r="H21952" t="s">
        <v>87011</v>
      </c>
      <c r="I21952" t="s">
        <v>108914</v>
      </c>
      <c r="J21952" t="s">
        <v>150114</v>
      </c>
      <c r="K21952" t="s">
        <v>170708</v>
      </c>
      <c r="L21952" t="s">
        <v>173273</v>
      </c>
    </row>
    <row r="21953" spans="1:12" x14ac:dyDescent="0.2">
      <c r="A21953" t="s">
        <v>21952</v>
      </c>
      <c r="B21953" s="1">
        <v>42872</v>
      </c>
      <c r="C21953" s="2">
        <v>135</v>
      </c>
      <c r="D21953" s="2">
        <v>8.07</v>
      </c>
      <c r="E21953" t="s">
        <v>42806</v>
      </c>
      <c r="F21953" t="s">
        <v>63264</v>
      </c>
      <c r="G21953" t="s">
        <v>84342</v>
      </c>
      <c r="H21953" t="s">
        <v>87011</v>
      </c>
      <c r="I21953" t="s">
        <v>108915</v>
      </c>
      <c r="J21953" t="s">
        <v>150115</v>
      </c>
      <c r="K21953" t="s">
        <v>170708</v>
      </c>
      <c r="L21953" t="s">
        <v>173273</v>
      </c>
    </row>
    <row r="21954" spans="1:12" x14ac:dyDescent="0.2">
      <c r="A21954" t="s">
        <v>21953</v>
      </c>
      <c r="B21954" s="1">
        <v>42872</v>
      </c>
      <c r="C21954" s="2">
        <v>135</v>
      </c>
      <c r="D21954" s="2">
        <v>4.9400000000000004</v>
      </c>
      <c r="E21954" t="s">
        <v>42806</v>
      </c>
      <c r="F21954" t="s">
        <v>63264</v>
      </c>
      <c r="G21954" t="s">
        <v>84342</v>
      </c>
      <c r="H21954" t="s">
        <v>87011</v>
      </c>
      <c r="I21954" t="s">
        <v>108915</v>
      </c>
      <c r="J21954" t="s">
        <v>150115</v>
      </c>
      <c r="K21954" t="s">
        <v>170708</v>
      </c>
      <c r="L21954" t="s">
        <v>173273</v>
      </c>
    </row>
    <row r="21955" spans="1:12" x14ac:dyDescent="0.2">
      <c r="A21955" t="s">
        <v>21954</v>
      </c>
      <c r="B21955" s="1">
        <v>42872</v>
      </c>
      <c r="C21955" s="2">
        <v>135</v>
      </c>
      <c r="D21955" s="2">
        <v>6.16</v>
      </c>
      <c r="E21955" t="s">
        <v>42806</v>
      </c>
      <c r="F21955" t="s">
        <v>63265</v>
      </c>
      <c r="G21955" t="s">
        <v>84342</v>
      </c>
      <c r="H21955" t="s">
        <v>87011</v>
      </c>
      <c r="I21955" t="s">
        <v>108916</v>
      </c>
      <c r="J21955" t="s">
        <v>150116</v>
      </c>
      <c r="K21955" t="s">
        <v>170708</v>
      </c>
      <c r="L21955" t="s">
        <v>173273</v>
      </c>
    </row>
    <row r="21956" spans="1:12" x14ac:dyDescent="0.2">
      <c r="A21956" t="s">
        <v>21955</v>
      </c>
      <c r="B21956" s="1">
        <v>42872</v>
      </c>
      <c r="C21956" s="2">
        <v>135</v>
      </c>
      <c r="D21956" s="2">
        <v>5.7</v>
      </c>
      <c r="E21956" t="s">
        <v>42806</v>
      </c>
      <c r="F21956" t="s">
        <v>63266</v>
      </c>
      <c r="G21956" t="s">
        <v>84342</v>
      </c>
      <c r="H21956" t="s">
        <v>87011</v>
      </c>
      <c r="I21956" t="s">
        <v>108917</v>
      </c>
      <c r="J21956" t="s">
        <v>150117</v>
      </c>
      <c r="K21956" t="s">
        <v>170708</v>
      </c>
      <c r="L21956" t="s">
        <v>173273</v>
      </c>
    </row>
    <row r="21957" spans="1:12" x14ac:dyDescent="0.2">
      <c r="A21957" t="s">
        <v>21956</v>
      </c>
      <c r="B21957" s="1">
        <v>42872</v>
      </c>
      <c r="C21957" s="2">
        <v>135</v>
      </c>
      <c r="D21957" s="2">
        <v>5.7</v>
      </c>
      <c r="E21957" t="s">
        <v>42806</v>
      </c>
      <c r="F21957" t="s">
        <v>63267</v>
      </c>
      <c r="G21957" t="s">
        <v>84342</v>
      </c>
      <c r="H21957" t="s">
        <v>87011</v>
      </c>
      <c r="I21957" t="s">
        <v>108918</v>
      </c>
      <c r="J21957" t="s">
        <v>150118</v>
      </c>
      <c r="K21957" t="s">
        <v>170708</v>
      </c>
      <c r="L21957" t="s">
        <v>173273</v>
      </c>
    </row>
    <row r="21958" spans="1:12" x14ac:dyDescent="0.2">
      <c r="A21958" t="s">
        <v>21957</v>
      </c>
      <c r="B21958" s="1">
        <v>42872</v>
      </c>
      <c r="C21958" s="2">
        <v>135</v>
      </c>
      <c r="D21958" s="2">
        <v>6.38</v>
      </c>
      <c r="E21958" t="s">
        <v>42806</v>
      </c>
      <c r="F21958" t="s">
        <v>63268</v>
      </c>
      <c r="G21958" t="s">
        <v>84342</v>
      </c>
      <c r="H21958" t="s">
        <v>87011</v>
      </c>
      <c r="I21958" t="s">
        <v>108919</v>
      </c>
      <c r="J21958" t="s">
        <v>150119</v>
      </c>
      <c r="K21958" t="s">
        <v>170708</v>
      </c>
      <c r="L21958" t="s">
        <v>173273</v>
      </c>
    </row>
    <row r="21959" spans="1:12" x14ac:dyDescent="0.2">
      <c r="A21959" t="s">
        <v>21958</v>
      </c>
      <c r="B21959" s="1">
        <v>42872</v>
      </c>
      <c r="C21959" s="2">
        <v>135</v>
      </c>
      <c r="D21959" s="2">
        <v>7.56</v>
      </c>
      <c r="E21959" t="s">
        <v>42806</v>
      </c>
      <c r="F21959" t="s">
        <v>63269</v>
      </c>
      <c r="G21959" t="s">
        <v>84342</v>
      </c>
      <c r="H21959" t="s">
        <v>87011</v>
      </c>
      <c r="I21959" t="s">
        <v>108920</v>
      </c>
      <c r="J21959" t="s">
        <v>150120</v>
      </c>
      <c r="K21959" t="s">
        <v>170708</v>
      </c>
      <c r="L21959" t="s">
        <v>173273</v>
      </c>
    </row>
    <row r="21960" spans="1:12" x14ac:dyDescent="0.2">
      <c r="A21960" t="s">
        <v>21959</v>
      </c>
      <c r="B21960" s="1">
        <v>42872</v>
      </c>
      <c r="C21960" s="2">
        <v>135</v>
      </c>
      <c r="D21960" s="2">
        <v>9.52</v>
      </c>
      <c r="E21960" t="s">
        <v>42806</v>
      </c>
      <c r="F21960" t="s">
        <v>63270</v>
      </c>
      <c r="G21960" t="s">
        <v>84342</v>
      </c>
      <c r="H21960" t="s">
        <v>87011</v>
      </c>
      <c r="I21960" t="s">
        <v>108921</v>
      </c>
      <c r="J21960" t="s">
        <v>150121</v>
      </c>
      <c r="K21960" t="s">
        <v>170708</v>
      </c>
      <c r="L21960" t="s">
        <v>173273</v>
      </c>
    </row>
    <row r="21961" spans="1:12" x14ac:dyDescent="0.2">
      <c r="A21961" t="s">
        <v>21960</v>
      </c>
      <c r="B21961" s="1">
        <v>42872</v>
      </c>
      <c r="C21961" s="2">
        <v>135</v>
      </c>
      <c r="D21961" s="2">
        <v>5.32</v>
      </c>
      <c r="E21961" t="s">
        <v>42806</v>
      </c>
      <c r="F21961" t="s">
        <v>63271</v>
      </c>
      <c r="G21961" t="s">
        <v>84342</v>
      </c>
      <c r="H21961" t="s">
        <v>87011</v>
      </c>
      <c r="I21961" t="s">
        <v>108922</v>
      </c>
      <c r="J21961" t="s">
        <v>150122</v>
      </c>
      <c r="K21961" t="s">
        <v>170708</v>
      </c>
      <c r="L21961" t="s">
        <v>173273</v>
      </c>
    </row>
    <row r="21962" spans="1:12" x14ac:dyDescent="0.2">
      <c r="A21962" t="s">
        <v>21961</v>
      </c>
      <c r="B21962" s="1">
        <v>42872</v>
      </c>
      <c r="C21962" s="2">
        <v>135</v>
      </c>
      <c r="D21962" s="2">
        <v>5.13</v>
      </c>
      <c r="E21962" t="s">
        <v>42806</v>
      </c>
      <c r="F21962" t="s">
        <v>63272</v>
      </c>
      <c r="G21962" t="s">
        <v>84342</v>
      </c>
      <c r="H21962" t="s">
        <v>87011</v>
      </c>
      <c r="I21962" t="s">
        <v>108923</v>
      </c>
      <c r="J21962" t="s">
        <v>150123</v>
      </c>
      <c r="K21962" t="s">
        <v>170708</v>
      </c>
      <c r="L21962" t="s">
        <v>173273</v>
      </c>
    </row>
    <row r="21963" spans="1:12" x14ac:dyDescent="0.2">
      <c r="A21963" t="s">
        <v>21962</v>
      </c>
      <c r="B21963" s="1">
        <v>42872</v>
      </c>
      <c r="C21963" s="2">
        <v>135</v>
      </c>
      <c r="D21963" s="2">
        <v>8.82</v>
      </c>
      <c r="E21963" t="s">
        <v>42806</v>
      </c>
      <c r="F21963" t="s">
        <v>63273</v>
      </c>
      <c r="G21963" t="s">
        <v>84342</v>
      </c>
      <c r="H21963" t="s">
        <v>87011</v>
      </c>
      <c r="I21963" t="s">
        <v>108924</v>
      </c>
      <c r="J21963" t="s">
        <v>150124</v>
      </c>
      <c r="K21963" t="s">
        <v>170708</v>
      </c>
      <c r="L21963" t="s">
        <v>173273</v>
      </c>
    </row>
    <row r="21964" spans="1:12" x14ac:dyDescent="0.2">
      <c r="A21964" t="s">
        <v>21963</v>
      </c>
      <c r="B21964" s="1">
        <v>42872</v>
      </c>
      <c r="C21964" s="2">
        <v>135</v>
      </c>
      <c r="D21964" s="2">
        <v>5.8</v>
      </c>
      <c r="E21964" t="s">
        <v>42806</v>
      </c>
      <c r="F21964" t="s">
        <v>63274</v>
      </c>
      <c r="G21964" t="s">
        <v>84342</v>
      </c>
      <c r="H21964" t="s">
        <v>87011</v>
      </c>
      <c r="I21964" t="s">
        <v>108925</v>
      </c>
      <c r="J21964" t="s">
        <v>150125</v>
      </c>
      <c r="K21964" t="s">
        <v>170708</v>
      </c>
      <c r="L21964" t="s">
        <v>173273</v>
      </c>
    </row>
    <row r="21965" spans="1:12" x14ac:dyDescent="0.2">
      <c r="A21965" t="s">
        <v>21964</v>
      </c>
      <c r="B21965" s="1">
        <v>42872</v>
      </c>
      <c r="C21965" s="2">
        <v>135</v>
      </c>
      <c r="D21965" s="2">
        <v>3.92</v>
      </c>
      <c r="E21965" t="s">
        <v>42806</v>
      </c>
      <c r="F21965" t="s">
        <v>63275</v>
      </c>
      <c r="G21965" t="s">
        <v>84342</v>
      </c>
      <c r="H21965" t="s">
        <v>87011</v>
      </c>
      <c r="I21965" t="s">
        <v>108926</v>
      </c>
      <c r="J21965" t="s">
        <v>150126</v>
      </c>
      <c r="K21965" t="s">
        <v>170708</v>
      </c>
      <c r="L21965" t="s">
        <v>173273</v>
      </c>
    </row>
    <row r="21966" spans="1:12" x14ac:dyDescent="0.2">
      <c r="A21966" t="s">
        <v>21965</v>
      </c>
      <c r="B21966" s="1">
        <v>42872</v>
      </c>
      <c r="C21966" s="2">
        <v>135</v>
      </c>
      <c r="D21966" s="2">
        <v>5.88</v>
      </c>
      <c r="E21966" t="s">
        <v>42806</v>
      </c>
      <c r="F21966" t="s">
        <v>63276</v>
      </c>
      <c r="G21966" t="s">
        <v>84342</v>
      </c>
      <c r="H21966" t="s">
        <v>87011</v>
      </c>
      <c r="I21966" t="s">
        <v>108927</v>
      </c>
      <c r="J21966" t="s">
        <v>150127</v>
      </c>
      <c r="K21966" t="s">
        <v>170708</v>
      </c>
      <c r="L21966" t="s">
        <v>173273</v>
      </c>
    </row>
    <row r="21967" spans="1:12" x14ac:dyDescent="0.2">
      <c r="A21967" t="s">
        <v>21966</v>
      </c>
      <c r="B21967" s="1">
        <v>42872</v>
      </c>
      <c r="C21967" s="2">
        <v>135</v>
      </c>
      <c r="D21967" s="2">
        <v>6.27</v>
      </c>
      <c r="E21967" t="s">
        <v>42806</v>
      </c>
      <c r="F21967" t="s">
        <v>63277</v>
      </c>
      <c r="G21967" t="s">
        <v>84342</v>
      </c>
      <c r="H21967" t="s">
        <v>87011</v>
      </c>
      <c r="I21967" t="s">
        <v>108928</v>
      </c>
      <c r="J21967" t="s">
        <v>150128</v>
      </c>
      <c r="K21967" t="s">
        <v>170708</v>
      </c>
      <c r="L21967" t="s">
        <v>173273</v>
      </c>
    </row>
    <row r="21968" spans="1:12" x14ac:dyDescent="0.2">
      <c r="A21968" t="s">
        <v>21967</v>
      </c>
      <c r="B21968" s="1">
        <v>42872</v>
      </c>
      <c r="C21968" s="2">
        <v>135</v>
      </c>
      <c r="D21968" s="2">
        <v>4.4800000000000004</v>
      </c>
      <c r="E21968" t="s">
        <v>42806</v>
      </c>
      <c r="F21968" t="s">
        <v>63278</v>
      </c>
      <c r="G21968" t="s">
        <v>84342</v>
      </c>
      <c r="H21968" t="s">
        <v>87011</v>
      </c>
      <c r="I21968" t="s">
        <v>108929</v>
      </c>
      <c r="J21968" t="s">
        <v>150129</v>
      </c>
      <c r="K21968" t="s">
        <v>170708</v>
      </c>
      <c r="L21968" t="s">
        <v>173273</v>
      </c>
    </row>
    <row r="21969" spans="1:12" x14ac:dyDescent="0.2">
      <c r="A21969" t="s">
        <v>21968</v>
      </c>
      <c r="B21969" s="1">
        <v>42872</v>
      </c>
      <c r="C21969" s="2">
        <v>135</v>
      </c>
      <c r="D21969" s="2">
        <v>7.7</v>
      </c>
      <c r="E21969" t="s">
        <v>42806</v>
      </c>
      <c r="F21969" t="s">
        <v>63279</v>
      </c>
      <c r="G21969" t="s">
        <v>84342</v>
      </c>
      <c r="H21969" t="s">
        <v>87011</v>
      </c>
      <c r="I21969" t="s">
        <v>108930</v>
      </c>
      <c r="J21969" t="s">
        <v>150130</v>
      </c>
      <c r="K21969" t="s">
        <v>170708</v>
      </c>
      <c r="L21969" t="s">
        <v>173273</v>
      </c>
    </row>
    <row r="21970" spans="1:12" x14ac:dyDescent="0.2">
      <c r="A21970" t="s">
        <v>21969</v>
      </c>
      <c r="B21970" s="1">
        <v>42872</v>
      </c>
      <c r="C21970" s="2">
        <v>135</v>
      </c>
      <c r="D21970" s="2">
        <v>5.7</v>
      </c>
      <c r="E21970" t="s">
        <v>42806</v>
      </c>
      <c r="F21970" t="s">
        <v>63280</v>
      </c>
      <c r="G21970" t="s">
        <v>84342</v>
      </c>
      <c r="H21970" t="s">
        <v>87011</v>
      </c>
      <c r="I21970" t="s">
        <v>108931</v>
      </c>
      <c r="J21970" t="s">
        <v>150131</v>
      </c>
      <c r="K21970" t="s">
        <v>170708</v>
      </c>
      <c r="L21970" t="s">
        <v>173273</v>
      </c>
    </row>
    <row r="21971" spans="1:12" x14ac:dyDescent="0.2">
      <c r="A21971" t="s">
        <v>21970</v>
      </c>
      <c r="B21971" s="1">
        <v>42872</v>
      </c>
      <c r="C21971" s="2">
        <v>135</v>
      </c>
      <c r="D21971" s="2">
        <v>5.51</v>
      </c>
      <c r="E21971" t="s">
        <v>42806</v>
      </c>
      <c r="F21971" t="s">
        <v>63281</v>
      </c>
      <c r="G21971" t="s">
        <v>84342</v>
      </c>
      <c r="H21971" t="s">
        <v>87011</v>
      </c>
      <c r="I21971" t="s">
        <v>108932</v>
      </c>
      <c r="J21971" t="s">
        <v>150132</v>
      </c>
      <c r="K21971" t="s">
        <v>170708</v>
      </c>
      <c r="L21971" t="s">
        <v>173273</v>
      </c>
    </row>
    <row r="21972" spans="1:12" x14ac:dyDescent="0.2">
      <c r="A21972" t="s">
        <v>21971</v>
      </c>
      <c r="B21972" s="1">
        <v>42872</v>
      </c>
      <c r="C21972" s="2">
        <v>135</v>
      </c>
      <c r="D21972" s="2">
        <v>3.64</v>
      </c>
      <c r="E21972" t="s">
        <v>42806</v>
      </c>
      <c r="F21972" t="s">
        <v>63282</v>
      </c>
      <c r="G21972" t="s">
        <v>84342</v>
      </c>
      <c r="H21972" t="s">
        <v>87011</v>
      </c>
      <c r="I21972" t="s">
        <v>108933</v>
      </c>
      <c r="J21972" t="s">
        <v>150133</v>
      </c>
      <c r="K21972" t="s">
        <v>170708</v>
      </c>
      <c r="L21972" t="s">
        <v>173273</v>
      </c>
    </row>
    <row r="21973" spans="1:12" x14ac:dyDescent="0.2">
      <c r="A21973" t="s">
        <v>21972</v>
      </c>
      <c r="B21973" s="1">
        <v>42873</v>
      </c>
      <c r="C21973" s="2">
        <v>135</v>
      </c>
      <c r="D21973" s="2">
        <v>12.54</v>
      </c>
      <c r="E21973" t="s">
        <v>42806</v>
      </c>
      <c r="F21973" t="s">
        <v>63283</v>
      </c>
      <c r="G21973" t="s">
        <v>84342</v>
      </c>
      <c r="H21973" t="s">
        <v>87011</v>
      </c>
      <c r="I21973" t="s">
        <v>108934</v>
      </c>
      <c r="J21973" t="s">
        <v>150134</v>
      </c>
      <c r="K21973" t="s">
        <v>170708</v>
      </c>
      <c r="L21973" t="s">
        <v>173273</v>
      </c>
    </row>
    <row r="21974" spans="1:12" x14ac:dyDescent="0.2">
      <c r="A21974" t="s">
        <v>21973</v>
      </c>
      <c r="B21974" s="1">
        <v>42873</v>
      </c>
      <c r="C21974" s="2">
        <v>135</v>
      </c>
      <c r="D21974" s="2">
        <v>6.27</v>
      </c>
      <c r="E21974" t="s">
        <v>42806</v>
      </c>
      <c r="F21974" t="s">
        <v>63284</v>
      </c>
      <c r="G21974" t="s">
        <v>84342</v>
      </c>
      <c r="H21974" t="s">
        <v>87011</v>
      </c>
      <c r="I21974" t="s">
        <v>108935</v>
      </c>
      <c r="J21974" t="s">
        <v>150135</v>
      </c>
      <c r="K21974" t="s">
        <v>170708</v>
      </c>
      <c r="L21974" t="s">
        <v>173273</v>
      </c>
    </row>
    <row r="21975" spans="1:12" x14ac:dyDescent="0.2">
      <c r="A21975" t="s">
        <v>21974</v>
      </c>
      <c r="B21975" s="1">
        <v>42873</v>
      </c>
      <c r="C21975" s="2">
        <v>135</v>
      </c>
      <c r="D21975" s="2">
        <v>7.28</v>
      </c>
      <c r="E21975" t="s">
        <v>42806</v>
      </c>
      <c r="F21975" t="s">
        <v>63285</v>
      </c>
      <c r="G21975" t="s">
        <v>84342</v>
      </c>
      <c r="H21975" t="s">
        <v>87011</v>
      </c>
      <c r="I21975" t="s">
        <v>108936</v>
      </c>
      <c r="J21975" t="s">
        <v>150136</v>
      </c>
      <c r="K21975" t="s">
        <v>170708</v>
      </c>
      <c r="L21975" t="s">
        <v>173273</v>
      </c>
    </row>
    <row r="21976" spans="1:12" x14ac:dyDescent="0.2">
      <c r="A21976" t="s">
        <v>21975</v>
      </c>
      <c r="B21976" s="1">
        <v>42873</v>
      </c>
      <c r="C21976" s="2">
        <v>135</v>
      </c>
      <c r="D21976" s="2">
        <v>5.8</v>
      </c>
      <c r="E21976" t="s">
        <v>42806</v>
      </c>
      <c r="F21976" t="s">
        <v>63286</v>
      </c>
      <c r="G21976" t="s">
        <v>84342</v>
      </c>
      <c r="H21976" t="s">
        <v>87011</v>
      </c>
      <c r="I21976" t="s">
        <v>108937</v>
      </c>
      <c r="J21976" t="s">
        <v>150137</v>
      </c>
      <c r="K21976" t="s">
        <v>170708</v>
      </c>
      <c r="L21976" t="s">
        <v>173273</v>
      </c>
    </row>
    <row r="21977" spans="1:12" x14ac:dyDescent="0.2">
      <c r="A21977" t="s">
        <v>21976</v>
      </c>
      <c r="B21977" s="1">
        <v>42873</v>
      </c>
      <c r="C21977" s="2">
        <v>135</v>
      </c>
      <c r="D21977" s="2">
        <v>5.7</v>
      </c>
      <c r="E21977" t="s">
        <v>42806</v>
      </c>
      <c r="F21977" t="s">
        <v>63287</v>
      </c>
      <c r="G21977" t="s">
        <v>84342</v>
      </c>
      <c r="H21977" t="s">
        <v>87011</v>
      </c>
      <c r="I21977" t="s">
        <v>108938</v>
      </c>
      <c r="J21977" t="s">
        <v>150138</v>
      </c>
      <c r="K21977" t="s">
        <v>170708</v>
      </c>
      <c r="L21977" t="s">
        <v>173273</v>
      </c>
    </row>
    <row r="21978" spans="1:12" x14ac:dyDescent="0.2">
      <c r="A21978" t="s">
        <v>21977</v>
      </c>
      <c r="B21978" s="1">
        <v>42873</v>
      </c>
      <c r="C21978" s="2">
        <v>135</v>
      </c>
      <c r="D21978" s="2">
        <v>5.13</v>
      </c>
      <c r="E21978" t="s">
        <v>42806</v>
      </c>
      <c r="F21978" t="s">
        <v>63288</v>
      </c>
      <c r="G21978" t="s">
        <v>84342</v>
      </c>
      <c r="H21978" t="s">
        <v>87011</v>
      </c>
      <c r="I21978" t="s">
        <v>108939</v>
      </c>
      <c r="J21978" t="s">
        <v>150139</v>
      </c>
      <c r="K21978" t="s">
        <v>170708</v>
      </c>
      <c r="L21978" t="s">
        <v>173273</v>
      </c>
    </row>
    <row r="21979" spans="1:12" x14ac:dyDescent="0.2">
      <c r="A21979" t="s">
        <v>21978</v>
      </c>
      <c r="B21979" s="1">
        <v>42873</v>
      </c>
      <c r="C21979" s="2">
        <v>135</v>
      </c>
      <c r="D21979" s="2">
        <v>5.6</v>
      </c>
      <c r="E21979" t="s">
        <v>42806</v>
      </c>
      <c r="F21979" t="s">
        <v>63289</v>
      </c>
      <c r="G21979" t="s">
        <v>84342</v>
      </c>
      <c r="H21979" t="s">
        <v>87011</v>
      </c>
      <c r="I21979" t="s">
        <v>108940</v>
      </c>
      <c r="J21979" t="s">
        <v>150140</v>
      </c>
      <c r="K21979" t="s">
        <v>170708</v>
      </c>
      <c r="L21979" t="s">
        <v>173273</v>
      </c>
    </row>
    <row r="21980" spans="1:12" x14ac:dyDescent="0.2">
      <c r="A21980" t="s">
        <v>21979</v>
      </c>
      <c r="B21980" s="1">
        <v>42873</v>
      </c>
      <c r="C21980" s="2">
        <v>135</v>
      </c>
      <c r="D21980" s="2">
        <v>6.72</v>
      </c>
      <c r="E21980" t="s">
        <v>42806</v>
      </c>
      <c r="F21980" t="s">
        <v>63290</v>
      </c>
      <c r="G21980" t="s">
        <v>84342</v>
      </c>
      <c r="H21980" t="s">
        <v>87011</v>
      </c>
      <c r="I21980" t="s">
        <v>108941</v>
      </c>
      <c r="J21980" t="s">
        <v>150141</v>
      </c>
      <c r="K21980" t="s">
        <v>170708</v>
      </c>
      <c r="L21980" t="s">
        <v>173273</v>
      </c>
    </row>
    <row r="21981" spans="1:12" x14ac:dyDescent="0.2">
      <c r="A21981" t="s">
        <v>21980</v>
      </c>
      <c r="B21981" s="1">
        <v>42873</v>
      </c>
      <c r="C21981" s="2">
        <v>135</v>
      </c>
      <c r="D21981" s="2">
        <v>7.5</v>
      </c>
      <c r="E21981" t="s">
        <v>42806</v>
      </c>
      <c r="F21981" t="s">
        <v>63291</v>
      </c>
      <c r="G21981" t="s">
        <v>84342</v>
      </c>
      <c r="H21981" t="s">
        <v>87011</v>
      </c>
      <c r="I21981" t="s">
        <v>108942</v>
      </c>
      <c r="J21981" t="s">
        <v>150142</v>
      </c>
      <c r="K21981" t="s">
        <v>170708</v>
      </c>
      <c r="L21981" t="s">
        <v>173273</v>
      </c>
    </row>
    <row r="21982" spans="1:12" x14ac:dyDescent="0.2">
      <c r="A21982" t="s">
        <v>21981</v>
      </c>
      <c r="B21982" s="1">
        <v>42873</v>
      </c>
      <c r="C21982" s="2">
        <v>135</v>
      </c>
      <c r="D21982" s="2">
        <v>4.51</v>
      </c>
      <c r="E21982" t="s">
        <v>42806</v>
      </c>
      <c r="F21982" t="s">
        <v>63292</v>
      </c>
      <c r="G21982" t="s">
        <v>84342</v>
      </c>
      <c r="H21982" t="s">
        <v>87011</v>
      </c>
      <c r="I21982" t="s">
        <v>108943</v>
      </c>
      <c r="J21982" t="s">
        <v>150143</v>
      </c>
      <c r="K21982" t="s">
        <v>170708</v>
      </c>
      <c r="L21982" t="s">
        <v>173273</v>
      </c>
    </row>
    <row r="21983" spans="1:12" x14ac:dyDescent="0.2">
      <c r="A21983" t="s">
        <v>21982</v>
      </c>
      <c r="B21983" s="1">
        <v>42873</v>
      </c>
      <c r="C21983" s="2">
        <v>135</v>
      </c>
      <c r="D21983" s="2">
        <v>3.71</v>
      </c>
      <c r="E21983" t="s">
        <v>42806</v>
      </c>
      <c r="F21983" t="s">
        <v>63293</v>
      </c>
      <c r="G21983" t="s">
        <v>84342</v>
      </c>
      <c r="H21983" t="s">
        <v>87011</v>
      </c>
      <c r="I21983" t="s">
        <v>108944</v>
      </c>
      <c r="J21983" t="s">
        <v>150144</v>
      </c>
      <c r="K21983" t="s">
        <v>170708</v>
      </c>
      <c r="L21983" t="s">
        <v>173273</v>
      </c>
    </row>
    <row r="21984" spans="1:12" x14ac:dyDescent="0.2">
      <c r="A21984" t="s">
        <v>21983</v>
      </c>
      <c r="B21984" s="1">
        <v>42873</v>
      </c>
      <c r="C21984" s="2">
        <v>135</v>
      </c>
      <c r="D21984" s="2">
        <v>4.05</v>
      </c>
      <c r="E21984" t="s">
        <v>42806</v>
      </c>
      <c r="F21984" t="s">
        <v>63294</v>
      </c>
      <c r="G21984" t="s">
        <v>84342</v>
      </c>
      <c r="H21984" t="s">
        <v>87011</v>
      </c>
      <c r="I21984" t="s">
        <v>108945</v>
      </c>
      <c r="J21984" t="s">
        <v>150145</v>
      </c>
      <c r="K21984" t="s">
        <v>170708</v>
      </c>
      <c r="L21984" t="s">
        <v>173273</v>
      </c>
    </row>
    <row r="21985" spans="1:12" x14ac:dyDescent="0.2">
      <c r="A21985" t="s">
        <v>21984</v>
      </c>
      <c r="B21985" s="1">
        <v>42873</v>
      </c>
      <c r="C21985" s="2">
        <v>135</v>
      </c>
      <c r="D21985" s="2">
        <v>5.8</v>
      </c>
      <c r="E21985" t="s">
        <v>42806</v>
      </c>
      <c r="F21985" t="s">
        <v>63295</v>
      </c>
      <c r="G21985" t="s">
        <v>84342</v>
      </c>
      <c r="H21985" t="s">
        <v>87011</v>
      </c>
      <c r="I21985" t="s">
        <v>108946</v>
      </c>
      <c r="J21985" t="s">
        <v>150146</v>
      </c>
      <c r="K21985" t="s">
        <v>170708</v>
      </c>
      <c r="L21985" t="s">
        <v>173273</v>
      </c>
    </row>
    <row r="21986" spans="1:12" x14ac:dyDescent="0.2">
      <c r="A21986" t="s">
        <v>21985</v>
      </c>
      <c r="B21986" s="1">
        <v>42873</v>
      </c>
      <c r="C21986" s="2">
        <v>135</v>
      </c>
      <c r="D21986" s="2">
        <v>10.1</v>
      </c>
      <c r="E21986" t="s">
        <v>42806</v>
      </c>
      <c r="F21986" t="s">
        <v>63296</v>
      </c>
      <c r="G21986" t="s">
        <v>84342</v>
      </c>
      <c r="H21986" t="s">
        <v>87011</v>
      </c>
      <c r="I21986" t="s">
        <v>108947</v>
      </c>
      <c r="J21986" t="s">
        <v>150147</v>
      </c>
      <c r="K21986" t="s">
        <v>170708</v>
      </c>
      <c r="L21986" t="s">
        <v>173273</v>
      </c>
    </row>
    <row r="21987" spans="1:12" x14ac:dyDescent="0.2">
      <c r="A21987" t="s">
        <v>21986</v>
      </c>
      <c r="B21987" s="1">
        <v>42873</v>
      </c>
      <c r="C21987" s="2">
        <v>135</v>
      </c>
      <c r="D21987" s="2">
        <v>8.4</v>
      </c>
      <c r="E21987" t="s">
        <v>42806</v>
      </c>
      <c r="F21987" t="s">
        <v>63297</v>
      </c>
      <c r="G21987" t="s">
        <v>84342</v>
      </c>
      <c r="H21987" t="s">
        <v>87011</v>
      </c>
      <c r="I21987" t="s">
        <v>108948</v>
      </c>
      <c r="J21987" t="s">
        <v>150148</v>
      </c>
      <c r="K21987" t="s">
        <v>170708</v>
      </c>
      <c r="L21987" t="s">
        <v>173273</v>
      </c>
    </row>
    <row r="21988" spans="1:12" x14ac:dyDescent="0.2">
      <c r="A21988" t="s">
        <v>21987</v>
      </c>
      <c r="B21988" s="1">
        <v>42873</v>
      </c>
      <c r="C21988" s="2">
        <v>135</v>
      </c>
      <c r="D21988" s="2">
        <v>9.1</v>
      </c>
      <c r="E21988" t="s">
        <v>42806</v>
      </c>
      <c r="F21988" t="s">
        <v>63298</v>
      </c>
      <c r="G21988" t="s">
        <v>84342</v>
      </c>
      <c r="H21988" t="s">
        <v>87011</v>
      </c>
      <c r="I21988" t="s">
        <v>108949</v>
      </c>
      <c r="J21988" t="s">
        <v>150149</v>
      </c>
      <c r="K21988" t="s">
        <v>170708</v>
      </c>
      <c r="L21988" t="s">
        <v>173273</v>
      </c>
    </row>
    <row r="21989" spans="1:12" x14ac:dyDescent="0.2">
      <c r="A21989" t="s">
        <v>21988</v>
      </c>
      <c r="B21989" s="1">
        <v>42873</v>
      </c>
      <c r="C21989" s="2">
        <v>135</v>
      </c>
      <c r="D21989" s="2">
        <v>9.76</v>
      </c>
      <c r="E21989" t="s">
        <v>42806</v>
      </c>
      <c r="F21989" t="s">
        <v>63299</v>
      </c>
      <c r="G21989" t="s">
        <v>84342</v>
      </c>
      <c r="H21989" t="s">
        <v>87011</v>
      </c>
      <c r="I21989" t="s">
        <v>108950</v>
      </c>
      <c r="J21989" t="s">
        <v>150150</v>
      </c>
      <c r="K21989" t="s">
        <v>170708</v>
      </c>
      <c r="L21989" t="s">
        <v>173273</v>
      </c>
    </row>
    <row r="21990" spans="1:12" x14ac:dyDescent="0.2">
      <c r="A21990" t="s">
        <v>21989</v>
      </c>
      <c r="B21990" s="1">
        <v>42873</v>
      </c>
      <c r="C21990" s="2">
        <v>135</v>
      </c>
      <c r="D21990" s="2">
        <v>5.04</v>
      </c>
      <c r="E21990" t="s">
        <v>42806</v>
      </c>
      <c r="F21990" t="s">
        <v>63300</v>
      </c>
      <c r="G21990" t="s">
        <v>84342</v>
      </c>
      <c r="H21990" t="s">
        <v>87011</v>
      </c>
      <c r="I21990" t="s">
        <v>108951</v>
      </c>
      <c r="J21990" t="s">
        <v>150151</v>
      </c>
      <c r="K21990" t="s">
        <v>170708</v>
      </c>
      <c r="L21990" t="s">
        <v>173273</v>
      </c>
    </row>
    <row r="21991" spans="1:12" x14ac:dyDescent="0.2">
      <c r="A21991" t="s">
        <v>21990</v>
      </c>
      <c r="B21991" s="1">
        <v>42873</v>
      </c>
      <c r="C21991" s="2">
        <v>135</v>
      </c>
      <c r="D21991" s="2">
        <v>5.4</v>
      </c>
      <c r="E21991" t="s">
        <v>42806</v>
      </c>
      <c r="F21991" t="s">
        <v>63301</v>
      </c>
      <c r="G21991" t="s">
        <v>84342</v>
      </c>
      <c r="H21991" t="s">
        <v>87011</v>
      </c>
      <c r="I21991" t="s">
        <v>108952</v>
      </c>
      <c r="J21991" t="s">
        <v>150152</v>
      </c>
      <c r="K21991" t="s">
        <v>170708</v>
      </c>
      <c r="L21991" t="s">
        <v>173273</v>
      </c>
    </row>
    <row r="21992" spans="1:12" x14ac:dyDescent="0.2">
      <c r="A21992" t="s">
        <v>21991</v>
      </c>
      <c r="B21992" s="1">
        <v>42873</v>
      </c>
      <c r="C21992" s="2">
        <v>135</v>
      </c>
      <c r="D21992" s="2">
        <v>5.0999999999999996</v>
      </c>
      <c r="E21992" t="s">
        <v>42806</v>
      </c>
      <c r="F21992" t="s">
        <v>63302</v>
      </c>
      <c r="G21992" t="s">
        <v>84342</v>
      </c>
      <c r="H21992" t="s">
        <v>87011</v>
      </c>
      <c r="I21992" t="s">
        <v>108953</v>
      </c>
      <c r="J21992" t="s">
        <v>150153</v>
      </c>
      <c r="K21992" t="s">
        <v>170708</v>
      </c>
      <c r="L21992" t="s">
        <v>173273</v>
      </c>
    </row>
    <row r="21993" spans="1:12" x14ac:dyDescent="0.2">
      <c r="A21993" t="s">
        <v>21992</v>
      </c>
      <c r="B21993" s="1">
        <v>42873</v>
      </c>
      <c r="C21993" s="2">
        <v>135</v>
      </c>
      <c r="D21993" s="2">
        <v>5.6</v>
      </c>
      <c r="E21993" t="s">
        <v>42806</v>
      </c>
      <c r="F21993" t="s">
        <v>63303</v>
      </c>
      <c r="G21993" t="s">
        <v>84342</v>
      </c>
      <c r="H21993" t="s">
        <v>87011</v>
      </c>
      <c r="I21993" t="s">
        <v>108954</v>
      </c>
      <c r="J21993" t="s">
        <v>150154</v>
      </c>
      <c r="K21993" t="s">
        <v>170708</v>
      </c>
      <c r="L21993" t="s">
        <v>173273</v>
      </c>
    </row>
    <row r="21994" spans="1:12" x14ac:dyDescent="0.2">
      <c r="A21994" t="s">
        <v>21993</v>
      </c>
      <c r="B21994" s="1">
        <v>42873</v>
      </c>
      <c r="C21994" s="2">
        <v>135</v>
      </c>
      <c r="D21994" s="2">
        <v>7.83</v>
      </c>
      <c r="E21994" t="s">
        <v>42806</v>
      </c>
      <c r="F21994" t="s">
        <v>63304</v>
      </c>
      <c r="G21994" t="s">
        <v>84342</v>
      </c>
      <c r="H21994" t="s">
        <v>87011</v>
      </c>
      <c r="I21994" t="s">
        <v>108955</v>
      </c>
      <c r="J21994" t="s">
        <v>150155</v>
      </c>
      <c r="K21994" t="s">
        <v>170708</v>
      </c>
      <c r="L21994" t="s">
        <v>173273</v>
      </c>
    </row>
    <row r="21995" spans="1:12" x14ac:dyDescent="0.2">
      <c r="A21995" t="s">
        <v>21994</v>
      </c>
      <c r="B21995" s="1">
        <v>42873</v>
      </c>
      <c r="C21995" s="2">
        <v>135</v>
      </c>
      <c r="D21995" s="2">
        <v>5.04</v>
      </c>
      <c r="E21995" t="s">
        <v>42806</v>
      </c>
      <c r="F21995" t="s">
        <v>63305</v>
      </c>
      <c r="G21995" t="s">
        <v>84342</v>
      </c>
      <c r="H21995" t="s">
        <v>87011</v>
      </c>
      <c r="I21995" t="s">
        <v>108956</v>
      </c>
      <c r="J21995" t="s">
        <v>150156</v>
      </c>
      <c r="K21995" t="s">
        <v>170708</v>
      </c>
      <c r="L21995" t="s">
        <v>173273</v>
      </c>
    </row>
    <row r="21996" spans="1:12" x14ac:dyDescent="0.2">
      <c r="A21996" t="s">
        <v>21995</v>
      </c>
      <c r="B21996" s="1">
        <v>42873</v>
      </c>
      <c r="C21996" s="2">
        <v>135</v>
      </c>
      <c r="D21996" s="2">
        <v>5.31</v>
      </c>
      <c r="E21996" t="s">
        <v>42806</v>
      </c>
      <c r="F21996" t="s">
        <v>63306</v>
      </c>
      <c r="G21996" t="s">
        <v>84342</v>
      </c>
      <c r="H21996" t="s">
        <v>87011</v>
      </c>
      <c r="I21996" t="s">
        <v>108957</v>
      </c>
      <c r="J21996" t="s">
        <v>150157</v>
      </c>
      <c r="K21996" t="s">
        <v>170708</v>
      </c>
      <c r="L21996" t="s">
        <v>173273</v>
      </c>
    </row>
    <row r="21997" spans="1:12" x14ac:dyDescent="0.2">
      <c r="A21997" t="s">
        <v>21996</v>
      </c>
      <c r="B21997" s="1">
        <v>42874</v>
      </c>
      <c r="C21997" s="2">
        <v>135</v>
      </c>
      <c r="D21997" s="2">
        <v>9.9</v>
      </c>
      <c r="E21997" t="s">
        <v>42806</v>
      </c>
      <c r="F21997" t="s">
        <v>63307</v>
      </c>
      <c r="G21997" t="s">
        <v>84342</v>
      </c>
      <c r="H21997" t="s">
        <v>87011</v>
      </c>
      <c r="I21997" t="s">
        <v>108958</v>
      </c>
      <c r="J21997" t="s">
        <v>150158</v>
      </c>
      <c r="K21997" t="s">
        <v>170708</v>
      </c>
      <c r="L21997" t="s">
        <v>173273</v>
      </c>
    </row>
    <row r="21998" spans="1:12" x14ac:dyDescent="0.2">
      <c r="A21998" t="s">
        <v>21997</v>
      </c>
      <c r="B21998" s="1">
        <v>42874</v>
      </c>
      <c r="C21998" s="2">
        <v>135</v>
      </c>
      <c r="D21998" s="2">
        <v>4.2699999999999996</v>
      </c>
      <c r="E21998" t="s">
        <v>42806</v>
      </c>
      <c r="F21998" t="s">
        <v>63308</v>
      </c>
      <c r="G21998" t="s">
        <v>84342</v>
      </c>
      <c r="H21998" t="s">
        <v>87011</v>
      </c>
      <c r="I21998" t="s">
        <v>108959</v>
      </c>
      <c r="J21998" t="s">
        <v>150159</v>
      </c>
      <c r="K21998" t="s">
        <v>170708</v>
      </c>
      <c r="L21998" t="s">
        <v>173273</v>
      </c>
    </row>
    <row r="21999" spans="1:12" x14ac:dyDescent="0.2">
      <c r="A21999" t="s">
        <v>21998</v>
      </c>
      <c r="B21999" s="1">
        <v>42874</v>
      </c>
      <c r="C21999" s="2">
        <v>135</v>
      </c>
      <c r="D21999" s="2">
        <v>9.4499999999999993</v>
      </c>
      <c r="E21999" t="s">
        <v>42806</v>
      </c>
      <c r="F21999" t="s">
        <v>63309</v>
      </c>
      <c r="G21999" t="s">
        <v>84342</v>
      </c>
      <c r="H21999" t="s">
        <v>87011</v>
      </c>
      <c r="I21999" t="s">
        <v>108960</v>
      </c>
      <c r="J21999" t="s">
        <v>150160</v>
      </c>
      <c r="K21999" t="s">
        <v>170708</v>
      </c>
      <c r="L21999" t="s">
        <v>173273</v>
      </c>
    </row>
    <row r="22000" spans="1:12" x14ac:dyDescent="0.2">
      <c r="A22000" t="s">
        <v>21999</v>
      </c>
      <c r="B22000" s="1">
        <v>42874</v>
      </c>
      <c r="C22000" s="2">
        <v>135</v>
      </c>
      <c r="D22000" s="2">
        <v>3.7</v>
      </c>
      <c r="E22000" t="s">
        <v>42806</v>
      </c>
      <c r="F22000" t="s">
        <v>63310</v>
      </c>
      <c r="G22000" t="s">
        <v>84342</v>
      </c>
      <c r="H22000" t="s">
        <v>87011</v>
      </c>
      <c r="I22000" t="s">
        <v>108961</v>
      </c>
      <c r="J22000" t="s">
        <v>150161</v>
      </c>
      <c r="K22000" t="s">
        <v>170708</v>
      </c>
      <c r="L22000" t="s">
        <v>173273</v>
      </c>
    </row>
    <row r="22001" spans="1:12" x14ac:dyDescent="0.2">
      <c r="A22001" t="s">
        <v>22000</v>
      </c>
      <c r="B22001" s="1">
        <v>42874</v>
      </c>
      <c r="C22001" s="2">
        <v>135</v>
      </c>
      <c r="D22001" s="2">
        <v>7.25</v>
      </c>
      <c r="E22001" t="s">
        <v>42806</v>
      </c>
      <c r="F22001" t="s">
        <v>63311</v>
      </c>
      <c r="G22001" t="s">
        <v>84342</v>
      </c>
      <c r="H22001" t="s">
        <v>87011</v>
      </c>
      <c r="I22001" t="s">
        <v>108962</v>
      </c>
      <c r="J22001" t="s">
        <v>150162</v>
      </c>
      <c r="K22001" t="s">
        <v>170708</v>
      </c>
      <c r="L22001" t="s">
        <v>173273</v>
      </c>
    </row>
    <row r="22002" spans="1:12" x14ac:dyDescent="0.2">
      <c r="A22002" t="s">
        <v>22001</v>
      </c>
      <c r="B22002" s="1">
        <v>42874</v>
      </c>
      <c r="C22002" s="2">
        <v>135</v>
      </c>
      <c r="D22002" s="2">
        <v>7.28</v>
      </c>
      <c r="E22002" t="s">
        <v>42806</v>
      </c>
      <c r="F22002" t="s">
        <v>63312</v>
      </c>
      <c r="G22002" t="s">
        <v>84342</v>
      </c>
      <c r="H22002" t="s">
        <v>87011</v>
      </c>
      <c r="I22002" t="s">
        <v>108963</v>
      </c>
      <c r="J22002" t="s">
        <v>150163</v>
      </c>
      <c r="K22002" t="s">
        <v>170708</v>
      </c>
      <c r="L22002" t="s">
        <v>173273</v>
      </c>
    </row>
    <row r="22003" spans="1:12" x14ac:dyDescent="0.2">
      <c r="A22003" t="s">
        <v>22002</v>
      </c>
      <c r="B22003" s="1">
        <v>42874</v>
      </c>
      <c r="C22003" s="2">
        <v>135</v>
      </c>
      <c r="D22003" s="2">
        <v>4.9400000000000004</v>
      </c>
      <c r="E22003" t="s">
        <v>42806</v>
      </c>
      <c r="F22003" t="s">
        <v>63313</v>
      </c>
      <c r="G22003" t="s">
        <v>84342</v>
      </c>
      <c r="H22003" t="s">
        <v>87011</v>
      </c>
      <c r="I22003" t="s">
        <v>108964</v>
      </c>
      <c r="J22003" t="s">
        <v>150164</v>
      </c>
      <c r="K22003" t="s">
        <v>170708</v>
      </c>
      <c r="L22003" t="s">
        <v>173273</v>
      </c>
    </row>
    <row r="22004" spans="1:12" x14ac:dyDescent="0.2">
      <c r="A22004" t="s">
        <v>22003</v>
      </c>
      <c r="B22004" s="1">
        <v>42874</v>
      </c>
      <c r="C22004" s="2">
        <v>135</v>
      </c>
      <c r="D22004" s="2">
        <v>7.29</v>
      </c>
      <c r="E22004" t="s">
        <v>42806</v>
      </c>
      <c r="F22004" t="s">
        <v>63314</v>
      </c>
      <c r="G22004" t="s">
        <v>84342</v>
      </c>
      <c r="H22004" t="s">
        <v>87011</v>
      </c>
      <c r="I22004" t="s">
        <v>108965</v>
      </c>
      <c r="J22004" t="s">
        <v>150165</v>
      </c>
      <c r="K22004" t="s">
        <v>170708</v>
      </c>
      <c r="L22004" t="s">
        <v>173273</v>
      </c>
    </row>
    <row r="22005" spans="1:12" x14ac:dyDescent="0.2">
      <c r="A22005" t="s">
        <v>22004</v>
      </c>
      <c r="B22005" s="1">
        <v>42874</v>
      </c>
      <c r="C22005" s="2">
        <v>135</v>
      </c>
      <c r="D22005" s="2">
        <v>6.16</v>
      </c>
      <c r="E22005" t="s">
        <v>42806</v>
      </c>
      <c r="F22005" t="s">
        <v>63315</v>
      </c>
      <c r="G22005" t="s">
        <v>84342</v>
      </c>
      <c r="H22005" t="s">
        <v>87011</v>
      </c>
      <c r="I22005" t="s">
        <v>108966</v>
      </c>
      <c r="J22005" t="s">
        <v>150166</v>
      </c>
      <c r="K22005" t="s">
        <v>170708</v>
      </c>
      <c r="L22005" t="s">
        <v>173273</v>
      </c>
    </row>
    <row r="22006" spans="1:12" x14ac:dyDescent="0.2">
      <c r="A22006" t="s">
        <v>22005</v>
      </c>
      <c r="B22006" s="1">
        <v>42874</v>
      </c>
      <c r="C22006" s="2">
        <v>135</v>
      </c>
      <c r="D22006" s="2">
        <v>7.85</v>
      </c>
      <c r="E22006" t="s">
        <v>42806</v>
      </c>
      <c r="F22006" t="s">
        <v>63316</v>
      </c>
      <c r="G22006" t="s">
        <v>84342</v>
      </c>
      <c r="H22006" t="s">
        <v>87011</v>
      </c>
      <c r="I22006" t="s">
        <v>108967</v>
      </c>
      <c r="J22006" t="s">
        <v>150167</v>
      </c>
      <c r="K22006" t="s">
        <v>170708</v>
      </c>
      <c r="L22006" t="s">
        <v>173273</v>
      </c>
    </row>
    <row r="22007" spans="1:12" x14ac:dyDescent="0.2">
      <c r="A22007" t="s">
        <v>22006</v>
      </c>
      <c r="B22007" s="1">
        <v>42874</v>
      </c>
      <c r="C22007" s="2">
        <v>135</v>
      </c>
      <c r="D22007" s="2">
        <v>5.42</v>
      </c>
      <c r="E22007" t="s">
        <v>42806</v>
      </c>
      <c r="F22007" t="s">
        <v>63317</v>
      </c>
      <c r="G22007" t="s">
        <v>84342</v>
      </c>
      <c r="H22007" t="s">
        <v>87011</v>
      </c>
      <c r="I22007" t="s">
        <v>108968</v>
      </c>
      <c r="J22007" t="s">
        <v>150168</v>
      </c>
      <c r="K22007" t="s">
        <v>170708</v>
      </c>
      <c r="L22007" t="s">
        <v>173273</v>
      </c>
    </row>
    <row r="22008" spans="1:12" x14ac:dyDescent="0.2">
      <c r="A22008" t="s">
        <v>22007</v>
      </c>
      <c r="B22008" s="1">
        <v>42874</v>
      </c>
      <c r="C22008" s="2">
        <v>135</v>
      </c>
      <c r="D22008" s="2">
        <v>9.69</v>
      </c>
      <c r="E22008" t="s">
        <v>42806</v>
      </c>
      <c r="F22008" t="s">
        <v>63318</v>
      </c>
      <c r="G22008" t="s">
        <v>84342</v>
      </c>
      <c r="H22008" t="s">
        <v>87011</v>
      </c>
      <c r="I22008" t="s">
        <v>108969</v>
      </c>
      <c r="J22008" t="s">
        <v>150169</v>
      </c>
      <c r="K22008" t="s">
        <v>170708</v>
      </c>
      <c r="L22008" t="s">
        <v>173273</v>
      </c>
    </row>
    <row r="22009" spans="1:12" x14ac:dyDescent="0.2">
      <c r="A22009" t="s">
        <v>22008</v>
      </c>
      <c r="B22009" s="1">
        <v>42874</v>
      </c>
      <c r="C22009" s="2">
        <v>135</v>
      </c>
      <c r="D22009" s="2">
        <v>5.6</v>
      </c>
      <c r="E22009" t="s">
        <v>42806</v>
      </c>
      <c r="F22009" t="s">
        <v>63319</v>
      </c>
      <c r="G22009" t="s">
        <v>84342</v>
      </c>
      <c r="H22009" t="s">
        <v>87011</v>
      </c>
      <c r="I22009" t="s">
        <v>108970</v>
      </c>
      <c r="J22009" t="s">
        <v>150170</v>
      </c>
      <c r="K22009" t="s">
        <v>170708</v>
      </c>
      <c r="L22009" t="s">
        <v>173273</v>
      </c>
    </row>
    <row r="22010" spans="1:12" x14ac:dyDescent="0.2">
      <c r="A22010" t="s">
        <v>22009</v>
      </c>
      <c r="B22010" s="1">
        <v>42874</v>
      </c>
      <c r="C22010" s="2">
        <v>135</v>
      </c>
      <c r="D22010" s="2">
        <v>8.9600000000000009</v>
      </c>
      <c r="E22010" t="s">
        <v>42806</v>
      </c>
      <c r="F22010" t="s">
        <v>63320</v>
      </c>
      <c r="G22010" t="s">
        <v>84342</v>
      </c>
      <c r="H22010" t="s">
        <v>87011</v>
      </c>
      <c r="I22010" t="s">
        <v>108971</v>
      </c>
      <c r="J22010" t="s">
        <v>150171</v>
      </c>
      <c r="K22010" t="s">
        <v>170708</v>
      </c>
      <c r="L22010" t="s">
        <v>173273</v>
      </c>
    </row>
    <row r="22011" spans="1:12" x14ac:dyDescent="0.2">
      <c r="A22011" t="s">
        <v>22010</v>
      </c>
      <c r="B22011" s="1">
        <v>42874</v>
      </c>
      <c r="C22011" s="2">
        <v>135</v>
      </c>
      <c r="D22011" s="2">
        <v>7.5</v>
      </c>
      <c r="E22011" t="s">
        <v>42806</v>
      </c>
      <c r="F22011" t="s">
        <v>63321</v>
      </c>
      <c r="G22011" t="s">
        <v>84342</v>
      </c>
      <c r="H22011" t="s">
        <v>87011</v>
      </c>
      <c r="I22011" t="s">
        <v>108972</v>
      </c>
      <c r="J22011" t="s">
        <v>150172</v>
      </c>
      <c r="K22011" t="s">
        <v>170708</v>
      </c>
      <c r="L22011" t="s">
        <v>173273</v>
      </c>
    </row>
    <row r="22012" spans="1:12" x14ac:dyDescent="0.2">
      <c r="A22012" t="s">
        <v>22011</v>
      </c>
      <c r="B22012" s="1">
        <v>42874</v>
      </c>
      <c r="C22012" s="2">
        <v>135</v>
      </c>
      <c r="D22012" s="2">
        <v>5.7</v>
      </c>
      <c r="E22012" t="s">
        <v>42806</v>
      </c>
      <c r="F22012" t="s">
        <v>63322</v>
      </c>
      <c r="G22012" t="s">
        <v>84342</v>
      </c>
      <c r="H22012" t="s">
        <v>87011</v>
      </c>
      <c r="I22012" t="s">
        <v>108973</v>
      </c>
      <c r="J22012" t="s">
        <v>150173</v>
      </c>
      <c r="K22012" t="s">
        <v>170708</v>
      </c>
      <c r="L22012" t="s">
        <v>173273</v>
      </c>
    </row>
    <row r="22013" spans="1:12" x14ac:dyDescent="0.2">
      <c r="A22013" t="s">
        <v>22012</v>
      </c>
      <c r="B22013" s="1">
        <v>42874</v>
      </c>
      <c r="C22013" s="2">
        <v>135</v>
      </c>
      <c r="D22013" s="2">
        <v>9</v>
      </c>
      <c r="E22013" t="s">
        <v>42806</v>
      </c>
      <c r="F22013" t="s">
        <v>63323</v>
      </c>
      <c r="G22013" t="s">
        <v>84342</v>
      </c>
      <c r="H22013" t="s">
        <v>87011</v>
      </c>
      <c r="I22013" t="s">
        <v>108974</v>
      </c>
      <c r="J22013" t="s">
        <v>150174</v>
      </c>
      <c r="K22013" t="s">
        <v>170708</v>
      </c>
      <c r="L22013" t="s">
        <v>173273</v>
      </c>
    </row>
    <row r="22014" spans="1:12" x14ac:dyDescent="0.2">
      <c r="A22014" t="s">
        <v>22013</v>
      </c>
      <c r="B22014" s="1">
        <v>42874</v>
      </c>
      <c r="C22014" s="2">
        <v>135</v>
      </c>
      <c r="D22014" s="2">
        <v>4.76</v>
      </c>
      <c r="E22014" t="s">
        <v>42806</v>
      </c>
      <c r="F22014" t="s">
        <v>63324</v>
      </c>
      <c r="G22014" t="s">
        <v>84342</v>
      </c>
      <c r="H22014" t="s">
        <v>87011</v>
      </c>
      <c r="I22014" t="s">
        <v>108975</v>
      </c>
      <c r="J22014" t="s">
        <v>150175</v>
      </c>
      <c r="K22014" t="s">
        <v>170708</v>
      </c>
      <c r="L22014" t="s">
        <v>173273</v>
      </c>
    </row>
    <row r="22015" spans="1:12" x14ac:dyDescent="0.2">
      <c r="A22015" t="s">
        <v>22014</v>
      </c>
      <c r="B22015" s="1">
        <v>42874</v>
      </c>
      <c r="C22015" s="2">
        <v>135</v>
      </c>
      <c r="D22015" s="2">
        <v>3.92</v>
      </c>
      <c r="E22015" t="s">
        <v>42806</v>
      </c>
      <c r="F22015" t="s">
        <v>63325</v>
      </c>
      <c r="G22015" t="s">
        <v>84342</v>
      </c>
      <c r="H22015" t="s">
        <v>87011</v>
      </c>
      <c r="I22015" t="s">
        <v>108976</v>
      </c>
      <c r="J22015" t="s">
        <v>150176</v>
      </c>
      <c r="K22015" t="s">
        <v>170708</v>
      </c>
      <c r="L22015" t="s">
        <v>173273</v>
      </c>
    </row>
    <row r="22016" spans="1:12" x14ac:dyDescent="0.2">
      <c r="A22016" t="s">
        <v>22015</v>
      </c>
      <c r="B22016" s="1">
        <v>42874</v>
      </c>
      <c r="C22016" s="2">
        <v>135</v>
      </c>
      <c r="D22016" s="2">
        <v>11.4</v>
      </c>
      <c r="E22016" t="s">
        <v>42806</v>
      </c>
      <c r="F22016" t="s">
        <v>63326</v>
      </c>
      <c r="G22016" t="s">
        <v>84342</v>
      </c>
      <c r="H22016" t="s">
        <v>87011</v>
      </c>
      <c r="I22016" t="s">
        <v>108977</v>
      </c>
      <c r="J22016" t="s">
        <v>150177</v>
      </c>
      <c r="K22016" t="s">
        <v>170708</v>
      </c>
      <c r="L22016" t="s">
        <v>173273</v>
      </c>
    </row>
    <row r="22017" spans="1:12" x14ac:dyDescent="0.2">
      <c r="A22017" t="s">
        <v>22016</v>
      </c>
      <c r="B22017" s="1">
        <v>42874</v>
      </c>
      <c r="C22017" s="2">
        <v>135</v>
      </c>
      <c r="D22017" s="2">
        <v>5.36</v>
      </c>
      <c r="E22017" t="s">
        <v>42806</v>
      </c>
      <c r="F22017" t="s">
        <v>63327</v>
      </c>
      <c r="G22017" t="s">
        <v>84342</v>
      </c>
      <c r="H22017" t="s">
        <v>87011</v>
      </c>
      <c r="I22017" t="s">
        <v>108978</v>
      </c>
      <c r="J22017" t="s">
        <v>150178</v>
      </c>
      <c r="K22017" t="s">
        <v>170708</v>
      </c>
      <c r="L22017" t="s">
        <v>173273</v>
      </c>
    </row>
    <row r="22018" spans="1:12" x14ac:dyDescent="0.2">
      <c r="A22018" t="s">
        <v>22017</v>
      </c>
      <c r="B22018" s="1">
        <v>42874</v>
      </c>
      <c r="C22018" s="2">
        <v>135</v>
      </c>
      <c r="D22018" s="2">
        <v>11.38</v>
      </c>
      <c r="E22018" t="s">
        <v>42806</v>
      </c>
      <c r="F22018" t="s">
        <v>63328</v>
      </c>
      <c r="G22018" t="s">
        <v>84342</v>
      </c>
      <c r="H22018" t="s">
        <v>87011</v>
      </c>
      <c r="I22018" t="s">
        <v>108979</v>
      </c>
      <c r="J22018" t="s">
        <v>150179</v>
      </c>
      <c r="K22018" t="s">
        <v>170708</v>
      </c>
      <c r="L22018" t="s">
        <v>173273</v>
      </c>
    </row>
    <row r="22019" spans="1:12" x14ac:dyDescent="0.2">
      <c r="A22019" t="s">
        <v>22018</v>
      </c>
      <c r="B22019" s="1">
        <v>42874</v>
      </c>
      <c r="C22019" s="2">
        <v>135</v>
      </c>
      <c r="D22019" s="2">
        <v>3.6</v>
      </c>
      <c r="E22019" t="s">
        <v>42806</v>
      </c>
      <c r="F22019" t="s">
        <v>63329</v>
      </c>
      <c r="G22019" t="s">
        <v>84342</v>
      </c>
      <c r="H22019" t="s">
        <v>87011</v>
      </c>
      <c r="I22019" t="s">
        <v>108980</v>
      </c>
      <c r="J22019" t="s">
        <v>150180</v>
      </c>
      <c r="K22019" t="s">
        <v>170708</v>
      </c>
      <c r="L22019" t="s">
        <v>173273</v>
      </c>
    </row>
    <row r="22020" spans="1:12" x14ac:dyDescent="0.2">
      <c r="A22020" t="s">
        <v>22019</v>
      </c>
      <c r="B22020" s="1">
        <v>42874</v>
      </c>
      <c r="C22020" s="2">
        <v>135</v>
      </c>
      <c r="D22020" s="2">
        <v>7.84</v>
      </c>
      <c r="E22020" t="s">
        <v>42806</v>
      </c>
      <c r="F22020" t="s">
        <v>63330</v>
      </c>
      <c r="G22020" t="s">
        <v>84342</v>
      </c>
      <c r="H22020" t="s">
        <v>87011</v>
      </c>
      <c r="I22020" t="s">
        <v>108981</v>
      </c>
      <c r="J22020" t="s">
        <v>150181</v>
      </c>
      <c r="K22020" t="s">
        <v>170708</v>
      </c>
      <c r="L22020" t="s">
        <v>173273</v>
      </c>
    </row>
    <row r="22021" spans="1:12" x14ac:dyDescent="0.2">
      <c r="A22021" t="s">
        <v>22020</v>
      </c>
      <c r="B22021" s="1">
        <v>42874</v>
      </c>
      <c r="C22021" s="2">
        <v>135</v>
      </c>
      <c r="D22021" s="2">
        <v>5.2</v>
      </c>
      <c r="E22021" t="s">
        <v>42806</v>
      </c>
      <c r="F22021" t="s">
        <v>63331</v>
      </c>
      <c r="G22021" t="s">
        <v>84342</v>
      </c>
      <c r="H22021" t="s">
        <v>87011</v>
      </c>
      <c r="I22021" t="s">
        <v>108982</v>
      </c>
      <c r="J22021" t="s">
        <v>150182</v>
      </c>
      <c r="K22021" t="s">
        <v>170708</v>
      </c>
      <c r="L22021" t="s">
        <v>173273</v>
      </c>
    </row>
    <row r="22022" spans="1:12" x14ac:dyDescent="0.2">
      <c r="A22022" t="s">
        <v>22021</v>
      </c>
      <c r="B22022" s="1">
        <v>42874</v>
      </c>
      <c r="C22022" s="2">
        <v>135</v>
      </c>
      <c r="D22022" s="2">
        <v>8.27</v>
      </c>
      <c r="E22022" t="s">
        <v>42806</v>
      </c>
      <c r="F22022" t="s">
        <v>63332</v>
      </c>
      <c r="G22022" t="s">
        <v>84342</v>
      </c>
      <c r="H22022" t="s">
        <v>87011</v>
      </c>
      <c r="I22022" t="s">
        <v>108983</v>
      </c>
      <c r="J22022" t="s">
        <v>150183</v>
      </c>
      <c r="K22022" t="s">
        <v>170708</v>
      </c>
      <c r="L22022" t="s">
        <v>173273</v>
      </c>
    </row>
    <row r="22023" spans="1:12" x14ac:dyDescent="0.2">
      <c r="A22023" t="s">
        <v>22022</v>
      </c>
      <c r="B22023" s="1">
        <v>42874</v>
      </c>
      <c r="C22023" s="2">
        <v>135</v>
      </c>
      <c r="D22023" s="2">
        <v>8.68</v>
      </c>
      <c r="E22023" t="s">
        <v>42806</v>
      </c>
      <c r="F22023" t="s">
        <v>63333</v>
      </c>
      <c r="G22023" t="s">
        <v>84342</v>
      </c>
      <c r="H22023" t="s">
        <v>87011</v>
      </c>
      <c r="I22023" t="s">
        <v>108984</v>
      </c>
      <c r="J22023" t="s">
        <v>150184</v>
      </c>
      <c r="K22023" t="s">
        <v>170708</v>
      </c>
      <c r="L22023" t="s">
        <v>173273</v>
      </c>
    </row>
    <row r="22024" spans="1:12" x14ac:dyDescent="0.2">
      <c r="A22024" t="s">
        <v>22023</v>
      </c>
      <c r="B22024" s="1">
        <v>42874</v>
      </c>
      <c r="C22024" s="2">
        <v>135</v>
      </c>
      <c r="D22024" s="2">
        <v>7.12</v>
      </c>
      <c r="E22024" t="s">
        <v>42806</v>
      </c>
      <c r="F22024" t="s">
        <v>63334</v>
      </c>
      <c r="G22024" t="s">
        <v>84342</v>
      </c>
      <c r="H22024" t="s">
        <v>87011</v>
      </c>
      <c r="I22024" t="s">
        <v>108985</v>
      </c>
      <c r="J22024" t="s">
        <v>150185</v>
      </c>
      <c r="K22024" t="s">
        <v>170708</v>
      </c>
      <c r="L22024" t="s">
        <v>173273</v>
      </c>
    </row>
    <row r="22025" spans="1:12" x14ac:dyDescent="0.2">
      <c r="A22025" t="s">
        <v>22024</v>
      </c>
      <c r="B22025" s="1">
        <v>42874</v>
      </c>
      <c r="C22025" s="2">
        <v>135</v>
      </c>
      <c r="D22025" s="2">
        <v>9.9</v>
      </c>
      <c r="E22025" t="s">
        <v>42806</v>
      </c>
      <c r="F22025" t="s">
        <v>63335</v>
      </c>
      <c r="G22025" t="s">
        <v>84342</v>
      </c>
      <c r="H22025" t="s">
        <v>87011</v>
      </c>
      <c r="I22025" t="s">
        <v>108986</v>
      </c>
      <c r="J22025" t="s">
        <v>150186</v>
      </c>
      <c r="K22025" t="s">
        <v>170708</v>
      </c>
      <c r="L22025" t="s">
        <v>173273</v>
      </c>
    </row>
    <row r="22026" spans="1:12" x14ac:dyDescent="0.2">
      <c r="A22026" t="s">
        <v>22025</v>
      </c>
      <c r="B22026" s="1">
        <v>42874</v>
      </c>
      <c r="C22026" s="2">
        <v>135</v>
      </c>
      <c r="D22026" s="2">
        <v>8.3000000000000007</v>
      </c>
      <c r="E22026" t="s">
        <v>42806</v>
      </c>
      <c r="F22026" t="s">
        <v>63336</v>
      </c>
      <c r="G22026" t="s">
        <v>84342</v>
      </c>
      <c r="H22026" t="s">
        <v>87011</v>
      </c>
      <c r="I22026" t="s">
        <v>108987</v>
      </c>
      <c r="J22026" t="s">
        <v>150187</v>
      </c>
      <c r="K22026" t="s">
        <v>170708</v>
      </c>
      <c r="L22026" t="s">
        <v>173273</v>
      </c>
    </row>
    <row r="22027" spans="1:12" x14ac:dyDescent="0.2">
      <c r="A22027" t="s">
        <v>22026</v>
      </c>
      <c r="B22027" s="1">
        <v>42874</v>
      </c>
      <c r="C22027" s="2">
        <v>135</v>
      </c>
      <c r="D22027" s="2">
        <v>5.88</v>
      </c>
      <c r="E22027" t="s">
        <v>42806</v>
      </c>
      <c r="F22027" t="s">
        <v>63337</v>
      </c>
      <c r="G22027" t="s">
        <v>84342</v>
      </c>
      <c r="H22027" t="s">
        <v>87011</v>
      </c>
      <c r="I22027" t="s">
        <v>108988</v>
      </c>
      <c r="J22027" t="s">
        <v>150188</v>
      </c>
      <c r="K22027" t="s">
        <v>170708</v>
      </c>
      <c r="L22027" t="s">
        <v>173273</v>
      </c>
    </row>
    <row r="22028" spans="1:12" x14ac:dyDescent="0.2">
      <c r="A22028" t="s">
        <v>22027</v>
      </c>
      <c r="B22028" s="1">
        <v>42874</v>
      </c>
      <c r="C22028" s="2">
        <v>135</v>
      </c>
      <c r="D22028" s="2">
        <v>5.13</v>
      </c>
      <c r="E22028" t="s">
        <v>42806</v>
      </c>
      <c r="F22028" t="s">
        <v>63338</v>
      </c>
      <c r="G22028" t="s">
        <v>84342</v>
      </c>
      <c r="H22028" t="s">
        <v>87011</v>
      </c>
      <c r="I22028" t="s">
        <v>108989</v>
      </c>
      <c r="J22028" t="s">
        <v>150189</v>
      </c>
      <c r="K22028" t="s">
        <v>170708</v>
      </c>
      <c r="L22028" t="s">
        <v>173273</v>
      </c>
    </row>
    <row r="22029" spans="1:12" x14ac:dyDescent="0.2">
      <c r="A22029" t="s">
        <v>22028</v>
      </c>
      <c r="B22029" s="1">
        <v>42874</v>
      </c>
      <c r="C22029" s="2">
        <v>135</v>
      </c>
      <c r="D22029" s="2">
        <v>5.04</v>
      </c>
      <c r="E22029" t="s">
        <v>42806</v>
      </c>
      <c r="F22029" t="s">
        <v>63339</v>
      </c>
      <c r="G22029" t="s">
        <v>84342</v>
      </c>
      <c r="H22029" t="s">
        <v>87011</v>
      </c>
      <c r="I22029" t="s">
        <v>108990</v>
      </c>
      <c r="J22029" t="s">
        <v>150190</v>
      </c>
      <c r="K22029" t="s">
        <v>170708</v>
      </c>
      <c r="L22029" t="s">
        <v>173273</v>
      </c>
    </row>
    <row r="22030" spans="1:12" x14ac:dyDescent="0.2">
      <c r="A22030" t="s">
        <v>22029</v>
      </c>
      <c r="B22030" s="1">
        <v>42874</v>
      </c>
      <c r="C22030" s="2">
        <v>135</v>
      </c>
      <c r="D22030" s="2">
        <v>8.5500000000000007</v>
      </c>
      <c r="E22030" t="s">
        <v>42806</v>
      </c>
      <c r="F22030" t="s">
        <v>63340</v>
      </c>
      <c r="G22030" t="s">
        <v>84342</v>
      </c>
      <c r="H22030" t="s">
        <v>87011</v>
      </c>
      <c r="I22030" t="s">
        <v>108991</v>
      </c>
      <c r="J22030" t="s">
        <v>150191</v>
      </c>
      <c r="K22030" t="s">
        <v>170708</v>
      </c>
      <c r="L22030" t="s">
        <v>173273</v>
      </c>
    </row>
    <row r="22031" spans="1:12" x14ac:dyDescent="0.2">
      <c r="A22031" t="s">
        <v>22030</v>
      </c>
      <c r="B22031" s="1">
        <v>42875</v>
      </c>
      <c r="C22031" s="2">
        <v>135</v>
      </c>
      <c r="D22031" s="2">
        <v>7.6</v>
      </c>
      <c r="E22031" t="s">
        <v>42806</v>
      </c>
      <c r="F22031" t="s">
        <v>63341</v>
      </c>
      <c r="G22031" t="s">
        <v>84342</v>
      </c>
      <c r="H22031" t="s">
        <v>87011</v>
      </c>
      <c r="I22031" t="s">
        <v>108992</v>
      </c>
      <c r="J22031" t="s">
        <v>150192</v>
      </c>
      <c r="K22031" t="s">
        <v>170708</v>
      </c>
      <c r="L22031" t="s">
        <v>173273</v>
      </c>
    </row>
    <row r="22032" spans="1:12" x14ac:dyDescent="0.2">
      <c r="A22032" t="s">
        <v>22031</v>
      </c>
      <c r="B22032" s="1">
        <v>42875</v>
      </c>
      <c r="C22032" s="2">
        <v>135</v>
      </c>
      <c r="D22032" s="2">
        <v>4.28</v>
      </c>
      <c r="E22032" t="s">
        <v>42806</v>
      </c>
      <c r="F22032" t="s">
        <v>63342</v>
      </c>
      <c r="G22032" t="s">
        <v>84342</v>
      </c>
      <c r="H22032" t="s">
        <v>87011</v>
      </c>
      <c r="I22032" t="s">
        <v>108993</v>
      </c>
      <c r="J22032" t="s">
        <v>150193</v>
      </c>
      <c r="K22032" t="s">
        <v>170708</v>
      </c>
      <c r="L22032" t="s">
        <v>173273</v>
      </c>
    </row>
    <row r="22033" spans="1:12" x14ac:dyDescent="0.2">
      <c r="A22033" t="s">
        <v>22032</v>
      </c>
      <c r="B22033" s="1">
        <v>42875</v>
      </c>
      <c r="C22033" s="2">
        <v>135</v>
      </c>
      <c r="D22033" s="2">
        <v>3.6</v>
      </c>
      <c r="E22033" t="s">
        <v>42806</v>
      </c>
      <c r="F22033" t="s">
        <v>63343</v>
      </c>
      <c r="G22033" t="s">
        <v>84342</v>
      </c>
      <c r="H22033" t="s">
        <v>87011</v>
      </c>
      <c r="I22033" t="s">
        <v>108994</v>
      </c>
      <c r="J22033" t="s">
        <v>150194</v>
      </c>
      <c r="K22033" t="s">
        <v>170708</v>
      </c>
      <c r="L22033" t="s">
        <v>173273</v>
      </c>
    </row>
    <row r="22034" spans="1:12" x14ac:dyDescent="0.2">
      <c r="A22034" t="s">
        <v>22033</v>
      </c>
      <c r="B22034" s="1">
        <v>42875</v>
      </c>
      <c r="C22034" s="2">
        <v>135</v>
      </c>
      <c r="D22034" s="2">
        <v>3.99</v>
      </c>
      <c r="E22034" t="s">
        <v>42806</v>
      </c>
      <c r="F22034" t="s">
        <v>63344</v>
      </c>
      <c r="G22034" t="s">
        <v>84342</v>
      </c>
      <c r="H22034" t="s">
        <v>87012</v>
      </c>
      <c r="I22034" t="s">
        <v>108995</v>
      </c>
      <c r="J22034" t="s">
        <v>150195</v>
      </c>
      <c r="K22034" t="s">
        <v>170708</v>
      </c>
      <c r="L22034" t="s">
        <v>173274</v>
      </c>
    </row>
    <row r="22035" spans="1:12" x14ac:dyDescent="0.2">
      <c r="A22035" t="s">
        <v>22034</v>
      </c>
      <c r="B22035" s="1">
        <v>42875</v>
      </c>
      <c r="C22035" s="2">
        <v>135</v>
      </c>
      <c r="D22035" s="2">
        <v>10.92</v>
      </c>
      <c r="E22035" t="s">
        <v>42806</v>
      </c>
      <c r="F22035" t="s">
        <v>63345</v>
      </c>
      <c r="G22035" t="s">
        <v>84342</v>
      </c>
      <c r="H22035" t="s">
        <v>87013</v>
      </c>
      <c r="I22035" t="s">
        <v>108996</v>
      </c>
      <c r="J22035" t="s">
        <v>150196</v>
      </c>
      <c r="K22035" t="s">
        <v>170708</v>
      </c>
      <c r="L22035" t="s">
        <v>173275</v>
      </c>
    </row>
    <row r="22036" spans="1:12" x14ac:dyDescent="0.2">
      <c r="A22036" t="s">
        <v>22035</v>
      </c>
      <c r="B22036" s="1">
        <v>42875</v>
      </c>
      <c r="C22036" s="2">
        <v>135</v>
      </c>
      <c r="D22036" s="2">
        <v>4.28</v>
      </c>
      <c r="E22036" t="s">
        <v>42806</v>
      </c>
      <c r="F22036" t="s">
        <v>63346</v>
      </c>
      <c r="G22036" t="s">
        <v>84342</v>
      </c>
      <c r="H22036" t="s">
        <v>87013</v>
      </c>
      <c r="I22036" t="s">
        <v>108997</v>
      </c>
      <c r="J22036" t="s">
        <v>150197</v>
      </c>
      <c r="K22036" t="s">
        <v>170708</v>
      </c>
      <c r="L22036" t="s">
        <v>173275</v>
      </c>
    </row>
    <row r="22037" spans="1:12" x14ac:dyDescent="0.2">
      <c r="A22037" t="s">
        <v>22036</v>
      </c>
      <c r="B22037" s="1">
        <v>42875</v>
      </c>
      <c r="C22037" s="2">
        <v>135</v>
      </c>
      <c r="D22037" s="2">
        <v>6.6</v>
      </c>
      <c r="E22037" t="s">
        <v>42806</v>
      </c>
      <c r="F22037" t="s">
        <v>63347</v>
      </c>
      <c r="G22037" t="s">
        <v>84342</v>
      </c>
      <c r="H22037" t="s">
        <v>87013</v>
      </c>
      <c r="I22037" t="s">
        <v>108998</v>
      </c>
      <c r="J22037" t="s">
        <v>150198</v>
      </c>
      <c r="K22037" t="s">
        <v>170708</v>
      </c>
      <c r="L22037" t="s">
        <v>173275</v>
      </c>
    </row>
    <row r="22038" spans="1:12" x14ac:dyDescent="0.2">
      <c r="A22038" t="s">
        <v>22037</v>
      </c>
      <c r="B22038" s="1">
        <v>42875</v>
      </c>
      <c r="C22038" s="2">
        <v>135</v>
      </c>
      <c r="D22038" s="2">
        <v>7.41</v>
      </c>
      <c r="E22038" t="s">
        <v>42806</v>
      </c>
      <c r="F22038" t="s">
        <v>63348</v>
      </c>
      <c r="G22038" t="s">
        <v>84342</v>
      </c>
      <c r="H22038" t="s">
        <v>87013</v>
      </c>
      <c r="I22038" t="s">
        <v>108999</v>
      </c>
      <c r="J22038" t="s">
        <v>150199</v>
      </c>
      <c r="K22038" t="s">
        <v>170708</v>
      </c>
      <c r="L22038" t="s">
        <v>173275</v>
      </c>
    </row>
    <row r="22039" spans="1:12" x14ac:dyDescent="0.2">
      <c r="A22039" t="s">
        <v>22038</v>
      </c>
      <c r="B22039" s="1">
        <v>42875</v>
      </c>
      <c r="C22039" s="2">
        <v>135</v>
      </c>
      <c r="D22039" s="2">
        <v>9.5</v>
      </c>
      <c r="E22039" t="s">
        <v>42806</v>
      </c>
      <c r="F22039" t="s">
        <v>63349</v>
      </c>
      <c r="G22039" t="s">
        <v>84342</v>
      </c>
      <c r="H22039" t="s">
        <v>87013</v>
      </c>
      <c r="I22039" t="s">
        <v>109000</v>
      </c>
      <c r="J22039" t="s">
        <v>150200</v>
      </c>
      <c r="K22039" t="s">
        <v>170708</v>
      </c>
      <c r="L22039" t="s">
        <v>173275</v>
      </c>
    </row>
    <row r="22040" spans="1:12" x14ac:dyDescent="0.2">
      <c r="A22040" t="s">
        <v>22039</v>
      </c>
      <c r="B22040" s="1">
        <v>42875</v>
      </c>
      <c r="C22040" s="2">
        <v>135</v>
      </c>
      <c r="D22040" s="2">
        <v>5.4</v>
      </c>
      <c r="E22040" t="s">
        <v>42806</v>
      </c>
      <c r="F22040" t="s">
        <v>63350</v>
      </c>
      <c r="G22040" t="s">
        <v>84342</v>
      </c>
      <c r="H22040" t="s">
        <v>87013</v>
      </c>
      <c r="I22040" t="s">
        <v>109001</v>
      </c>
      <c r="J22040" t="s">
        <v>150201</v>
      </c>
      <c r="K22040" t="s">
        <v>170708</v>
      </c>
      <c r="L22040" t="s">
        <v>173275</v>
      </c>
    </row>
    <row r="22041" spans="1:12" x14ac:dyDescent="0.2">
      <c r="A22041" t="s">
        <v>22040</v>
      </c>
      <c r="B22041" s="1">
        <v>42875</v>
      </c>
      <c r="C22041" s="2">
        <v>135</v>
      </c>
      <c r="D22041" s="2">
        <v>4.5599999999999996</v>
      </c>
      <c r="E22041" t="s">
        <v>42806</v>
      </c>
      <c r="F22041" t="s">
        <v>63351</v>
      </c>
      <c r="G22041" t="s">
        <v>84342</v>
      </c>
      <c r="H22041" t="s">
        <v>87013</v>
      </c>
      <c r="I22041" t="s">
        <v>109002</v>
      </c>
      <c r="J22041" t="s">
        <v>150202</v>
      </c>
      <c r="K22041" t="s">
        <v>170708</v>
      </c>
      <c r="L22041" t="s">
        <v>173275</v>
      </c>
    </row>
    <row r="22042" spans="1:12" x14ac:dyDescent="0.2">
      <c r="A22042" t="s">
        <v>22041</v>
      </c>
      <c r="B22042" s="1">
        <v>42875</v>
      </c>
      <c r="C22042" s="2">
        <v>135</v>
      </c>
      <c r="D22042" s="2">
        <v>4.88</v>
      </c>
      <c r="E22042" t="s">
        <v>42806</v>
      </c>
      <c r="F22042" t="s">
        <v>63352</v>
      </c>
      <c r="G22042" t="s">
        <v>84342</v>
      </c>
      <c r="H22042" t="s">
        <v>87013</v>
      </c>
      <c r="I22042" t="s">
        <v>109003</v>
      </c>
      <c r="J22042" t="s">
        <v>150203</v>
      </c>
      <c r="K22042" t="s">
        <v>170708</v>
      </c>
      <c r="L22042" t="s">
        <v>173275</v>
      </c>
    </row>
    <row r="22043" spans="1:12" x14ac:dyDescent="0.2">
      <c r="A22043" t="s">
        <v>22042</v>
      </c>
      <c r="B22043" s="1">
        <v>42875</v>
      </c>
      <c r="C22043" s="2">
        <v>135</v>
      </c>
      <c r="D22043" s="2">
        <v>3.92</v>
      </c>
      <c r="E22043" t="s">
        <v>42806</v>
      </c>
      <c r="F22043" t="s">
        <v>63353</v>
      </c>
      <c r="G22043" t="s">
        <v>84342</v>
      </c>
      <c r="H22043" t="s">
        <v>87013</v>
      </c>
      <c r="I22043" t="s">
        <v>109004</v>
      </c>
      <c r="J22043" t="s">
        <v>150204</v>
      </c>
      <c r="K22043" t="s">
        <v>170708</v>
      </c>
      <c r="L22043" t="s">
        <v>173275</v>
      </c>
    </row>
    <row r="22044" spans="1:12" x14ac:dyDescent="0.2">
      <c r="A22044" t="s">
        <v>22043</v>
      </c>
      <c r="B22044" s="1">
        <v>42875</v>
      </c>
      <c r="C22044" s="2">
        <v>135</v>
      </c>
      <c r="D22044" s="2">
        <v>2.57</v>
      </c>
      <c r="E22044" t="s">
        <v>42806</v>
      </c>
      <c r="F22044" t="s">
        <v>63354</v>
      </c>
      <c r="G22044" t="s">
        <v>84342</v>
      </c>
      <c r="H22044" t="s">
        <v>87013</v>
      </c>
      <c r="I22044" t="s">
        <v>109005</v>
      </c>
      <c r="J22044" t="s">
        <v>150205</v>
      </c>
      <c r="K22044" t="s">
        <v>170708</v>
      </c>
      <c r="L22044" t="s">
        <v>173275</v>
      </c>
    </row>
    <row r="22045" spans="1:12" x14ac:dyDescent="0.2">
      <c r="A22045" t="s">
        <v>22044</v>
      </c>
      <c r="B22045" s="1">
        <v>42875</v>
      </c>
      <c r="C22045" s="2">
        <v>135</v>
      </c>
      <c r="D22045" s="2">
        <v>3.36</v>
      </c>
      <c r="E22045" t="s">
        <v>42806</v>
      </c>
      <c r="F22045" t="s">
        <v>63355</v>
      </c>
      <c r="G22045" t="s">
        <v>84342</v>
      </c>
      <c r="H22045" t="s">
        <v>87013</v>
      </c>
      <c r="I22045" t="s">
        <v>109006</v>
      </c>
      <c r="J22045" t="s">
        <v>150206</v>
      </c>
      <c r="K22045" t="s">
        <v>170708</v>
      </c>
      <c r="L22045" t="s">
        <v>173275</v>
      </c>
    </row>
    <row r="22046" spans="1:12" x14ac:dyDescent="0.2">
      <c r="A22046" t="s">
        <v>22045</v>
      </c>
      <c r="B22046" s="1">
        <v>42875</v>
      </c>
      <c r="C22046" s="2">
        <v>135</v>
      </c>
      <c r="D22046" s="2">
        <v>6.62</v>
      </c>
      <c r="E22046" t="s">
        <v>42806</v>
      </c>
      <c r="F22046" t="s">
        <v>63356</v>
      </c>
      <c r="G22046" t="s">
        <v>84342</v>
      </c>
      <c r="H22046" t="s">
        <v>87013</v>
      </c>
      <c r="I22046" t="s">
        <v>109007</v>
      </c>
      <c r="J22046" t="s">
        <v>150207</v>
      </c>
      <c r="K22046" t="s">
        <v>170708</v>
      </c>
      <c r="L22046" t="s">
        <v>173275</v>
      </c>
    </row>
    <row r="22047" spans="1:12" x14ac:dyDescent="0.2">
      <c r="A22047" t="s">
        <v>22046</v>
      </c>
      <c r="B22047" s="1">
        <v>42875</v>
      </c>
      <c r="C22047" s="2">
        <v>135</v>
      </c>
      <c r="D22047" s="2">
        <v>2.52</v>
      </c>
      <c r="E22047" t="s">
        <v>42806</v>
      </c>
      <c r="F22047" t="s">
        <v>63357</v>
      </c>
      <c r="G22047" t="s">
        <v>84342</v>
      </c>
      <c r="H22047" t="s">
        <v>87013</v>
      </c>
      <c r="I22047" t="s">
        <v>109008</v>
      </c>
      <c r="J22047" t="s">
        <v>150208</v>
      </c>
      <c r="K22047" t="s">
        <v>170708</v>
      </c>
      <c r="L22047" t="s">
        <v>173275</v>
      </c>
    </row>
    <row r="22048" spans="1:12" x14ac:dyDescent="0.2">
      <c r="A22048" t="s">
        <v>22047</v>
      </c>
      <c r="B22048" s="1">
        <v>42875</v>
      </c>
      <c r="C22048" s="2">
        <v>135</v>
      </c>
      <c r="D22048" s="2">
        <v>10.64</v>
      </c>
      <c r="E22048" t="s">
        <v>42806</v>
      </c>
      <c r="F22048" t="s">
        <v>63358</v>
      </c>
      <c r="G22048" t="s">
        <v>84342</v>
      </c>
      <c r="H22048" t="s">
        <v>87013</v>
      </c>
      <c r="I22048" t="s">
        <v>109009</v>
      </c>
      <c r="J22048" t="s">
        <v>150209</v>
      </c>
      <c r="K22048" t="s">
        <v>170708</v>
      </c>
      <c r="L22048" t="s">
        <v>173275</v>
      </c>
    </row>
    <row r="22049" spans="1:12" x14ac:dyDescent="0.2">
      <c r="A22049" t="s">
        <v>22048</v>
      </c>
      <c r="B22049" s="1">
        <v>42875</v>
      </c>
      <c r="C22049" s="2">
        <v>135</v>
      </c>
      <c r="D22049" s="2">
        <v>9.57</v>
      </c>
      <c r="E22049" t="s">
        <v>42806</v>
      </c>
      <c r="F22049" t="s">
        <v>63359</v>
      </c>
      <c r="G22049" t="s">
        <v>84342</v>
      </c>
      <c r="H22049" t="s">
        <v>87013</v>
      </c>
      <c r="I22049" t="s">
        <v>109010</v>
      </c>
      <c r="J22049" t="s">
        <v>150210</v>
      </c>
      <c r="K22049" t="s">
        <v>170708</v>
      </c>
      <c r="L22049" t="s">
        <v>173275</v>
      </c>
    </row>
    <row r="22050" spans="1:12" x14ac:dyDescent="0.2">
      <c r="A22050" t="s">
        <v>22049</v>
      </c>
      <c r="B22050" s="1">
        <v>42875</v>
      </c>
      <c r="C22050" s="2">
        <v>135</v>
      </c>
      <c r="D22050" s="2">
        <v>9.35</v>
      </c>
      <c r="E22050" t="s">
        <v>42806</v>
      </c>
      <c r="F22050" t="s">
        <v>63360</v>
      </c>
      <c r="G22050" t="s">
        <v>84342</v>
      </c>
      <c r="H22050" t="s">
        <v>87013</v>
      </c>
      <c r="I22050" t="s">
        <v>109011</v>
      </c>
      <c r="J22050" t="s">
        <v>150211</v>
      </c>
      <c r="K22050" t="s">
        <v>170708</v>
      </c>
      <c r="L22050" t="s">
        <v>173275</v>
      </c>
    </row>
    <row r="22051" spans="1:12" x14ac:dyDescent="0.2">
      <c r="A22051" t="s">
        <v>22050</v>
      </c>
      <c r="B22051" s="1">
        <v>42875</v>
      </c>
      <c r="C22051" s="2">
        <v>135</v>
      </c>
      <c r="D22051" s="2">
        <v>4.59</v>
      </c>
      <c r="E22051" t="s">
        <v>42806</v>
      </c>
      <c r="F22051" t="s">
        <v>63361</v>
      </c>
      <c r="G22051" t="s">
        <v>84342</v>
      </c>
      <c r="H22051" t="s">
        <v>87013</v>
      </c>
      <c r="I22051" t="s">
        <v>109012</v>
      </c>
      <c r="J22051" t="s">
        <v>150212</v>
      </c>
      <c r="K22051" t="s">
        <v>170708</v>
      </c>
      <c r="L22051" t="s">
        <v>173275</v>
      </c>
    </row>
    <row r="22052" spans="1:12" x14ac:dyDescent="0.2">
      <c r="A22052" t="s">
        <v>22051</v>
      </c>
      <c r="B22052" s="1">
        <v>42875</v>
      </c>
      <c r="C22052" s="2">
        <v>135</v>
      </c>
      <c r="D22052" s="2">
        <v>3</v>
      </c>
      <c r="E22052" t="s">
        <v>42806</v>
      </c>
      <c r="F22052" t="s">
        <v>63362</v>
      </c>
      <c r="G22052" t="s">
        <v>84342</v>
      </c>
      <c r="H22052" t="s">
        <v>87013</v>
      </c>
      <c r="I22052" t="s">
        <v>109013</v>
      </c>
      <c r="J22052" t="s">
        <v>150213</v>
      </c>
      <c r="K22052" t="s">
        <v>170708</v>
      </c>
      <c r="L22052" t="s">
        <v>173275</v>
      </c>
    </row>
    <row r="22053" spans="1:12" x14ac:dyDescent="0.2">
      <c r="A22053" t="s">
        <v>22052</v>
      </c>
      <c r="B22053" s="1">
        <v>42875</v>
      </c>
      <c r="C22053" s="2">
        <v>135</v>
      </c>
      <c r="D22053" s="2">
        <v>7.13</v>
      </c>
      <c r="E22053" t="s">
        <v>42806</v>
      </c>
      <c r="F22053" t="s">
        <v>63363</v>
      </c>
      <c r="G22053" t="s">
        <v>84342</v>
      </c>
      <c r="H22053" t="s">
        <v>87013</v>
      </c>
      <c r="I22053" t="s">
        <v>109014</v>
      </c>
      <c r="J22053" t="s">
        <v>150214</v>
      </c>
      <c r="K22053" t="s">
        <v>170708</v>
      </c>
      <c r="L22053" t="s">
        <v>173275</v>
      </c>
    </row>
    <row r="22054" spans="1:12" x14ac:dyDescent="0.2">
      <c r="A22054" t="s">
        <v>22053</v>
      </c>
      <c r="B22054" s="1">
        <v>42875</v>
      </c>
      <c r="C22054" s="2">
        <v>135</v>
      </c>
      <c r="D22054" s="2">
        <v>4.5599999999999996</v>
      </c>
      <c r="E22054" t="s">
        <v>42806</v>
      </c>
      <c r="F22054" t="s">
        <v>63364</v>
      </c>
      <c r="G22054" t="s">
        <v>84342</v>
      </c>
      <c r="H22054" t="s">
        <v>87013</v>
      </c>
      <c r="I22054" t="s">
        <v>109015</v>
      </c>
      <c r="J22054" t="s">
        <v>150215</v>
      </c>
      <c r="K22054" t="s">
        <v>170708</v>
      </c>
      <c r="L22054" t="s">
        <v>173275</v>
      </c>
    </row>
    <row r="22055" spans="1:12" x14ac:dyDescent="0.2">
      <c r="A22055" t="s">
        <v>22054</v>
      </c>
      <c r="B22055" s="1">
        <v>42875</v>
      </c>
      <c r="C22055" s="2">
        <v>135</v>
      </c>
      <c r="D22055" s="2">
        <v>7.98</v>
      </c>
      <c r="E22055" t="s">
        <v>42806</v>
      </c>
      <c r="F22055" t="s">
        <v>63365</v>
      </c>
      <c r="G22055" t="s">
        <v>84342</v>
      </c>
      <c r="H22055" t="s">
        <v>87013</v>
      </c>
      <c r="I22055" t="s">
        <v>109016</v>
      </c>
      <c r="J22055" t="s">
        <v>150216</v>
      </c>
      <c r="K22055" t="s">
        <v>170708</v>
      </c>
      <c r="L22055" t="s">
        <v>173275</v>
      </c>
    </row>
    <row r="22056" spans="1:12" x14ac:dyDescent="0.2">
      <c r="A22056" t="s">
        <v>22055</v>
      </c>
      <c r="B22056" s="1">
        <v>42875</v>
      </c>
      <c r="C22056" s="2">
        <v>135</v>
      </c>
      <c r="D22056" s="2">
        <v>3.77</v>
      </c>
      <c r="E22056" t="s">
        <v>42806</v>
      </c>
      <c r="F22056" t="s">
        <v>63366</v>
      </c>
      <c r="G22056" t="s">
        <v>84342</v>
      </c>
      <c r="H22056" t="s">
        <v>87013</v>
      </c>
      <c r="I22056" t="s">
        <v>109017</v>
      </c>
      <c r="J22056" t="s">
        <v>150217</v>
      </c>
      <c r="K22056" t="s">
        <v>170708</v>
      </c>
      <c r="L22056" t="s">
        <v>173275</v>
      </c>
    </row>
    <row r="22057" spans="1:12" x14ac:dyDescent="0.2">
      <c r="A22057" t="s">
        <v>22056</v>
      </c>
      <c r="B22057" s="1">
        <v>42875</v>
      </c>
      <c r="C22057" s="2">
        <v>135</v>
      </c>
      <c r="D22057" s="2">
        <v>13.44</v>
      </c>
      <c r="E22057" t="s">
        <v>42806</v>
      </c>
      <c r="F22057" t="s">
        <v>63367</v>
      </c>
      <c r="G22057" t="s">
        <v>84342</v>
      </c>
      <c r="H22057" t="s">
        <v>87013</v>
      </c>
      <c r="I22057" t="s">
        <v>109018</v>
      </c>
      <c r="J22057" t="s">
        <v>150218</v>
      </c>
      <c r="K22057" t="s">
        <v>170708</v>
      </c>
      <c r="L22057" t="s">
        <v>173275</v>
      </c>
    </row>
    <row r="22058" spans="1:12" x14ac:dyDescent="0.2">
      <c r="A22058" t="s">
        <v>22057</v>
      </c>
      <c r="B22058" s="1">
        <v>42875</v>
      </c>
      <c r="C22058" s="2">
        <v>135</v>
      </c>
      <c r="D22058" s="2">
        <v>11.48</v>
      </c>
      <c r="E22058" t="s">
        <v>42806</v>
      </c>
      <c r="F22058" t="s">
        <v>63368</v>
      </c>
      <c r="G22058" t="s">
        <v>84342</v>
      </c>
      <c r="H22058" t="s">
        <v>87013</v>
      </c>
      <c r="I22058" t="s">
        <v>109019</v>
      </c>
      <c r="J22058" t="s">
        <v>150219</v>
      </c>
      <c r="K22058" t="s">
        <v>170708</v>
      </c>
      <c r="L22058" t="s">
        <v>173275</v>
      </c>
    </row>
    <row r="22059" spans="1:12" x14ac:dyDescent="0.2">
      <c r="A22059" t="s">
        <v>22058</v>
      </c>
      <c r="B22059" s="1">
        <v>42875</v>
      </c>
      <c r="C22059" s="2">
        <v>135</v>
      </c>
      <c r="D22059" s="2">
        <v>6.44</v>
      </c>
      <c r="E22059" t="s">
        <v>42806</v>
      </c>
      <c r="F22059" t="s">
        <v>63369</v>
      </c>
      <c r="G22059" t="s">
        <v>84342</v>
      </c>
      <c r="H22059" t="s">
        <v>87013</v>
      </c>
      <c r="I22059" t="s">
        <v>109020</v>
      </c>
      <c r="J22059" t="s">
        <v>150220</v>
      </c>
      <c r="K22059" t="s">
        <v>170708</v>
      </c>
      <c r="L22059" t="s">
        <v>173275</v>
      </c>
    </row>
    <row r="22060" spans="1:12" x14ac:dyDescent="0.2">
      <c r="A22060" t="s">
        <v>22059</v>
      </c>
      <c r="B22060" s="1">
        <v>42875</v>
      </c>
      <c r="C22060" s="2">
        <v>135</v>
      </c>
      <c r="D22060" s="2">
        <v>7.56</v>
      </c>
      <c r="E22060" t="s">
        <v>42806</v>
      </c>
      <c r="F22060" t="s">
        <v>63370</v>
      </c>
      <c r="G22060" t="s">
        <v>84342</v>
      </c>
      <c r="H22060" t="s">
        <v>87013</v>
      </c>
      <c r="I22060" t="s">
        <v>109021</v>
      </c>
      <c r="J22060" t="s">
        <v>150221</v>
      </c>
      <c r="K22060" t="s">
        <v>170708</v>
      </c>
      <c r="L22060" t="s">
        <v>173275</v>
      </c>
    </row>
    <row r="22061" spans="1:12" x14ac:dyDescent="0.2">
      <c r="A22061" t="s">
        <v>22060</v>
      </c>
      <c r="B22061" s="1">
        <v>42875</v>
      </c>
      <c r="C22061" s="2">
        <v>135</v>
      </c>
      <c r="D22061" s="2">
        <v>7.41</v>
      </c>
      <c r="E22061" t="s">
        <v>42806</v>
      </c>
      <c r="F22061" t="s">
        <v>63371</v>
      </c>
      <c r="G22061" t="s">
        <v>84342</v>
      </c>
      <c r="H22061" t="s">
        <v>87013</v>
      </c>
      <c r="I22061" t="s">
        <v>109022</v>
      </c>
      <c r="J22061" t="s">
        <v>150222</v>
      </c>
      <c r="K22061" t="s">
        <v>170708</v>
      </c>
      <c r="L22061" t="s">
        <v>173275</v>
      </c>
    </row>
    <row r="22062" spans="1:12" x14ac:dyDescent="0.2">
      <c r="A22062" t="s">
        <v>22061</v>
      </c>
      <c r="B22062" s="1">
        <v>42875</v>
      </c>
      <c r="C22062" s="2">
        <v>135</v>
      </c>
      <c r="D22062" s="2">
        <v>6.3</v>
      </c>
      <c r="E22062" t="s">
        <v>42806</v>
      </c>
      <c r="F22062" t="s">
        <v>63372</v>
      </c>
      <c r="G22062" t="s">
        <v>84342</v>
      </c>
      <c r="H22062" t="s">
        <v>87013</v>
      </c>
      <c r="I22062" t="s">
        <v>109023</v>
      </c>
      <c r="J22062" t="s">
        <v>150223</v>
      </c>
      <c r="K22062" t="s">
        <v>170708</v>
      </c>
      <c r="L22062" t="s">
        <v>173275</v>
      </c>
    </row>
    <row r="22063" spans="1:12" x14ac:dyDescent="0.2">
      <c r="A22063" t="s">
        <v>22062</v>
      </c>
      <c r="B22063" s="1">
        <v>42875</v>
      </c>
      <c r="C22063" s="2">
        <v>135</v>
      </c>
      <c r="D22063" s="2">
        <v>8.99</v>
      </c>
      <c r="E22063" t="s">
        <v>42806</v>
      </c>
      <c r="F22063" t="s">
        <v>63373</v>
      </c>
      <c r="G22063" t="s">
        <v>84342</v>
      </c>
      <c r="H22063" t="s">
        <v>87013</v>
      </c>
      <c r="I22063" t="s">
        <v>109024</v>
      </c>
      <c r="J22063" t="s">
        <v>150224</v>
      </c>
      <c r="K22063" t="s">
        <v>170708</v>
      </c>
      <c r="L22063" t="s">
        <v>173275</v>
      </c>
    </row>
    <row r="22064" spans="1:12" x14ac:dyDescent="0.2">
      <c r="A22064" t="s">
        <v>22063</v>
      </c>
      <c r="B22064" s="1">
        <v>42875</v>
      </c>
      <c r="C22064" s="2">
        <v>135</v>
      </c>
      <c r="D22064" s="2">
        <v>7.92</v>
      </c>
      <c r="E22064" t="s">
        <v>42806</v>
      </c>
      <c r="F22064" t="s">
        <v>63374</v>
      </c>
      <c r="G22064" t="s">
        <v>84342</v>
      </c>
      <c r="H22064" t="s">
        <v>87013</v>
      </c>
      <c r="I22064" t="s">
        <v>109025</v>
      </c>
      <c r="J22064" t="s">
        <v>150225</v>
      </c>
      <c r="K22064" t="s">
        <v>170708</v>
      </c>
      <c r="L22064" t="s">
        <v>173275</v>
      </c>
    </row>
    <row r="22065" spans="1:12" x14ac:dyDescent="0.2">
      <c r="A22065" t="s">
        <v>22064</v>
      </c>
      <c r="B22065" s="1">
        <v>42875</v>
      </c>
      <c r="C22065" s="2">
        <v>135</v>
      </c>
      <c r="D22065" s="2">
        <v>7.98</v>
      </c>
      <c r="E22065" t="s">
        <v>42806</v>
      </c>
      <c r="F22065" t="s">
        <v>63375</v>
      </c>
      <c r="G22065" t="s">
        <v>84342</v>
      </c>
      <c r="H22065" t="s">
        <v>87013</v>
      </c>
      <c r="I22065" t="s">
        <v>109026</v>
      </c>
      <c r="J22065" t="s">
        <v>150226</v>
      </c>
      <c r="K22065" t="s">
        <v>170708</v>
      </c>
      <c r="L22065" t="s">
        <v>173275</v>
      </c>
    </row>
    <row r="22066" spans="1:12" x14ac:dyDescent="0.2">
      <c r="A22066" t="s">
        <v>22065</v>
      </c>
      <c r="B22066" s="1">
        <v>42875</v>
      </c>
      <c r="C22066" s="2">
        <v>135</v>
      </c>
      <c r="D22066" s="2">
        <v>4.05</v>
      </c>
      <c r="E22066" t="s">
        <v>42806</v>
      </c>
      <c r="F22066" t="s">
        <v>63376</v>
      </c>
      <c r="G22066" t="s">
        <v>84342</v>
      </c>
      <c r="H22066" t="s">
        <v>87013</v>
      </c>
      <c r="I22066" t="s">
        <v>109027</v>
      </c>
      <c r="J22066" t="s">
        <v>150227</v>
      </c>
      <c r="K22066" t="s">
        <v>170708</v>
      </c>
      <c r="L22066" t="s">
        <v>173275</v>
      </c>
    </row>
    <row r="22067" spans="1:12" x14ac:dyDescent="0.2">
      <c r="A22067" t="s">
        <v>22066</v>
      </c>
      <c r="B22067" s="1">
        <v>42875</v>
      </c>
      <c r="C22067" s="2">
        <v>135</v>
      </c>
      <c r="D22067" s="2">
        <v>6.18</v>
      </c>
      <c r="E22067" t="s">
        <v>42806</v>
      </c>
      <c r="F22067" t="s">
        <v>63377</v>
      </c>
      <c r="G22067" t="s">
        <v>84342</v>
      </c>
      <c r="H22067" t="s">
        <v>87013</v>
      </c>
      <c r="I22067" t="s">
        <v>109028</v>
      </c>
      <c r="J22067" t="s">
        <v>150228</v>
      </c>
      <c r="K22067" t="s">
        <v>170708</v>
      </c>
      <c r="L22067" t="s">
        <v>173275</v>
      </c>
    </row>
    <row r="22068" spans="1:12" x14ac:dyDescent="0.2">
      <c r="A22068" t="s">
        <v>22067</v>
      </c>
      <c r="B22068" s="1">
        <v>42875</v>
      </c>
      <c r="C22068" s="2">
        <v>135</v>
      </c>
      <c r="D22068" s="2">
        <v>7.56</v>
      </c>
      <c r="E22068" t="s">
        <v>42806</v>
      </c>
      <c r="F22068" t="s">
        <v>63378</v>
      </c>
      <c r="G22068" t="s">
        <v>84342</v>
      </c>
      <c r="H22068" t="s">
        <v>87013</v>
      </c>
      <c r="I22068" t="s">
        <v>109029</v>
      </c>
      <c r="J22068" t="s">
        <v>150229</v>
      </c>
      <c r="K22068" t="s">
        <v>170708</v>
      </c>
      <c r="L22068" t="s">
        <v>173275</v>
      </c>
    </row>
    <row r="22069" spans="1:12" x14ac:dyDescent="0.2">
      <c r="A22069" t="s">
        <v>22068</v>
      </c>
      <c r="B22069" s="1">
        <v>42875</v>
      </c>
      <c r="C22069" s="2">
        <v>135</v>
      </c>
      <c r="D22069" s="2">
        <v>5.4</v>
      </c>
      <c r="E22069" t="s">
        <v>42806</v>
      </c>
      <c r="F22069" t="s">
        <v>63379</v>
      </c>
      <c r="G22069" t="s">
        <v>84342</v>
      </c>
      <c r="H22069" t="s">
        <v>87013</v>
      </c>
      <c r="I22069" t="s">
        <v>109030</v>
      </c>
      <c r="J22069" t="s">
        <v>150230</v>
      </c>
      <c r="K22069" t="s">
        <v>170708</v>
      </c>
      <c r="L22069" t="s">
        <v>173275</v>
      </c>
    </row>
    <row r="22070" spans="1:12" x14ac:dyDescent="0.2">
      <c r="A22070" t="s">
        <v>22069</v>
      </c>
      <c r="B22070" s="1">
        <v>42875</v>
      </c>
      <c r="C22070" s="2">
        <v>135</v>
      </c>
      <c r="D22070" s="2">
        <v>6</v>
      </c>
      <c r="E22070" t="s">
        <v>42806</v>
      </c>
      <c r="F22070" t="s">
        <v>63380</v>
      </c>
      <c r="G22070" t="s">
        <v>84342</v>
      </c>
      <c r="H22070" t="s">
        <v>87013</v>
      </c>
      <c r="I22070" t="s">
        <v>109031</v>
      </c>
      <c r="J22070" t="s">
        <v>150231</v>
      </c>
      <c r="K22070" t="s">
        <v>170708</v>
      </c>
      <c r="L22070" t="s">
        <v>173275</v>
      </c>
    </row>
    <row r="22071" spans="1:12" x14ac:dyDescent="0.2">
      <c r="A22071" t="s">
        <v>22070</v>
      </c>
      <c r="B22071" s="1">
        <v>42875</v>
      </c>
      <c r="C22071" s="2">
        <v>135</v>
      </c>
      <c r="D22071" s="2">
        <v>5.32</v>
      </c>
      <c r="E22071" t="s">
        <v>42806</v>
      </c>
      <c r="F22071" t="s">
        <v>63381</v>
      </c>
      <c r="G22071" t="s">
        <v>84342</v>
      </c>
      <c r="H22071" t="s">
        <v>87013</v>
      </c>
      <c r="I22071" t="s">
        <v>109032</v>
      </c>
      <c r="J22071" t="s">
        <v>150232</v>
      </c>
      <c r="K22071" t="s">
        <v>170708</v>
      </c>
      <c r="L22071" t="s">
        <v>173275</v>
      </c>
    </row>
    <row r="22072" spans="1:12" x14ac:dyDescent="0.2">
      <c r="A22072" t="s">
        <v>22071</v>
      </c>
      <c r="B22072" s="1">
        <v>42875</v>
      </c>
      <c r="C22072" s="2">
        <v>135</v>
      </c>
      <c r="D22072" s="2">
        <v>4.7699999999999996</v>
      </c>
      <c r="E22072" t="s">
        <v>42806</v>
      </c>
      <c r="F22072" t="s">
        <v>63382</v>
      </c>
      <c r="G22072" t="s">
        <v>84342</v>
      </c>
      <c r="H22072" t="s">
        <v>87013</v>
      </c>
      <c r="I22072" t="s">
        <v>109033</v>
      </c>
      <c r="J22072" t="s">
        <v>150233</v>
      </c>
      <c r="K22072" t="s">
        <v>170708</v>
      </c>
      <c r="L22072" t="s">
        <v>173275</v>
      </c>
    </row>
    <row r="22073" spans="1:12" x14ac:dyDescent="0.2">
      <c r="A22073" t="s">
        <v>22072</v>
      </c>
      <c r="B22073" s="1">
        <v>42875</v>
      </c>
      <c r="C22073" s="2">
        <v>135</v>
      </c>
      <c r="D22073" s="2">
        <v>6.62</v>
      </c>
      <c r="E22073" t="s">
        <v>42806</v>
      </c>
      <c r="F22073" t="s">
        <v>63383</v>
      </c>
      <c r="G22073" t="s">
        <v>84342</v>
      </c>
      <c r="H22073" t="s">
        <v>87013</v>
      </c>
      <c r="I22073" t="s">
        <v>109034</v>
      </c>
      <c r="J22073" t="s">
        <v>150234</v>
      </c>
      <c r="K22073" t="s">
        <v>170708</v>
      </c>
      <c r="L22073" t="s">
        <v>173275</v>
      </c>
    </row>
    <row r="22074" spans="1:12" x14ac:dyDescent="0.2">
      <c r="A22074" t="s">
        <v>22073</v>
      </c>
      <c r="B22074" s="1">
        <v>42875</v>
      </c>
      <c r="C22074" s="2">
        <v>135</v>
      </c>
      <c r="D22074" s="2">
        <v>6.75</v>
      </c>
      <c r="E22074" t="s">
        <v>42806</v>
      </c>
      <c r="F22074" t="s">
        <v>63384</v>
      </c>
      <c r="G22074" t="s">
        <v>84342</v>
      </c>
      <c r="H22074" t="s">
        <v>87013</v>
      </c>
      <c r="I22074" t="s">
        <v>109035</v>
      </c>
      <c r="J22074" t="s">
        <v>150235</v>
      </c>
      <c r="K22074" t="s">
        <v>170708</v>
      </c>
      <c r="L22074" t="s">
        <v>173275</v>
      </c>
    </row>
    <row r="22075" spans="1:12" x14ac:dyDescent="0.2">
      <c r="A22075" t="s">
        <v>22074</v>
      </c>
      <c r="B22075" s="1">
        <v>42875</v>
      </c>
      <c r="C22075" s="2">
        <v>135</v>
      </c>
      <c r="D22075" s="2">
        <v>4.43</v>
      </c>
      <c r="E22075" t="s">
        <v>42806</v>
      </c>
      <c r="F22075" t="s">
        <v>63385</v>
      </c>
      <c r="G22075" t="s">
        <v>84342</v>
      </c>
      <c r="H22075" t="s">
        <v>87013</v>
      </c>
      <c r="I22075" t="s">
        <v>109036</v>
      </c>
      <c r="J22075" t="s">
        <v>150236</v>
      </c>
      <c r="K22075" t="s">
        <v>170708</v>
      </c>
      <c r="L22075" t="s">
        <v>173275</v>
      </c>
    </row>
    <row r="22076" spans="1:12" x14ac:dyDescent="0.2">
      <c r="A22076" t="s">
        <v>22075</v>
      </c>
      <c r="B22076" s="1">
        <v>42875</v>
      </c>
      <c r="C22076" s="2">
        <v>135</v>
      </c>
      <c r="D22076" s="2">
        <v>12.46</v>
      </c>
      <c r="E22076" t="s">
        <v>42806</v>
      </c>
      <c r="F22076" t="s">
        <v>63386</v>
      </c>
      <c r="G22076" t="s">
        <v>84342</v>
      </c>
      <c r="H22076" t="s">
        <v>87013</v>
      </c>
      <c r="I22076" t="s">
        <v>109037</v>
      </c>
      <c r="J22076" t="s">
        <v>150237</v>
      </c>
      <c r="K22076" t="s">
        <v>170708</v>
      </c>
      <c r="L22076" t="s">
        <v>173275</v>
      </c>
    </row>
    <row r="22077" spans="1:12" x14ac:dyDescent="0.2">
      <c r="A22077" t="s">
        <v>22076</v>
      </c>
      <c r="B22077" s="1">
        <v>42875</v>
      </c>
      <c r="C22077" s="2">
        <v>135</v>
      </c>
      <c r="D22077" s="2">
        <v>5.42</v>
      </c>
      <c r="E22077" t="s">
        <v>42806</v>
      </c>
      <c r="F22077" t="s">
        <v>63387</v>
      </c>
      <c r="G22077" t="s">
        <v>84342</v>
      </c>
      <c r="H22077" t="s">
        <v>87013</v>
      </c>
      <c r="I22077" t="s">
        <v>109038</v>
      </c>
      <c r="J22077" t="s">
        <v>150238</v>
      </c>
      <c r="K22077" t="s">
        <v>170708</v>
      </c>
      <c r="L22077" t="s">
        <v>173275</v>
      </c>
    </row>
    <row r="22078" spans="1:12" x14ac:dyDescent="0.2">
      <c r="A22078" t="s">
        <v>22077</v>
      </c>
      <c r="B22078" s="1">
        <v>42875</v>
      </c>
      <c r="C22078" s="2">
        <v>135</v>
      </c>
      <c r="D22078" s="2">
        <v>5.2</v>
      </c>
      <c r="E22078" t="s">
        <v>42806</v>
      </c>
      <c r="F22078" t="s">
        <v>63388</v>
      </c>
      <c r="G22078" t="s">
        <v>84342</v>
      </c>
      <c r="H22078" t="s">
        <v>87013</v>
      </c>
      <c r="I22078" t="s">
        <v>109039</v>
      </c>
      <c r="J22078" t="s">
        <v>150239</v>
      </c>
      <c r="K22078" t="s">
        <v>170708</v>
      </c>
      <c r="L22078" t="s">
        <v>173275</v>
      </c>
    </row>
    <row r="22079" spans="1:12" x14ac:dyDescent="0.2">
      <c r="A22079" t="s">
        <v>22078</v>
      </c>
      <c r="B22079" s="1">
        <v>42875</v>
      </c>
      <c r="C22079" s="2">
        <v>135</v>
      </c>
      <c r="D22079" s="2">
        <v>6.84</v>
      </c>
      <c r="E22079" t="s">
        <v>42806</v>
      </c>
      <c r="F22079" t="s">
        <v>63389</v>
      </c>
      <c r="G22079" t="s">
        <v>84342</v>
      </c>
      <c r="H22079" t="s">
        <v>87013</v>
      </c>
      <c r="I22079" t="s">
        <v>109040</v>
      </c>
      <c r="J22079" t="s">
        <v>150240</v>
      </c>
      <c r="K22079" t="s">
        <v>170708</v>
      </c>
      <c r="L22079" t="s">
        <v>173275</v>
      </c>
    </row>
    <row r="22080" spans="1:12" x14ac:dyDescent="0.2">
      <c r="A22080" t="s">
        <v>22079</v>
      </c>
      <c r="B22080" s="1">
        <v>42875</v>
      </c>
      <c r="C22080" s="2">
        <v>135</v>
      </c>
      <c r="D22080" s="2">
        <v>3.99</v>
      </c>
      <c r="E22080" t="s">
        <v>42806</v>
      </c>
      <c r="F22080" t="s">
        <v>63390</v>
      </c>
      <c r="G22080" t="s">
        <v>84342</v>
      </c>
      <c r="H22080" t="s">
        <v>87013</v>
      </c>
      <c r="I22080" t="s">
        <v>109041</v>
      </c>
      <c r="J22080" t="s">
        <v>150241</v>
      </c>
      <c r="K22080" t="s">
        <v>170708</v>
      </c>
      <c r="L22080" t="s">
        <v>173275</v>
      </c>
    </row>
    <row r="22081" spans="1:12" x14ac:dyDescent="0.2">
      <c r="A22081" t="s">
        <v>22080</v>
      </c>
      <c r="B22081" s="1">
        <v>42875</v>
      </c>
      <c r="C22081" s="2">
        <v>135</v>
      </c>
      <c r="D22081" s="2">
        <v>9.24</v>
      </c>
      <c r="E22081" t="s">
        <v>42806</v>
      </c>
      <c r="F22081" t="s">
        <v>63391</v>
      </c>
      <c r="G22081" t="s">
        <v>84342</v>
      </c>
      <c r="H22081" t="s">
        <v>87013</v>
      </c>
      <c r="I22081" t="s">
        <v>109042</v>
      </c>
      <c r="J22081" t="s">
        <v>150242</v>
      </c>
      <c r="K22081" t="s">
        <v>170708</v>
      </c>
      <c r="L22081" t="s">
        <v>173275</v>
      </c>
    </row>
    <row r="22082" spans="1:12" x14ac:dyDescent="0.2">
      <c r="A22082" t="s">
        <v>22081</v>
      </c>
      <c r="B22082" s="1">
        <v>42875</v>
      </c>
      <c r="C22082" s="2">
        <v>135</v>
      </c>
      <c r="D22082" s="2">
        <v>8.1</v>
      </c>
      <c r="E22082" t="s">
        <v>42806</v>
      </c>
      <c r="F22082" t="s">
        <v>63392</v>
      </c>
      <c r="G22082" t="s">
        <v>84342</v>
      </c>
      <c r="H22082" t="s">
        <v>87013</v>
      </c>
      <c r="I22082" t="s">
        <v>109043</v>
      </c>
      <c r="J22082" t="s">
        <v>150243</v>
      </c>
      <c r="K22082" t="s">
        <v>170708</v>
      </c>
      <c r="L22082" t="s">
        <v>173275</v>
      </c>
    </row>
    <row r="22083" spans="1:12" x14ac:dyDescent="0.2">
      <c r="A22083" t="s">
        <v>22082</v>
      </c>
      <c r="B22083" s="1">
        <v>42875</v>
      </c>
      <c r="C22083" s="2">
        <v>135</v>
      </c>
      <c r="D22083" s="2">
        <v>9.52</v>
      </c>
      <c r="E22083" t="s">
        <v>42806</v>
      </c>
      <c r="F22083" t="s">
        <v>63393</v>
      </c>
      <c r="G22083" t="s">
        <v>84342</v>
      </c>
      <c r="H22083" t="s">
        <v>87013</v>
      </c>
      <c r="I22083" t="s">
        <v>109044</v>
      </c>
      <c r="J22083" t="s">
        <v>150244</v>
      </c>
      <c r="K22083" t="s">
        <v>170708</v>
      </c>
      <c r="L22083" t="s">
        <v>173275</v>
      </c>
    </row>
    <row r="22084" spans="1:12" x14ac:dyDescent="0.2">
      <c r="A22084" t="s">
        <v>22083</v>
      </c>
      <c r="B22084" s="1">
        <v>42875</v>
      </c>
      <c r="C22084" s="2">
        <v>135</v>
      </c>
      <c r="D22084" s="2">
        <v>6.4</v>
      </c>
      <c r="E22084" t="s">
        <v>42806</v>
      </c>
      <c r="F22084" t="s">
        <v>63394</v>
      </c>
      <c r="G22084" t="s">
        <v>84342</v>
      </c>
      <c r="H22084" t="s">
        <v>87013</v>
      </c>
      <c r="I22084" t="s">
        <v>109045</v>
      </c>
      <c r="J22084" t="s">
        <v>150245</v>
      </c>
      <c r="K22084" t="s">
        <v>170708</v>
      </c>
      <c r="L22084" t="s">
        <v>173275</v>
      </c>
    </row>
    <row r="22085" spans="1:12" x14ac:dyDescent="0.2">
      <c r="A22085" t="s">
        <v>22084</v>
      </c>
      <c r="B22085" s="1">
        <v>42875</v>
      </c>
      <c r="C22085" s="2">
        <v>135</v>
      </c>
      <c r="D22085" s="2">
        <v>5.61</v>
      </c>
      <c r="E22085" t="s">
        <v>42806</v>
      </c>
      <c r="F22085" t="s">
        <v>63395</v>
      </c>
      <c r="G22085" t="s">
        <v>84342</v>
      </c>
      <c r="H22085" t="s">
        <v>87013</v>
      </c>
      <c r="I22085" t="s">
        <v>109046</v>
      </c>
      <c r="J22085" t="s">
        <v>150246</v>
      </c>
      <c r="K22085" t="s">
        <v>170708</v>
      </c>
      <c r="L22085" t="s">
        <v>173275</v>
      </c>
    </row>
    <row r="22086" spans="1:12" x14ac:dyDescent="0.2">
      <c r="A22086" t="s">
        <v>22085</v>
      </c>
      <c r="B22086" s="1">
        <v>42875</v>
      </c>
      <c r="C22086" s="2">
        <v>135</v>
      </c>
      <c r="D22086" s="2">
        <v>7.2</v>
      </c>
      <c r="E22086" t="s">
        <v>42806</v>
      </c>
      <c r="F22086" t="s">
        <v>63396</v>
      </c>
      <c r="G22086" t="s">
        <v>84342</v>
      </c>
      <c r="H22086" t="s">
        <v>87013</v>
      </c>
      <c r="I22086" t="s">
        <v>109047</v>
      </c>
      <c r="J22086" t="s">
        <v>150247</v>
      </c>
      <c r="K22086" t="s">
        <v>170708</v>
      </c>
      <c r="L22086" t="s">
        <v>173275</v>
      </c>
    </row>
    <row r="22087" spans="1:12" x14ac:dyDescent="0.2">
      <c r="A22087" t="s">
        <v>22086</v>
      </c>
      <c r="B22087" s="1">
        <v>42875</v>
      </c>
      <c r="C22087" s="2">
        <v>135</v>
      </c>
      <c r="D22087" s="2">
        <v>3.68</v>
      </c>
      <c r="E22087" t="s">
        <v>42806</v>
      </c>
      <c r="F22087" t="s">
        <v>63397</v>
      </c>
      <c r="G22087" t="s">
        <v>84342</v>
      </c>
      <c r="H22087" t="s">
        <v>87013</v>
      </c>
      <c r="I22087" t="s">
        <v>109048</v>
      </c>
      <c r="J22087" t="s">
        <v>150248</v>
      </c>
      <c r="K22087" t="s">
        <v>170708</v>
      </c>
      <c r="L22087" t="s">
        <v>173275</v>
      </c>
    </row>
    <row r="22088" spans="1:12" x14ac:dyDescent="0.2">
      <c r="A22088" t="s">
        <v>22087</v>
      </c>
      <c r="B22088" s="1">
        <v>42875</v>
      </c>
      <c r="C22088" s="2">
        <v>135</v>
      </c>
      <c r="D22088" s="2">
        <v>7.67</v>
      </c>
      <c r="E22088" t="s">
        <v>42806</v>
      </c>
      <c r="F22088" t="s">
        <v>63398</v>
      </c>
      <c r="G22088" t="s">
        <v>84342</v>
      </c>
      <c r="H22088" t="s">
        <v>87013</v>
      </c>
      <c r="I22088" t="s">
        <v>109049</v>
      </c>
      <c r="J22088" t="s">
        <v>150249</v>
      </c>
      <c r="K22088" t="s">
        <v>170708</v>
      </c>
      <c r="L22088" t="s">
        <v>173275</v>
      </c>
    </row>
    <row r="22089" spans="1:12" x14ac:dyDescent="0.2">
      <c r="A22089" t="s">
        <v>22088</v>
      </c>
      <c r="B22089" s="1">
        <v>42875</v>
      </c>
      <c r="C22089" s="2">
        <v>135</v>
      </c>
      <c r="D22089" s="2">
        <v>12.3</v>
      </c>
      <c r="E22089" t="s">
        <v>42806</v>
      </c>
      <c r="F22089" t="s">
        <v>63399</v>
      </c>
      <c r="G22089" t="s">
        <v>84342</v>
      </c>
      <c r="H22089" t="s">
        <v>87013</v>
      </c>
      <c r="I22089" t="s">
        <v>109050</v>
      </c>
      <c r="J22089" t="s">
        <v>150250</v>
      </c>
      <c r="K22089" t="s">
        <v>170708</v>
      </c>
      <c r="L22089" t="s">
        <v>173275</v>
      </c>
    </row>
    <row r="22090" spans="1:12" x14ac:dyDescent="0.2">
      <c r="A22090" t="s">
        <v>22089</v>
      </c>
      <c r="B22090" s="1">
        <v>42875</v>
      </c>
      <c r="C22090" s="2">
        <v>135</v>
      </c>
      <c r="D22090" s="2">
        <v>3.3</v>
      </c>
      <c r="E22090" t="s">
        <v>42806</v>
      </c>
      <c r="F22090" t="s">
        <v>63400</v>
      </c>
      <c r="G22090" t="s">
        <v>84342</v>
      </c>
      <c r="H22090" t="s">
        <v>87013</v>
      </c>
      <c r="I22090" t="s">
        <v>109051</v>
      </c>
      <c r="J22090" t="s">
        <v>150251</v>
      </c>
      <c r="K22090" t="s">
        <v>170708</v>
      </c>
      <c r="L22090" t="s">
        <v>173275</v>
      </c>
    </row>
    <row r="22091" spans="1:12" x14ac:dyDescent="0.2">
      <c r="A22091" t="s">
        <v>22090</v>
      </c>
      <c r="B22091" s="1">
        <v>42875</v>
      </c>
      <c r="C22091" s="2">
        <v>135</v>
      </c>
      <c r="D22091" s="2">
        <v>8.4</v>
      </c>
      <c r="E22091" t="s">
        <v>42806</v>
      </c>
      <c r="F22091" t="s">
        <v>63401</v>
      </c>
      <c r="G22091" t="s">
        <v>84342</v>
      </c>
      <c r="H22091" t="s">
        <v>87013</v>
      </c>
      <c r="I22091" t="s">
        <v>109052</v>
      </c>
      <c r="J22091" t="s">
        <v>150252</v>
      </c>
      <c r="K22091" t="s">
        <v>170708</v>
      </c>
      <c r="L22091" t="s">
        <v>173275</v>
      </c>
    </row>
    <row r="22092" spans="1:12" x14ac:dyDescent="0.2">
      <c r="A22092" t="s">
        <v>22091</v>
      </c>
      <c r="B22092" s="1">
        <v>42875</v>
      </c>
      <c r="C22092" s="2">
        <v>135</v>
      </c>
      <c r="D22092" s="2">
        <v>3.19</v>
      </c>
      <c r="E22092" t="s">
        <v>42806</v>
      </c>
      <c r="F22092" t="s">
        <v>63402</v>
      </c>
      <c r="G22092" t="s">
        <v>84342</v>
      </c>
      <c r="H22092" t="s">
        <v>87013</v>
      </c>
      <c r="I22092" t="s">
        <v>109053</v>
      </c>
      <c r="J22092" t="s">
        <v>150253</v>
      </c>
      <c r="K22092" t="s">
        <v>170708</v>
      </c>
      <c r="L22092" t="s">
        <v>173275</v>
      </c>
    </row>
    <row r="22093" spans="1:12" x14ac:dyDescent="0.2">
      <c r="A22093" t="s">
        <v>22092</v>
      </c>
      <c r="B22093" s="1">
        <v>42875</v>
      </c>
      <c r="C22093" s="2">
        <v>135</v>
      </c>
      <c r="D22093" s="2">
        <v>3.71</v>
      </c>
      <c r="E22093" t="s">
        <v>42806</v>
      </c>
      <c r="F22093" t="s">
        <v>63403</v>
      </c>
      <c r="G22093" t="s">
        <v>84342</v>
      </c>
      <c r="H22093" t="s">
        <v>87013</v>
      </c>
      <c r="I22093" t="s">
        <v>109054</v>
      </c>
      <c r="J22093" t="s">
        <v>150254</v>
      </c>
      <c r="K22093" t="s">
        <v>170708</v>
      </c>
      <c r="L22093" t="s">
        <v>173275</v>
      </c>
    </row>
    <row r="22094" spans="1:12" x14ac:dyDescent="0.2">
      <c r="A22094" t="s">
        <v>22093</v>
      </c>
      <c r="B22094" s="1">
        <v>42875</v>
      </c>
      <c r="C22094" s="2">
        <v>135</v>
      </c>
      <c r="D22094" s="2">
        <v>7</v>
      </c>
      <c r="E22094" t="s">
        <v>42806</v>
      </c>
      <c r="F22094" t="s">
        <v>63404</v>
      </c>
      <c r="G22094" t="s">
        <v>84342</v>
      </c>
      <c r="H22094" t="s">
        <v>87013</v>
      </c>
      <c r="I22094" t="s">
        <v>109055</v>
      </c>
      <c r="J22094" t="s">
        <v>150255</v>
      </c>
      <c r="K22094" t="s">
        <v>170708</v>
      </c>
      <c r="L22094" t="s">
        <v>173275</v>
      </c>
    </row>
    <row r="22095" spans="1:12" x14ac:dyDescent="0.2">
      <c r="A22095" t="s">
        <v>22094</v>
      </c>
      <c r="B22095" s="1">
        <v>42875</v>
      </c>
      <c r="C22095" s="2">
        <v>135</v>
      </c>
      <c r="D22095" s="2">
        <v>3.48</v>
      </c>
      <c r="E22095" t="s">
        <v>42806</v>
      </c>
      <c r="F22095" t="s">
        <v>63405</v>
      </c>
      <c r="G22095" t="s">
        <v>84342</v>
      </c>
      <c r="H22095" t="s">
        <v>87013</v>
      </c>
      <c r="I22095" t="s">
        <v>109056</v>
      </c>
      <c r="J22095" t="s">
        <v>150256</v>
      </c>
      <c r="K22095" t="s">
        <v>170708</v>
      </c>
      <c r="L22095" t="s">
        <v>173275</v>
      </c>
    </row>
    <row r="22096" spans="1:12" x14ac:dyDescent="0.2">
      <c r="A22096" t="s">
        <v>22095</v>
      </c>
      <c r="B22096" s="1">
        <v>42875</v>
      </c>
      <c r="C22096" s="2">
        <v>135</v>
      </c>
      <c r="D22096" s="2">
        <v>5.6</v>
      </c>
      <c r="E22096" t="s">
        <v>42806</v>
      </c>
      <c r="F22096" t="s">
        <v>63406</v>
      </c>
      <c r="G22096" t="s">
        <v>84342</v>
      </c>
      <c r="H22096" t="s">
        <v>87013</v>
      </c>
      <c r="I22096" t="s">
        <v>109057</v>
      </c>
      <c r="J22096" t="s">
        <v>150257</v>
      </c>
      <c r="K22096" t="s">
        <v>170708</v>
      </c>
      <c r="L22096" t="s">
        <v>173275</v>
      </c>
    </row>
    <row r="22097" spans="1:12" x14ac:dyDescent="0.2">
      <c r="A22097" t="s">
        <v>22096</v>
      </c>
      <c r="B22097" s="1">
        <v>42875</v>
      </c>
      <c r="C22097" s="2">
        <v>135</v>
      </c>
      <c r="D22097" s="2">
        <v>6.5</v>
      </c>
      <c r="E22097" t="s">
        <v>42806</v>
      </c>
      <c r="F22097" t="s">
        <v>63407</v>
      </c>
      <c r="G22097" t="s">
        <v>84342</v>
      </c>
      <c r="H22097" t="s">
        <v>87013</v>
      </c>
      <c r="I22097" t="s">
        <v>109058</v>
      </c>
      <c r="J22097" t="s">
        <v>150258</v>
      </c>
      <c r="K22097" t="s">
        <v>170708</v>
      </c>
      <c r="L22097" t="s">
        <v>173275</v>
      </c>
    </row>
    <row r="22098" spans="1:12" x14ac:dyDescent="0.2">
      <c r="A22098" t="s">
        <v>22097</v>
      </c>
      <c r="B22098" s="1">
        <v>42875</v>
      </c>
      <c r="C22098" s="2">
        <v>135</v>
      </c>
      <c r="D22098" s="2">
        <v>8.6999999999999993</v>
      </c>
      <c r="E22098" t="s">
        <v>42806</v>
      </c>
      <c r="F22098" t="s">
        <v>63408</v>
      </c>
      <c r="G22098" t="s">
        <v>84342</v>
      </c>
      <c r="H22098" t="s">
        <v>87013</v>
      </c>
      <c r="I22098" t="s">
        <v>109059</v>
      </c>
      <c r="J22098" t="s">
        <v>150259</v>
      </c>
      <c r="K22098" t="s">
        <v>170708</v>
      </c>
      <c r="L22098" t="s">
        <v>173275</v>
      </c>
    </row>
    <row r="22099" spans="1:12" x14ac:dyDescent="0.2">
      <c r="A22099" t="s">
        <v>22098</v>
      </c>
      <c r="B22099" s="1">
        <v>42875</v>
      </c>
      <c r="C22099" s="2">
        <v>135</v>
      </c>
      <c r="D22099" s="2">
        <v>4.32</v>
      </c>
      <c r="E22099" t="s">
        <v>42806</v>
      </c>
      <c r="F22099" t="s">
        <v>63409</v>
      </c>
      <c r="G22099" t="s">
        <v>84342</v>
      </c>
      <c r="H22099" t="s">
        <v>87013</v>
      </c>
      <c r="I22099" t="s">
        <v>109060</v>
      </c>
      <c r="J22099" t="s">
        <v>150260</v>
      </c>
      <c r="K22099" t="s">
        <v>170708</v>
      </c>
      <c r="L22099" t="s">
        <v>173275</v>
      </c>
    </row>
    <row r="22100" spans="1:12" x14ac:dyDescent="0.2">
      <c r="A22100" t="s">
        <v>22099</v>
      </c>
      <c r="B22100" s="1">
        <v>42875</v>
      </c>
      <c r="C22100" s="2">
        <v>135</v>
      </c>
      <c r="D22100" s="2">
        <v>6.16</v>
      </c>
      <c r="E22100" t="s">
        <v>42806</v>
      </c>
      <c r="F22100" t="s">
        <v>63410</v>
      </c>
      <c r="G22100" t="s">
        <v>84342</v>
      </c>
      <c r="H22100" t="s">
        <v>87013</v>
      </c>
      <c r="I22100" t="s">
        <v>109061</v>
      </c>
      <c r="J22100" t="s">
        <v>150261</v>
      </c>
      <c r="K22100" t="s">
        <v>170708</v>
      </c>
      <c r="L22100" t="s">
        <v>173275</v>
      </c>
    </row>
    <row r="22101" spans="1:12" x14ac:dyDescent="0.2">
      <c r="A22101" t="s">
        <v>22100</v>
      </c>
      <c r="B22101" s="1">
        <v>42875</v>
      </c>
      <c r="C22101" s="2">
        <v>135</v>
      </c>
      <c r="D22101" s="2">
        <v>4.5</v>
      </c>
      <c r="E22101" t="s">
        <v>42806</v>
      </c>
      <c r="F22101" t="s">
        <v>63411</v>
      </c>
      <c r="G22101" t="s">
        <v>84342</v>
      </c>
      <c r="H22101" t="s">
        <v>87013</v>
      </c>
      <c r="I22101" t="s">
        <v>109062</v>
      </c>
      <c r="J22101" t="s">
        <v>150262</v>
      </c>
      <c r="K22101" t="s">
        <v>170708</v>
      </c>
      <c r="L22101" t="s">
        <v>173275</v>
      </c>
    </row>
    <row r="22102" spans="1:12" x14ac:dyDescent="0.2">
      <c r="A22102" t="s">
        <v>22101</v>
      </c>
      <c r="B22102" s="1">
        <v>42875</v>
      </c>
      <c r="C22102" s="2">
        <v>135</v>
      </c>
      <c r="D22102" s="2">
        <v>6.27</v>
      </c>
      <c r="E22102" t="s">
        <v>42806</v>
      </c>
      <c r="F22102" t="s">
        <v>63412</v>
      </c>
      <c r="G22102" t="s">
        <v>84342</v>
      </c>
      <c r="H22102" t="s">
        <v>87013</v>
      </c>
      <c r="I22102" t="s">
        <v>109063</v>
      </c>
      <c r="J22102" t="s">
        <v>150263</v>
      </c>
      <c r="K22102" t="s">
        <v>170708</v>
      </c>
      <c r="L22102" t="s">
        <v>173275</v>
      </c>
    </row>
    <row r="22103" spans="1:12" x14ac:dyDescent="0.2">
      <c r="A22103" t="s">
        <v>22102</v>
      </c>
      <c r="B22103" s="1">
        <v>42875</v>
      </c>
      <c r="C22103" s="2">
        <v>135</v>
      </c>
      <c r="D22103" s="2">
        <v>5.04</v>
      </c>
      <c r="E22103" t="s">
        <v>42806</v>
      </c>
      <c r="F22103" t="s">
        <v>63413</v>
      </c>
      <c r="G22103" t="s">
        <v>84342</v>
      </c>
      <c r="H22103" t="s">
        <v>87013</v>
      </c>
      <c r="I22103" t="s">
        <v>109064</v>
      </c>
      <c r="J22103" t="s">
        <v>150264</v>
      </c>
      <c r="K22103" t="s">
        <v>170708</v>
      </c>
      <c r="L22103" t="s">
        <v>173275</v>
      </c>
    </row>
    <row r="22104" spans="1:12" x14ac:dyDescent="0.2">
      <c r="A22104" t="s">
        <v>22103</v>
      </c>
      <c r="B22104" s="1">
        <v>42875</v>
      </c>
      <c r="C22104" s="2">
        <v>135</v>
      </c>
      <c r="D22104" s="2">
        <v>4.05</v>
      </c>
      <c r="E22104" t="s">
        <v>42806</v>
      </c>
      <c r="F22104" t="s">
        <v>63414</v>
      </c>
      <c r="G22104" t="s">
        <v>84342</v>
      </c>
      <c r="H22104" t="s">
        <v>87013</v>
      </c>
      <c r="I22104" t="s">
        <v>109065</v>
      </c>
      <c r="J22104" t="s">
        <v>150265</v>
      </c>
      <c r="K22104" t="s">
        <v>170708</v>
      </c>
      <c r="L22104" t="s">
        <v>173275</v>
      </c>
    </row>
    <row r="22105" spans="1:12" x14ac:dyDescent="0.2">
      <c r="A22105" t="s">
        <v>22104</v>
      </c>
      <c r="B22105" s="1">
        <v>42875</v>
      </c>
      <c r="C22105" s="2">
        <v>135</v>
      </c>
      <c r="D22105" s="2">
        <v>11.1</v>
      </c>
      <c r="E22105" t="s">
        <v>42806</v>
      </c>
      <c r="F22105" t="s">
        <v>63415</v>
      </c>
      <c r="G22105" t="s">
        <v>84342</v>
      </c>
      <c r="H22105" t="s">
        <v>87013</v>
      </c>
      <c r="I22105" t="s">
        <v>109066</v>
      </c>
      <c r="J22105" t="s">
        <v>150266</v>
      </c>
      <c r="K22105" t="s">
        <v>170708</v>
      </c>
      <c r="L22105" t="s">
        <v>173275</v>
      </c>
    </row>
    <row r="22106" spans="1:12" x14ac:dyDescent="0.2">
      <c r="A22106" t="s">
        <v>22105</v>
      </c>
      <c r="B22106" s="1">
        <v>42875</v>
      </c>
      <c r="C22106" s="2">
        <v>135</v>
      </c>
      <c r="D22106" s="2">
        <v>7.28</v>
      </c>
      <c r="E22106" t="s">
        <v>42806</v>
      </c>
      <c r="F22106" t="s">
        <v>63416</v>
      </c>
      <c r="G22106" t="s">
        <v>84342</v>
      </c>
      <c r="H22106" t="s">
        <v>87013</v>
      </c>
      <c r="I22106" t="s">
        <v>109067</v>
      </c>
      <c r="J22106" t="s">
        <v>150267</v>
      </c>
      <c r="K22106" t="s">
        <v>170708</v>
      </c>
      <c r="L22106" t="s">
        <v>173275</v>
      </c>
    </row>
    <row r="22107" spans="1:12" x14ac:dyDescent="0.2">
      <c r="A22107" t="s">
        <v>22106</v>
      </c>
      <c r="B22107" s="1">
        <v>42875</v>
      </c>
      <c r="C22107" s="2">
        <v>135</v>
      </c>
      <c r="D22107" s="2">
        <v>6.3</v>
      </c>
      <c r="E22107" t="s">
        <v>42806</v>
      </c>
      <c r="F22107" t="s">
        <v>63417</v>
      </c>
      <c r="G22107" t="s">
        <v>84342</v>
      </c>
      <c r="H22107" t="s">
        <v>87013</v>
      </c>
      <c r="I22107" t="s">
        <v>109068</v>
      </c>
      <c r="J22107" t="s">
        <v>150268</v>
      </c>
      <c r="K22107" t="s">
        <v>170708</v>
      </c>
      <c r="L22107" t="s">
        <v>173275</v>
      </c>
    </row>
    <row r="22108" spans="1:12" x14ac:dyDescent="0.2">
      <c r="A22108" t="s">
        <v>22107</v>
      </c>
      <c r="B22108" s="1">
        <v>42875</v>
      </c>
      <c r="C22108" s="2">
        <v>135</v>
      </c>
      <c r="D22108" s="2">
        <v>6.36</v>
      </c>
      <c r="E22108" t="s">
        <v>42806</v>
      </c>
      <c r="F22108" t="s">
        <v>63418</v>
      </c>
      <c r="G22108" t="s">
        <v>84342</v>
      </c>
      <c r="H22108" t="s">
        <v>87013</v>
      </c>
      <c r="I22108" t="s">
        <v>109069</v>
      </c>
      <c r="J22108" t="s">
        <v>150269</v>
      </c>
      <c r="K22108" t="s">
        <v>170708</v>
      </c>
      <c r="L22108" t="s">
        <v>173276</v>
      </c>
    </row>
    <row r="22109" spans="1:12" x14ac:dyDescent="0.2">
      <c r="A22109" t="s">
        <v>22108</v>
      </c>
      <c r="B22109" s="1">
        <v>42875</v>
      </c>
      <c r="C22109" s="2">
        <v>135</v>
      </c>
      <c r="D22109" s="2">
        <v>7.56</v>
      </c>
      <c r="E22109" t="s">
        <v>42806</v>
      </c>
      <c r="F22109" t="s">
        <v>63419</v>
      </c>
      <c r="G22109" t="s">
        <v>84342</v>
      </c>
      <c r="H22109" t="s">
        <v>87013</v>
      </c>
      <c r="I22109" t="s">
        <v>109070</v>
      </c>
      <c r="J22109" t="s">
        <v>150270</v>
      </c>
      <c r="K22109" t="s">
        <v>170708</v>
      </c>
      <c r="L22109" t="s">
        <v>173277</v>
      </c>
    </row>
    <row r="22110" spans="1:12" x14ac:dyDescent="0.2">
      <c r="A22110" t="s">
        <v>22109</v>
      </c>
      <c r="B22110" s="1">
        <v>42875</v>
      </c>
      <c r="C22110" s="2">
        <v>135</v>
      </c>
      <c r="D22110" s="2">
        <v>5.42</v>
      </c>
      <c r="E22110" t="s">
        <v>42806</v>
      </c>
      <c r="F22110" t="s">
        <v>63420</v>
      </c>
      <c r="G22110" t="s">
        <v>84342</v>
      </c>
      <c r="H22110" t="s">
        <v>87013</v>
      </c>
      <c r="I22110" t="s">
        <v>109071</v>
      </c>
      <c r="J22110" t="s">
        <v>150271</v>
      </c>
      <c r="K22110" t="s">
        <v>170708</v>
      </c>
      <c r="L22110" t="s">
        <v>173277</v>
      </c>
    </row>
    <row r="22111" spans="1:12" x14ac:dyDescent="0.2">
      <c r="A22111" t="s">
        <v>22110</v>
      </c>
      <c r="B22111" s="1">
        <v>42875</v>
      </c>
      <c r="C22111" s="2">
        <v>135</v>
      </c>
      <c r="D22111" s="2">
        <v>9.4</v>
      </c>
      <c r="E22111" t="s">
        <v>42806</v>
      </c>
      <c r="F22111" t="s">
        <v>63421</v>
      </c>
      <c r="G22111" t="s">
        <v>84342</v>
      </c>
      <c r="H22111" t="s">
        <v>87013</v>
      </c>
      <c r="I22111" t="s">
        <v>109072</v>
      </c>
      <c r="J22111" t="s">
        <v>150272</v>
      </c>
      <c r="K22111" t="s">
        <v>170708</v>
      </c>
      <c r="L22111" t="s">
        <v>173277</v>
      </c>
    </row>
    <row r="22112" spans="1:12" x14ac:dyDescent="0.2">
      <c r="A22112" t="s">
        <v>22111</v>
      </c>
      <c r="B22112" s="1">
        <v>42875</v>
      </c>
      <c r="C22112" s="2">
        <v>135</v>
      </c>
      <c r="D22112" s="2">
        <v>8.26</v>
      </c>
      <c r="E22112" t="s">
        <v>42806</v>
      </c>
      <c r="F22112" t="s">
        <v>63422</v>
      </c>
      <c r="G22112" t="s">
        <v>84342</v>
      </c>
      <c r="H22112" t="s">
        <v>87013</v>
      </c>
      <c r="I22112" t="s">
        <v>109073</v>
      </c>
      <c r="J22112" t="s">
        <v>150273</v>
      </c>
      <c r="K22112" t="s">
        <v>170708</v>
      </c>
      <c r="L22112" t="s">
        <v>173277</v>
      </c>
    </row>
    <row r="22113" spans="1:12" x14ac:dyDescent="0.2">
      <c r="A22113" t="s">
        <v>22112</v>
      </c>
      <c r="B22113" s="1">
        <v>42875</v>
      </c>
      <c r="C22113" s="2">
        <v>135</v>
      </c>
      <c r="D22113" s="2">
        <v>8.14</v>
      </c>
      <c r="E22113" t="s">
        <v>42806</v>
      </c>
      <c r="F22113" t="s">
        <v>63423</v>
      </c>
      <c r="G22113" t="s">
        <v>84342</v>
      </c>
      <c r="H22113" t="s">
        <v>87013</v>
      </c>
      <c r="I22113" t="s">
        <v>109074</v>
      </c>
      <c r="J22113" t="s">
        <v>150274</v>
      </c>
      <c r="K22113" t="s">
        <v>170708</v>
      </c>
      <c r="L22113" t="s">
        <v>173277</v>
      </c>
    </row>
    <row r="22114" spans="1:12" x14ac:dyDescent="0.2">
      <c r="A22114" t="s">
        <v>22113</v>
      </c>
      <c r="B22114" s="1">
        <v>42875</v>
      </c>
      <c r="C22114" s="2">
        <v>135</v>
      </c>
      <c r="D22114" s="2">
        <v>3.64</v>
      </c>
      <c r="E22114" t="s">
        <v>42806</v>
      </c>
      <c r="F22114" t="s">
        <v>63424</v>
      </c>
      <c r="G22114" t="s">
        <v>84342</v>
      </c>
      <c r="H22114" t="s">
        <v>87013</v>
      </c>
      <c r="I22114" t="s">
        <v>109075</v>
      </c>
      <c r="J22114" t="s">
        <v>150275</v>
      </c>
      <c r="K22114" t="s">
        <v>170708</v>
      </c>
      <c r="L22114" t="s">
        <v>173277</v>
      </c>
    </row>
    <row r="22115" spans="1:12" x14ac:dyDescent="0.2">
      <c r="A22115" t="s">
        <v>22114</v>
      </c>
      <c r="B22115" s="1">
        <v>42875</v>
      </c>
      <c r="C22115" s="2">
        <v>135</v>
      </c>
      <c r="D22115" s="2">
        <v>4.28</v>
      </c>
      <c r="E22115" t="s">
        <v>42806</v>
      </c>
      <c r="F22115" t="s">
        <v>63425</v>
      </c>
      <c r="G22115" t="s">
        <v>84342</v>
      </c>
      <c r="H22115" t="s">
        <v>87013</v>
      </c>
      <c r="I22115" t="s">
        <v>109076</v>
      </c>
      <c r="J22115" t="s">
        <v>150276</v>
      </c>
      <c r="K22115" t="s">
        <v>170708</v>
      </c>
      <c r="L22115" t="s">
        <v>173277</v>
      </c>
    </row>
    <row r="22116" spans="1:12" x14ac:dyDescent="0.2">
      <c r="A22116" t="s">
        <v>22115</v>
      </c>
      <c r="B22116" s="1">
        <v>42875</v>
      </c>
      <c r="C22116" s="2">
        <v>135</v>
      </c>
      <c r="D22116" s="2">
        <v>11.52</v>
      </c>
      <c r="E22116" t="s">
        <v>42806</v>
      </c>
      <c r="F22116" t="s">
        <v>63426</v>
      </c>
      <c r="G22116" t="s">
        <v>84342</v>
      </c>
      <c r="H22116" t="s">
        <v>87013</v>
      </c>
      <c r="I22116" t="s">
        <v>109077</v>
      </c>
      <c r="J22116" t="s">
        <v>150277</v>
      </c>
      <c r="K22116" t="s">
        <v>170708</v>
      </c>
      <c r="L22116" t="s">
        <v>173277</v>
      </c>
    </row>
    <row r="22117" spans="1:12" x14ac:dyDescent="0.2">
      <c r="A22117" t="s">
        <v>22116</v>
      </c>
      <c r="B22117" s="1">
        <v>42875</v>
      </c>
      <c r="C22117" s="2">
        <v>135</v>
      </c>
      <c r="D22117" s="2">
        <v>9.98</v>
      </c>
      <c r="E22117" t="s">
        <v>42806</v>
      </c>
      <c r="F22117" t="s">
        <v>63427</v>
      </c>
      <c r="G22117" t="s">
        <v>84342</v>
      </c>
      <c r="H22117" t="s">
        <v>87013</v>
      </c>
      <c r="I22117" t="s">
        <v>109078</v>
      </c>
      <c r="J22117" t="s">
        <v>150278</v>
      </c>
      <c r="K22117" t="s">
        <v>170708</v>
      </c>
      <c r="L22117" t="s">
        <v>173277</v>
      </c>
    </row>
    <row r="22118" spans="1:12" x14ac:dyDescent="0.2">
      <c r="A22118" t="s">
        <v>22117</v>
      </c>
      <c r="B22118" s="1">
        <v>42875</v>
      </c>
      <c r="C22118" s="2">
        <v>135</v>
      </c>
      <c r="D22118" s="2">
        <v>4.84</v>
      </c>
      <c r="E22118" t="s">
        <v>42806</v>
      </c>
      <c r="F22118" t="s">
        <v>63428</v>
      </c>
      <c r="G22118" t="s">
        <v>84342</v>
      </c>
      <c r="H22118" t="s">
        <v>87013</v>
      </c>
      <c r="I22118" t="s">
        <v>109079</v>
      </c>
      <c r="J22118" t="s">
        <v>150279</v>
      </c>
      <c r="K22118" t="s">
        <v>170708</v>
      </c>
      <c r="L22118" t="s">
        <v>173277</v>
      </c>
    </row>
    <row r="22119" spans="1:12" x14ac:dyDescent="0.2">
      <c r="A22119" t="s">
        <v>22118</v>
      </c>
      <c r="B22119" s="1">
        <v>42875</v>
      </c>
      <c r="C22119" s="2">
        <v>135</v>
      </c>
      <c r="D22119" s="2">
        <v>5.12</v>
      </c>
      <c r="E22119" t="s">
        <v>42806</v>
      </c>
      <c r="F22119" t="s">
        <v>63429</v>
      </c>
      <c r="G22119" t="s">
        <v>84342</v>
      </c>
      <c r="H22119" t="s">
        <v>87013</v>
      </c>
      <c r="I22119" t="s">
        <v>109080</v>
      </c>
      <c r="J22119" t="s">
        <v>150280</v>
      </c>
      <c r="K22119" t="s">
        <v>170708</v>
      </c>
      <c r="L22119" t="s">
        <v>173277</v>
      </c>
    </row>
    <row r="22120" spans="1:12" x14ac:dyDescent="0.2">
      <c r="A22120" t="s">
        <v>22119</v>
      </c>
      <c r="B22120" s="1">
        <v>42875</v>
      </c>
      <c r="C22120" s="2">
        <v>135</v>
      </c>
      <c r="D22120" s="2">
        <v>9.86</v>
      </c>
      <c r="E22120" t="s">
        <v>42806</v>
      </c>
      <c r="F22120" t="s">
        <v>63430</v>
      </c>
      <c r="G22120" t="s">
        <v>84342</v>
      </c>
      <c r="H22120" t="s">
        <v>87013</v>
      </c>
      <c r="I22120" t="s">
        <v>109081</v>
      </c>
      <c r="J22120" t="s">
        <v>150281</v>
      </c>
      <c r="K22120" t="s">
        <v>170708</v>
      </c>
      <c r="L22120" t="s">
        <v>173277</v>
      </c>
    </row>
    <row r="22121" spans="1:12" x14ac:dyDescent="0.2">
      <c r="A22121" t="s">
        <v>22120</v>
      </c>
      <c r="B22121" s="1">
        <v>42875</v>
      </c>
      <c r="C22121" s="2">
        <v>135</v>
      </c>
      <c r="D22121" s="2">
        <v>7.2</v>
      </c>
      <c r="E22121" t="s">
        <v>42806</v>
      </c>
      <c r="F22121" t="s">
        <v>63431</v>
      </c>
      <c r="G22121" t="s">
        <v>84342</v>
      </c>
      <c r="H22121" t="s">
        <v>87013</v>
      </c>
      <c r="I22121" t="s">
        <v>109082</v>
      </c>
      <c r="J22121" t="s">
        <v>150282</v>
      </c>
      <c r="K22121" t="s">
        <v>170708</v>
      </c>
      <c r="L22121" t="s">
        <v>173277</v>
      </c>
    </row>
    <row r="22122" spans="1:12" x14ac:dyDescent="0.2">
      <c r="A22122" t="s">
        <v>22121</v>
      </c>
      <c r="B22122" s="1">
        <v>42875</v>
      </c>
      <c r="C22122" s="2">
        <v>135</v>
      </c>
      <c r="D22122" s="2">
        <v>3.08</v>
      </c>
      <c r="E22122" t="s">
        <v>42806</v>
      </c>
      <c r="F22122" t="s">
        <v>63432</v>
      </c>
      <c r="G22122" t="s">
        <v>84342</v>
      </c>
      <c r="H22122" t="s">
        <v>87013</v>
      </c>
      <c r="I22122" t="s">
        <v>109083</v>
      </c>
      <c r="J22122" t="s">
        <v>150283</v>
      </c>
      <c r="K22122" t="s">
        <v>170708</v>
      </c>
      <c r="L22122" t="s">
        <v>173277</v>
      </c>
    </row>
    <row r="22123" spans="1:12" x14ac:dyDescent="0.2">
      <c r="A22123" t="s">
        <v>22122</v>
      </c>
      <c r="B22123" s="1">
        <v>42875</v>
      </c>
      <c r="C22123" s="2">
        <v>135</v>
      </c>
      <c r="D22123" s="2">
        <v>5.3</v>
      </c>
      <c r="E22123" t="s">
        <v>42806</v>
      </c>
      <c r="F22123" t="s">
        <v>63433</v>
      </c>
      <c r="G22123" t="s">
        <v>84342</v>
      </c>
      <c r="H22123" t="s">
        <v>87013</v>
      </c>
      <c r="I22123" t="s">
        <v>109084</v>
      </c>
      <c r="J22123" t="s">
        <v>150284</v>
      </c>
      <c r="K22123" t="s">
        <v>170708</v>
      </c>
      <c r="L22123" t="s">
        <v>173277</v>
      </c>
    </row>
    <row r="22124" spans="1:12" x14ac:dyDescent="0.2">
      <c r="A22124" t="s">
        <v>22123</v>
      </c>
      <c r="B22124" s="1">
        <v>42875</v>
      </c>
      <c r="C22124" s="2">
        <v>135</v>
      </c>
      <c r="D22124" s="2">
        <v>9.1199999999999992</v>
      </c>
      <c r="E22124" t="s">
        <v>42806</v>
      </c>
      <c r="F22124" t="s">
        <v>63434</v>
      </c>
      <c r="G22124" t="s">
        <v>84342</v>
      </c>
      <c r="H22124" t="s">
        <v>87013</v>
      </c>
      <c r="I22124" t="s">
        <v>109085</v>
      </c>
      <c r="J22124" t="s">
        <v>150285</v>
      </c>
      <c r="K22124" t="s">
        <v>170708</v>
      </c>
      <c r="L22124" t="s">
        <v>173277</v>
      </c>
    </row>
    <row r="22125" spans="1:12" x14ac:dyDescent="0.2">
      <c r="A22125" t="s">
        <v>22124</v>
      </c>
      <c r="B22125" s="1">
        <v>42875</v>
      </c>
      <c r="C22125" s="2">
        <v>135</v>
      </c>
      <c r="D22125" s="2">
        <v>10.08</v>
      </c>
      <c r="E22125" t="s">
        <v>42806</v>
      </c>
      <c r="F22125" t="s">
        <v>63435</v>
      </c>
      <c r="G22125" t="s">
        <v>84342</v>
      </c>
      <c r="H22125" t="s">
        <v>87013</v>
      </c>
      <c r="I22125" t="s">
        <v>109086</v>
      </c>
      <c r="J22125" t="s">
        <v>150286</v>
      </c>
      <c r="K22125" t="s">
        <v>170708</v>
      </c>
      <c r="L22125" t="s">
        <v>173277</v>
      </c>
    </row>
    <row r="22126" spans="1:12" x14ac:dyDescent="0.2">
      <c r="A22126" t="s">
        <v>22125</v>
      </c>
      <c r="B22126" s="1">
        <v>42875</v>
      </c>
      <c r="C22126" s="2">
        <v>135</v>
      </c>
      <c r="D22126" s="2">
        <v>3.99</v>
      </c>
      <c r="E22126" t="s">
        <v>42806</v>
      </c>
      <c r="F22126" t="s">
        <v>63436</v>
      </c>
      <c r="G22126" t="s">
        <v>84342</v>
      </c>
      <c r="H22126" t="s">
        <v>87013</v>
      </c>
      <c r="I22126" t="s">
        <v>109087</v>
      </c>
      <c r="J22126" t="s">
        <v>150287</v>
      </c>
      <c r="K22126" t="s">
        <v>170708</v>
      </c>
      <c r="L22126" t="s">
        <v>173277</v>
      </c>
    </row>
    <row r="22127" spans="1:12" x14ac:dyDescent="0.2">
      <c r="A22127" t="s">
        <v>22126</v>
      </c>
      <c r="B22127" s="1">
        <v>42875</v>
      </c>
      <c r="C22127" s="2">
        <v>135</v>
      </c>
      <c r="D22127" s="2">
        <v>6.16</v>
      </c>
      <c r="E22127" t="s">
        <v>42806</v>
      </c>
      <c r="F22127" t="s">
        <v>63437</v>
      </c>
      <c r="G22127" t="s">
        <v>84342</v>
      </c>
      <c r="H22127" t="s">
        <v>87013</v>
      </c>
      <c r="I22127" t="s">
        <v>109088</v>
      </c>
      <c r="J22127" t="s">
        <v>150288</v>
      </c>
      <c r="K22127" t="s">
        <v>170708</v>
      </c>
      <c r="L22127" t="s">
        <v>173277</v>
      </c>
    </row>
    <row r="22128" spans="1:12" x14ac:dyDescent="0.2">
      <c r="A22128" t="s">
        <v>22127</v>
      </c>
      <c r="B22128" s="1">
        <v>42875</v>
      </c>
      <c r="C22128" s="2">
        <v>135</v>
      </c>
      <c r="D22128" s="2">
        <v>3.14</v>
      </c>
      <c r="E22128" t="s">
        <v>42806</v>
      </c>
      <c r="F22128" t="s">
        <v>63438</v>
      </c>
      <c r="G22128" t="s">
        <v>84342</v>
      </c>
      <c r="H22128" t="s">
        <v>87013</v>
      </c>
      <c r="I22128" t="s">
        <v>109089</v>
      </c>
      <c r="J22128" t="s">
        <v>150289</v>
      </c>
      <c r="K22128" t="s">
        <v>170708</v>
      </c>
      <c r="L22128" t="s">
        <v>173277</v>
      </c>
    </row>
    <row r="22129" spans="1:12" x14ac:dyDescent="0.2">
      <c r="A22129" t="s">
        <v>22128</v>
      </c>
      <c r="B22129" s="1">
        <v>42875</v>
      </c>
      <c r="C22129" s="2">
        <v>135</v>
      </c>
      <c r="D22129" s="2">
        <v>4.84</v>
      </c>
      <c r="E22129" t="s">
        <v>42806</v>
      </c>
      <c r="F22129" t="s">
        <v>63439</v>
      </c>
      <c r="G22129" t="s">
        <v>84342</v>
      </c>
      <c r="H22129" t="s">
        <v>87013</v>
      </c>
      <c r="I22129" t="s">
        <v>109090</v>
      </c>
      <c r="J22129" t="s">
        <v>150290</v>
      </c>
      <c r="K22129" t="s">
        <v>170708</v>
      </c>
      <c r="L22129" t="s">
        <v>173277</v>
      </c>
    </row>
    <row r="22130" spans="1:12" x14ac:dyDescent="0.2">
      <c r="A22130" t="s">
        <v>22129</v>
      </c>
      <c r="B22130" s="1">
        <v>42875</v>
      </c>
      <c r="C22130" s="2">
        <v>135</v>
      </c>
      <c r="D22130" s="2">
        <v>10.92</v>
      </c>
      <c r="E22130" t="s">
        <v>42806</v>
      </c>
      <c r="F22130" t="s">
        <v>63440</v>
      </c>
      <c r="G22130" t="s">
        <v>84342</v>
      </c>
      <c r="H22130" t="s">
        <v>87013</v>
      </c>
      <c r="I22130" t="s">
        <v>109091</v>
      </c>
      <c r="J22130" t="s">
        <v>150291</v>
      </c>
      <c r="K22130" t="s">
        <v>170708</v>
      </c>
      <c r="L22130" t="s">
        <v>173277</v>
      </c>
    </row>
    <row r="22131" spans="1:12" x14ac:dyDescent="0.2">
      <c r="A22131" t="s">
        <v>22130</v>
      </c>
      <c r="B22131" s="1">
        <v>42875</v>
      </c>
      <c r="C22131" s="2">
        <v>135</v>
      </c>
      <c r="D22131" s="2">
        <v>11.48</v>
      </c>
      <c r="E22131" t="s">
        <v>42806</v>
      </c>
      <c r="F22131" t="s">
        <v>63441</v>
      </c>
      <c r="G22131" t="s">
        <v>84342</v>
      </c>
      <c r="H22131" t="s">
        <v>87013</v>
      </c>
      <c r="I22131" t="s">
        <v>109092</v>
      </c>
      <c r="J22131" t="s">
        <v>150292</v>
      </c>
      <c r="K22131" t="s">
        <v>170708</v>
      </c>
      <c r="L22131" t="s">
        <v>173277</v>
      </c>
    </row>
    <row r="22132" spans="1:12" x14ac:dyDescent="0.2">
      <c r="A22132" t="s">
        <v>22131</v>
      </c>
      <c r="B22132" s="1">
        <v>42875</v>
      </c>
      <c r="C22132" s="2">
        <v>135</v>
      </c>
      <c r="D22132" s="2">
        <v>6.44</v>
      </c>
      <c r="E22132" t="s">
        <v>42806</v>
      </c>
      <c r="F22132" t="s">
        <v>63442</v>
      </c>
      <c r="G22132" t="s">
        <v>84342</v>
      </c>
      <c r="H22132" t="s">
        <v>87013</v>
      </c>
      <c r="I22132" t="s">
        <v>109093</v>
      </c>
      <c r="J22132" t="s">
        <v>150293</v>
      </c>
      <c r="K22132" t="s">
        <v>170708</v>
      </c>
      <c r="L22132" t="s">
        <v>173277</v>
      </c>
    </row>
    <row r="22133" spans="1:12" x14ac:dyDescent="0.2">
      <c r="A22133" t="s">
        <v>22132</v>
      </c>
      <c r="B22133" s="1">
        <v>42875</v>
      </c>
      <c r="C22133" s="2">
        <v>135</v>
      </c>
      <c r="D22133" s="2">
        <v>4.28</v>
      </c>
      <c r="E22133" t="s">
        <v>42806</v>
      </c>
      <c r="F22133" t="s">
        <v>63443</v>
      </c>
      <c r="G22133" t="s">
        <v>84342</v>
      </c>
      <c r="H22133" t="s">
        <v>87013</v>
      </c>
      <c r="I22133" t="s">
        <v>109094</v>
      </c>
      <c r="J22133" t="s">
        <v>150294</v>
      </c>
      <c r="K22133" t="s">
        <v>170708</v>
      </c>
      <c r="L22133" t="s">
        <v>173277</v>
      </c>
    </row>
    <row r="22134" spans="1:12" x14ac:dyDescent="0.2">
      <c r="A22134" t="s">
        <v>22133</v>
      </c>
      <c r="B22134" s="1">
        <v>42875</v>
      </c>
      <c r="C22134" s="2">
        <v>135</v>
      </c>
      <c r="D22134" s="2">
        <v>4.32</v>
      </c>
      <c r="E22134" t="s">
        <v>42806</v>
      </c>
      <c r="F22134" t="s">
        <v>63444</v>
      </c>
      <c r="G22134" t="s">
        <v>84342</v>
      </c>
      <c r="H22134" t="s">
        <v>87013</v>
      </c>
      <c r="I22134" t="s">
        <v>109095</v>
      </c>
      <c r="J22134" t="s">
        <v>150295</v>
      </c>
      <c r="K22134" t="s">
        <v>170708</v>
      </c>
      <c r="L22134" t="s">
        <v>173277</v>
      </c>
    </row>
    <row r="22135" spans="1:12" x14ac:dyDescent="0.2">
      <c r="A22135" t="s">
        <v>22134</v>
      </c>
      <c r="B22135" s="1">
        <v>42875</v>
      </c>
      <c r="C22135" s="2">
        <v>135</v>
      </c>
      <c r="D22135" s="2">
        <v>3.64</v>
      </c>
      <c r="E22135" t="s">
        <v>42806</v>
      </c>
      <c r="F22135" t="s">
        <v>63445</v>
      </c>
      <c r="G22135" t="s">
        <v>84342</v>
      </c>
      <c r="H22135" t="s">
        <v>87013</v>
      </c>
      <c r="I22135" t="s">
        <v>109096</v>
      </c>
      <c r="J22135" t="s">
        <v>150296</v>
      </c>
      <c r="K22135" t="s">
        <v>170708</v>
      </c>
      <c r="L22135" t="s">
        <v>173277</v>
      </c>
    </row>
    <row r="22136" spans="1:12" x14ac:dyDescent="0.2">
      <c r="A22136" t="s">
        <v>22135</v>
      </c>
      <c r="B22136" s="1">
        <v>42875</v>
      </c>
      <c r="C22136" s="2">
        <v>135</v>
      </c>
      <c r="D22136" s="2">
        <v>10.08</v>
      </c>
      <c r="E22136" t="s">
        <v>42806</v>
      </c>
      <c r="F22136" t="s">
        <v>63446</v>
      </c>
      <c r="G22136" t="s">
        <v>84342</v>
      </c>
      <c r="H22136" t="s">
        <v>87013</v>
      </c>
      <c r="I22136" t="s">
        <v>109097</v>
      </c>
      <c r="J22136" t="s">
        <v>150297</v>
      </c>
      <c r="K22136" t="s">
        <v>170708</v>
      </c>
      <c r="L22136" t="s">
        <v>173277</v>
      </c>
    </row>
    <row r="22137" spans="1:12" x14ac:dyDescent="0.2">
      <c r="A22137" t="s">
        <v>22136</v>
      </c>
      <c r="B22137" s="1">
        <v>42875</v>
      </c>
      <c r="C22137" s="2">
        <v>135</v>
      </c>
      <c r="D22137" s="2">
        <v>9.5399999999999991</v>
      </c>
      <c r="E22137" t="s">
        <v>42806</v>
      </c>
      <c r="F22137" t="s">
        <v>63447</v>
      </c>
      <c r="G22137" t="s">
        <v>84342</v>
      </c>
      <c r="H22137" t="s">
        <v>87013</v>
      </c>
      <c r="I22137" t="s">
        <v>109098</v>
      </c>
      <c r="J22137" t="s">
        <v>150298</v>
      </c>
      <c r="K22137" t="s">
        <v>170708</v>
      </c>
      <c r="L22137" t="s">
        <v>173277</v>
      </c>
    </row>
    <row r="22138" spans="1:12" x14ac:dyDescent="0.2">
      <c r="A22138" t="s">
        <v>22137</v>
      </c>
      <c r="B22138" s="1">
        <v>42875</v>
      </c>
      <c r="C22138" s="2">
        <v>135</v>
      </c>
      <c r="D22138" s="2">
        <v>10.26</v>
      </c>
      <c r="E22138" t="s">
        <v>42806</v>
      </c>
      <c r="F22138" t="s">
        <v>63448</v>
      </c>
      <c r="G22138" t="s">
        <v>84342</v>
      </c>
      <c r="H22138" t="s">
        <v>87013</v>
      </c>
      <c r="I22138" t="s">
        <v>109099</v>
      </c>
      <c r="J22138" t="s">
        <v>150299</v>
      </c>
      <c r="K22138" t="s">
        <v>170708</v>
      </c>
      <c r="L22138" t="s">
        <v>173277</v>
      </c>
    </row>
    <row r="22139" spans="1:12" x14ac:dyDescent="0.2">
      <c r="A22139" t="s">
        <v>22138</v>
      </c>
      <c r="B22139" s="1">
        <v>42875</v>
      </c>
      <c r="C22139" s="2">
        <v>135</v>
      </c>
      <c r="D22139" s="2">
        <v>2.9</v>
      </c>
      <c r="E22139" t="s">
        <v>42806</v>
      </c>
      <c r="F22139" t="s">
        <v>63449</v>
      </c>
      <c r="G22139" t="s">
        <v>84342</v>
      </c>
      <c r="H22139" t="s">
        <v>87013</v>
      </c>
      <c r="I22139" t="s">
        <v>109100</v>
      </c>
      <c r="J22139" t="s">
        <v>150300</v>
      </c>
      <c r="K22139" t="s">
        <v>170708</v>
      </c>
      <c r="L22139" t="s">
        <v>173277</v>
      </c>
    </row>
    <row r="22140" spans="1:12" x14ac:dyDescent="0.2">
      <c r="A22140" t="s">
        <v>22139</v>
      </c>
      <c r="B22140" s="1">
        <v>42875</v>
      </c>
      <c r="C22140" s="2">
        <v>135</v>
      </c>
      <c r="D22140" s="2">
        <v>5.8</v>
      </c>
      <c r="E22140" t="s">
        <v>42806</v>
      </c>
      <c r="F22140" t="s">
        <v>63450</v>
      </c>
      <c r="G22140" t="s">
        <v>84342</v>
      </c>
      <c r="H22140" t="s">
        <v>87013</v>
      </c>
      <c r="I22140" t="s">
        <v>109101</v>
      </c>
      <c r="J22140" t="s">
        <v>150301</v>
      </c>
      <c r="K22140" t="s">
        <v>170708</v>
      </c>
      <c r="L22140" t="s">
        <v>173277</v>
      </c>
    </row>
    <row r="22141" spans="1:12" x14ac:dyDescent="0.2">
      <c r="A22141" t="s">
        <v>22140</v>
      </c>
      <c r="B22141" s="1">
        <v>42877</v>
      </c>
      <c r="C22141" s="2">
        <v>135</v>
      </c>
      <c r="D22141" s="2">
        <v>5.4</v>
      </c>
      <c r="E22141" t="s">
        <v>42806</v>
      </c>
      <c r="F22141" t="s">
        <v>63451</v>
      </c>
      <c r="G22141" t="s">
        <v>84342</v>
      </c>
      <c r="H22141" t="s">
        <v>87013</v>
      </c>
      <c r="I22141" t="s">
        <v>109102</v>
      </c>
      <c r="J22141" t="s">
        <v>150302</v>
      </c>
      <c r="K22141" t="s">
        <v>170708</v>
      </c>
      <c r="L22141" t="s">
        <v>173277</v>
      </c>
    </row>
    <row r="22142" spans="1:12" x14ac:dyDescent="0.2">
      <c r="A22142" t="s">
        <v>22141</v>
      </c>
      <c r="B22142" s="1">
        <v>42877</v>
      </c>
      <c r="C22142" s="2">
        <v>135</v>
      </c>
      <c r="D22142" s="2">
        <v>6.5</v>
      </c>
      <c r="E22142" t="s">
        <v>42806</v>
      </c>
      <c r="F22142" t="s">
        <v>63452</v>
      </c>
      <c r="G22142" t="s">
        <v>84342</v>
      </c>
      <c r="H22142" t="s">
        <v>87013</v>
      </c>
      <c r="I22142" t="s">
        <v>109103</v>
      </c>
      <c r="J22142" t="s">
        <v>150303</v>
      </c>
      <c r="K22142" t="s">
        <v>170708</v>
      </c>
      <c r="L22142" t="s">
        <v>173277</v>
      </c>
    </row>
    <row r="22143" spans="1:12" x14ac:dyDescent="0.2">
      <c r="A22143" t="s">
        <v>22142</v>
      </c>
      <c r="B22143" s="1">
        <v>42877</v>
      </c>
      <c r="C22143" s="2">
        <v>135</v>
      </c>
      <c r="D22143" s="2">
        <v>3.36</v>
      </c>
      <c r="E22143" t="s">
        <v>42806</v>
      </c>
      <c r="F22143" t="s">
        <v>63453</v>
      </c>
      <c r="G22143" t="s">
        <v>84342</v>
      </c>
      <c r="H22143" t="s">
        <v>87013</v>
      </c>
      <c r="I22143" t="s">
        <v>109104</v>
      </c>
      <c r="J22143" t="s">
        <v>150304</v>
      </c>
      <c r="K22143" t="s">
        <v>170708</v>
      </c>
      <c r="L22143" t="s">
        <v>173277</v>
      </c>
    </row>
    <row r="22144" spans="1:12" x14ac:dyDescent="0.2">
      <c r="A22144" t="s">
        <v>22143</v>
      </c>
      <c r="B22144" s="1">
        <v>42877</v>
      </c>
      <c r="C22144" s="2">
        <v>135</v>
      </c>
      <c r="D22144" s="2">
        <v>10.050000000000001</v>
      </c>
      <c r="E22144" t="s">
        <v>42806</v>
      </c>
      <c r="F22144" t="s">
        <v>63454</v>
      </c>
      <c r="G22144" t="s">
        <v>84342</v>
      </c>
      <c r="H22144" t="s">
        <v>87013</v>
      </c>
      <c r="I22144" t="s">
        <v>109105</v>
      </c>
      <c r="J22144" t="s">
        <v>150305</v>
      </c>
      <c r="K22144" t="s">
        <v>170708</v>
      </c>
      <c r="L22144" t="s">
        <v>173277</v>
      </c>
    </row>
    <row r="22145" spans="1:12" x14ac:dyDescent="0.2">
      <c r="A22145" t="s">
        <v>22144</v>
      </c>
      <c r="B22145" s="1">
        <v>42877</v>
      </c>
      <c r="C22145" s="2">
        <v>135</v>
      </c>
      <c r="D22145" s="2">
        <v>12.04</v>
      </c>
      <c r="E22145" t="s">
        <v>42806</v>
      </c>
      <c r="F22145" t="s">
        <v>63455</v>
      </c>
      <c r="G22145" t="s">
        <v>84342</v>
      </c>
      <c r="H22145" t="s">
        <v>87013</v>
      </c>
      <c r="I22145" t="s">
        <v>109106</v>
      </c>
      <c r="J22145" t="s">
        <v>150306</v>
      </c>
      <c r="K22145" t="s">
        <v>170708</v>
      </c>
      <c r="L22145" t="s">
        <v>173277</v>
      </c>
    </row>
    <row r="22146" spans="1:12" x14ac:dyDescent="0.2">
      <c r="A22146" t="s">
        <v>22145</v>
      </c>
      <c r="B22146" s="1">
        <v>42877</v>
      </c>
      <c r="C22146" s="2">
        <v>135</v>
      </c>
      <c r="D22146" s="2">
        <v>6.7</v>
      </c>
      <c r="E22146" t="s">
        <v>42806</v>
      </c>
      <c r="F22146" t="s">
        <v>63456</v>
      </c>
      <c r="G22146" t="s">
        <v>84342</v>
      </c>
      <c r="H22146" t="s">
        <v>87013</v>
      </c>
      <c r="I22146" t="s">
        <v>109106</v>
      </c>
      <c r="J22146" t="s">
        <v>150306</v>
      </c>
      <c r="K22146" t="s">
        <v>170708</v>
      </c>
      <c r="L22146" t="s">
        <v>173277</v>
      </c>
    </row>
    <row r="22147" spans="1:12" x14ac:dyDescent="0.2">
      <c r="A22147" t="s">
        <v>22146</v>
      </c>
      <c r="B22147" s="1">
        <v>42877</v>
      </c>
      <c r="C22147" s="2">
        <v>135</v>
      </c>
      <c r="D22147" s="2">
        <v>8.75</v>
      </c>
      <c r="E22147" t="s">
        <v>42806</v>
      </c>
      <c r="F22147" t="s">
        <v>63457</v>
      </c>
      <c r="G22147" t="s">
        <v>84342</v>
      </c>
      <c r="H22147" t="s">
        <v>87013</v>
      </c>
      <c r="I22147" t="s">
        <v>109107</v>
      </c>
      <c r="J22147" t="s">
        <v>150307</v>
      </c>
      <c r="K22147" t="s">
        <v>170708</v>
      </c>
      <c r="L22147" t="s">
        <v>173277</v>
      </c>
    </row>
    <row r="22148" spans="1:12" x14ac:dyDescent="0.2">
      <c r="A22148" t="s">
        <v>22147</v>
      </c>
      <c r="B22148" s="1">
        <v>42877</v>
      </c>
      <c r="C22148" s="2">
        <v>135</v>
      </c>
      <c r="D22148" s="2">
        <v>4.84</v>
      </c>
      <c r="E22148" t="s">
        <v>42806</v>
      </c>
      <c r="F22148" t="s">
        <v>63458</v>
      </c>
      <c r="G22148" t="s">
        <v>84342</v>
      </c>
      <c r="H22148" t="s">
        <v>87013</v>
      </c>
      <c r="I22148" t="s">
        <v>109108</v>
      </c>
      <c r="J22148" t="s">
        <v>150308</v>
      </c>
      <c r="K22148" t="s">
        <v>170708</v>
      </c>
      <c r="L22148" t="s">
        <v>173277</v>
      </c>
    </row>
    <row r="22149" spans="1:12" x14ac:dyDescent="0.2">
      <c r="A22149" t="s">
        <v>22148</v>
      </c>
      <c r="B22149" s="1">
        <v>42877</v>
      </c>
      <c r="C22149" s="2">
        <v>135</v>
      </c>
      <c r="D22149" s="2">
        <v>3.42</v>
      </c>
      <c r="E22149" t="s">
        <v>42806</v>
      </c>
      <c r="F22149" t="s">
        <v>63459</v>
      </c>
      <c r="G22149" t="s">
        <v>84342</v>
      </c>
      <c r="H22149" t="s">
        <v>87013</v>
      </c>
      <c r="I22149" t="s">
        <v>109109</v>
      </c>
      <c r="J22149" t="s">
        <v>150309</v>
      </c>
      <c r="K22149" t="s">
        <v>170708</v>
      </c>
      <c r="L22149" t="s">
        <v>173277</v>
      </c>
    </row>
    <row r="22150" spans="1:12" x14ac:dyDescent="0.2">
      <c r="A22150" t="s">
        <v>22149</v>
      </c>
      <c r="B22150" s="1">
        <v>42877</v>
      </c>
      <c r="C22150" s="2">
        <v>135</v>
      </c>
      <c r="D22150" s="2">
        <v>6.16</v>
      </c>
      <c r="E22150" t="s">
        <v>42806</v>
      </c>
      <c r="F22150" t="s">
        <v>63459</v>
      </c>
      <c r="G22150" t="s">
        <v>84342</v>
      </c>
      <c r="H22150" t="s">
        <v>87013</v>
      </c>
      <c r="I22150" t="s">
        <v>109109</v>
      </c>
      <c r="J22150" t="s">
        <v>150310</v>
      </c>
      <c r="K22150" t="s">
        <v>170708</v>
      </c>
      <c r="L22150" t="s">
        <v>173277</v>
      </c>
    </row>
    <row r="22151" spans="1:12" x14ac:dyDescent="0.2">
      <c r="A22151" t="s">
        <v>22150</v>
      </c>
      <c r="B22151" s="1">
        <v>42877</v>
      </c>
      <c r="C22151" s="2">
        <v>135</v>
      </c>
      <c r="D22151" s="2">
        <v>3.25</v>
      </c>
      <c r="E22151" t="s">
        <v>42806</v>
      </c>
      <c r="F22151" t="s">
        <v>63460</v>
      </c>
      <c r="G22151" t="s">
        <v>84342</v>
      </c>
      <c r="H22151" t="s">
        <v>87013</v>
      </c>
      <c r="I22151" t="s">
        <v>109110</v>
      </c>
      <c r="J22151" t="s">
        <v>150311</v>
      </c>
      <c r="K22151" t="s">
        <v>170708</v>
      </c>
      <c r="L22151" t="s">
        <v>173277</v>
      </c>
    </row>
    <row r="22152" spans="1:12" x14ac:dyDescent="0.2">
      <c r="A22152" t="s">
        <v>22151</v>
      </c>
      <c r="B22152" s="1">
        <v>42877</v>
      </c>
      <c r="C22152" s="2">
        <v>135</v>
      </c>
      <c r="D22152" s="2">
        <v>7.28</v>
      </c>
      <c r="E22152" t="s">
        <v>42806</v>
      </c>
      <c r="F22152" t="s">
        <v>63461</v>
      </c>
      <c r="G22152" t="s">
        <v>84342</v>
      </c>
      <c r="H22152" t="s">
        <v>87013</v>
      </c>
      <c r="I22152" t="s">
        <v>109111</v>
      </c>
      <c r="J22152" t="s">
        <v>150312</v>
      </c>
      <c r="K22152" t="s">
        <v>170708</v>
      </c>
      <c r="L22152" t="s">
        <v>173277</v>
      </c>
    </row>
    <row r="22153" spans="1:12" x14ac:dyDescent="0.2">
      <c r="A22153" t="s">
        <v>22152</v>
      </c>
      <c r="B22153" s="1">
        <v>42877</v>
      </c>
      <c r="C22153" s="2">
        <v>135</v>
      </c>
      <c r="D22153" s="2">
        <v>5.3</v>
      </c>
      <c r="E22153" t="s">
        <v>42806</v>
      </c>
      <c r="F22153" t="s">
        <v>63461</v>
      </c>
      <c r="G22153" t="s">
        <v>84342</v>
      </c>
      <c r="H22153" t="s">
        <v>87013</v>
      </c>
      <c r="I22153" t="s">
        <v>109112</v>
      </c>
      <c r="J22153" t="s">
        <v>150313</v>
      </c>
      <c r="K22153" t="s">
        <v>170708</v>
      </c>
      <c r="L22153" t="s">
        <v>173277</v>
      </c>
    </row>
    <row r="22154" spans="1:12" x14ac:dyDescent="0.2">
      <c r="A22154" t="s">
        <v>22153</v>
      </c>
      <c r="B22154" s="1">
        <v>42877</v>
      </c>
      <c r="C22154" s="2">
        <v>135</v>
      </c>
      <c r="D22154" s="2">
        <v>4.51</v>
      </c>
      <c r="E22154" t="s">
        <v>42806</v>
      </c>
      <c r="F22154" t="s">
        <v>63462</v>
      </c>
      <c r="G22154" t="s">
        <v>84342</v>
      </c>
      <c r="H22154" t="s">
        <v>87013</v>
      </c>
      <c r="I22154" t="s">
        <v>109113</v>
      </c>
      <c r="J22154" t="s">
        <v>150314</v>
      </c>
      <c r="K22154" t="s">
        <v>170708</v>
      </c>
      <c r="L22154" t="s">
        <v>173277</v>
      </c>
    </row>
    <row r="22155" spans="1:12" x14ac:dyDescent="0.2">
      <c r="A22155" t="s">
        <v>22154</v>
      </c>
      <c r="B22155" s="1">
        <v>42877</v>
      </c>
      <c r="C22155" s="2">
        <v>135</v>
      </c>
      <c r="D22155" s="2">
        <v>3.78</v>
      </c>
      <c r="E22155" t="s">
        <v>42806</v>
      </c>
      <c r="F22155" t="s">
        <v>63463</v>
      </c>
      <c r="G22155" t="s">
        <v>84342</v>
      </c>
      <c r="H22155" t="s">
        <v>87013</v>
      </c>
      <c r="I22155" t="s">
        <v>109114</v>
      </c>
      <c r="J22155" t="s">
        <v>150315</v>
      </c>
      <c r="K22155" t="s">
        <v>170708</v>
      </c>
      <c r="L22155" t="s">
        <v>173277</v>
      </c>
    </row>
    <row r="22156" spans="1:12" x14ac:dyDescent="0.2">
      <c r="A22156" t="s">
        <v>22155</v>
      </c>
      <c r="B22156" s="1">
        <v>42877</v>
      </c>
      <c r="C22156" s="2">
        <v>135</v>
      </c>
      <c r="D22156" s="2">
        <v>2.9</v>
      </c>
      <c r="E22156" t="s">
        <v>42806</v>
      </c>
      <c r="F22156" t="s">
        <v>63464</v>
      </c>
      <c r="G22156" t="s">
        <v>84342</v>
      </c>
      <c r="H22156" t="s">
        <v>87013</v>
      </c>
      <c r="I22156" t="s">
        <v>109115</v>
      </c>
      <c r="J22156" t="s">
        <v>150316</v>
      </c>
      <c r="K22156" t="s">
        <v>170708</v>
      </c>
      <c r="L22156" t="s">
        <v>173277</v>
      </c>
    </row>
    <row r="22157" spans="1:12" x14ac:dyDescent="0.2">
      <c r="A22157" t="s">
        <v>22156</v>
      </c>
      <c r="B22157" s="1">
        <v>42877</v>
      </c>
      <c r="C22157" s="2">
        <v>135</v>
      </c>
      <c r="D22157" s="2">
        <v>7.84</v>
      </c>
      <c r="E22157" t="s">
        <v>42806</v>
      </c>
      <c r="F22157" t="s">
        <v>63464</v>
      </c>
      <c r="G22157" t="s">
        <v>84342</v>
      </c>
      <c r="H22157" t="s">
        <v>87013</v>
      </c>
      <c r="I22157" t="s">
        <v>109116</v>
      </c>
      <c r="J22157" t="s">
        <v>150317</v>
      </c>
      <c r="K22157" t="s">
        <v>170708</v>
      </c>
      <c r="L22157" t="s">
        <v>173277</v>
      </c>
    </row>
    <row r="22158" spans="1:12" x14ac:dyDescent="0.2">
      <c r="A22158" t="s">
        <v>22157</v>
      </c>
      <c r="B22158" s="1">
        <v>42877</v>
      </c>
      <c r="C22158" s="2">
        <v>135</v>
      </c>
      <c r="D22158" s="2">
        <v>2.85</v>
      </c>
      <c r="E22158" t="s">
        <v>42806</v>
      </c>
      <c r="F22158" t="s">
        <v>63465</v>
      </c>
      <c r="G22158" t="s">
        <v>84342</v>
      </c>
      <c r="H22158" t="s">
        <v>87013</v>
      </c>
      <c r="I22158" t="s">
        <v>109117</v>
      </c>
      <c r="J22158" t="s">
        <v>150318</v>
      </c>
      <c r="K22158" t="s">
        <v>170708</v>
      </c>
      <c r="L22158" t="s">
        <v>173277</v>
      </c>
    </row>
    <row r="22159" spans="1:12" x14ac:dyDescent="0.2">
      <c r="A22159" t="s">
        <v>22158</v>
      </c>
      <c r="B22159" s="1">
        <v>42877</v>
      </c>
      <c r="C22159" s="2">
        <v>135</v>
      </c>
      <c r="D22159" s="2">
        <v>3.71</v>
      </c>
      <c r="E22159" t="s">
        <v>42806</v>
      </c>
      <c r="F22159" t="s">
        <v>63466</v>
      </c>
      <c r="G22159" t="s">
        <v>84342</v>
      </c>
      <c r="H22159" t="s">
        <v>87013</v>
      </c>
      <c r="I22159" t="s">
        <v>109118</v>
      </c>
      <c r="J22159" t="s">
        <v>150319</v>
      </c>
      <c r="K22159" t="s">
        <v>170708</v>
      </c>
      <c r="L22159" t="s">
        <v>173277</v>
      </c>
    </row>
    <row r="22160" spans="1:12" x14ac:dyDescent="0.2">
      <c r="A22160" t="s">
        <v>22159</v>
      </c>
      <c r="B22160" s="1">
        <v>42877</v>
      </c>
      <c r="C22160" s="2">
        <v>135</v>
      </c>
      <c r="D22160" s="2">
        <v>4.5</v>
      </c>
      <c r="E22160" t="s">
        <v>42806</v>
      </c>
      <c r="F22160" t="s">
        <v>63467</v>
      </c>
      <c r="G22160" t="s">
        <v>84342</v>
      </c>
      <c r="H22160" t="s">
        <v>87013</v>
      </c>
      <c r="I22160" t="s">
        <v>109119</v>
      </c>
      <c r="J22160" t="s">
        <v>150320</v>
      </c>
      <c r="K22160" t="s">
        <v>170708</v>
      </c>
      <c r="L22160" t="s">
        <v>173277</v>
      </c>
    </row>
    <row r="22161" spans="1:12" x14ac:dyDescent="0.2">
      <c r="A22161" t="s">
        <v>22160</v>
      </c>
      <c r="B22161" s="1">
        <v>42877</v>
      </c>
      <c r="C22161" s="2">
        <v>135</v>
      </c>
      <c r="D22161" s="2">
        <v>8.4</v>
      </c>
      <c r="E22161" t="s">
        <v>42806</v>
      </c>
      <c r="F22161" t="s">
        <v>63468</v>
      </c>
      <c r="G22161" t="s">
        <v>84342</v>
      </c>
      <c r="H22161" t="s">
        <v>87013</v>
      </c>
      <c r="I22161" t="s">
        <v>109120</v>
      </c>
      <c r="J22161" t="s">
        <v>150321</v>
      </c>
      <c r="K22161" t="s">
        <v>170708</v>
      </c>
      <c r="L22161" t="s">
        <v>173277</v>
      </c>
    </row>
    <row r="22162" spans="1:12" x14ac:dyDescent="0.2">
      <c r="A22162" t="s">
        <v>22161</v>
      </c>
      <c r="B22162" s="1">
        <v>42877</v>
      </c>
      <c r="C22162" s="2">
        <v>135</v>
      </c>
      <c r="D22162" s="2">
        <v>3.51</v>
      </c>
      <c r="E22162" t="s">
        <v>42806</v>
      </c>
      <c r="F22162" t="s">
        <v>63469</v>
      </c>
      <c r="G22162" t="s">
        <v>84342</v>
      </c>
      <c r="H22162" t="s">
        <v>87013</v>
      </c>
      <c r="I22162" t="s">
        <v>109121</v>
      </c>
      <c r="J22162" t="s">
        <v>150322</v>
      </c>
      <c r="K22162" t="s">
        <v>170708</v>
      </c>
      <c r="L22162" t="s">
        <v>173277</v>
      </c>
    </row>
    <row r="22163" spans="1:12" x14ac:dyDescent="0.2">
      <c r="A22163" t="s">
        <v>22162</v>
      </c>
      <c r="B22163" s="1">
        <v>42877</v>
      </c>
      <c r="C22163" s="2">
        <v>135</v>
      </c>
      <c r="D22163" s="2">
        <v>6.55</v>
      </c>
      <c r="E22163" t="s">
        <v>42806</v>
      </c>
      <c r="F22163" t="s">
        <v>63470</v>
      </c>
      <c r="G22163" t="s">
        <v>84342</v>
      </c>
      <c r="H22163" t="s">
        <v>87013</v>
      </c>
      <c r="I22163" t="s">
        <v>109122</v>
      </c>
      <c r="J22163" t="s">
        <v>150323</v>
      </c>
      <c r="K22163" t="s">
        <v>170708</v>
      </c>
      <c r="L22163" t="s">
        <v>173277</v>
      </c>
    </row>
    <row r="22164" spans="1:12" x14ac:dyDescent="0.2">
      <c r="A22164" t="s">
        <v>22163</v>
      </c>
      <c r="B22164" s="1">
        <v>42877</v>
      </c>
      <c r="C22164" s="2">
        <v>135</v>
      </c>
      <c r="D22164" s="2">
        <v>5.04</v>
      </c>
      <c r="E22164" t="s">
        <v>42806</v>
      </c>
      <c r="F22164" t="s">
        <v>63471</v>
      </c>
      <c r="G22164" t="s">
        <v>84342</v>
      </c>
      <c r="H22164" t="s">
        <v>87013</v>
      </c>
      <c r="I22164" t="s">
        <v>109123</v>
      </c>
      <c r="J22164" t="s">
        <v>150324</v>
      </c>
      <c r="K22164" t="s">
        <v>170708</v>
      </c>
      <c r="L22164" t="s">
        <v>173277</v>
      </c>
    </row>
    <row r="22165" spans="1:12" x14ac:dyDescent="0.2">
      <c r="A22165" t="s">
        <v>22164</v>
      </c>
      <c r="B22165" s="1">
        <v>42877</v>
      </c>
      <c r="C22165" s="2">
        <v>135</v>
      </c>
      <c r="D22165" s="2">
        <v>8.26</v>
      </c>
      <c r="E22165" t="s">
        <v>42806</v>
      </c>
      <c r="F22165" t="s">
        <v>63472</v>
      </c>
      <c r="G22165" t="s">
        <v>84342</v>
      </c>
      <c r="H22165" t="s">
        <v>87013</v>
      </c>
      <c r="I22165" t="s">
        <v>109124</v>
      </c>
      <c r="J22165" t="s">
        <v>150325</v>
      </c>
      <c r="K22165" t="s">
        <v>170708</v>
      </c>
      <c r="L22165" t="s">
        <v>173277</v>
      </c>
    </row>
    <row r="22166" spans="1:12" x14ac:dyDescent="0.2">
      <c r="A22166" t="s">
        <v>22165</v>
      </c>
      <c r="B22166" s="1">
        <v>42877</v>
      </c>
      <c r="C22166" s="2">
        <v>135</v>
      </c>
      <c r="D22166" s="2">
        <v>5.13</v>
      </c>
      <c r="E22166" t="s">
        <v>42806</v>
      </c>
      <c r="F22166" t="s">
        <v>63473</v>
      </c>
      <c r="G22166" t="s">
        <v>84342</v>
      </c>
      <c r="H22166" t="s">
        <v>87013</v>
      </c>
      <c r="I22166" t="s">
        <v>109125</v>
      </c>
      <c r="J22166" t="s">
        <v>150326</v>
      </c>
      <c r="K22166" t="s">
        <v>170708</v>
      </c>
      <c r="L22166" t="s">
        <v>173277</v>
      </c>
    </row>
    <row r="22167" spans="1:12" x14ac:dyDescent="0.2">
      <c r="A22167" t="s">
        <v>22166</v>
      </c>
      <c r="B22167" s="1">
        <v>42877</v>
      </c>
      <c r="C22167" s="2">
        <v>135</v>
      </c>
      <c r="D22167" s="2">
        <v>2.61</v>
      </c>
      <c r="E22167" t="s">
        <v>42806</v>
      </c>
      <c r="F22167" t="s">
        <v>63474</v>
      </c>
      <c r="G22167" t="s">
        <v>84343</v>
      </c>
      <c r="H22167" t="s">
        <v>87014</v>
      </c>
      <c r="I22167" t="s">
        <v>109126</v>
      </c>
      <c r="J22167" t="s">
        <v>150327</v>
      </c>
      <c r="K22167" t="s">
        <v>170708</v>
      </c>
      <c r="L22167" t="s">
        <v>173278</v>
      </c>
    </row>
    <row r="22168" spans="1:12" x14ac:dyDescent="0.2">
      <c r="A22168" t="s">
        <v>22167</v>
      </c>
      <c r="B22168" s="1">
        <v>42877</v>
      </c>
      <c r="C22168" s="2">
        <v>135</v>
      </c>
      <c r="D22168" s="2">
        <v>6.6</v>
      </c>
      <c r="E22168" t="s">
        <v>42806</v>
      </c>
      <c r="F22168" t="s">
        <v>63475</v>
      </c>
      <c r="G22168" t="s">
        <v>84344</v>
      </c>
      <c r="H22168" t="s">
        <v>87015</v>
      </c>
      <c r="I22168" t="s">
        <v>109127</v>
      </c>
      <c r="J22168" t="s">
        <v>150328</v>
      </c>
      <c r="K22168" t="s">
        <v>170708</v>
      </c>
      <c r="L22168" t="s">
        <v>173279</v>
      </c>
    </row>
    <row r="22169" spans="1:12" x14ac:dyDescent="0.2">
      <c r="A22169" t="s">
        <v>22168</v>
      </c>
      <c r="B22169" s="1">
        <v>42878</v>
      </c>
      <c r="C22169" s="2">
        <v>135</v>
      </c>
      <c r="D22169" s="2">
        <v>9.1</v>
      </c>
      <c r="E22169" t="s">
        <v>42806</v>
      </c>
      <c r="F22169" t="s">
        <v>63476</v>
      </c>
      <c r="G22169" t="s">
        <v>84344</v>
      </c>
      <c r="H22169" t="s">
        <v>87015</v>
      </c>
      <c r="I22169" t="s">
        <v>109128</v>
      </c>
      <c r="J22169" t="s">
        <v>150329</v>
      </c>
      <c r="K22169" t="s">
        <v>170708</v>
      </c>
      <c r="L22169" t="s">
        <v>173279</v>
      </c>
    </row>
    <row r="22170" spans="1:12" x14ac:dyDescent="0.2">
      <c r="A22170" t="s">
        <v>22169</v>
      </c>
      <c r="B22170" s="1">
        <v>42878</v>
      </c>
      <c r="C22170" s="2">
        <v>135</v>
      </c>
      <c r="D22170" s="2">
        <v>3.64</v>
      </c>
      <c r="E22170" t="s">
        <v>42806</v>
      </c>
      <c r="F22170" t="s">
        <v>63477</v>
      </c>
      <c r="G22170" t="s">
        <v>84344</v>
      </c>
      <c r="H22170" t="s">
        <v>87015</v>
      </c>
      <c r="I22170" t="s">
        <v>109129</v>
      </c>
      <c r="J22170" t="s">
        <v>150330</v>
      </c>
      <c r="K22170" t="s">
        <v>170708</v>
      </c>
      <c r="L22170" t="s">
        <v>173279</v>
      </c>
    </row>
    <row r="22171" spans="1:12" x14ac:dyDescent="0.2">
      <c r="A22171" t="s">
        <v>22170</v>
      </c>
      <c r="B22171" s="1">
        <v>42878</v>
      </c>
      <c r="C22171" s="2">
        <v>135</v>
      </c>
      <c r="D22171" s="2">
        <v>5.4</v>
      </c>
      <c r="E22171" t="s">
        <v>42806</v>
      </c>
      <c r="F22171" t="s">
        <v>63478</v>
      </c>
      <c r="G22171" t="s">
        <v>84344</v>
      </c>
      <c r="H22171" t="s">
        <v>87015</v>
      </c>
      <c r="I22171" t="s">
        <v>109130</v>
      </c>
      <c r="J22171" t="s">
        <v>150331</v>
      </c>
      <c r="K22171" t="s">
        <v>170708</v>
      </c>
      <c r="L22171" t="s">
        <v>173279</v>
      </c>
    </row>
    <row r="22172" spans="1:12" x14ac:dyDescent="0.2">
      <c r="A22172" t="s">
        <v>22171</v>
      </c>
      <c r="B22172" s="1">
        <v>42878</v>
      </c>
      <c r="C22172" s="2">
        <v>135</v>
      </c>
      <c r="D22172" s="2">
        <v>5.04</v>
      </c>
      <c r="E22172" t="s">
        <v>42806</v>
      </c>
      <c r="F22172" t="s">
        <v>63479</v>
      </c>
      <c r="G22172" t="s">
        <v>84344</v>
      </c>
      <c r="H22172" t="s">
        <v>87015</v>
      </c>
      <c r="I22172" t="s">
        <v>109131</v>
      </c>
      <c r="J22172" t="s">
        <v>150332</v>
      </c>
      <c r="K22172" t="s">
        <v>170708</v>
      </c>
      <c r="L22172" t="s">
        <v>173279</v>
      </c>
    </row>
    <row r="22173" spans="1:12" x14ac:dyDescent="0.2">
      <c r="A22173" t="s">
        <v>22172</v>
      </c>
      <c r="B22173" s="1">
        <v>42878</v>
      </c>
      <c r="C22173" s="2">
        <v>135</v>
      </c>
      <c r="D22173" s="2">
        <v>5.04</v>
      </c>
      <c r="E22173" t="s">
        <v>42806</v>
      </c>
      <c r="F22173" t="s">
        <v>63480</v>
      </c>
      <c r="G22173" t="s">
        <v>84344</v>
      </c>
      <c r="H22173" t="s">
        <v>87015</v>
      </c>
      <c r="I22173" t="s">
        <v>109132</v>
      </c>
      <c r="J22173" t="s">
        <v>150333</v>
      </c>
      <c r="K22173" t="s">
        <v>170708</v>
      </c>
      <c r="L22173" t="s">
        <v>173279</v>
      </c>
    </row>
    <row r="22174" spans="1:12" x14ac:dyDescent="0.2">
      <c r="A22174" t="s">
        <v>22173</v>
      </c>
      <c r="B22174" s="1">
        <v>42878</v>
      </c>
      <c r="C22174" s="2">
        <v>135</v>
      </c>
      <c r="D22174" s="2">
        <v>4.5599999999999996</v>
      </c>
      <c r="E22174" t="s">
        <v>42806</v>
      </c>
      <c r="F22174" t="s">
        <v>63481</v>
      </c>
      <c r="G22174" t="s">
        <v>84344</v>
      </c>
      <c r="H22174" t="s">
        <v>87015</v>
      </c>
      <c r="I22174" t="s">
        <v>109133</v>
      </c>
      <c r="J22174" t="s">
        <v>150334</v>
      </c>
      <c r="K22174" t="s">
        <v>170708</v>
      </c>
      <c r="L22174" t="s">
        <v>173279</v>
      </c>
    </row>
    <row r="22175" spans="1:12" x14ac:dyDescent="0.2">
      <c r="A22175" t="s">
        <v>22174</v>
      </c>
      <c r="B22175" s="1">
        <v>42878</v>
      </c>
      <c r="C22175" s="2">
        <v>135</v>
      </c>
      <c r="D22175" s="2">
        <v>5.88</v>
      </c>
      <c r="E22175" t="s">
        <v>42806</v>
      </c>
      <c r="F22175" t="s">
        <v>63482</v>
      </c>
      <c r="G22175" t="s">
        <v>84344</v>
      </c>
      <c r="H22175" t="s">
        <v>87015</v>
      </c>
      <c r="I22175" t="s">
        <v>109134</v>
      </c>
      <c r="J22175" t="s">
        <v>150335</v>
      </c>
      <c r="K22175" t="s">
        <v>170708</v>
      </c>
      <c r="L22175" t="s">
        <v>173279</v>
      </c>
    </row>
    <row r="22176" spans="1:12" x14ac:dyDescent="0.2">
      <c r="A22176" t="s">
        <v>22175</v>
      </c>
      <c r="B22176" s="1">
        <v>42878</v>
      </c>
      <c r="C22176" s="2">
        <v>135</v>
      </c>
      <c r="D22176" s="2">
        <v>3.14</v>
      </c>
      <c r="E22176" t="s">
        <v>42806</v>
      </c>
      <c r="F22176" t="s">
        <v>63483</v>
      </c>
      <c r="G22176" t="s">
        <v>84344</v>
      </c>
      <c r="H22176" t="s">
        <v>87015</v>
      </c>
      <c r="I22176" t="s">
        <v>109135</v>
      </c>
      <c r="J22176" t="s">
        <v>150336</v>
      </c>
      <c r="K22176" t="s">
        <v>170708</v>
      </c>
      <c r="L22176" t="s">
        <v>173279</v>
      </c>
    </row>
    <row r="22177" spans="1:12" x14ac:dyDescent="0.2">
      <c r="A22177" t="s">
        <v>22176</v>
      </c>
      <c r="B22177" s="1">
        <v>42878</v>
      </c>
      <c r="C22177" s="2">
        <v>135</v>
      </c>
      <c r="D22177" s="2">
        <v>3.85</v>
      </c>
      <c r="E22177" t="s">
        <v>42806</v>
      </c>
      <c r="F22177" t="s">
        <v>63484</v>
      </c>
      <c r="G22177" t="s">
        <v>84344</v>
      </c>
      <c r="H22177" t="s">
        <v>87015</v>
      </c>
      <c r="I22177" t="s">
        <v>109136</v>
      </c>
      <c r="J22177" t="s">
        <v>150337</v>
      </c>
      <c r="K22177" t="s">
        <v>170708</v>
      </c>
      <c r="L22177" t="s">
        <v>173279</v>
      </c>
    </row>
    <row r="22178" spans="1:12" x14ac:dyDescent="0.2">
      <c r="A22178" t="s">
        <v>22177</v>
      </c>
      <c r="B22178" s="1">
        <v>42878</v>
      </c>
      <c r="C22178" s="2">
        <v>135</v>
      </c>
      <c r="D22178" s="2">
        <v>8.5500000000000007</v>
      </c>
      <c r="E22178" t="s">
        <v>42806</v>
      </c>
      <c r="F22178" t="s">
        <v>63485</v>
      </c>
      <c r="G22178" t="s">
        <v>84344</v>
      </c>
      <c r="H22178" t="s">
        <v>87015</v>
      </c>
      <c r="I22178" t="s">
        <v>109137</v>
      </c>
      <c r="J22178" t="s">
        <v>150338</v>
      </c>
      <c r="K22178" t="s">
        <v>170708</v>
      </c>
      <c r="L22178" t="s">
        <v>173279</v>
      </c>
    </row>
    <row r="22179" spans="1:12" x14ac:dyDescent="0.2">
      <c r="A22179" t="s">
        <v>22178</v>
      </c>
      <c r="B22179" s="1">
        <v>42878</v>
      </c>
      <c r="C22179" s="2">
        <v>135</v>
      </c>
      <c r="D22179" s="2">
        <v>6.56</v>
      </c>
      <c r="E22179" t="s">
        <v>42806</v>
      </c>
      <c r="F22179" t="s">
        <v>63486</v>
      </c>
      <c r="G22179" t="s">
        <v>84344</v>
      </c>
      <c r="H22179" t="s">
        <v>87015</v>
      </c>
      <c r="I22179" t="s">
        <v>109138</v>
      </c>
      <c r="J22179" t="s">
        <v>150339</v>
      </c>
      <c r="K22179" t="s">
        <v>170708</v>
      </c>
      <c r="L22179" t="s">
        <v>173279</v>
      </c>
    </row>
    <row r="22180" spans="1:12" x14ac:dyDescent="0.2">
      <c r="A22180" t="s">
        <v>22179</v>
      </c>
      <c r="B22180" s="1">
        <v>42878</v>
      </c>
      <c r="C22180" s="2">
        <v>135</v>
      </c>
      <c r="D22180" s="2">
        <v>11.2</v>
      </c>
      <c r="E22180" t="s">
        <v>42806</v>
      </c>
      <c r="F22180" t="s">
        <v>63487</v>
      </c>
      <c r="G22180" t="s">
        <v>84344</v>
      </c>
      <c r="H22180" t="s">
        <v>87015</v>
      </c>
      <c r="I22180" t="s">
        <v>109139</v>
      </c>
      <c r="J22180" t="s">
        <v>150340</v>
      </c>
      <c r="K22180" t="s">
        <v>170708</v>
      </c>
      <c r="L22180" t="s">
        <v>173279</v>
      </c>
    </row>
    <row r="22181" spans="1:12" x14ac:dyDescent="0.2">
      <c r="A22181" t="s">
        <v>22180</v>
      </c>
      <c r="B22181" s="1">
        <v>42878</v>
      </c>
      <c r="C22181" s="2">
        <v>135</v>
      </c>
      <c r="D22181" s="2">
        <v>2.48</v>
      </c>
      <c r="E22181" t="s">
        <v>42806</v>
      </c>
      <c r="F22181" t="s">
        <v>63488</v>
      </c>
      <c r="G22181" t="s">
        <v>84344</v>
      </c>
      <c r="H22181" t="s">
        <v>87015</v>
      </c>
      <c r="I22181" t="s">
        <v>109140</v>
      </c>
      <c r="J22181" t="s">
        <v>150341</v>
      </c>
      <c r="K22181" t="s">
        <v>170708</v>
      </c>
      <c r="L22181" t="s">
        <v>173279</v>
      </c>
    </row>
    <row r="22182" spans="1:12" x14ac:dyDescent="0.2">
      <c r="A22182" t="s">
        <v>22181</v>
      </c>
      <c r="B22182" s="1">
        <v>42878</v>
      </c>
      <c r="C22182" s="2">
        <v>135</v>
      </c>
      <c r="D22182" s="2">
        <v>4.68</v>
      </c>
      <c r="E22182" t="s">
        <v>42806</v>
      </c>
      <c r="F22182" t="s">
        <v>63489</v>
      </c>
      <c r="G22182" t="s">
        <v>84344</v>
      </c>
      <c r="H22182" t="s">
        <v>87015</v>
      </c>
      <c r="I22182" t="s">
        <v>109141</v>
      </c>
      <c r="J22182" t="s">
        <v>150342</v>
      </c>
      <c r="K22182" t="s">
        <v>170708</v>
      </c>
      <c r="L22182" t="s">
        <v>173279</v>
      </c>
    </row>
    <row r="22183" spans="1:12" x14ac:dyDescent="0.2">
      <c r="A22183" t="s">
        <v>22182</v>
      </c>
      <c r="B22183" s="1">
        <v>42878</v>
      </c>
      <c r="C22183" s="2">
        <v>135</v>
      </c>
      <c r="D22183" s="2">
        <v>7.67</v>
      </c>
      <c r="E22183" t="s">
        <v>42806</v>
      </c>
      <c r="F22183" t="s">
        <v>63490</v>
      </c>
      <c r="G22183" t="s">
        <v>84344</v>
      </c>
      <c r="H22183" t="s">
        <v>87015</v>
      </c>
      <c r="I22183" t="s">
        <v>109142</v>
      </c>
      <c r="J22183" t="s">
        <v>150343</v>
      </c>
      <c r="K22183" t="s">
        <v>170708</v>
      </c>
      <c r="L22183" t="s">
        <v>173279</v>
      </c>
    </row>
    <row r="22184" spans="1:12" x14ac:dyDescent="0.2">
      <c r="A22184" t="s">
        <v>22183</v>
      </c>
      <c r="B22184" s="1">
        <v>42878</v>
      </c>
      <c r="C22184" s="2">
        <v>135</v>
      </c>
      <c r="D22184" s="2">
        <v>6.75</v>
      </c>
      <c r="E22184" t="s">
        <v>42806</v>
      </c>
      <c r="F22184" t="s">
        <v>63491</v>
      </c>
      <c r="G22184" t="s">
        <v>84344</v>
      </c>
      <c r="H22184" t="s">
        <v>87015</v>
      </c>
      <c r="I22184" t="s">
        <v>109143</v>
      </c>
      <c r="J22184" t="s">
        <v>150344</v>
      </c>
      <c r="K22184" t="s">
        <v>170708</v>
      </c>
      <c r="L22184" t="s">
        <v>173279</v>
      </c>
    </row>
    <row r="22185" spans="1:12" x14ac:dyDescent="0.2">
      <c r="A22185" t="s">
        <v>22184</v>
      </c>
      <c r="B22185" s="1">
        <v>42878</v>
      </c>
      <c r="C22185" s="2">
        <v>135</v>
      </c>
      <c r="D22185" s="2">
        <v>8.27</v>
      </c>
      <c r="E22185" t="s">
        <v>42806</v>
      </c>
      <c r="F22185" t="s">
        <v>63492</v>
      </c>
      <c r="G22185" t="s">
        <v>84344</v>
      </c>
      <c r="H22185" t="s">
        <v>87015</v>
      </c>
      <c r="I22185" t="s">
        <v>109144</v>
      </c>
      <c r="J22185" t="s">
        <v>150345</v>
      </c>
      <c r="K22185" t="s">
        <v>170708</v>
      </c>
      <c r="L22185" t="s">
        <v>173279</v>
      </c>
    </row>
    <row r="22186" spans="1:12" x14ac:dyDescent="0.2">
      <c r="A22186" t="s">
        <v>22185</v>
      </c>
      <c r="B22186" s="1">
        <v>42878</v>
      </c>
      <c r="C22186" s="2">
        <v>135</v>
      </c>
      <c r="D22186" s="2">
        <v>3.77</v>
      </c>
      <c r="E22186" t="s">
        <v>42806</v>
      </c>
      <c r="F22186" t="s">
        <v>63493</v>
      </c>
      <c r="G22186" t="s">
        <v>84344</v>
      </c>
      <c r="H22186" t="s">
        <v>87015</v>
      </c>
      <c r="I22186" t="s">
        <v>109145</v>
      </c>
      <c r="J22186" t="s">
        <v>150346</v>
      </c>
      <c r="K22186" t="s">
        <v>170708</v>
      </c>
      <c r="L22186" t="s">
        <v>173279</v>
      </c>
    </row>
    <row r="22187" spans="1:12" x14ac:dyDescent="0.2">
      <c r="A22187" t="s">
        <v>22186</v>
      </c>
      <c r="B22187" s="1">
        <v>42878</v>
      </c>
      <c r="C22187" s="2">
        <v>135</v>
      </c>
      <c r="D22187" s="2">
        <v>4.28</v>
      </c>
      <c r="E22187" t="s">
        <v>42806</v>
      </c>
      <c r="F22187" t="s">
        <v>63494</v>
      </c>
      <c r="G22187" t="s">
        <v>84344</v>
      </c>
      <c r="H22187" t="s">
        <v>87015</v>
      </c>
      <c r="I22187" t="s">
        <v>109146</v>
      </c>
      <c r="J22187" t="s">
        <v>150347</v>
      </c>
      <c r="K22187" t="s">
        <v>170708</v>
      </c>
      <c r="L22187" t="s">
        <v>173279</v>
      </c>
    </row>
    <row r="22188" spans="1:12" x14ac:dyDescent="0.2">
      <c r="A22188" t="s">
        <v>22187</v>
      </c>
      <c r="B22188" s="1">
        <v>42878</v>
      </c>
      <c r="C22188" s="2">
        <v>135</v>
      </c>
      <c r="D22188" s="2">
        <v>5.04</v>
      </c>
      <c r="E22188" t="s">
        <v>42806</v>
      </c>
      <c r="F22188" t="s">
        <v>63495</v>
      </c>
      <c r="G22188" t="s">
        <v>84344</v>
      </c>
      <c r="H22188" t="s">
        <v>87015</v>
      </c>
      <c r="I22188" t="s">
        <v>109147</v>
      </c>
      <c r="J22188" t="s">
        <v>150348</v>
      </c>
      <c r="K22188" t="s">
        <v>170708</v>
      </c>
      <c r="L22188" t="s">
        <v>173279</v>
      </c>
    </row>
    <row r="22189" spans="1:12" x14ac:dyDescent="0.2">
      <c r="A22189" t="s">
        <v>22188</v>
      </c>
      <c r="B22189" s="1">
        <v>42878</v>
      </c>
      <c r="C22189" s="2">
        <v>135</v>
      </c>
      <c r="D22189" s="2">
        <v>3.13</v>
      </c>
      <c r="E22189" t="s">
        <v>42806</v>
      </c>
      <c r="F22189" t="s">
        <v>63496</v>
      </c>
      <c r="G22189" t="s">
        <v>84344</v>
      </c>
      <c r="H22189" t="s">
        <v>87015</v>
      </c>
      <c r="I22189" t="s">
        <v>109148</v>
      </c>
      <c r="J22189" t="s">
        <v>150349</v>
      </c>
      <c r="K22189" t="s">
        <v>170708</v>
      </c>
      <c r="L22189" t="s">
        <v>173279</v>
      </c>
    </row>
    <row r="22190" spans="1:12" x14ac:dyDescent="0.2">
      <c r="A22190" t="s">
        <v>22189</v>
      </c>
      <c r="B22190" s="1">
        <v>42878</v>
      </c>
      <c r="C22190" s="2">
        <v>135</v>
      </c>
      <c r="D22190" s="2">
        <v>11.65</v>
      </c>
      <c r="E22190" t="s">
        <v>42806</v>
      </c>
      <c r="F22190" t="s">
        <v>63497</v>
      </c>
      <c r="G22190" t="s">
        <v>84344</v>
      </c>
      <c r="H22190" t="s">
        <v>87015</v>
      </c>
      <c r="I22190" t="s">
        <v>109149</v>
      </c>
      <c r="J22190" t="s">
        <v>150350</v>
      </c>
      <c r="K22190" t="s">
        <v>170708</v>
      </c>
      <c r="L22190" t="s">
        <v>173279</v>
      </c>
    </row>
    <row r="22191" spans="1:12" x14ac:dyDescent="0.2">
      <c r="A22191" t="s">
        <v>22190</v>
      </c>
      <c r="B22191" s="1">
        <v>42878</v>
      </c>
      <c r="C22191" s="2">
        <v>135</v>
      </c>
      <c r="D22191" s="2">
        <v>21.6</v>
      </c>
      <c r="E22191" t="s">
        <v>42806</v>
      </c>
      <c r="F22191" t="s">
        <v>63498</v>
      </c>
      <c r="G22191" t="s">
        <v>84344</v>
      </c>
      <c r="H22191" t="s">
        <v>87015</v>
      </c>
      <c r="I22191" t="s">
        <v>109150</v>
      </c>
      <c r="J22191" t="s">
        <v>150351</v>
      </c>
      <c r="K22191" t="s">
        <v>170708</v>
      </c>
      <c r="L22191" t="s">
        <v>173279</v>
      </c>
    </row>
    <row r="22192" spans="1:12" x14ac:dyDescent="0.2">
      <c r="A22192" t="s">
        <v>22191</v>
      </c>
      <c r="B22192" s="1">
        <v>42878</v>
      </c>
      <c r="C22192" s="2">
        <v>135</v>
      </c>
      <c r="D22192" s="2">
        <v>5.31</v>
      </c>
      <c r="E22192" t="s">
        <v>42806</v>
      </c>
      <c r="F22192" t="s">
        <v>63499</v>
      </c>
      <c r="G22192" t="s">
        <v>84344</v>
      </c>
      <c r="H22192" t="s">
        <v>87015</v>
      </c>
      <c r="I22192" t="s">
        <v>109151</v>
      </c>
      <c r="J22192" t="s">
        <v>150352</v>
      </c>
      <c r="K22192" t="s">
        <v>170708</v>
      </c>
      <c r="L22192" t="s">
        <v>173279</v>
      </c>
    </row>
    <row r="22193" spans="1:12" x14ac:dyDescent="0.2">
      <c r="A22193" t="s">
        <v>22192</v>
      </c>
      <c r="B22193" s="1">
        <v>42878</v>
      </c>
      <c r="C22193" s="2">
        <v>135</v>
      </c>
      <c r="D22193" s="2">
        <v>4.24</v>
      </c>
      <c r="E22193" t="s">
        <v>42806</v>
      </c>
      <c r="F22193" t="s">
        <v>63500</v>
      </c>
      <c r="G22193" t="s">
        <v>84344</v>
      </c>
      <c r="H22193" t="s">
        <v>87015</v>
      </c>
      <c r="I22193" t="s">
        <v>109152</v>
      </c>
      <c r="J22193" t="s">
        <v>150353</v>
      </c>
      <c r="K22193" t="s">
        <v>170708</v>
      </c>
      <c r="L22193" t="s">
        <v>173279</v>
      </c>
    </row>
    <row r="22194" spans="1:12" x14ac:dyDescent="0.2">
      <c r="A22194" t="s">
        <v>22193</v>
      </c>
      <c r="B22194" s="1">
        <v>42878</v>
      </c>
      <c r="C22194" s="2">
        <v>135</v>
      </c>
      <c r="D22194" s="2">
        <v>6.48</v>
      </c>
      <c r="E22194" t="s">
        <v>42806</v>
      </c>
      <c r="F22194" t="s">
        <v>63501</v>
      </c>
      <c r="G22194" t="s">
        <v>84344</v>
      </c>
      <c r="H22194" t="s">
        <v>87015</v>
      </c>
      <c r="I22194" t="s">
        <v>109153</v>
      </c>
      <c r="J22194" t="s">
        <v>150354</v>
      </c>
      <c r="K22194" t="s">
        <v>170708</v>
      </c>
      <c r="L22194" t="s">
        <v>173279</v>
      </c>
    </row>
    <row r="22195" spans="1:12" x14ac:dyDescent="0.2">
      <c r="A22195" t="s">
        <v>22194</v>
      </c>
      <c r="B22195" s="1">
        <v>42878</v>
      </c>
      <c r="C22195" s="2">
        <v>135</v>
      </c>
      <c r="D22195" s="2">
        <v>8.4</v>
      </c>
      <c r="E22195" t="s">
        <v>42806</v>
      </c>
      <c r="F22195" t="s">
        <v>63502</v>
      </c>
      <c r="G22195" t="s">
        <v>84344</v>
      </c>
      <c r="H22195" t="s">
        <v>87015</v>
      </c>
      <c r="I22195" t="s">
        <v>109154</v>
      </c>
      <c r="J22195" t="s">
        <v>150355</v>
      </c>
      <c r="K22195" t="s">
        <v>170708</v>
      </c>
      <c r="L22195" t="s">
        <v>173279</v>
      </c>
    </row>
    <row r="22196" spans="1:12" x14ac:dyDescent="0.2">
      <c r="A22196" t="s">
        <v>22195</v>
      </c>
      <c r="B22196" s="1">
        <v>42878</v>
      </c>
      <c r="C22196" s="2">
        <v>135</v>
      </c>
      <c r="D22196" s="2">
        <v>5.42</v>
      </c>
      <c r="E22196" t="s">
        <v>42806</v>
      </c>
      <c r="F22196" t="s">
        <v>63503</v>
      </c>
      <c r="G22196" t="s">
        <v>84344</v>
      </c>
      <c r="H22196" t="s">
        <v>87015</v>
      </c>
      <c r="I22196" t="s">
        <v>109155</v>
      </c>
      <c r="J22196" t="s">
        <v>150356</v>
      </c>
      <c r="K22196" t="s">
        <v>170708</v>
      </c>
      <c r="L22196" t="s">
        <v>173279</v>
      </c>
    </row>
    <row r="22197" spans="1:12" x14ac:dyDescent="0.2">
      <c r="A22197" t="s">
        <v>22196</v>
      </c>
      <c r="B22197" s="1">
        <v>42878</v>
      </c>
      <c r="C22197" s="2">
        <v>135</v>
      </c>
      <c r="D22197" s="2">
        <v>7.92</v>
      </c>
      <c r="E22197" t="s">
        <v>42806</v>
      </c>
      <c r="F22197" t="s">
        <v>63504</v>
      </c>
      <c r="G22197" t="s">
        <v>84344</v>
      </c>
      <c r="H22197" t="s">
        <v>87015</v>
      </c>
      <c r="I22197" t="s">
        <v>109156</v>
      </c>
      <c r="J22197" t="s">
        <v>150357</v>
      </c>
      <c r="K22197" t="s">
        <v>170708</v>
      </c>
      <c r="L22197" t="s">
        <v>173279</v>
      </c>
    </row>
    <row r="22198" spans="1:12" x14ac:dyDescent="0.2">
      <c r="A22198" t="s">
        <v>22197</v>
      </c>
      <c r="B22198" s="1">
        <v>42878</v>
      </c>
      <c r="C22198" s="2">
        <v>135</v>
      </c>
      <c r="D22198" s="2">
        <v>7.08</v>
      </c>
      <c r="E22198" t="s">
        <v>42806</v>
      </c>
      <c r="F22198" t="s">
        <v>63505</v>
      </c>
      <c r="G22198" t="s">
        <v>84344</v>
      </c>
      <c r="H22198" t="s">
        <v>87015</v>
      </c>
      <c r="I22198" t="s">
        <v>109157</v>
      </c>
      <c r="J22198" t="s">
        <v>150358</v>
      </c>
      <c r="K22198" t="s">
        <v>170708</v>
      </c>
      <c r="L22198" t="s">
        <v>173279</v>
      </c>
    </row>
    <row r="22199" spans="1:12" x14ac:dyDescent="0.2">
      <c r="A22199" t="s">
        <v>22198</v>
      </c>
      <c r="B22199" s="1">
        <v>42878</v>
      </c>
      <c r="C22199" s="2">
        <v>135</v>
      </c>
      <c r="D22199" s="2">
        <v>33.479999999999997</v>
      </c>
      <c r="E22199" t="s">
        <v>42806</v>
      </c>
      <c r="F22199" t="s">
        <v>63506</v>
      </c>
      <c r="G22199" t="s">
        <v>84345</v>
      </c>
      <c r="H22199" t="s">
        <v>87016</v>
      </c>
      <c r="I22199" t="s">
        <v>109158</v>
      </c>
      <c r="J22199" t="s">
        <v>150359</v>
      </c>
      <c r="K22199" t="s">
        <v>170708</v>
      </c>
      <c r="L22199" t="s">
        <v>173280</v>
      </c>
    </row>
    <row r="22200" spans="1:12" x14ac:dyDescent="0.2">
      <c r="A22200" t="s">
        <v>22199</v>
      </c>
      <c r="B22200" s="1">
        <v>42878</v>
      </c>
      <c r="C22200" s="2">
        <v>135</v>
      </c>
      <c r="D22200" s="2">
        <v>5.51</v>
      </c>
      <c r="E22200" t="s">
        <v>42806</v>
      </c>
      <c r="F22200" t="s">
        <v>63507</v>
      </c>
      <c r="G22200" t="s">
        <v>84346</v>
      </c>
      <c r="H22200" t="s">
        <v>87017</v>
      </c>
      <c r="I22200" t="s">
        <v>109159</v>
      </c>
      <c r="J22200" t="s">
        <v>150360</v>
      </c>
      <c r="K22200" t="s">
        <v>170708</v>
      </c>
      <c r="L22200" t="s">
        <v>173281</v>
      </c>
    </row>
    <row r="22201" spans="1:12" x14ac:dyDescent="0.2">
      <c r="A22201" t="s">
        <v>22200</v>
      </c>
      <c r="B22201" s="1">
        <v>42879</v>
      </c>
      <c r="C22201" s="2">
        <v>135</v>
      </c>
      <c r="D22201" s="2">
        <v>7</v>
      </c>
      <c r="E22201" t="s">
        <v>42806</v>
      </c>
      <c r="F22201" t="s">
        <v>63508</v>
      </c>
      <c r="G22201" t="s">
        <v>84346</v>
      </c>
      <c r="H22201" t="s">
        <v>87017</v>
      </c>
      <c r="I22201" t="s">
        <v>109159</v>
      </c>
      <c r="J22201" t="s">
        <v>150361</v>
      </c>
      <c r="K22201" t="s">
        <v>170708</v>
      </c>
      <c r="L22201" t="s">
        <v>173281</v>
      </c>
    </row>
    <row r="22202" spans="1:12" x14ac:dyDescent="0.2">
      <c r="A22202" t="s">
        <v>22201</v>
      </c>
      <c r="B22202" s="1">
        <v>42879</v>
      </c>
      <c r="C22202" s="2">
        <v>135</v>
      </c>
      <c r="D22202" s="2">
        <v>3.71</v>
      </c>
      <c r="E22202" t="s">
        <v>42806</v>
      </c>
      <c r="F22202" t="s">
        <v>63509</v>
      </c>
      <c r="G22202" t="s">
        <v>84346</v>
      </c>
      <c r="H22202" t="s">
        <v>87017</v>
      </c>
      <c r="I22202" t="s">
        <v>109160</v>
      </c>
      <c r="J22202" t="s">
        <v>150362</v>
      </c>
      <c r="K22202" t="s">
        <v>170708</v>
      </c>
      <c r="L22202" t="s">
        <v>173281</v>
      </c>
    </row>
    <row r="22203" spans="1:12" x14ac:dyDescent="0.2">
      <c r="A22203" t="s">
        <v>22202</v>
      </c>
      <c r="B22203" s="1">
        <v>42879</v>
      </c>
      <c r="C22203" s="2">
        <v>135</v>
      </c>
      <c r="D22203" s="2">
        <v>4.0199999999999996</v>
      </c>
      <c r="E22203" t="s">
        <v>42806</v>
      </c>
      <c r="F22203" t="s">
        <v>63510</v>
      </c>
      <c r="G22203" t="s">
        <v>84346</v>
      </c>
      <c r="H22203" t="s">
        <v>87017</v>
      </c>
      <c r="I22203" t="s">
        <v>109161</v>
      </c>
      <c r="J22203" t="s">
        <v>150363</v>
      </c>
      <c r="K22203" t="s">
        <v>170708</v>
      </c>
      <c r="L22203" t="s">
        <v>173281</v>
      </c>
    </row>
    <row r="22204" spans="1:12" x14ac:dyDescent="0.2">
      <c r="A22204" t="s">
        <v>22203</v>
      </c>
      <c r="B22204" s="1">
        <v>42879</v>
      </c>
      <c r="C22204" s="2">
        <v>135</v>
      </c>
      <c r="D22204" s="2">
        <v>6.21</v>
      </c>
      <c r="E22204" t="s">
        <v>42806</v>
      </c>
      <c r="F22204" t="s">
        <v>63511</v>
      </c>
      <c r="G22204" t="s">
        <v>84346</v>
      </c>
      <c r="H22204" t="s">
        <v>87017</v>
      </c>
      <c r="I22204" t="s">
        <v>109162</v>
      </c>
      <c r="J22204" t="s">
        <v>150364</v>
      </c>
      <c r="K22204" t="s">
        <v>170708</v>
      </c>
      <c r="L22204" t="s">
        <v>173281</v>
      </c>
    </row>
    <row r="22205" spans="1:12" x14ac:dyDescent="0.2">
      <c r="A22205" t="s">
        <v>22204</v>
      </c>
      <c r="B22205" s="1">
        <v>42879</v>
      </c>
      <c r="C22205" s="2">
        <v>135</v>
      </c>
      <c r="D22205" s="2">
        <v>2.95</v>
      </c>
      <c r="E22205" t="s">
        <v>42806</v>
      </c>
      <c r="F22205" t="s">
        <v>63511</v>
      </c>
      <c r="G22205" t="s">
        <v>84346</v>
      </c>
      <c r="H22205" t="s">
        <v>87017</v>
      </c>
      <c r="I22205" t="s">
        <v>109163</v>
      </c>
      <c r="J22205" t="s">
        <v>150365</v>
      </c>
      <c r="K22205" t="s">
        <v>170708</v>
      </c>
      <c r="L22205" t="s">
        <v>173281</v>
      </c>
    </row>
    <row r="22206" spans="1:12" x14ac:dyDescent="0.2">
      <c r="A22206" t="s">
        <v>22205</v>
      </c>
      <c r="B22206" s="1">
        <v>42879</v>
      </c>
      <c r="C22206" s="2">
        <v>135</v>
      </c>
      <c r="D22206" s="2">
        <v>10.44</v>
      </c>
      <c r="E22206" t="s">
        <v>42806</v>
      </c>
      <c r="F22206" t="s">
        <v>63511</v>
      </c>
      <c r="G22206" t="s">
        <v>84346</v>
      </c>
      <c r="H22206" t="s">
        <v>87017</v>
      </c>
      <c r="I22206" t="s">
        <v>109163</v>
      </c>
      <c r="J22206" t="s">
        <v>150366</v>
      </c>
      <c r="K22206" t="s">
        <v>170708</v>
      </c>
      <c r="L22206" t="s">
        <v>173281</v>
      </c>
    </row>
    <row r="22207" spans="1:12" x14ac:dyDescent="0.2">
      <c r="A22207" t="s">
        <v>22206</v>
      </c>
      <c r="B22207" s="1">
        <v>42879</v>
      </c>
      <c r="C22207" s="2">
        <v>135</v>
      </c>
      <c r="D22207" s="2">
        <v>5.83</v>
      </c>
      <c r="E22207" t="s">
        <v>42806</v>
      </c>
      <c r="F22207" t="s">
        <v>63512</v>
      </c>
      <c r="G22207" t="s">
        <v>84346</v>
      </c>
      <c r="H22207" t="s">
        <v>87017</v>
      </c>
      <c r="I22207" t="s">
        <v>109164</v>
      </c>
      <c r="J22207" t="s">
        <v>150367</v>
      </c>
      <c r="K22207" t="s">
        <v>170708</v>
      </c>
      <c r="L22207" t="s">
        <v>173281</v>
      </c>
    </row>
    <row r="22208" spans="1:12" x14ac:dyDescent="0.2">
      <c r="A22208" t="s">
        <v>22207</v>
      </c>
      <c r="B22208" s="1">
        <v>42879</v>
      </c>
      <c r="C22208" s="2">
        <v>135</v>
      </c>
      <c r="D22208" s="2">
        <v>4.3499999999999996</v>
      </c>
      <c r="E22208" t="s">
        <v>42806</v>
      </c>
      <c r="F22208" t="s">
        <v>63513</v>
      </c>
      <c r="G22208" t="s">
        <v>84346</v>
      </c>
      <c r="H22208" t="s">
        <v>87017</v>
      </c>
      <c r="I22208" t="s">
        <v>109165</v>
      </c>
      <c r="J22208" t="s">
        <v>150368</v>
      </c>
      <c r="K22208" t="s">
        <v>170708</v>
      </c>
      <c r="L22208" t="s">
        <v>173281</v>
      </c>
    </row>
    <row r="22209" spans="1:12" x14ac:dyDescent="0.2">
      <c r="A22209" t="s">
        <v>22208</v>
      </c>
      <c r="B22209" s="1">
        <v>42879</v>
      </c>
      <c r="C22209" s="2">
        <v>135</v>
      </c>
      <c r="D22209" s="2">
        <v>11.6</v>
      </c>
      <c r="E22209" t="s">
        <v>42806</v>
      </c>
      <c r="F22209" t="s">
        <v>63514</v>
      </c>
      <c r="G22209" t="s">
        <v>84346</v>
      </c>
      <c r="H22209" t="s">
        <v>87017</v>
      </c>
      <c r="I22209" t="s">
        <v>109166</v>
      </c>
      <c r="J22209" t="s">
        <v>150369</v>
      </c>
      <c r="K22209" t="s">
        <v>170708</v>
      </c>
      <c r="L22209" t="s">
        <v>173281</v>
      </c>
    </row>
    <row r="22210" spans="1:12" x14ac:dyDescent="0.2">
      <c r="A22210" t="s">
        <v>22209</v>
      </c>
      <c r="B22210" s="1">
        <v>42879</v>
      </c>
      <c r="C22210" s="2">
        <v>135</v>
      </c>
      <c r="D22210" s="2">
        <v>10.64</v>
      </c>
      <c r="E22210" t="s">
        <v>42806</v>
      </c>
      <c r="F22210" t="s">
        <v>63515</v>
      </c>
      <c r="G22210" t="s">
        <v>84346</v>
      </c>
      <c r="H22210" t="s">
        <v>87017</v>
      </c>
      <c r="I22210" t="s">
        <v>109167</v>
      </c>
      <c r="J22210" t="s">
        <v>150370</v>
      </c>
      <c r="K22210" t="s">
        <v>170708</v>
      </c>
      <c r="L22210" t="s">
        <v>173281</v>
      </c>
    </row>
    <row r="22211" spans="1:12" x14ac:dyDescent="0.2">
      <c r="A22211" t="s">
        <v>22210</v>
      </c>
      <c r="B22211" s="1">
        <v>42879</v>
      </c>
      <c r="C22211" s="2">
        <v>135</v>
      </c>
      <c r="D22211" s="2">
        <v>5.7</v>
      </c>
      <c r="E22211" t="s">
        <v>42806</v>
      </c>
      <c r="F22211" t="s">
        <v>63516</v>
      </c>
      <c r="G22211" t="s">
        <v>84346</v>
      </c>
      <c r="H22211" t="s">
        <v>87017</v>
      </c>
      <c r="I22211" t="s">
        <v>109168</v>
      </c>
      <c r="J22211" t="s">
        <v>150371</v>
      </c>
      <c r="K22211" t="s">
        <v>170708</v>
      </c>
      <c r="L22211" t="s">
        <v>173281</v>
      </c>
    </row>
    <row r="22212" spans="1:12" x14ac:dyDescent="0.2">
      <c r="A22212" t="s">
        <v>22211</v>
      </c>
      <c r="B22212" s="1">
        <v>42879</v>
      </c>
      <c r="C22212" s="2">
        <v>135</v>
      </c>
      <c r="D22212" s="2">
        <v>16.75</v>
      </c>
      <c r="E22212" t="s">
        <v>42806</v>
      </c>
      <c r="F22212" t="s">
        <v>63517</v>
      </c>
      <c r="G22212" t="s">
        <v>84347</v>
      </c>
      <c r="H22212" t="s">
        <v>87018</v>
      </c>
      <c r="I22212" t="s">
        <v>109169</v>
      </c>
      <c r="J22212" t="s">
        <v>150372</v>
      </c>
      <c r="K22212" t="s">
        <v>170708</v>
      </c>
      <c r="L22212" t="s">
        <v>173282</v>
      </c>
    </row>
    <row r="22213" spans="1:12" x14ac:dyDescent="0.2">
      <c r="A22213" t="s">
        <v>22212</v>
      </c>
      <c r="B22213" s="1">
        <v>42879</v>
      </c>
      <c r="C22213" s="2">
        <v>135</v>
      </c>
      <c r="D22213" s="2">
        <v>5.04</v>
      </c>
      <c r="E22213" t="s">
        <v>42806</v>
      </c>
      <c r="F22213" t="s">
        <v>63518</v>
      </c>
      <c r="G22213" t="s">
        <v>84348</v>
      </c>
      <c r="H22213" t="s">
        <v>87019</v>
      </c>
      <c r="I22213" t="s">
        <v>109170</v>
      </c>
      <c r="J22213" t="s">
        <v>150373</v>
      </c>
      <c r="K22213" t="s">
        <v>170708</v>
      </c>
      <c r="L22213" t="s">
        <v>173283</v>
      </c>
    </row>
    <row r="22214" spans="1:12" x14ac:dyDescent="0.2">
      <c r="A22214" t="s">
        <v>22213</v>
      </c>
      <c r="B22214" s="1">
        <v>42879</v>
      </c>
      <c r="C22214" s="2">
        <v>135</v>
      </c>
      <c r="D22214" s="2">
        <v>3.08</v>
      </c>
      <c r="E22214" t="s">
        <v>42806</v>
      </c>
      <c r="F22214" t="s">
        <v>63519</v>
      </c>
      <c r="G22214" t="s">
        <v>84348</v>
      </c>
      <c r="H22214" t="s">
        <v>87019</v>
      </c>
      <c r="I22214" t="s">
        <v>109171</v>
      </c>
      <c r="J22214" t="s">
        <v>150374</v>
      </c>
      <c r="K22214" t="s">
        <v>170708</v>
      </c>
      <c r="L22214" t="s">
        <v>173283</v>
      </c>
    </row>
    <row r="22215" spans="1:12" x14ac:dyDescent="0.2">
      <c r="A22215" t="s">
        <v>22214</v>
      </c>
      <c r="B22215" s="1">
        <v>42879</v>
      </c>
      <c r="C22215" s="2">
        <v>135</v>
      </c>
      <c r="D22215" s="2">
        <v>7.24</v>
      </c>
      <c r="E22215" t="s">
        <v>42806</v>
      </c>
      <c r="F22215" t="s">
        <v>63520</v>
      </c>
      <c r="G22215" t="s">
        <v>84348</v>
      </c>
      <c r="H22215" t="s">
        <v>87019</v>
      </c>
      <c r="I22215" t="s">
        <v>109172</v>
      </c>
      <c r="J22215" t="s">
        <v>150375</v>
      </c>
      <c r="K22215" t="s">
        <v>170708</v>
      </c>
      <c r="L22215" t="s">
        <v>173283</v>
      </c>
    </row>
    <row r="22216" spans="1:12" x14ac:dyDescent="0.2">
      <c r="A22216" t="s">
        <v>22215</v>
      </c>
      <c r="B22216" s="1">
        <v>42879</v>
      </c>
      <c r="C22216" s="2">
        <v>135</v>
      </c>
      <c r="D22216" s="2">
        <v>2.52</v>
      </c>
      <c r="E22216" t="s">
        <v>42806</v>
      </c>
      <c r="F22216" t="s">
        <v>63521</v>
      </c>
      <c r="G22216" t="s">
        <v>84348</v>
      </c>
      <c r="H22216" t="s">
        <v>87019</v>
      </c>
      <c r="I22216" t="s">
        <v>109173</v>
      </c>
      <c r="J22216" t="s">
        <v>150376</v>
      </c>
      <c r="K22216" t="s">
        <v>170708</v>
      </c>
      <c r="L22216" t="s">
        <v>173283</v>
      </c>
    </row>
    <row r="22217" spans="1:12" x14ac:dyDescent="0.2">
      <c r="A22217" t="s">
        <v>22216</v>
      </c>
      <c r="B22217" s="1">
        <v>42879</v>
      </c>
      <c r="C22217" s="2">
        <v>135</v>
      </c>
      <c r="D22217" s="2">
        <v>4.4800000000000004</v>
      </c>
      <c r="E22217" t="s">
        <v>42806</v>
      </c>
      <c r="F22217" t="s">
        <v>63522</v>
      </c>
      <c r="G22217" t="s">
        <v>84348</v>
      </c>
      <c r="H22217" t="s">
        <v>87019</v>
      </c>
      <c r="I22217" t="s">
        <v>109174</v>
      </c>
      <c r="J22217" t="s">
        <v>150377</v>
      </c>
      <c r="K22217" t="s">
        <v>170708</v>
      </c>
      <c r="L22217" t="s">
        <v>173283</v>
      </c>
    </row>
    <row r="22218" spans="1:12" x14ac:dyDescent="0.2">
      <c r="A22218" t="s">
        <v>22217</v>
      </c>
      <c r="B22218" s="1">
        <v>42879</v>
      </c>
      <c r="C22218" s="2">
        <v>135</v>
      </c>
      <c r="D22218" s="2">
        <v>5.88</v>
      </c>
      <c r="E22218" t="s">
        <v>42806</v>
      </c>
      <c r="F22218" t="s">
        <v>63523</v>
      </c>
      <c r="G22218" t="s">
        <v>84348</v>
      </c>
      <c r="H22218" t="s">
        <v>87019</v>
      </c>
      <c r="I22218" t="s">
        <v>109175</v>
      </c>
      <c r="J22218" t="s">
        <v>150378</v>
      </c>
      <c r="K22218" t="s">
        <v>170708</v>
      </c>
      <c r="L22218" t="s">
        <v>173283</v>
      </c>
    </row>
    <row r="22219" spans="1:12" x14ac:dyDescent="0.2">
      <c r="A22219" t="s">
        <v>22218</v>
      </c>
      <c r="B22219" s="1">
        <v>42879</v>
      </c>
      <c r="C22219" s="2">
        <v>135</v>
      </c>
      <c r="D22219" s="2">
        <v>3.05</v>
      </c>
      <c r="E22219" t="s">
        <v>42806</v>
      </c>
      <c r="F22219" t="s">
        <v>63524</v>
      </c>
      <c r="G22219" t="s">
        <v>84348</v>
      </c>
      <c r="H22219" t="s">
        <v>87019</v>
      </c>
      <c r="I22219" t="s">
        <v>109176</v>
      </c>
      <c r="J22219" t="s">
        <v>150379</v>
      </c>
      <c r="K22219" t="s">
        <v>170708</v>
      </c>
      <c r="L22219" t="s">
        <v>173283</v>
      </c>
    </row>
    <row r="22220" spans="1:12" x14ac:dyDescent="0.2">
      <c r="A22220" t="s">
        <v>22219</v>
      </c>
      <c r="B22220" s="1">
        <v>42879</v>
      </c>
      <c r="C22220" s="2">
        <v>135</v>
      </c>
      <c r="D22220" s="2">
        <v>4.2</v>
      </c>
      <c r="E22220" t="s">
        <v>42806</v>
      </c>
      <c r="F22220" t="s">
        <v>63525</v>
      </c>
      <c r="G22220" t="s">
        <v>84348</v>
      </c>
      <c r="H22220" t="s">
        <v>87019</v>
      </c>
      <c r="I22220" t="s">
        <v>109177</v>
      </c>
      <c r="J22220" t="s">
        <v>150380</v>
      </c>
      <c r="K22220" t="s">
        <v>170708</v>
      </c>
      <c r="L22220" t="s">
        <v>173283</v>
      </c>
    </row>
    <row r="22221" spans="1:12" x14ac:dyDescent="0.2">
      <c r="A22221" t="s">
        <v>22220</v>
      </c>
      <c r="B22221" s="1">
        <v>42879</v>
      </c>
      <c r="C22221" s="2">
        <v>135</v>
      </c>
      <c r="D22221" s="2">
        <v>8.1199999999999992</v>
      </c>
      <c r="E22221" t="s">
        <v>42806</v>
      </c>
      <c r="F22221" t="s">
        <v>63526</v>
      </c>
      <c r="G22221" t="s">
        <v>84348</v>
      </c>
      <c r="H22221" t="s">
        <v>87019</v>
      </c>
      <c r="I22221" t="s">
        <v>109178</v>
      </c>
      <c r="J22221" t="s">
        <v>150381</v>
      </c>
      <c r="K22221" t="s">
        <v>170708</v>
      </c>
      <c r="L22221" t="s">
        <v>173283</v>
      </c>
    </row>
    <row r="22222" spans="1:12" x14ac:dyDescent="0.2">
      <c r="A22222" t="s">
        <v>22221</v>
      </c>
      <c r="B22222" s="1">
        <v>42879</v>
      </c>
      <c r="C22222" s="2">
        <v>135</v>
      </c>
      <c r="D22222" s="2">
        <v>11.2</v>
      </c>
      <c r="E22222" t="s">
        <v>42806</v>
      </c>
      <c r="F22222" t="s">
        <v>63526</v>
      </c>
      <c r="G22222" t="s">
        <v>84349</v>
      </c>
      <c r="H22222" t="s">
        <v>87020</v>
      </c>
      <c r="I22222" t="s">
        <v>109178</v>
      </c>
      <c r="J22222" t="s">
        <v>150381</v>
      </c>
      <c r="K22222" t="s">
        <v>170708</v>
      </c>
      <c r="L22222" t="s">
        <v>173284</v>
      </c>
    </row>
    <row r="22223" spans="1:12" x14ac:dyDescent="0.2">
      <c r="A22223" t="s">
        <v>22222</v>
      </c>
      <c r="B22223" s="1">
        <v>42879</v>
      </c>
      <c r="C22223" s="2">
        <v>135</v>
      </c>
      <c r="D22223" s="2">
        <v>6.84</v>
      </c>
      <c r="E22223" t="s">
        <v>42806</v>
      </c>
      <c r="F22223" t="s">
        <v>63527</v>
      </c>
      <c r="G22223" t="s">
        <v>84350</v>
      </c>
      <c r="H22223" t="s">
        <v>87021</v>
      </c>
      <c r="I22223" t="s">
        <v>109179</v>
      </c>
      <c r="J22223" t="s">
        <v>150382</v>
      </c>
      <c r="K22223" t="s">
        <v>170708</v>
      </c>
      <c r="L22223" t="s">
        <v>173285</v>
      </c>
    </row>
    <row r="22224" spans="1:12" x14ac:dyDescent="0.2">
      <c r="A22224" t="s">
        <v>22223</v>
      </c>
      <c r="B22224" s="1">
        <v>42879</v>
      </c>
      <c r="C22224" s="2">
        <v>135</v>
      </c>
      <c r="D22224" s="2">
        <v>3.4</v>
      </c>
      <c r="E22224" t="s">
        <v>42806</v>
      </c>
      <c r="F22224" t="s">
        <v>63528</v>
      </c>
      <c r="G22224" t="s">
        <v>84350</v>
      </c>
      <c r="H22224" t="s">
        <v>87021</v>
      </c>
      <c r="I22224" t="s">
        <v>109180</v>
      </c>
      <c r="J22224" t="s">
        <v>150383</v>
      </c>
      <c r="K22224" t="s">
        <v>170708</v>
      </c>
      <c r="L22224" t="s">
        <v>173285</v>
      </c>
    </row>
    <row r="22225" spans="1:12" x14ac:dyDescent="0.2">
      <c r="A22225" t="s">
        <v>22224</v>
      </c>
      <c r="B22225" s="1">
        <v>42879</v>
      </c>
      <c r="C22225" s="2">
        <v>135</v>
      </c>
      <c r="D22225" s="2">
        <v>5.7</v>
      </c>
      <c r="E22225" t="s">
        <v>42806</v>
      </c>
      <c r="F22225" t="s">
        <v>63529</v>
      </c>
      <c r="G22225" t="s">
        <v>84350</v>
      </c>
      <c r="H22225" t="s">
        <v>87021</v>
      </c>
      <c r="I22225" t="s">
        <v>109181</v>
      </c>
      <c r="J22225" t="s">
        <v>150384</v>
      </c>
      <c r="K22225" t="s">
        <v>170708</v>
      </c>
      <c r="L22225" t="s">
        <v>173285</v>
      </c>
    </row>
    <row r="22226" spans="1:12" x14ac:dyDescent="0.2">
      <c r="A22226" t="s">
        <v>22225</v>
      </c>
      <c r="B22226" s="1">
        <v>42879</v>
      </c>
      <c r="C22226" s="2">
        <v>135</v>
      </c>
      <c r="D22226" s="2">
        <v>5.31</v>
      </c>
      <c r="E22226" t="s">
        <v>42806</v>
      </c>
      <c r="F22226" t="s">
        <v>63529</v>
      </c>
      <c r="G22226" t="s">
        <v>84350</v>
      </c>
      <c r="H22226" t="s">
        <v>87021</v>
      </c>
      <c r="I22226" t="s">
        <v>109181</v>
      </c>
      <c r="J22226" t="s">
        <v>150384</v>
      </c>
      <c r="K22226" t="s">
        <v>170708</v>
      </c>
      <c r="L22226" t="s">
        <v>173285</v>
      </c>
    </row>
    <row r="22227" spans="1:12" x14ac:dyDescent="0.2">
      <c r="A22227" t="s">
        <v>22226</v>
      </c>
      <c r="B22227" s="1">
        <v>42879</v>
      </c>
      <c r="C22227" s="2">
        <v>135</v>
      </c>
      <c r="D22227" s="2">
        <v>3.6</v>
      </c>
      <c r="E22227" t="s">
        <v>42806</v>
      </c>
      <c r="F22227" t="s">
        <v>63530</v>
      </c>
      <c r="G22227" t="s">
        <v>84350</v>
      </c>
      <c r="H22227" t="s">
        <v>87021</v>
      </c>
      <c r="I22227" t="s">
        <v>109182</v>
      </c>
      <c r="J22227" t="s">
        <v>150385</v>
      </c>
      <c r="K22227" t="s">
        <v>170708</v>
      </c>
      <c r="L22227" t="s">
        <v>173285</v>
      </c>
    </row>
    <row r="22228" spans="1:12" x14ac:dyDescent="0.2">
      <c r="A22228" t="s">
        <v>22227</v>
      </c>
      <c r="B22228" s="1">
        <v>42879</v>
      </c>
      <c r="C22228" s="2">
        <v>135</v>
      </c>
      <c r="D22228" s="2">
        <v>3.27</v>
      </c>
      <c r="E22228" t="s">
        <v>42806</v>
      </c>
      <c r="F22228" t="s">
        <v>63531</v>
      </c>
      <c r="G22228" t="s">
        <v>84350</v>
      </c>
      <c r="H22228" t="s">
        <v>87021</v>
      </c>
      <c r="I22228" t="s">
        <v>109183</v>
      </c>
      <c r="J22228" t="s">
        <v>150386</v>
      </c>
      <c r="K22228" t="s">
        <v>170708</v>
      </c>
      <c r="L22228" t="s">
        <v>173285</v>
      </c>
    </row>
    <row r="22229" spans="1:12" x14ac:dyDescent="0.2">
      <c r="A22229" t="s">
        <v>22228</v>
      </c>
      <c r="B22229" s="1">
        <v>42879</v>
      </c>
      <c r="C22229" s="2">
        <v>135</v>
      </c>
      <c r="D22229" s="2">
        <v>7.83</v>
      </c>
      <c r="E22229" t="s">
        <v>42806</v>
      </c>
      <c r="F22229" t="s">
        <v>63531</v>
      </c>
      <c r="G22229" t="s">
        <v>84350</v>
      </c>
      <c r="H22229" t="s">
        <v>87021</v>
      </c>
      <c r="I22229" t="s">
        <v>109183</v>
      </c>
      <c r="J22229" t="s">
        <v>150386</v>
      </c>
      <c r="K22229" t="s">
        <v>170708</v>
      </c>
      <c r="L22229" t="s">
        <v>173285</v>
      </c>
    </row>
    <row r="22230" spans="1:12" x14ac:dyDescent="0.2">
      <c r="A22230" t="s">
        <v>22229</v>
      </c>
      <c r="B22230" s="1">
        <v>42879</v>
      </c>
      <c r="C22230" s="2">
        <v>135</v>
      </c>
      <c r="D22230" s="2">
        <v>6.84</v>
      </c>
      <c r="E22230" t="s">
        <v>42806</v>
      </c>
      <c r="F22230" t="s">
        <v>63532</v>
      </c>
      <c r="G22230" t="s">
        <v>84350</v>
      </c>
      <c r="H22230" t="s">
        <v>87021</v>
      </c>
      <c r="I22230" t="s">
        <v>109184</v>
      </c>
      <c r="J22230" t="s">
        <v>150387</v>
      </c>
      <c r="K22230" t="s">
        <v>170708</v>
      </c>
      <c r="L22230" t="s">
        <v>173285</v>
      </c>
    </row>
    <row r="22231" spans="1:12" x14ac:dyDescent="0.2">
      <c r="A22231" t="s">
        <v>22230</v>
      </c>
      <c r="B22231" s="1">
        <v>42879</v>
      </c>
      <c r="C22231" s="2">
        <v>135</v>
      </c>
      <c r="D22231" s="2">
        <v>8.9600000000000009</v>
      </c>
      <c r="E22231" t="s">
        <v>42806</v>
      </c>
      <c r="F22231" t="s">
        <v>63533</v>
      </c>
      <c r="G22231" t="s">
        <v>84350</v>
      </c>
      <c r="H22231" t="s">
        <v>87021</v>
      </c>
      <c r="I22231" t="s">
        <v>109185</v>
      </c>
      <c r="J22231" t="s">
        <v>150388</v>
      </c>
      <c r="K22231" t="s">
        <v>170708</v>
      </c>
      <c r="L22231" t="s">
        <v>173285</v>
      </c>
    </row>
    <row r="22232" spans="1:12" x14ac:dyDescent="0.2">
      <c r="A22232" t="s">
        <v>22231</v>
      </c>
      <c r="B22232" s="1">
        <v>42879</v>
      </c>
      <c r="C22232" s="2">
        <v>135</v>
      </c>
      <c r="D22232" s="2">
        <v>14.7</v>
      </c>
      <c r="E22232" t="s">
        <v>42806</v>
      </c>
      <c r="F22232" t="s">
        <v>63534</v>
      </c>
      <c r="G22232" t="s">
        <v>84350</v>
      </c>
      <c r="H22232" t="s">
        <v>87021</v>
      </c>
      <c r="I22232" t="s">
        <v>109186</v>
      </c>
      <c r="J22232" t="s">
        <v>150389</v>
      </c>
      <c r="K22232" t="s">
        <v>170708</v>
      </c>
      <c r="L22232" t="s">
        <v>173285</v>
      </c>
    </row>
    <row r="22233" spans="1:12" x14ac:dyDescent="0.2">
      <c r="A22233" t="s">
        <v>22232</v>
      </c>
      <c r="B22233" s="1">
        <v>42880</v>
      </c>
      <c r="C22233" s="2">
        <v>135</v>
      </c>
      <c r="D22233" s="2">
        <v>4.91</v>
      </c>
      <c r="E22233" t="s">
        <v>42806</v>
      </c>
      <c r="F22233" t="s">
        <v>63535</v>
      </c>
      <c r="G22233" t="s">
        <v>84350</v>
      </c>
      <c r="H22233" t="s">
        <v>87021</v>
      </c>
      <c r="I22233" t="s">
        <v>109187</v>
      </c>
      <c r="J22233" t="s">
        <v>150390</v>
      </c>
      <c r="K22233" t="s">
        <v>170708</v>
      </c>
      <c r="L22233" t="s">
        <v>173285</v>
      </c>
    </row>
    <row r="22234" spans="1:12" x14ac:dyDescent="0.2">
      <c r="A22234" t="s">
        <v>22233</v>
      </c>
      <c r="B22234" s="1">
        <v>42880</v>
      </c>
      <c r="C22234" s="2">
        <v>135</v>
      </c>
      <c r="D22234" s="2">
        <v>5.32</v>
      </c>
      <c r="E22234" t="s">
        <v>42806</v>
      </c>
      <c r="F22234" t="s">
        <v>63536</v>
      </c>
      <c r="G22234" t="s">
        <v>84350</v>
      </c>
      <c r="H22234" t="s">
        <v>87021</v>
      </c>
      <c r="I22234" t="s">
        <v>109188</v>
      </c>
      <c r="J22234" t="s">
        <v>150391</v>
      </c>
      <c r="K22234" t="s">
        <v>170708</v>
      </c>
      <c r="L22234" t="s">
        <v>173285</v>
      </c>
    </row>
    <row r="22235" spans="1:12" x14ac:dyDescent="0.2">
      <c r="A22235" t="s">
        <v>22234</v>
      </c>
      <c r="B22235" s="1">
        <v>42880</v>
      </c>
      <c r="C22235" s="2">
        <v>135</v>
      </c>
      <c r="D22235" s="2">
        <v>16.559999999999999</v>
      </c>
      <c r="E22235" t="s">
        <v>42806</v>
      </c>
      <c r="F22235" t="s">
        <v>63537</v>
      </c>
      <c r="G22235" t="s">
        <v>84351</v>
      </c>
      <c r="H22235" t="s">
        <v>87022</v>
      </c>
      <c r="I22235" t="s">
        <v>109189</v>
      </c>
      <c r="J22235" t="s">
        <v>150392</v>
      </c>
      <c r="K22235" t="s">
        <v>170708</v>
      </c>
      <c r="L22235" t="s">
        <v>173286</v>
      </c>
    </row>
    <row r="22236" spans="1:12" x14ac:dyDescent="0.2">
      <c r="A22236" t="s">
        <v>22235</v>
      </c>
      <c r="B22236" s="1">
        <v>42880</v>
      </c>
      <c r="C22236" s="2">
        <v>135</v>
      </c>
      <c r="D22236" s="2">
        <v>5.04</v>
      </c>
      <c r="E22236" t="s">
        <v>42806</v>
      </c>
      <c r="F22236" t="s">
        <v>63538</v>
      </c>
      <c r="G22236" t="s">
        <v>84352</v>
      </c>
      <c r="H22236" t="s">
        <v>87023</v>
      </c>
      <c r="I22236" t="s">
        <v>109190</v>
      </c>
      <c r="J22236" t="s">
        <v>150393</v>
      </c>
      <c r="K22236" t="s">
        <v>170708</v>
      </c>
      <c r="L22236" t="s">
        <v>173287</v>
      </c>
    </row>
    <row r="22237" spans="1:12" x14ac:dyDescent="0.2">
      <c r="A22237" t="s">
        <v>22236</v>
      </c>
      <c r="B22237" s="1">
        <v>42880</v>
      </c>
      <c r="C22237" s="2">
        <v>135</v>
      </c>
      <c r="D22237" s="2">
        <v>16.559999999999999</v>
      </c>
      <c r="E22237" t="s">
        <v>42806</v>
      </c>
      <c r="F22237" t="s">
        <v>63539</v>
      </c>
      <c r="G22237" t="s">
        <v>84353</v>
      </c>
      <c r="H22237" t="s">
        <v>87024</v>
      </c>
      <c r="I22237" t="s">
        <v>109191</v>
      </c>
      <c r="J22237" t="s">
        <v>150394</v>
      </c>
      <c r="K22237" t="s">
        <v>170708</v>
      </c>
      <c r="L22237" t="s">
        <v>173288</v>
      </c>
    </row>
    <row r="22238" spans="1:12" x14ac:dyDescent="0.2">
      <c r="A22238" t="s">
        <v>22237</v>
      </c>
      <c r="B22238" s="1">
        <v>42880</v>
      </c>
      <c r="C22238" s="2">
        <v>135</v>
      </c>
      <c r="D22238" s="2">
        <v>22.08</v>
      </c>
      <c r="E22238" t="s">
        <v>42806</v>
      </c>
      <c r="F22238" t="s">
        <v>63539</v>
      </c>
      <c r="G22238" t="s">
        <v>84353</v>
      </c>
      <c r="H22238" t="s">
        <v>87024</v>
      </c>
      <c r="I22238" t="s">
        <v>109191</v>
      </c>
      <c r="J22238" t="s">
        <v>150394</v>
      </c>
      <c r="K22238" t="s">
        <v>170708</v>
      </c>
      <c r="L22238" t="s">
        <v>173288</v>
      </c>
    </row>
    <row r="22239" spans="1:12" x14ac:dyDescent="0.2">
      <c r="A22239" t="s">
        <v>22238</v>
      </c>
      <c r="B22239" s="1">
        <v>42880</v>
      </c>
      <c r="C22239" s="2">
        <v>135</v>
      </c>
      <c r="D22239" s="2">
        <v>7.56</v>
      </c>
      <c r="E22239" t="s">
        <v>42806</v>
      </c>
      <c r="F22239" t="s">
        <v>63540</v>
      </c>
      <c r="G22239" t="s">
        <v>84354</v>
      </c>
      <c r="H22239" t="s">
        <v>87025</v>
      </c>
      <c r="I22239" t="s">
        <v>109192</v>
      </c>
      <c r="J22239" t="s">
        <v>150395</v>
      </c>
      <c r="K22239" t="s">
        <v>170708</v>
      </c>
      <c r="L22239" t="s">
        <v>173289</v>
      </c>
    </row>
    <row r="22240" spans="1:12" x14ac:dyDescent="0.2">
      <c r="A22240" t="s">
        <v>22239</v>
      </c>
      <c r="B22240" s="1">
        <v>42880</v>
      </c>
      <c r="C22240" s="2">
        <v>135</v>
      </c>
      <c r="D22240" s="2">
        <v>16.559999999999999</v>
      </c>
      <c r="E22240" t="s">
        <v>42806</v>
      </c>
      <c r="F22240" t="s">
        <v>63541</v>
      </c>
      <c r="G22240" t="s">
        <v>84355</v>
      </c>
      <c r="H22240" t="s">
        <v>87026</v>
      </c>
      <c r="I22240" t="s">
        <v>109193</v>
      </c>
      <c r="J22240" t="s">
        <v>150396</v>
      </c>
      <c r="K22240" t="s">
        <v>170708</v>
      </c>
      <c r="L22240" t="s">
        <v>173290</v>
      </c>
    </row>
    <row r="22241" spans="1:12" x14ac:dyDescent="0.2">
      <c r="A22241" t="s">
        <v>22240</v>
      </c>
      <c r="B22241" s="1">
        <v>42880</v>
      </c>
      <c r="C22241" s="2">
        <v>135</v>
      </c>
      <c r="D22241" s="2">
        <v>7</v>
      </c>
      <c r="E22241" t="s">
        <v>42806</v>
      </c>
      <c r="F22241" t="s">
        <v>63542</v>
      </c>
      <c r="G22241" t="s">
        <v>84356</v>
      </c>
      <c r="H22241" t="s">
        <v>87027</v>
      </c>
      <c r="I22241" t="s">
        <v>109194</v>
      </c>
      <c r="J22241" t="s">
        <v>150397</v>
      </c>
      <c r="K22241" t="s">
        <v>170708</v>
      </c>
      <c r="L22241" t="s">
        <v>173291</v>
      </c>
    </row>
    <row r="22242" spans="1:12" x14ac:dyDescent="0.2">
      <c r="A22242" t="s">
        <v>22241</v>
      </c>
      <c r="B22242" s="1">
        <v>42880</v>
      </c>
      <c r="C22242" s="2">
        <v>135</v>
      </c>
      <c r="D22242" s="2">
        <v>9.44</v>
      </c>
      <c r="E22242" t="s">
        <v>42806</v>
      </c>
      <c r="F22242" t="s">
        <v>63543</v>
      </c>
      <c r="G22242" t="s">
        <v>84356</v>
      </c>
      <c r="H22242" t="s">
        <v>87027</v>
      </c>
      <c r="I22242" t="s">
        <v>109195</v>
      </c>
      <c r="J22242" t="s">
        <v>150398</v>
      </c>
      <c r="K22242" t="s">
        <v>170708</v>
      </c>
      <c r="L22242" t="s">
        <v>173291</v>
      </c>
    </row>
    <row r="22243" spans="1:12" x14ac:dyDescent="0.2">
      <c r="A22243" t="s">
        <v>22242</v>
      </c>
      <c r="B22243" s="1">
        <v>42880</v>
      </c>
      <c r="C22243" s="2">
        <v>135</v>
      </c>
      <c r="D22243" s="2">
        <v>9.24</v>
      </c>
      <c r="E22243" t="s">
        <v>42806</v>
      </c>
      <c r="F22243" t="s">
        <v>63544</v>
      </c>
      <c r="G22243" t="s">
        <v>84356</v>
      </c>
      <c r="H22243" t="s">
        <v>87027</v>
      </c>
      <c r="I22243" t="s">
        <v>109196</v>
      </c>
      <c r="J22243" t="s">
        <v>150399</v>
      </c>
      <c r="K22243" t="s">
        <v>170708</v>
      </c>
      <c r="L22243" t="s">
        <v>173291</v>
      </c>
    </row>
    <row r="22244" spans="1:12" x14ac:dyDescent="0.2">
      <c r="A22244" t="s">
        <v>22243</v>
      </c>
      <c r="B22244" s="1">
        <v>42880</v>
      </c>
      <c r="C22244" s="2">
        <v>135</v>
      </c>
      <c r="D22244" s="2">
        <v>6.21</v>
      </c>
      <c r="E22244" t="s">
        <v>42806</v>
      </c>
      <c r="F22244" t="s">
        <v>63545</v>
      </c>
      <c r="G22244" t="s">
        <v>84356</v>
      </c>
      <c r="H22244" t="s">
        <v>87027</v>
      </c>
      <c r="I22244" t="s">
        <v>109197</v>
      </c>
      <c r="J22244" t="s">
        <v>150400</v>
      </c>
      <c r="K22244" t="s">
        <v>170708</v>
      </c>
      <c r="L22244" t="s">
        <v>173291</v>
      </c>
    </row>
    <row r="22245" spans="1:12" x14ac:dyDescent="0.2">
      <c r="A22245" t="s">
        <v>22244</v>
      </c>
      <c r="B22245" s="1">
        <v>42880</v>
      </c>
      <c r="C22245" s="2">
        <v>135</v>
      </c>
      <c r="D22245" s="2">
        <v>3.71</v>
      </c>
      <c r="E22245" t="s">
        <v>42806</v>
      </c>
      <c r="F22245" t="s">
        <v>63546</v>
      </c>
      <c r="G22245" t="s">
        <v>84356</v>
      </c>
      <c r="H22245" t="s">
        <v>87027</v>
      </c>
      <c r="I22245" t="s">
        <v>109198</v>
      </c>
      <c r="J22245" t="s">
        <v>150401</v>
      </c>
      <c r="K22245" t="s">
        <v>170708</v>
      </c>
      <c r="L22245" t="s">
        <v>173291</v>
      </c>
    </row>
    <row r="22246" spans="1:12" x14ac:dyDescent="0.2">
      <c r="A22246" t="s">
        <v>22245</v>
      </c>
      <c r="B22246" s="1">
        <v>42880</v>
      </c>
      <c r="C22246" s="2">
        <v>135</v>
      </c>
      <c r="D22246" s="2">
        <v>4.51</v>
      </c>
      <c r="E22246" t="s">
        <v>42806</v>
      </c>
      <c r="F22246" t="s">
        <v>63547</v>
      </c>
      <c r="G22246" t="s">
        <v>84356</v>
      </c>
      <c r="H22246" t="s">
        <v>87027</v>
      </c>
      <c r="I22246" t="s">
        <v>109199</v>
      </c>
      <c r="J22246" t="s">
        <v>150402</v>
      </c>
      <c r="K22246" t="s">
        <v>170708</v>
      </c>
      <c r="L22246" t="s">
        <v>173291</v>
      </c>
    </row>
    <row r="22247" spans="1:12" x14ac:dyDescent="0.2">
      <c r="A22247" t="s">
        <v>22246</v>
      </c>
      <c r="B22247" s="1">
        <v>42880</v>
      </c>
      <c r="C22247" s="2">
        <v>135</v>
      </c>
      <c r="D22247" s="2">
        <v>198</v>
      </c>
      <c r="E22247" t="s">
        <v>42806</v>
      </c>
      <c r="F22247" t="s">
        <v>63548</v>
      </c>
      <c r="G22247" t="s">
        <v>84357</v>
      </c>
      <c r="H22247" t="s">
        <v>87028</v>
      </c>
      <c r="I22247" t="s">
        <v>109200</v>
      </c>
      <c r="J22247" t="s">
        <v>150403</v>
      </c>
      <c r="K22247" t="s">
        <v>170708</v>
      </c>
      <c r="L22247" t="s">
        <v>173292</v>
      </c>
    </row>
    <row r="22248" spans="1:12" x14ac:dyDescent="0.2">
      <c r="A22248" t="s">
        <v>22247</v>
      </c>
      <c r="B22248" s="1">
        <v>42880</v>
      </c>
      <c r="C22248" s="2">
        <v>135</v>
      </c>
      <c r="D22248" s="2">
        <v>8.3000000000000007</v>
      </c>
      <c r="E22248" t="s">
        <v>42806</v>
      </c>
      <c r="F22248" t="s">
        <v>63549</v>
      </c>
      <c r="G22248" t="s">
        <v>84358</v>
      </c>
      <c r="H22248" t="s">
        <v>87029</v>
      </c>
      <c r="I22248" t="s">
        <v>109201</v>
      </c>
      <c r="J22248" t="s">
        <v>150404</v>
      </c>
      <c r="K22248" t="s">
        <v>170708</v>
      </c>
      <c r="L22248" t="s">
        <v>173293</v>
      </c>
    </row>
    <row r="22249" spans="1:12" x14ac:dyDescent="0.2">
      <c r="A22249" t="s">
        <v>22248</v>
      </c>
      <c r="B22249" s="1">
        <v>42880</v>
      </c>
      <c r="C22249" s="2">
        <v>135</v>
      </c>
      <c r="D22249" s="2">
        <v>5.51</v>
      </c>
      <c r="E22249" t="s">
        <v>42806</v>
      </c>
      <c r="F22249" t="s">
        <v>63550</v>
      </c>
      <c r="G22249" t="s">
        <v>84358</v>
      </c>
      <c r="H22249" t="s">
        <v>87029</v>
      </c>
      <c r="I22249" t="s">
        <v>109202</v>
      </c>
      <c r="J22249" t="s">
        <v>150405</v>
      </c>
      <c r="K22249" t="s">
        <v>170708</v>
      </c>
      <c r="L22249" t="s">
        <v>173293</v>
      </c>
    </row>
    <row r="22250" spans="1:12" x14ac:dyDescent="0.2">
      <c r="A22250" t="s">
        <v>22249</v>
      </c>
      <c r="B22250" s="1">
        <v>42880</v>
      </c>
      <c r="C22250" s="2">
        <v>135</v>
      </c>
      <c r="D22250" s="2">
        <v>4.6399999999999997</v>
      </c>
      <c r="E22250" t="s">
        <v>42806</v>
      </c>
      <c r="F22250" t="s">
        <v>63551</v>
      </c>
      <c r="G22250" t="s">
        <v>84358</v>
      </c>
      <c r="H22250" t="s">
        <v>87029</v>
      </c>
      <c r="I22250" t="s">
        <v>109203</v>
      </c>
      <c r="J22250" t="s">
        <v>150406</v>
      </c>
      <c r="K22250" t="s">
        <v>170708</v>
      </c>
      <c r="L22250" t="s">
        <v>173293</v>
      </c>
    </row>
    <row r="22251" spans="1:12" x14ac:dyDescent="0.2">
      <c r="A22251" t="s">
        <v>22250</v>
      </c>
      <c r="B22251" s="1">
        <v>42880</v>
      </c>
      <c r="C22251" s="2">
        <v>135</v>
      </c>
      <c r="D22251" s="2">
        <v>3.42</v>
      </c>
      <c r="E22251" t="s">
        <v>42806</v>
      </c>
      <c r="F22251" t="s">
        <v>63552</v>
      </c>
      <c r="G22251" t="s">
        <v>84358</v>
      </c>
      <c r="H22251" t="s">
        <v>87029</v>
      </c>
      <c r="I22251" t="s">
        <v>109204</v>
      </c>
      <c r="J22251" t="s">
        <v>150407</v>
      </c>
      <c r="K22251" t="s">
        <v>170708</v>
      </c>
      <c r="L22251" t="s">
        <v>173293</v>
      </c>
    </row>
    <row r="22252" spans="1:12" x14ac:dyDescent="0.2">
      <c r="A22252" t="s">
        <v>22251</v>
      </c>
      <c r="B22252" s="1">
        <v>42880</v>
      </c>
      <c r="C22252" s="2">
        <v>135</v>
      </c>
      <c r="D22252" s="2">
        <v>7.98</v>
      </c>
      <c r="E22252" t="s">
        <v>42806</v>
      </c>
      <c r="F22252" t="s">
        <v>63553</v>
      </c>
      <c r="G22252" t="s">
        <v>84358</v>
      </c>
      <c r="H22252" t="s">
        <v>87029</v>
      </c>
      <c r="I22252" t="s">
        <v>109205</v>
      </c>
      <c r="J22252" t="s">
        <v>150408</v>
      </c>
      <c r="K22252" t="s">
        <v>170708</v>
      </c>
      <c r="L22252" t="s">
        <v>173293</v>
      </c>
    </row>
    <row r="22253" spans="1:12" x14ac:dyDescent="0.2">
      <c r="A22253" t="s">
        <v>22252</v>
      </c>
      <c r="B22253" s="1">
        <v>42880</v>
      </c>
      <c r="C22253" s="2">
        <v>135</v>
      </c>
      <c r="D22253" s="2">
        <v>16.559999999999999</v>
      </c>
      <c r="E22253" t="s">
        <v>42806</v>
      </c>
      <c r="F22253" t="s">
        <v>63554</v>
      </c>
      <c r="G22253" t="s">
        <v>84359</v>
      </c>
      <c r="H22253" t="s">
        <v>87030</v>
      </c>
      <c r="I22253" t="s">
        <v>109206</v>
      </c>
      <c r="J22253" t="s">
        <v>150409</v>
      </c>
      <c r="K22253" t="s">
        <v>170708</v>
      </c>
      <c r="L22253" t="s">
        <v>173294</v>
      </c>
    </row>
    <row r="22254" spans="1:12" x14ac:dyDescent="0.2">
      <c r="A22254" t="s">
        <v>22253</v>
      </c>
      <c r="B22254" s="1">
        <v>42880</v>
      </c>
      <c r="C22254" s="2">
        <v>135</v>
      </c>
      <c r="D22254" s="2">
        <v>5</v>
      </c>
      <c r="E22254" t="s">
        <v>42806</v>
      </c>
      <c r="F22254" t="s">
        <v>63555</v>
      </c>
      <c r="G22254" t="s">
        <v>84360</v>
      </c>
      <c r="H22254" t="s">
        <v>87031</v>
      </c>
      <c r="I22254" t="s">
        <v>109207</v>
      </c>
      <c r="J22254" t="s">
        <v>150410</v>
      </c>
      <c r="K22254" t="s">
        <v>170708</v>
      </c>
      <c r="L22254" t="s">
        <v>173295</v>
      </c>
    </row>
    <row r="22255" spans="1:12" x14ac:dyDescent="0.2">
      <c r="A22255" t="s">
        <v>22254</v>
      </c>
      <c r="B22255" s="1">
        <v>42880</v>
      </c>
      <c r="C22255" s="2">
        <v>135</v>
      </c>
      <c r="D22255" s="2">
        <v>5.04</v>
      </c>
      <c r="E22255" t="s">
        <v>42806</v>
      </c>
      <c r="F22255" t="s">
        <v>63556</v>
      </c>
      <c r="G22255" t="s">
        <v>84360</v>
      </c>
      <c r="H22255" t="s">
        <v>87031</v>
      </c>
      <c r="I22255" t="s">
        <v>109208</v>
      </c>
      <c r="J22255" t="s">
        <v>150411</v>
      </c>
      <c r="K22255" t="s">
        <v>170708</v>
      </c>
      <c r="L22255" t="s">
        <v>173295</v>
      </c>
    </row>
    <row r="22256" spans="1:12" x14ac:dyDescent="0.2">
      <c r="A22256" t="s">
        <v>22255</v>
      </c>
      <c r="B22256" s="1">
        <v>42880</v>
      </c>
      <c r="C22256" s="2">
        <v>135</v>
      </c>
      <c r="D22256" s="2">
        <v>7.8</v>
      </c>
      <c r="E22256" t="s">
        <v>42806</v>
      </c>
      <c r="F22256" t="s">
        <v>63557</v>
      </c>
      <c r="G22256" t="s">
        <v>84360</v>
      </c>
      <c r="H22256" t="s">
        <v>87031</v>
      </c>
      <c r="I22256" t="s">
        <v>109209</v>
      </c>
      <c r="J22256" t="s">
        <v>150412</v>
      </c>
      <c r="K22256" t="s">
        <v>170708</v>
      </c>
      <c r="L22256" t="s">
        <v>173295</v>
      </c>
    </row>
    <row r="22257" spans="1:12" x14ac:dyDescent="0.2">
      <c r="A22257" t="s">
        <v>22256</v>
      </c>
      <c r="B22257" s="1">
        <v>42880</v>
      </c>
      <c r="C22257" s="2">
        <v>135</v>
      </c>
      <c r="D22257" s="2">
        <v>157.08000000000001</v>
      </c>
      <c r="E22257" t="s">
        <v>42806</v>
      </c>
      <c r="F22257" t="s">
        <v>63558</v>
      </c>
      <c r="G22257" t="s">
        <v>84361</v>
      </c>
      <c r="H22257" t="s">
        <v>87032</v>
      </c>
      <c r="I22257" t="s">
        <v>109210</v>
      </c>
      <c r="J22257" t="s">
        <v>150413</v>
      </c>
      <c r="K22257" t="s">
        <v>170708</v>
      </c>
      <c r="L22257" t="s">
        <v>173296</v>
      </c>
    </row>
    <row r="22258" spans="1:12" x14ac:dyDescent="0.2">
      <c r="A22258" t="s">
        <v>22257</v>
      </c>
      <c r="B22258" s="1">
        <v>42880</v>
      </c>
      <c r="C22258" s="2">
        <v>135</v>
      </c>
      <c r="D22258" s="2">
        <v>5.5</v>
      </c>
      <c r="E22258" t="s">
        <v>42806</v>
      </c>
      <c r="F22258" t="s">
        <v>63559</v>
      </c>
      <c r="G22258" t="s">
        <v>84362</v>
      </c>
      <c r="H22258" t="s">
        <v>87033</v>
      </c>
      <c r="I22258" t="s">
        <v>109211</v>
      </c>
      <c r="J22258" t="s">
        <v>150414</v>
      </c>
      <c r="K22258" t="s">
        <v>170708</v>
      </c>
      <c r="L22258" t="s">
        <v>173297</v>
      </c>
    </row>
    <row r="22259" spans="1:12" x14ac:dyDescent="0.2">
      <c r="A22259" t="s">
        <v>22258</v>
      </c>
      <c r="B22259" s="1">
        <v>42881</v>
      </c>
      <c r="C22259" s="2">
        <v>135</v>
      </c>
      <c r="D22259" s="2">
        <v>2.8</v>
      </c>
      <c r="E22259" t="s">
        <v>42806</v>
      </c>
      <c r="F22259" t="s">
        <v>63560</v>
      </c>
      <c r="G22259" t="s">
        <v>84362</v>
      </c>
      <c r="H22259" t="s">
        <v>87033</v>
      </c>
      <c r="I22259" t="s">
        <v>109212</v>
      </c>
      <c r="J22259" t="s">
        <v>150415</v>
      </c>
      <c r="K22259" t="s">
        <v>170708</v>
      </c>
      <c r="L22259" t="s">
        <v>173297</v>
      </c>
    </row>
    <row r="22260" spans="1:12" x14ac:dyDescent="0.2">
      <c r="A22260" t="s">
        <v>22259</v>
      </c>
      <c r="B22260" s="1">
        <v>42881</v>
      </c>
      <c r="C22260" s="2">
        <v>135</v>
      </c>
      <c r="D22260" s="2">
        <v>3.64</v>
      </c>
      <c r="E22260" t="s">
        <v>42806</v>
      </c>
      <c r="F22260" t="s">
        <v>63561</v>
      </c>
      <c r="G22260" t="s">
        <v>84362</v>
      </c>
      <c r="H22260" t="s">
        <v>87033</v>
      </c>
      <c r="I22260" t="s">
        <v>109213</v>
      </c>
      <c r="J22260" t="s">
        <v>150416</v>
      </c>
      <c r="K22260" t="s">
        <v>170708</v>
      </c>
      <c r="L22260" t="s">
        <v>173297</v>
      </c>
    </row>
    <row r="22261" spans="1:12" x14ac:dyDescent="0.2">
      <c r="A22261" t="s">
        <v>22260</v>
      </c>
      <c r="B22261" s="1">
        <v>42881</v>
      </c>
      <c r="C22261" s="2">
        <v>135</v>
      </c>
      <c r="D22261" s="2">
        <v>7.04</v>
      </c>
      <c r="E22261" t="s">
        <v>42806</v>
      </c>
      <c r="F22261" t="s">
        <v>63562</v>
      </c>
      <c r="G22261" t="s">
        <v>84362</v>
      </c>
      <c r="H22261" t="s">
        <v>87033</v>
      </c>
      <c r="I22261" t="s">
        <v>109214</v>
      </c>
      <c r="J22261" t="s">
        <v>150417</v>
      </c>
      <c r="K22261" t="s">
        <v>170708</v>
      </c>
      <c r="L22261" t="s">
        <v>173297</v>
      </c>
    </row>
    <row r="22262" spans="1:12" x14ac:dyDescent="0.2">
      <c r="A22262" t="s">
        <v>22261</v>
      </c>
      <c r="B22262" s="1">
        <v>42881</v>
      </c>
      <c r="C22262" s="2">
        <v>135</v>
      </c>
      <c r="D22262" s="2">
        <v>4.55</v>
      </c>
      <c r="E22262" t="s">
        <v>42806</v>
      </c>
      <c r="F22262" t="s">
        <v>63563</v>
      </c>
      <c r="G22262" t="s">
        <v>84362</v>
      </c>
      <c r="H22262" t="s">
        <v>87033</v>
      </c>
      <c r="I22262" t="s">
        <v>109215</v>
      </c>
      <c r="J22262" t="s">
        <v>150418</v>
      </c>
      <c r="K22262" t="s">
        <v>170708</v>
      </c>
      <c r="L22262" t="s">
        <v>173297</v>
      </c>
    </row>
    <row r="22263" spans="1:12" x14ac:dyDescent="0.2">
      <c r="A22263" t="s">
        <v>22262</v>
      </c>
      <c r="B22263" s="1">
        <v>42881</v>
      </c>
      <c r="C22263" s="2">
        <v>135</v>
      </c>
      <c r="D22263" s="2">
        <v>6.89</v>
      </c>
      <c r="E22263" t="s">
        <v>42806</v>
      </c>
      <c r="F22263" t="s">
        <v>63564</v>
      </c>
      <c r="G22263" t="s">
        <v>84362</v>
      </c>
      <c r="H22263" t="s">
        <v>87033</v>
      </c>
      <c r="I22263" t="s">
        <v>109216</v>
      </c>
      <c r="J22263" t="s">
        <v>150419</v>
      </c>
      <c r="K22263" t="s">
        <v>170708</v>
      </c>
      <c r="L22263" t="s">
        <v>173297</v>
      </c>
    </row>
    <row r="22264" spans="1:12" x14ac:dyDescent="0.2">
      <c r="A22264" t="s">
        <v>22263</v>
      </c>
      <c r="B22264" s="1">
        <v>42881</v>
      </c>
      <c r="C22264" s="2">
        <v>135</v>
      </c>
      <c r="D22264" s="2">
        <v>5.7</v>
      </c>
      <c r="E22264" t="s">
        <v>42806</v>
      </c>
      <c r="F22264" t="s">
        <v>63565</v>
      </c>
      <c r="G22264" t="s">
        <v>84362</v>
      </c>
      <c r="H22264" t="s">
        <v>87033</v>
      </c>
      <c r="I22264" t="s">
        <v>109217</v>
      </c>
      <c r="J22264" t="s">
        <v>150420</v>
      </c>
      <c r="K22264" t="s">
        <v>170708</v>
      </c>
      <c r="L22264" t="s">
        <v>173297</v>
      </c>
    </row>
    <row r="22265" spans="1:12" x14ac:dyDescent="0.2">
      <c r="A22265" t="s">
        <v>22264</v>
      </c>
      <c r="B22265" s="1">
        <v>42881</v>
      </c>
      <c r="C22265" s="2">
        <v>135</v>
      </c>
      <c r="D22265" s="2">
        <v>7.28</v>
      </c>
      <c r="E22265" t="s">
        <v>42806</v>
      </c>
      <c r="F22265" t="s">
        <v>63566</v>
      </c>
      <c r="G22265" t="s">
        <v>84362</v>
      </c>
      <c r="H22265" t="s">
        <v>87033</v>
      </c>
      <c r="I22265" t="s">
        <v>109218</v>
      </c>
      <c r="J22265" t="s">
        <v>150421</v>
      </c>
      <c r="K22265" t="s">
        <v>170708</v>
      </c>
      <c r="L22265" t="s">
        <v>173297</v>
      </c>
    </row>
    <row r="22266" spans="1:12" x14ac:dyDescent="0.2">
      <c r="A22266" t="s">
        <v>22265</v>
      </c>
      <c r="B22266" s="1">
        <v>42881</v>
      </c>
      <c r="C22266" s="2">
        <v>135</v>
      </c>
      <c r="D22266" s="2">
        <v>3.78</v>
      </c>
      <c r="E22266" t="s">
        <v>42806</v>
      </c>
      <c r="F22266" t="s">
        <v>63567</v>
      </c>
      <c r="G22266" t="s">
        <v>84362</v>
      </c>
      <c r="H22266" t="s">
        <v>87033</v>
      </c>
      <c r="I22266" t="s">
        <v>109219</v>
      </c>
      <c r="J22266" t="s">
        <v>150422</v>
      </c>
      <c r="K22266" t="s">
        <v>170708</v>
      </c>
      <c r="L22266" t="s">
        <v>173297</v>
      </c>
    </row>
    <row r="22267" spans="1:12" x14ac:dyDescent="0.2">
      <c r="A22267" t="s">
        <v>22266</v>
      </c>
      <c r="B22267" s="1">
        <v>42881</v>
      </c>
      <c r="C22267" s="2">
        <v>135</v>
      </c>
      <c r="D22267" s="2">
        <v>5.13</v>
      </c>
      <c r="E22267" t="s">
        <v>42806</v>
      </c>
      <c r="F22267" t="s">
        <v>63568</v>
      </c>
      <c r="G22267" t="s">
        <v>84362</v>
      </c>
      <c r="H22267" t="s">
        <v>87033</v>
      </c>
      <c r="I22267" t="s">
        <v>109220</v>
      </c>
      <c r="J22267" t="s">
        <v>150423</v>
      </c>
      <c r="K22267" t="s">
        <v>170708</v>
      </c>
      <c r="L22267" t="s">
        <v>173297</v>
      </c>
    </row>
    <row r="22268" spans="1:12" x14ac:dyDescent="0.2">
      <c r="A22268" t="s">
        <v>22267</v>
      </c>
      <c r="B22268" s="1">
        <v>42881</v>
      </c>
      <c r="C22268" s="2">
        <v>135</v>
      </c>
      <c r="D22268" s="2">
        <v>6.44</v>
      </c>
      <c r="E22268" t="s">
        <v>42806</v>
      </c>
      <c r="F22268" t="s">
        <v>63569</v>
      </c>
      <c r="G22268" t="s">
        <v>84362</v>
      </c>
      <c r="H22268" t="s">
        <v>87033</v>
      </c>
      <c r="I22268" t="s">
        <v>109221</v>
      </c>
      <c r="J22268" t="s">
        <v>150424</v>
      </c>
      <c r="K22268" t="s">
        <v>170708</v>
      </c>
      <c r="L22268" t="s">
        <v>173297</v>
      </c>
    </row>
    <row r="22269" spans="1:12" x14ac:dyDescent="0.2">
      <c r="A22269" t="s">
        <v>22268</v>
      </c>
      <c r="B22269" s="1">
        <v>42881</v>
      </c>
      <c r="C22269" s="2">
        <v>135</v>
      </c>
      <c r="D22269" s="2">
        <v>11.31</v>
      </c>
      <c r="E22269" t="s">
        <v>42806</v>
      </c>
      <c r="F22269" t="s">
        <v>63570</v>
      </c>
      <c r="G22269" t="s">
        <v>84362</v>
      </c>
      <c r="H22269" t="s">
        <v>87033</v>
      </c>
      <c r="I22269" t="s">
        <v>109222</v>
      </c>
      <c r="J22269" t="s">
        <v>150425</v>
      </c>
      <c r="K22269" t="s">
        <v>170708</v>
      </c>
      <c r="L22269" t="s">
        <v>173297</v>
      </c>
    </row>
    <row r="22270" spans="1:12" x14ac:dyDescent="0.2">
      <c r="A22270" t="s">
        <v>22269</v>
      </c>
      <c r="B22270" s="1">
        <v>42881</v>
      </c>
      <c r="C22270" s="2">
        <v>135</v>
      </c>
      <c r="D22270" s="2">
        <v>5.36</v>
      </c>
      <c r="E22270" t="s">
        <v>42806</v>
      </c>
      <c r="F22270" t="s">
        <v>63571</v>
      </c>
      <c r="G22270" t="s">
        <v>84362</v>
      </c>
      <c r="H22270" t="s">
        <v>87033</v>
      </c>
      <c r="I22270" t="s">
        <v>109223</v>
      </c>
      <c r="J22270" t="s">
        <v>150426</v>
      </c>
      <c r="K22270" t="s">
        <v>170708</v>
      </c>
      <c r="L22270" t="s">
        <v>173297</v>
      </c>
    </row>
    <row r="22271" spans="1:12" x14ac:dyDescent="0.2">
      <c r="A22271" t="s">
        <v>22270</v>
      </c>
      <c r="B22271" s="1">
        <v>42881</v>
      </c>
      <c r="C22271" s="2">
        <v>135</v>
      </c>
      <c r="D22271" s="2">
        <v>5.51</v>
      </c>
      <c r="E22271" t="s">
        <v>42806</v>
      </c>
      <c r="F22271" t="s">
        <v>63572</v>
      </c>
      <c r="G22271" t="s">
        <v>84362</v>
      </c>
      <c r="H22271" t="s">
        <v>87033</v>
      </c>
      <c r="I22271" t="s">
        <v>109224</v>
      </c>
      <c r="J22271" t="s">
        <v>150427</v>
      </c>
      <c r="K22271" t="s">
        <v>170708</v>
      </c>
      <c r="L22271" t="s">
        <v>173297</v>
      </c>
    </row>
    <row r="22272" spans="1:12" x14ac:dyDescent="0.2">
      <c r="A22272" t="s">
        <v>22271</v>
      </c>
      <c r="B22272" s="1">
        <v>42881</v>
      </c>
      <c r="C22272" s="2">
        <v>135</v>
      </c>
      <c r="D22272" s="2">
        <v>7</v>
      </c>
      <c r="E22272" t="s">
        <v>42806</v>
      </c>
      <c r="F22272" t="s">
        <v>63573</v>
      </c>
      <c r="G22272" t="s">
        <v>84362</v>
      </c>
      <c r="H22272" t="s">
        <v>87033</v>
      </c>
      <c r="I22272" t="s">
        <v>109225</v>
      </c>
      <c r="J22272" t="s">
        <v>150428</v>
      </c>
      <c r="K22272" t="s">
        <v>170708</v>
      </c>
      <c r="L22272" t="s">
        <v>173297</v>
      </c>
    </row>
    <row r="22273" spans="1:12" x14ac:dyDescent="0.2">
      <c r="A22273" t="s">
        <v>22272</v>
      </c>
      <c r="B22273" s="1">
        <v>42881</v>
      </c>
      <c r="C22273" s="2">
        <v>135</v>
      </c>
      <c r="D22273" s="2">
        <v>6.44</v>
      </c>
      <c r="E22273" t="s">
        <v>42806</v>
      </c>
      <c r="F22273" t="s">
        <v>63574</v>
      </c>
      <c r="G22273" t="s">
        <v>84362</v>
      </c>
      <c r="H22273" t="s">
        <v>87033</v>
      </c>
      <c r="I22273" t="s">
        <v>109226</v>
      </c>
      <c r="J22273" t="s">
        <v>150429</v>
      </c>
      <c r="K22273" t="s">
        <v>170708</v>
      </c>
      <c r="L22273" t="s">
        <v>173297</v>
      </c>
    </row>
    <row r="22274" spans="1:12" x14ac:dyDescent="0.2">
      <c r="A22274" t="s">
        <v>22273</v>
      </c>
      <c r="B22274" s="1">
        <v>42881</v>
      </c>
      <c r="C22274" s="2">
        <v>135</v>
      </c>
      <c r="D22274" s="2">
        <v>4.43</v>
      </c>
      <c r="E22274" t="s">
        <v>42806</v>
      </c>
      <c r="F22274" t="s">
        <v>63575</v>
      </c>
      <c r="G22274" t="s">
        <v>84362</v>
      </c>
      <c r="H22274" t="s">
        <v>87033</v>
      </c>
      <c r="I22274" t="s">
        <v>109227</v>
      </c>
      <c r="J22274" t="s">
        <v>150430</v>
      </c>
      <c r="K22274" t="s">
        <v>170708</v>
      </c>
      <c r="L22274" t="s">
        <v>173297</v>
      </c>
    </row>
    <row r="22275" spans="1:12" x14ac:dyDescent="0.2">
      <c r="A22275" t="s">
        <v>22274</v>
      </c>
      <c r="B22275" s="1">
        <v>42881</v>
      </c>
      <c r="C22275" s="2">
        <v>135</v>
      </c>
      <c r="D22275" s="2">
        <v>5.83</v>
      </c>
      <c r="E22275" t="s">
        <v>42806</v>
      </c>
      <c r="F22275" t="s">
        <v>63576</v>
      </c>
      <c r="G22275" t="s">
        <v>84362</v>
      </c>
      <c r="H22275" t="s">
        <v>87033</v>
      </c>
      <c r="I22275" t="s">
        <v>109228</v>
      </c>
      <c r="J22275" t="s">
        <v>150431</v>
      </c>
      <c r="K22275" t="s">
        <v>170708</v>
      </c>
      <c r="L22275" t="s">
        <v>173297</v>
      </c>
    </row>
    <row r="22276" spans="1:12" x14ac:dyDescent="0.2">
      <c r="A22276" t="s">
        <v>22275</v>
      </c>
      <c r="B22276" s="1">
        <v>42881</v>
      </c>
      <c r="C22276" s="2">
        <v>135</v>
      </c>
      <c r="D22276" s="2">
        <v>5.13</v>
      </c>
      <c r="E22276" t="s">
        <v>42806</v>
      </c>
      <c r="F22276" t="s">
        <v>63577</v>
      </c>
      <c r="G22276" t="s">
        <v>84362</v>
      </c>
      <c r="H22276" t="s">
        <v>87033</v>
      </c>
      <c r="I22276" t="s">
        <v>109229</v>
      </c>
      <c r="J22276" t="s">
        <v>150432</v>
      </c>
      <c r="K22276" t="s">
        <v>170708</v>
      </c>
      <c r="L22276" t="s">
        <v>173297</v>
      </c>
    </row>
    <row r="22277" spans="1:12" x14ac:dyDescent="0.2">
      <c r="A22277" t="s">
        <v>22276</v>
      </c>
      <c r="B22277" s="1">
        <v>42881</v>
      </c>
      <c r="C22277" s="2">
        <v>135</v>
      </c>
      <c r="D22277" s="2">
        <v>9.98</v>
      </c>
      <c r="E22277" t="s">
        <v>42806</v>
      </c>
      <c r="F22277" t="s">
        <v>63578</v>
      </c>
      <c r="G22277" t="s">
        <v>84362</v>
      </c>
      <c r="H22277" t="s">
        <v>87033</v>
      </c>
      <c r="I22277" t="s">
        <v>109230</v>
      </c>
      <c r="J22277" t="s">
        <v>150433</v>
      </c>
      <c r="K22277" t="s">
        <v>170708</v>
      </c>
      <c r="L22277" t="s">
        <v>173297</v>
      </c>
    </row>
    <row r="22278" spans="1:12" x14ac:dyDescent="0.2">
      <c r="A22278" t="s">
        <v>22277</v>
      </c>
      <c r="B22278" s="1">
        <v>42881</v>
      </c>
      <c r="C22278" s="2">
        <v>135</v>
      </c>
      <c r="D22278" s="2">
        <v>4.4800000000000004</v>
      </c>
      <c r="E22278" t="s">
        <v>42806</v>
      </c>
      <c r="F22278" t="s">
        <v>63579</v>
      </c>
      <c r="G22278" t="s">
        <v>84362</v>
      </c>
      <c r="H22278" t="s">
        <v>87033</v>
      </c>
      <c r="I22278" t="s">
        <v>109231</v>
      </c>
      <c r="J22278" t="s">
        <v>150434</v>
      </c>
      <c r="K22278" t="s">
        <v>170708</v>
      </c>
      <c r="L22278" t="s">
        <v>173297</v>
      </c>
    </row>
    <row r="22279" spans="1:12" x14ac:dyDescent="0.2">
      <c r="A22279" t="s">
        <v>22278</v>
      </c>
      <c r="B22279" s="1">
        <v>42881</v>
      </c>
      <c r="C22279" s="2">
        <v>135</v>
      </c>
      <c r="D22279" s="2">
        <v>10.4</v>
      </c>
      <c r="E22279" t="s">
        <v>42806</v>
      </c>
      <c r="F22279" t="s">
        <v>63580</v>
      </c>
      <c r="G22279" t="s">
        <v>84362</v>
      </c>
      <c r="H22279" t="s">
        <v>87033</v>
      </c>
      <c r="I22279" t="s">
        <v>109232</v>
      </c>
      <c r="J22279" t="s">
        <v>150435</v>
      </c>
      <c r="K22279" t="s">
        <v>170708</v>
      </c>
      <c r="L22279" t="s">
        <v>173297</v>
      </c>
    </row>
    <row r="22280" spans="1:12" x14ac:dyDescent="0.2">
      <c r="A22280" t="s">
        <v>22279</v>
      </c>
      <c r="B22280" s="1">
        <v>42881</v>
      </c>
      <c r="C22280" s="2">
        <v>135</v>
      </c>
      <c r="D22280" s="2">
        <v>4.4800000000000004</v>
      </c>
      <c r="E22280" t="s">
        <v>42806</v>
      </c>
      <c r="F22280" t="s">
        <v>63581</v>
      </c>
      <c r="G22280" t="s">
        <v>84362</v>
      </c>
      <c r="H22280" t="s">
        <v>87033</v>
      </c>
      <c r="I22280" t="s">
        <v>109233</v>
      </c>
      <c r="J22280" t="s">
        <v>150436</v>
      </c>
      <c r="K22280" t="s">
        <v>170708</v>
      </c>
      <c r="L22280" t="s">
        <v>173297</v>
      </c>
    </row>
    <row r="22281" spans="1:12" x14ac:dyDescent="0.2">
      <c r="A22281" t="s">
        <v>22280</v>
      </c>
      <c r="B22281" s="1">
        <v>42881</v>
      </c>
      <c r="C22281" s="2">
        <v>135</v>
      </c>
      <c r="D22281" s="2">
        <v>7.2</v>
      </c>
      <c r="E22281" t="s">
        <v>42806</v>
      </c>
      <c r="F22281" t="s">
        <v>63582</v>
      </c>
      <c r="G22281" t="s">
        <v>84362</v>
      </c>
      <c r="H22281" t="s">
        <v>87033</v>
      </c>
      <c r="I22281" t="s">
        <v>109234</v>
      </c>
      <c r="J22281" t="s">
        <v>150437</v>
      </c>
      <c r="K22281" t="s">
        <v>170708</v>
      </c>
      <c r="L22281" t="s">
        <v>173297</v>
      </c>
    </row>
    <row r="22282" spans="1:12" x14ac:dyDescent="0.2">
      <c r="A22282" t="s">
        <v>22281</v>
      </c>
      <c r="B22282" s="1">
        <v>42881</v>
      </c>
      <c r="C22282" s="2">
        <v>135</v>
      </c>
      <c r="D22282" s="2">
        <v>5.6</v>
      </c>
      <c r="E22282" t="s">
        <v>42806</v>
      </c>
      <c r="F22282" t="s">
        <v>63583</v>
      </c>
      <c r="G22282" t="s">
        <v>84362</v>
      </c>
      <c r="H22282" t="s">
        <v>87033</v>
      </c>
      <c r="I22282" t="s">
        <v>109235</v>
      </c>
      <c r="J22282" t="s">
        <v>150438</v>
      </c>
      <c r="K22282" t="s">
        <v>170708</v>
      </c>
      <c r="L22282" t="s">
        <v>173297</v>
      </c>
    </row>
    <row r="22283" spans="1:12" x14ac:dyDescent="0.2">
      <c r="A22283" t="s">
        <v>22282</v>
      </c>
      <c r="B22283" s="1">
        <v>42881</v>
      </c>
      <c r="C22283" s="2">
        <v>135</v>
      </c>
      <c r="D22283" s="2">
        <v>5.67</v>
      </c>
      <c r="E22283" t="s">
        <v>42806</v>
      </c>
      <c r="F22283" t="s">
        <v>63584</v>
      </c>
      <c r="G22283" t="s">
        <v>84362</v>
      </c>
      <c r="H22283" t="s">
        <v>87033</v>
      </c>
      <c r="I22283" t="s">
        <v>109236</v>
      </c>
      <c r="J22283" t="s">
        <v>150439</v>
      </c>
      <c r="K22283" t="s">
        <v>170708</v>
      </c>
      <c r="L22283" t="s">
        <v>173297</v>
      </c>
    </row>
    <row r="22284" spans="1:12" x14ac:dyDescent="0.2">
      <c r="A22284" t="s">
        <v>22283</v>
      </c>
      <c r="B22284" s="1">
        <v>42881</v>
      </c>
      <c r="C22284" s="2">
        <v>135</v>
      </c>
      <c r="D22284" s="2">
        <v>8.6999999999999993</v>
      </c>
      <c r="E22284" t="s">
        <v>42806</v>
      </c>
      <c r="F22284" t="s">
        <v>63585</v>
      </c>
      <c r="G22284" t="s">
        <v>84362</v>
      </c>
      <c r="H22284" t="s">
        <v>87033</v>
      </c>
      <c r="I22284" t="s">
        <v>109237</v>
      </c>
      <c r="J22284" t="s">
        <v>150440</v>
      </c>
      <c r="K22284" t="s">
        <v>170708</v>
      </c>
      <c r="L22284" t="s">
        <v>173297</v>
      </c>
    </row>
    <row r="22285" spans="1:12" x14ac:dyDescent="0.2">
      <c r="A22285" t="s">
        <v>22284</v>
      </c>
      <c r="B22285" s="1">
        <v>42881</v>
      </c>
      <c r="C22285" s="2">
        <v>135</v>
      </c>
      <c r="D22285" s="2">
        <v>9.52</v>
      </c>
      <c r="E22285" t="s">
        <v>42806</v>
      </c>
      <c r="F22285" t="s">
        <v>63586</v>
      </c>
      <c r="G22285" t="s">
        <v>84362</v>
      </c>
      <c r="H22285" t="s">
        <v>87033</v>
      </c>
      <c r="I22285" t="s">
        <v>109238</v>
      </c>
      <c r="J22285" t="s">
        <v>150441</v>
      </c>
      <c r="K22285" t="s">
        <v>170708</v>
      </c>
      <c r="L22285" t="s">
        <v>173297</v>
      </c>
    </row>
    <row r="22286" spans="1:12" x14ac:dyDescent="0.2">
      <c r="A22286" t="s">
        <v>22285</v>
      </c>
      <c r="B22286" s="1">
        <v>42881</v>
      </c>
      <c r="C22286" s="2">
        <v>135</v>
      </c>
      <c r="D22286" s="2">
        <v>6.19</v>
      </c>
      <c r="E22286" t="s">
        <v>42806</v>
      </c>
      <c r="F22286" t="s">
        <v>63587</v>
      </c>
      <c r="G22286" t="s">
        <v>84362</v>
      </c>
      <c r="H22286" t="s">
        <v>87033</v>
      </c>
      <c r="I22286" t="s">
        <v>109239</v>
      </c>
      <c r="J22286" t="s">
        <v>150442</v>
      </c>
      <c r="K22286" t="s">
        <v>170708</v>
      </c>
      <c r="L22286" t="s">
        <v>173297</v>
      </c>
    </row>
    <row r="22287" spans="1:12" x14ac:dyDescent="0.2">
      <c r="A22287" t="s">
        <v>22286</v>
      </c>
      <c r="B22287" s="1">
        <v>42881</v>
      </c>
      <c r="C22287" s="2">
        <v>135</v>
      </c>
      <c r="D22287" s="2">
        <v>4.2</v>
      </c>
      <c r="E22287" t="s">
        <v>42806</v>
      </c>
      <c r="F22287" t="s">
        <v>63588</v>
      </c>
      <c r="G22287" t="s">
        <v>84362</v>
      </c>
      <c r="H22287" t="s">
        <v>87033</v>
      </c>
      <c r="I22287" t="s">
        <v>109240</v>
      </c>
      <c r="J22287" t="s">
        <v>150443</v>
      </c>
      <c r="K22287" t="s">
        <v>170708</v>
      </c>
      <c r="L22287" t="s">
        <v>173297</v>
      </c>
    </row>
    <row r="22288" spans="1:12" x14ac:dyDescent="0.2">
      <c r="A22288" t="s">
        <v>22287</v>
      </c>
      <c r="B22288" s="1">
        <v>42881</v>
      </c>
      <c r="C22288" s="2">
        <v>135</v>
      </c>
      <c r="D22288" s="2">
        <v>6.72</v>
      </c>
      <c r="E22288" t="s">
        <v>42806</v>
      </c>
      <c r="F22288" t="s">
        <v>63589</v>
      </c>
      <c r="G22288" t="s">
        <v>84362</v>
      </c>
      <c r="H22288" t="s">
        <v>87033</v>
      </c>
      <c r="I22288" t="s">
        <v>109241</v>
      </c>
      <c r="J22288" t="s">
        <v>150444</v>
      </c>
      <c r="K22288" t="s">
        <v>170708</v>
      </c>
      <c r="L22288" t="s">
        <v>173297</v>
      </c>
    </row>
    <row r="22289" spans="1:12" x14ac:dyDescent="0.2">
      <c r="A22289" t="s">
        <v>22288</v>
      </c>
      <c r="B22289" s="1">
        <v>42881</v>
      </c>
      <c r="C22289" s="2">
        <v>135</v>
      </c>
      <c r="D22289" s="2">
        <v>7.7</v>
      </c>
      <c r="E22289" t="s">
        <v>42806</v>
      </c>
      <c r="F22289" t="s">
        <v>63590</v>
      </c>
      <c r="G22289" t="s">
        <v>84362</v>
      </c>
      <c r="H22289" t="s">
        <v>87033</v>
      </c>
      <c r="I22289" t="s">
        <v>109242</v>
      </c>
      <c r="J22289" t="s">
        <v>150445</v>
      </c>
      <c r="K22289" t="s">
        <v>170708</v>
      </c>
      <c r="L22289" t="s">
        <v>173297</v>
      </c>
    </row>
    <row r="22290" spans="1:12" x14ac:dyDescent="0.2">
      <c r="A22290" t="s">
        <v>22289</v>
      </c>
      <c r="B22290" s="1">
        <v>42881</v>
      </c>
      <c r="C22290" s="2">
        <v>135</v>
      </c>
      <c r="D22290" s="2">
        <v>6.44</v>
      </c>
      <c r="E22290" t="s">
        <v>42806</v>
      </c>
      <c r="F22290" t="s">
        <v>63591</v>
      </c>
      <c r="G22290" t="s">
        <v>84362</v>
      </c>
      <c r="H22290" t="s">
        <v>87033</v>
      </c>
      <c r="I22290" t="s">
        <v>109243</v>
      </c>
      <c r="J22290" t="s">
        <v>150446</v>
      </c>
      <c r="K22290" t="s">
        <v>170708</v>
      </c>
      <c r="L22290" t="s">
        <v>173297</v>
      </c>
    </row>
    <row r="22291" spans="1:12" x14ac:dyDescent="0.2">
      <c r="A22291" t="s">
        <v>22290</v>
      </c>
      <c r="B22291" s="1">
        <v>42881</v>
      </c>
      <c r="C22291" s="2">
        <v>135</v>
      </c>
      <c r="D22291" s="2">
        <v>9.52</v>
      </c>
      <c r="E22291" t="s">
        <v>42806</v>
      </c>
      <c r="F22291" t="s">
        <v>63592</v>
      </c>
      <c r="G22291" t="s">
        <v>84362</v>
      </c>
      <c r="H22291" t="s">
        <v>87033</v>
      </c>
      <c r="I22291" t="s">
        <v>109244</v>
      </c>
      <c r="J22291" t="s">
        <v>150447</v>
      </c>
      <c r="K22291" t="s">
        <v>170708</v>
      </c>
      <c r="L22291" t="s">
        <v>173297</v>
      </c>
    </row>
    <row r="22292" spans="1:12" x14ac:dyDescent="0.2">
      <c r="A22292" t="s">
        <v>22291</v>
      </c>
      <c r="B22292" s="1">
        <v>42881</v>
      </c>
      <c r="C22292" s="2">
        <v>135</v>
      </c>
      <c r="D22292" s="2">
        <v>3.51</v>
      </c>
      <c r="E22292" t="s">
        <v>42806</v>
      </c>
      <c r="F22292" t="s">
        <v>63593</v>
      </c>
      <c r="G22292" t="s">
        <v>84362</v>
      </c>
      <c r="H22292" t="s">
        <v>87033</v>
      </c>
      <c r="I22292" t="s">
        <v>109245</v>
      </c>
      <c r="J22292" t="s">
        <v>150448</v>
      </c>
      <c r="K22292" t="s">
        <v>170708</v>
      </c>
      <c r="L22292" t="s">
        <v>173297</v>
      </c>
    </row>
    <row r="22293" spans="1:12" x14ac:dyDescent="0.2">
      <c r="A22293" t="s">
        <v>22292</v>
      </c>
      <c r="B22293" s="1">
        <v>42881</v>
      </c>
      <c r="C22293" s="2">
        <v>135</v>
      </c>
      <c r="D22293" s="2">
        <v>7.38</v>
      </c>
      <c r="E22293" t="s">
        <v>42806</v>
      </c>
      <c r="F22293" t="s">
        <v>63594</v>
      </c>
      <c r="G22293" t="s">
        <v>84362</v>
      </c>
      <c r="H22293" t="s">
        <v>87033</v>
      </c>
      <c r="I22293" t="s">
        <v>109246</v>
      </c>
      <c r="J22293" t="s">
        <v>150449</v>
      </c>
      <c r="K22293" t="s">
        <v>170708</v>
      </c>
      <c r="L22293" t="s">
        <v>173297</v>
      </c>
    </row>
    <row r="22294" spans="1:12" x14ac:dyDescent="0.2">
      <c r="A22294" t="s">
        <v>22293</v>
      </c>
      <c r="B22294" s="1">
        <v>42881</v>
      </c>
      <c r="C22294" s="2">
        <v>135</v>
      </c>
      <c r="D22294" s="2">
        <v>9.24</v>
      </c>
      <c r="E22294" t="s">
        <v>42806</v>
      </c>
      <c r="F22294" t="s">
        <v>63595</v>
      </c>
      <c r="G22294" t="s">
        <v>84362</v>
      </c>
      <c r="H22294" t="s">
        <v>87033</v>
      </c>
      <c r="I22294" t="s">
        <v>109247</v>
      </c>
      <c r="J22294" t="s">
        <v>150450</v>
      </c>
      <c r="K22294" t="s">
        <v>170708</v>
      </c>
      <c r="L22294" t="s">
        <v>173297</v>
      </c>
    </row>
    <row r="22295" spans="1:12" x14ac:dyDescent="0.2">
      <c r="A22295" t="s">
        <v>22294</v>
      </c>
      <c r="B22295" s="1">
        <v>42883</v>
      </c>
      <c r="C22295" s="2">
        <v>135</v>
      </c>
      <c r="D22295" s="2">
        <v>1050</v>
      </c>
      <c r="E22295" t="s">
        <v>42806</v>
      </c>
      <c r="F22295" t="s">
        <v>63596</v>
      </c>
      <c r="G22295" t="s">
        <v>84363</v>
      </c>
      <c r="H22295" t="s">
        <v>87034</v>
      </c>
      <c r="I22295" t="s">
        <v>109248</v>
      </c>
      <c r="J22295" t="s">
        <v>150451</v>
      </c>
      <c r="K22295" t="s">
        <v>170708</v>
      </c>
      <c r="L22295" t="s">
        <v>173298</v>
      </c>
    </row>
    <row r="22296" spans="1:12" x14ac:dyDescent="0.2">
      <c r="A22296" t="s">
        <v>22295</v>
      </c>
      <c r="B22296" s="1">
        <v>42885</v>
      </c>
      <c r="C22296" s="2">
        <v>135</v>
      </c>
      <c r="D22296" s="2">
        <v>4.76</v>
      </c>
      <c r="E22296" t="s">
        <v>42806</v>
      </c>
      <c r="F22296" t="s">
        <v>63597</v>
      </c>
      <c r="G22296" t="s">
        <v>84364</v>
      </c>
      <c r="H22296" t="s">
        <v>87035</v>
      </c>
      <c r="I22296" t="s">
        <v>109249</v>
      </c>
      <c r="J22296" t="s">
        <v>150452</v>
      </c>
      <c r="K22296" t="s">
        <v>170708</v>
      </c>
      <c r="L22296" t="s">
        <v>173299</v>
      </c>
    </row>
    <row r="22297" spans="1:12" x14ac:dyDescent="0.2">
      <c r="A22297" t="s">
        <v>22296</v>
      </c>
      <c r="B22297" s="1">
        <v>42885</v>
      </c>
      <c r="C22297" s="2">
        <v>135</v>
      </c>
      <c r="D22297" s="2">
        <v>4.8</v>
      </c>
      <c r="E22297" t="s">
        <v>42806</v>
      </c>
      <c r="F22297" t="s">
        <v>63597</v>
      </c>
      <c r="G22297" t="s">
        <v>84364</v>
      </c>
      <c r="H22297" t="s">
        <v>87035</v>
      </c>
      <c r="I22297" t="s">
        <v>109249</v>
      </c>
      <c r="J22297" t="s">
        <v>150453</v>
      </c>
      <c r="K22297" t="s">
        <v>170708</v>
      </c>
      <c r="L22297" t="s">
        <v>173299</v>
      </c>
    </row>
    <row r="22298" spans="1:12" x14ac:dyDescent="0.2">
      <c r="A22298" t="s">
        <v>22297</v>
      </c>
      <c r="B22298" s="1">
        <v>42885</v>
      </c>
      <c r="C22298" s="2">
        <v>135</v>
      </c>
      <c r="D22298" s="2">
        <v>3.78</v>
      </c>
      <c r="E22298" t="s">
        <v>42806</v>
      </c>
      <c r="F22298" t="s">
        <v>63598</v>
      </c>
      <c r="G22298" t="s">
        <v>84364</v>
      </c>
      <c r="H22298" t="s">
        <v>87035</v>
      </c>
      <c r="I22298" t="s">
        <v>109250</v>
      </c>
      <c r="J22298" t="s">
        <v>150454</v>
      </c>
      <c r="K22298" t="s">
        <v>170708</v>
      </c>
      <c r="L22298" t="s">
        <v>173299</v>
      </c>
    </row>
    <row r="22299" spans="1:12" x14ac:dyDescent="0.2">
      <c r="A22299" t="s">
        <v>22298</v>
      </c>
      <c r="B22299" s="1">
        <v>42885</v>
      </c>
      <c r="C22299" s="2">
        <v>135</v>
      </c>
      <c r="D22299" s="2">
        <v>8.9600000000000009</v>
      </c>
      <c r="E22299" t="s">
        <v>42806</v>
      </c>
      <c r="F22299" t="s">
        <v>63599</v>
      </c>
      <c r="G22299" t="s">
        <v>84364</v>
      </c>
      <c r="H22299" t="s">
        <v>87035</v>
      </c>
      <c r="I22299" t="s">
        <v>109251</v>
      </c>
      <c r="J22299" t="s">
        <v>150455</v>
      </c>
      <c r="K22299" t="s">
        <v>170708</v>
      </c>
      <c r="L22299" t="s">
        <v>173299</v>
      </c>
    </row>
    <row r="22300" spans="1:12" x14ac:dyDescent="0.2">
      <c r="A22300" t="s">
        <v>22299</v>
      </c>
      <c r="B22300" s="1">
        <v>42885</v>
      </c>
      <c r="C22300" s="2">
        <v>135</v>
      </c>
      <c r="D22300" s="2">
        <v>7.28</v>
      </c>
      <c r="E22300" t="s">
        <v>42806</v>
      </c>
      <c r="F22300" t="s">
        <v>63600</v>
      </c>
      <c r="G22300" t="s">
        <v>84364</v>
      </c>
      <c r="H22300" t="s">
        <v>87035</v>
      </c>
      <c r="I22300" t="s">
        <v>109252</v>
      </c>
      <c r="J22300" t="s">
        <v>150456</v>
      </c>
      <c r="K22300" t="s">
        <v>170708</v>
      </c>
      <c r="L22300" t="s">
        <v>173299</v>
      </c>
    </row>
    <row r="22301" spans="1:12" x14ac:dyDescent="0.2">
      <c r="A22301" t="s">
        <v>22300</v>
      </c>
      <c r="B22301" s="1">
        <v>42885</v>
      </c>
      <c r="C22301" s="2">
        <v>135</v>
      </c>
      <c r="D22301" s="2">
        <v>8.1199999999999992</v>
      </c>
      <c r="E22301" t="s">
        <v>42806</v>
      </c>
      <c r="F22301" t="s">
        <v>63601</v>
      </c>
      <c r="G22301" t="s">
        <v>84364</v>
      </c>
      <c r="H22301" t="s">
        <v>87035</v>
      </c>
      <c r="I22301" t="s">
        <v>109253</v>
      </c>
      <c r="J22301" t="s">
        <v>150457</v>
      </c>
      <c r="K22301" t="s">
        <v>170708</v>
      </c>
      <c r="L22301" t="s">
        <v>173299</v>
      </c>
    </row>
    <row r="22302" spans="1:12" x14ac:dyDescent="0.2">
      <c r="A22302" t="s">
        <v>22301</v>
      </c>
      <c r="B22302" s="1">
        <v>42885</v>
      </c>
      <c r="C22302" s="2">
        <v>135</v>
      </c>
      <c r="D22302" s="2">
        <v>8.7100000000000009</v>
      </c>
      <c r="E22302" t="s">
        <v>42806</v>
      </c>
      <c r="F22302" t="s">
        <v>63602</v>
      </c>
      <c r="G22302" t="s">
        <v>84365</v>
      </c>
      <c r="H22302" t="s">
        <v>87036</v>
      </c>
      <c r="I22302" t="s">
        <v>109254</v>
      </c>
      <c r="J22302" t="s">
        <v>150458</v>
      </c>
      <c r="K22302" t="s">
        <v>170708</v>
      </c>
      <c r="L22302" t="s">
        <v>173300</v>
      </c>
    </row>
    <row r="22303" spans="1:12" x14ac:dyDescent="0.2">
      <c r="A22303" t="s">
        <v>22302</v>
      </c>
      <c r="B22303" s="1">
        <v>42885</v>
      </c>
      <c r="C22303" s="2">
        <v>135</v>
      </c>
      <c r="D22303" s="2">
        <v>3.99</v>
      </c>
      <c r="E22303" t="s">
        <v>42806</v>
      </c>
      <c r="F22303" t="s">
        <v>63603</v>
      </c>
      <c r="G22303" t="s">
        <v>84366</v>
      </c>
      <c r="H22303" t="s">
        <v>87037</v>
      </c>
      <c r="I22303" t="s">
        <v>109255</v>
      </c>
      <c r="J22303" t="s">
        <v>150459</v>
      </c>
      <c r="K22303" t="s">
        <v>170708</v>
      </c>
      <c r="L22303" t="s">
        <v>173301</v>
      </c>
    </row>
    <row r="22304" spans="1:12" x14ac:dyDescent="0.2">
      <c r="A22304" t="s">
        <v>22303</v>
      </c>
      <c r="B22304" s="1">
        <v>42885</v>
      </c>
      <c r="C22304" s="2">
        <v>135</v>
      </c>
      <c r="D22304" s="2">
        <v>9.1199999999999992</v>
      </c>
      <c r="E22304" t="s">
        <v>42806</v>
      </c>
      <c r="F22304" t="s">
        <v>63604</v>
      </c>
      <c r="G22304" t="s">
        <v>84366</v>
      </c>
      <c r="H22304" t="s">
        <v>87037</v>
      </c>
      <c r="I22304" t="s">
        <v>109256</v>
      </c>
      <c r="J22304" t="s">
        <v>150460</v>
      </c>
      <c r="K22304" t="s">
        <v>170708</v>
      </c>
      <c r="L22304" t="s">
        <v>173301</v>
      </c>
    </row>
    <row r="22305" spans="1:12" x14ac:dyDescent="0.2">
      <c r="A22305" t="s">
        <v>22304</v>
      </c>
      <c r="B22305" s="1">
        <v>42885</v>
      </c>
      <c r="C22305" s="2">
        <v>135</v>
      </c>
      <c r="D22305" s="2">
        <v>4.2</v>
      </c>
      <c r="E22305" t="s">
        <v>42806</v>
      </c>
      <c r="F22305" t="s">
        <v>63605</v>
      </c>
      <c r="G22305" t="s">
        <v>84366</v>
      </c>
      <c r="H22305" t="s">
        <v>87037</v>
      </c>
      <c r="I22305" t="s">
        <v>109257</v>
      </c>
      <c r="J22305" t="s">
        <v>150461</v>
      </c>
      <c r="K22305" t="s">
        <v>170708</v>
      </c>
      <c r="L22305" t="s">
        <v>173301</v>
      </c>
    </row>
    <row r="22306" spans="1:12" x14ac:dyDescent="0.2">
      <c r="A22306" t="s">
        <v>22305</v>
      </c>
      <c r="B22306" s="1">
        <v>42885</v>
      </c>
      <c r="C22306" s="2">
        <v>135</v>
      </c>
      <c r="D22306" s="2">
        <v>8.19</v>
      </c>
      <c r="E22306" t="s">
        <v>42806</v>
      </c>
      <c r="F22306" t="s">
        <v>63606</v>
      </c>
      <c r="G22306" t="s">
        <v>84366</v>
      </c>
      <c r="H22306" t="s">
        <v>87037</v>
      </c>
      <c r="I22306" t="s">
        <v>109258</v>
      </c>
      <c r="J22306" t="s">
        <v>150462</v>
      </c>
      <c r="K22306" t="s">
        <v>170708</v>
      </c>
      <c r="L22306" t="s">
        <v>173301</v>
      </c>
    </row>
    <row r="22307" spans="1:12" x14ac:dyDescent="0.2">
      <c r="A22307" t="s">
        <v>22306</v>
      </c>
      <c r="B22307" s="1">
        <v>42885</v>
      </c>
      <c r="C22307" s="2">
        <v>135</v>
      </c>
      <c r="D22307" s="2">
        <v>4.4800000000000004</v>
      </c>
      <c r="E22307" t="s">
        <v>42806</v>
      </c>
      <c r="F22307" t="s">
        <v>63607</v>
      </c>
      <c r="G22307" t="s">
        <v>84366</v>
      </c>
      <c r="H22307" t="s">
        <v>87037</v>
      </c>
      <c r="I22307" t="s">
        <v>109259</v>
      </c>
      <c r="J22307" t="s">
        <v>150463</v>
      </c>
      <c r="K22307" t="s">
        <v>170708</v>
      </c>
      <c r="L22307" t="s">
        <v>173301</v>
      </c>
    </row>
    <row r="22308" spans="1:12" x14ac:dyDescent="0.2">
      <c r="A22308" t="s">
        <v>22307</v>
      </c>
      <c r="B22308" s="1">
        <v>42885</v>
      </c>
      <c r="C22308" s="2">
        <v>135</v>
      </c>
      <c r="D22308" s="2">
        <v>5.8</v>
      </c>
      <c r="E22308" t="s">
        <v>42806</v>
      </c>
      <c r="F22308" t="s">
        <v>63608</v>
      </c>
      <c r="G22308" t="s">
        <v>84366</v>
      </c>
      <c r="H22308" t="s">
        <v>87037</v>
      </c>
      <c r="I22308" t="s">
        <v>109260</v>
      </c>
      <c r="J22308" t="s">
        <v>150464</v>
      </c>
      <c r="K22308" t="s">
        <v>170708</v>
      </c>
      <c r="L22308" t="s">
        <v>173301</v>
      </c>
    </row>
    <row r="22309" spans="1:12" x14ac:dyDescent="0.2">
      <c r="A22309" t="s">
        <v>22308</v>
      </c>
      <c r="B22309" s="1">
        <v>42885</v>
      </c>
      <c r="C22309" s="2">
        <v>135</v>
      </c>
      <c r="D22309" s="2">
        <v>7.5</v>
      </c>
      <c r="E22309" t="s">
        <v>42806</v>
      </c>
      <c r="F22309" t="s">
        <v>63609</v>
      </c>
      <c r="G22309" t="s">
        <v>84366</v>
      </c>
      <c r="H22309" t="s">
        <v>87037</v>
      </c>
      <c r="I22309" t="s">
        <v>109261</v>
      </c>
      <c r="J22309" t="s">
        <v>150465</v>
      </c>
      <c r="K22309" t="s">
        <v>170708</v>
      </c>
      <c r="L22309" t="s">
        <v>173301</v>
      </c>
    </row>
    <row r="22310" spans="1:12" x14ac:dyDescent="0.2">
      <c r="A22310" t="s">
        <v>22309</v>
      </c>
      <c r="B22310" s="1">
        <v>42885</v>
      </c>
      <c r="C22310" s="2">
        <v>135</v>
      </c>
      <c r="D22310" s="2">
        <v>4.3499999999999996</v>
      </c>
      <c r="E22310" t="s">
        <v>42806</v>
      </c>
      <c r="F22310" t="s">
        <v>63610</v>
      </c>
      <c r="G22310" t="s">
        <v>84366</v>
      </c>
      <c r="H22310" t="s">
        <v>87037</v>
      </c>
      <c r="I22310" t="s">
        <v>109262</v>
      </c>
      <c r="J22310" t="s">
        <v>150466</v>
      </c>
      <c r="K22310" t="s">
        <v>170708</v>
      </c>
      <c r="L22310" t="s">
        <v>173301</v>
      </c>
    </row>
    <row r="22311" spans="1:12" x14ac:dyDescent="0.2">
      <c r="A22311" t="s">
        <v>22310</v>
      </c>
      <c r="B22311" s="1">
        <v>42885</v>
      </c>
      <c r="C22311" s="2">
        <v>135</v>
      </c>
      <c r="D22311" s="2">
        <v>4.2</v>
      </c>
      <c r="E22311" t="s">
        <v>42806</v>
      </c>
      <c r="F22311" t="s">
        <v>63611</v>
      </c>
      <c r="G22311" t="s">
        <v>84366</v>
      </c>
      <c r="H22311" t="s">
        <v>87037</v>
      </c>
      <c r="I22311" t="s">
        <v>109263</v>
      </c>
      <c r="J22311" t="s">
        <v>150467</v>
      </c>
      <c r="K22311" t="s">
        <v>170708</v>
      </c>
      <c r="L22311" t="s">
        <v>173301</v>
      </c>
    </row>
    <row r="22312" spans="1:12" x14ac:dyDescent="0.2">
      <c r="A22312" t="s">
        <v>22311</v>
      </c>
      <c r="B22312" s="1">
        <v>42886</v>
      </c>
      <c r="C22312" s="2">
        <v>135</v>
      </c>
      <c r="D22312" s="2">
        <v>8.9600000000000009</v>
      </c>
      <c r="E22312" t="s">
        <v>42806</v>
      </c>
      <c r="F22312" t="s">
        <v>63612</v>
      </c>
      <c r="G22312" t="s">
        <v>84366</v>
      </c>
      <c r="H22312" t="s">
        <v>87037</v>
      </c>
      <c r="I22312" t="s">
        <v>109264</v>
      </c>
      <c r="J22312" t="s">
        <v>150468</v>
      </c>
      <c r="K22312" t="s">
        <v>170708</v>
      </c>
      <c r="L22312" t="s">
        <v>173301</v>
      </c>
    </row>
    <row r="22313" spans="1:12" x14ac:dyDescent="0.2">
      <c r="A22313" t="s">
        <v>22312</v>
      </c>
      <c r="B22313" s="1">
        <v>42886</v>
      </c>
      <c r="C22313" s="2">
        <v>135</v>
      </c>
      <c r="D22313" s="2">
        <v>7.56</v>
      </c>
      <c r="E22313" t="s">
        <v>42806</v>
      </c>
      <c r="F22313" t="s">
        <v>63613</v>
      </c>
      <c r="G22313" t="s">
        <v>84366</v>
      </c>
      <c r="H22313" t="s">
        <v>87037</v>
      </c>
      <c r="I22313" t="s">
        <v>109265</v>
      </c>
      <c r="J22313" t="s">
        <v>150469</v>
      </c>
      <c r="K22313" t="s">
        <v>170708</v>
      </c>
      <c r="L22313" t="s">
        <v>173301</v>
      </c>
    </row>
    <row r="22314" spans="1:12" x14ac:dyDescent="0.2">
      <c r="A22314" t="s">
        <v>22313</v>
      </c>
      <c r="B22314" s="1">
        <v>42886</v>
      </c>
      <c r="C22314" s="2">
        <v>135</v>
      </c>
      <c r="D22314" s="2">
        <v>4.7699999999999996</v>
      </c>
      <c r="E22314" t="s">
        <v>42806</v>
      </c>
      <c r="F22314" t="s">
        <v>63614</v>
      </c>
      <c r="G22314" t="s">
        <v>84366</v>
      </c>
      <c r="H22314" t="s">
        <v>87037</v>
      </c>
      <c r="I22314" t="s">
        <v>109266</v>
      </c>
      <c r="J22314" t="s">
        <v>150470</v>
      </c>
      <c r="K22314" t="s">
        <v>170708</v>
      </c>
      <c r="L22314" t="s">
        <v>173301</v>
      </c>
    </row>
    <row r="22315" spans="1:12" x14ac:dyDescent="0.2">
      <c r="A22315" t="s">
        <v>22314</v>
      </c>
      <c r="B22315" s="1">
        <v>42886</v>
      </c>
      <c r="C22315" s="2">
        <v>135</v>
      </c>
      <c r="D22315" s="2">
        <v>6.76</v>
      </c>
      <c r="E22315" t="s">
        <v>42806</v>
      </c>
      <c r="F22315" t="s">
        <v>63615</v>
      </c>
      <c r="G22315" t="s">
        <v>84366</v>
      </c>
      <c r="H22315" t="s">
        <v>87037</v>
      </c>
      <c r="I22315" t="s">
        <v>109267</v>
      </c>
      <c r="J22315" t="s">
        <v>150471</v>
      </c>
      <c r="K22315" t="s">
        <v>170708</v>
      </c>
      <c r="L22315" t="s">
        <v>173301</v>
      </c>
    </row>
    <row r="22316" spans="1:12" x14ac:dyDescent="0.2">
      <c r="A22316" t="s">
        <v>22315</v>
      </c>
      <c r="B22316" s="1">
        <v>42886</v>
      </c>
      <c r="C22316" s="2">
        <v>135</v>
      </c>
      <c r="D22316" s="2">
        <v>2.12</v>
      </c>
      <c r="E22316" t="s">
        <v>42806</v>
      </c>
      <c r="F22316" t="s">
        <v>63616</v>
      </c>
      <c r="G22316" t="s">
        <v>84366</v>
      </c>
      <c r="H22316" t="s">
        <v>87037</v>
      </c>
      <c r="I22316" t="s">
        <v>109268</v>
      </c>
      <c r="J22316" t="s">
        <v>150472</v>
      </c>
      <c r="K22316" t="s">
        <v>170708</v>
      </c>
      <c r="L22316" t="s">
        <v>173301</v>
      </c>
    </row>
    <row r="22317" spans="1:12" x14ac:dyDescent="0.2">
      <c r="A22317" t="s">
        <v>22316</v>
      </c>
      <c r="B22317" s="1">
        <v>42886</v>
      </c>
      <c r="C22317" s="2">
        <v>135</v>
      </c>
      <c r="D22317" s="2">
        <v>7</v>
      </c>
      <c r="E22317" t="s">
        <v>42806</v>
      </c>
      <c r="F22317" t="s">
        <v>63617</v>
      </c>
      <c r="G22317" t="s">
        <v>84366</v>
      </c>
      <c r="H22317" t="s">
        <v>87037</v>
      </c>
      <c r="I22317" t="s">
        <v>109269</v>
      </c>
      <c r="J22317" t="s">
        <v>150473</v>
      </c>
      <c r="K22317" t="s">
        <v>170708</v>
      </c>
      <c r="L22317" t="s">
        <v>173301</v>
      </c>
    </row>
    <row r="22318" spans="1:12" x14ac:dyDescent="0.2">
      <c r="A22318" t="s">
        <v>22317</v>
      </c>
      <c r="B22318" s="1">
        <v>42886</v>
      </c>
      <c r="C22318" s="2">
        <v>135</v>
      </c>
      <c r="D22318" s="2">
        <v>12.73</v>
      </c>
      <c r="E22318" t="s">
        <v>42806</v>
      </c>
      <c r="F22318" t="s">
        <v>63618</v>
      </c>
      <c r="G22318" t="s">
        <v>84366</v>
      </c>
      <c r="H22318" t="s">
        <v>87037</v>
      </c>
      <c r="I22318" t="s">
        <v>109270</v>
      </c>
      <c r="J22318" t="s">
        <v>150474</v>
      </c>
      <c r="K22318" t="s">
        <v>170708</v>
      </c>
      <c r="L22318" t="s">
        <v>173301</v>
      </c>
    </row>
    <row r="22319" spans="1:12" x14ac:dyDescent="0.2">
      <c r="A22319" t="s">
        <v>22318</v>
      </c>
      <c r="B22319" s="1">
        <v>42886</v>
      </c>
      <c r="C22319" s="2">
        <v>135</v>
      </c>
      <c r="D22319" s="2">
        <v>599.70000000000005</v>
      </c>
      <c r="E22319" t="s">
        <v>42806</v>
      </c>
      <c r="F22319" t="s">
        <v>63619</v>
      </c>
      <c r="G22319" t="s">
        <v>84367</v>
      </c>
      <c r="H22319" t="s">
        <v>87038</v>
      </c>
      <c r="I22319" t="s">
        <v>109271</v>
      </c>
      <c r="J22319" t="s">
        <v>150475</v>
      </c>
      <c r="K22319" t="s">
        <v>170708</v>
      </c>
      <c r="L22319" t="s">
        <v>173302</v>
      </c>
    </row>
    <row r="22320" spans="1:12" x14ac:dyDescent="0.2">
      <c r="A22320" t="s">
        <v>22319</v>
      </c>
      <c r="B22320" s="1">
        <v>42886</v>
      </c>
      <c r="C22320" s="2">
        <v>135</v>
      </c>
      <c r="D22320" s="2">
        <v>3.08</v>
      </c>
      <c r="E22320" t="s">
        <v>42806</v>
      </c>
      <c r="F22320" t="s">
        <v>63620</v>
      </c>
      <c r="G22320" t="s">
        <v>84368</v>
      </c>
      <c r="H22320" t="s">
        <v>87039</v>
      </c>
      <c r="I22320" t="s">
        <v>109272</v>
      </c>
      <c r="J22320" t="s">
        <v>150476</v>
      </c>
      <c r="K22320" t="s">
        <v>170708</v>
      </c>
      <c r="L22320" t="s">
        <v>173303</v>
      </c>
    </row>
    <row r="22321" spans="1:12" x14ac:dyDescent="0.2">
      <c r="A22321" t="s">
        <v>22320</v>
      </c>
      <c r="B22321" s="1">
        <v>42886</v>
      </c>
      <c r="C22321" s="2">
        <v>135</v>
      </c>
      <c r="D22321" s="2">
        <v>4.3</v>
      </c>
      <c r="E22321" t="s">
        <v>42806</v>
      </c>
      <c r="F22321" t="s">
        <v>63621</v>
      </c>
      <c r="G22321" t="s">
        <v>84368</v>
      </c>
      <c r="H22321" t="s">
        <v>87039</v>
      </c>
      <c r="I22321" t="s">
        <v>109273</v>
      </c>
      <c r="J22321" t="s">
        <v>150477</v>
      </c>
      <c r="K22321" t="s">
        <v>170708</v>
      </c>
      <c r="L22321" t="s">
        <v>173303</v>
      </c>
    </row>
    <row r="22322" spans="1:12" x14ac:dyDescent="0.2">
      <c r="A22322" t="s">
        <v>22321</v>
      </c>
      <c r="B22322" s="1">
        <v>42886</v>
      </c>
      <c r="C22322" s="2">
        <v>135</v>
      </c>
      <c r="D22322" s="2">
        <v>4</v>
      </c>
      <c r="E22322" t="s">
        <v>42806</v>
      </c>
      <c r="F22322" t="s">
        <v>63622</v>
      </c>
      <c r="G22322" t="s">
        <v>84368</v>
      </c>
      <c r="H22322" t="s">
        <v>87039</v>
      </c>
      <c r="I22322" t="s">
        <v>109274</v>
      </c>
      <c r="J22322" t="s">
        <v>150478</v>
      </c>
      <c r="K22322" t="s">
        <v>170708</v>
      </c>
      <c r="L22322" t="s">
        <v>173303</v>
      </c>
    </row>
    <row r="22323" spans="1:12" x14ac:dyDescent="0.2">
      <c r="A22323" t="s">
        <v>22322</v>
      </c>
      <c r="B22323" s="1">
        <v>42886</v>
      </c>
      <c r="C22323" s="2">
        <v>135</v>
      </c>
      <c r="D22323" s="2">
        <v>4.28</v>
      </c>
      <c r="E22323" t="s">
        <v>42806</v>
      </c>
      <c r="F22323" t="s">
        <v>63623</v>
      </c>
      <c r="G22323" t="s">
        <v>84368</v>
      </c>
      <c r="H22323" t="s">
        <v>87039</v>
      </c>
      <c r="I22323" t="s">
        <v>109275</v>
      </c>
      <c r="J22323" t="s">
        <v>150479</v>
      </c>
      <c r="K22323" t="s">
        <v>170708</v>
      </c>
      <c r="L22323" t="s">
        <v>173303</v>
      </c>
    </row>
    <row r="22324" spans="1:12" x14ac:dyDescent="0.2">
      <c r="A22324" t="s">
        <v>22323</v>
      </c>
      <c r="B22324" s="1">
        <v>42886</v>
      </c>
      <c r="C22324" s="2">
        <v>135</v>
      </c>
      <c r="D22324" s="2">
        <v>2.7</v>
      </c>
      <c r="E22324" t="s">
        <v>42806</v>
      </c>
      <c r="F22324" t="s">
        <v>63624</v>
      </c>
      <c r="G22324" t="s">
        <v>84368</v>
      </c>
      <c r="H22324" t="s">
        <v>87039</v>
      </c>
      <c r="I22324" t="s">
        <v>109276</v>
      </c>
      <c r="J22324" t="s">
        <v>150480</v>
      </c>
      <c r="K22324" t="s">
        <v>170708</v>
      </c>
      <c r="L22324" t="s">
        <v>173303</v>
      </c>
    </row>
    <row r="22325" spans="1:12" x14ac:dyDescent="0.2">
      <c r="A22325" t="s">
        <v>22324</v>
      </c>
      <c r="B22325" s="1">
        <v>42886</v>
      </c>
      <c r="C22325" s="2">
        <v>135</v>
      </c>
      <c r="D22325" s="2">
        <v>12.3</v>
      </c>
      <c r="E22325" t="s">
        <v>42806</v>
      </c>
      <c r="F22325" t="s">
        <v>63625</v>
      </c>
      <c r="G22325" t="s">
        <v>84368</v>
      </c>
      <c r="H22325" t="s">
        <v>87039</v>
      </c>
      <c r="I22325" t="s">
        <v>109277</v>
      </c>
      <c r="J22325" t="s">
        <v>150481</v>
      </c>
      <c r="K22325" t="s">
        <v>170708</v>
      </c>
      <c r="L22325" t="s">
        <v>173303</v>
      </c>
    </row>
    <row r="22326" spans="1:12" x14ac:dyDescent="0.2">
      <c r="A22326" t="s">
        <v>22325</v>
      </c>
      <c r="B22326" s="1">
        <v>42886</v>
      </c>
      <c r="C22326" s="2">
        <v>135</v>
      </c>
      <c r="D22326" s="2">
        <v>3.3</v>
      </c>
      <c r="E22326" t="s">
        <v>42806</v>
      </c>
      <c r="F22326" t="s">
        <v>63626</v>
      </c>
      <c r="G22326" t="s">
        <v>84368</v>
      </c>
      <c r="H22326" t="s">
        <v>87039</v>
      </c>
      <c r="I22326" t="s">
        <v>109278</v>
      </c>
      <c r="J22326" t="s">
        <v>150482</v>
      </c>
      <c r="K22326" t="s">
        <v>170708</v>
      </c>
      <c r="L22326" t="s">
        <v>173303</v>
      </c>
    </row>
    <row r="22327" spans="1:12" x14ac:dyDescent="0.2">
      <c r="A22327" t="s">
        <v>22326</v>
      </c>
      <c r="B22327" s="1">
        <v>42886</v>
      </c>
      <c r="C22327" s="2">
        <v>135</v>
      </c>
      <c r="D22327" s="2">
        <v>2.52</v>
      </c>
      <c r="E22327" t="s">
        <v>42806</v>
      </c>
      <c r="F22327" t="s">
        <v>63627</v>
      </c>
      <c r="G22327" t="s">
        <v>84368</v>
      </c>
      <c r="H22327" t="s">
        <v>87039</v>
      </c>
      <c r="I22327" t="s">
        <v>109279</v>
      </c>
      <c r="J22327" t="s">
        <v>150483</v>
      </c>
      <c r="K22327" t="s">
        <v>170708</v>
      </c>
      <c r="L22327" t="s">
        <v>173303</v>
      </c>
    </row>
    <row r="22328" spans="1:12" x14ac:dyDescent="0.2">
      <c r="A22328" t="s">
        <v>22327</v>
      </c>
      <c r="B22328" s="1">
        <v>42886</v>
      </c>
      <c r="C22328" s="2">
        <v>135</v>
      </c>
      <c r="D22328" s="2">
        <v>5.98</v>
      </c>
      <c r="E22328" t="s">
        <v>42806</v>
      </c>
      <c r="F22328" t="s">
        <v>63628</v>
      </c>
      <c r="G22328" t="s">
        <v>84368</v>
      </c>
      <c r="H22328" t="s">
        <v>87039</v>
      </c>
      <c r="I22328" t="s">
        <v>109280</v>
      </c>
      <c r="J22328" t="s">
        <v>150484</v>
      </c>
      <c r="K22328" t="s">
        <v>170708</v>
      </c>
      <c r="L22328" t="s">
        <v>173303</v>
      </c>
    </row>
    <row r="22329" spans="1:12" x14ac:dyDescent="0.2">
      <c r="A22329" t="s">
        <v>22328</v>
      </c>
      <c r="B22329" s="1">
        <v>42886</v>
      </c>
      <c r="C22329" s="2">
        <v>135</v>
      </c>
      <c r="D22329" s="2">
        <v>22.8</v>
      </c>
      <c r="E22329" t="s">
        <v>42806</v>
      </c>
      <c r="F22329" t="s">
        <v>63629</v>
      </c>
      <c r="G22329" t="s">
        <v>84368</v>
      </c>
      <c r="H22329" t="s">
        <v>87039</v>
      </c>
      <c r="I22329" t="s">
        <v>109281</v>
      </c>
      <c r="J22329" t="s">
        <v>150485</v>
      </c>
      <c r="K22329" t="s">
        <v>170708</v>
      </c>
      <c r="L22329" t="s">
        <v>173303</v>
      </c>
    </row>
    <row r="22330" spans="1:12" x14ac:dyDescent="0.2">
      <c r="A22330" t="s">
        <v>22329</v>
      </c>
      <c r="B22330" s="1">
        <v>42886</v>
      </c>
      <c r="C22330" s="2">
        <v>135</v>
      </c>
      <c r="D22330" s="2">
        <v>5.04</v>
      </c>
      <c r="E22330" t="s">
        <v>42806</v>
      </c>
      <c r="F22330" t="s">
        <v>63630</v>
      </c>
      <c r="G22330" t="s">
        <v>84368</v>
      </c>
      <c r="H22330" t="s">
        <v>87039</v>
      </c>
      <c r="I22330" t="s">
        <v>109282</v>
      </c>
      <c r="J22330" t="s">
        <v>150486</v>
      </c>
      <c r="K22330" t="s">
        <v>170708</v>
      </c>
      <c r="L22330" t="s">
        <v>173303</v>
      </c>
    </row>
    <row r="22331" spans="1:12" x14ac:dyDescent="0.2">
      <c r="A22331" t="s">
        <v>22330</v>
      </c>
      <c r="B22331" s="1">
        <v>42886</v>
      </c>
      <c r="C22331" s="2">
        <v>135</v>
      </c>
      <c r="D22331" s="2">
        <v>5.22</v>
      </c>
      <c r="E22331" t="s">
        <v>42806</v>
      </c>
      <c r="F22331" t="s">
        <v>63631</v>
      </c>
      <c r="G22331" t="s">
        <v>84368</v>
      </c>
      <c r="H22331" t="s">
        <v>87039</v>
      </c>
      <c r="I22331" t="s">
        <v>109283</v>
      </c>
      <c r="J22331" t="s">
        <v>150487</v>
      </c>
      <c r="K22331" t="s">
        <v>170708</v>
      </c>
      <c r="L22331" t="s">
        <v>173303</v>
      </c>
    </row>
    <row r="22332" spans="1:12" x14ac:dyDescent="0.2">
      <c r="A22332" t="s">
        <v>22331</v>
      </c>
      <c r="B22332" s="1">
        <v>42886</v>
      </c>
      <c r="C22332" s="2">
        <v>135</v>
      </c>
      <c r="D22332" s="2">
        <v>7</v>
      </c>
      <c r="E22332" t="s">
        <v>42806</v>
      </c>
      <c r="F22332" t="s">
        <v>63632</v>
      </c>
      <c r="G22332" t="s">
        <v>84368</v>
      </c>
      <c r="H22332" t="s">
        <v>87039</v>
      </c>
      <c r="I22332" t="s">
        <v>109284</v>
      </c>
      <c r="J22332" t="s">
        <v>150488</v>
      </c>
      <c r="K22332" t="s">
        <v>170708</v>
      </c>
      <c r="L22332" t="s">
        <v>173303</v>
      </c>
    </row>
    <row r="22333" spans="1:12" x14ac:dyDescent="0.2">
      <c r="A22333" t="s">
        <v>22332</v>
      </c>
      <c r="B22333" s="1">
        <v>42886</v>
      </c>
      <c r="C22333" s="2">
        <v>135</v>
      </c>
      <c r="D22333" s="2">
        <v>2.57</v>
      </c>
      <c r="E22333" t="s">
        <v>42806</v>
      </c>
      <c r="F22333" t="s">
        <v>63633</v>
      </c>
      <c r="G22333" t="s">
        <v>84368</v>
      </c>
      <c r="H22333" t="s">
        <v>87039</v>
      </c>
      <c r="I22333" t="s">
        <v>109285</v>
      </c>
      <c r="J22333" t="s">
        <v>150489</v>
      </c>
      <c r="K22333" t="s">
        <v>170708</v>
      </c>
      <c r="L22333" t="s">
        <v>173303</v>
      </c>
    </row>
    <row r="22334" spans="1:12" x14ac:dyDescent="0.2">
      <c r="A22334" t="s">
        <v>22333</v>
      </c>
      <c r="B22334" s="1">
        <v>42886</v>
      </c>
      <c r="C22334" s="2">
        <v>135</v>
      </c>
      <c r="D22334" s="2">
        <v>12.54</v>
      </c>
      <c r="E22334" t="s">
        <v>42806</v>
      </c>
      <c r="F22334" t="s">
        <v>63634</v>
      </c>
      <c r="G22334" t="s">
        <v>84368</v>
      </c>
      <c r="H22334" t="s">
        <v>87039</v>
      </c>
      <c r="I22334" t="s">
        <v>109286</v>
      </c>
      <c r="J22334" t="s">
        <v>150490</v>
      </c>
      <c r="K22334" t="s">
        <v>170708</v>
      </c>
      <c r="L22334" t="s">
        <v>173303</v>
      </c>
    </row>
    <row r="22335" spans="1:12" x14ac:dyDescent="0.2">
      <c r="A22335" t="s">
        <v>22334</v>
      </c>
      <c r="B22335" s="1">
        <v>42886</v>
      </c>
      <c r="C22335" s="2">
        <v>135</v>
      </c>
      <c r="D22335" s="2">
        <v>6.1</v>
      </c>
      <c r="E22335" t="s">
        <v>42806</v>
      </c>
      <c r="F22335" t="s">
        <v>63635</v>
      </c>
      <c r="G22335" t="s">
        <v>84368</v>
      </c>
      <c r="H22335" t="s">
        <v>87039</v>
      </c>
      <c r="I22335" t="s">
        <v>109287</v>
      </c>
      <c r="J22335" t="s">
        <v>150491</v>
      </c>
      <c r="K22335" t="s">
        <v>170708</v>
      </c>
      <c r="L22335" t="s">
        <v>173303</v>
      </c>
    </row>
    <row r="22336" spans="1:12" x14ac:dyDescent="0.2">
      <c r="A22336" t="s">
        <v>22335</v>
      </c>
      <c r="B22336" s="1">
        <v>42886</v>
      </c>
      <c r="C22336" s="2">
        <v>135</v>
      </c>
      <c r="D22336" s="2">
        <v>10.54</v>
      </c>
      <c r="E22336" t="s">
        <v>42806</v>
      </c>
      <c r="F22336" t="s">
        <v>63636</v>
      </c>
      <c r="G22336" t="s">
        <v>84368</v>
      </c>
      <c r="H22336" t="s">
        <v>87039</v>
      </c>
      <c r="I22336" t="s">
        <v>109288</v>
      </c>
      <c r="J22336" t="s">
        <v>150492</v>
      </c>
      <c r="K22336" t="s">
        <v>170708</v>
      </c>
      <c r="L22336" t="s">
        <v>173303</v>
      </c>
    </row>
    <row r="22337" spans="1:12" x14ac:dyDescent="0.2">
      <c r="A22337" t="s">
        <v>22336</v>
      </c>
      <c r="B22337" s="1">
        <v>42886</v>
      </c>
      <c r="C22337" s="2">
        <v>135</v>
      </c>
      <c r="D22337" s="2">
        <v>9.52</v>
      </c>
      <c r="E22337" t="s">
        <v>42806</v>
      </c>
      <c r="F22337" t="s">
        <v>63637</v>
      </c>
      <c r="G22337" t="s">
        <v>84368</v>
      </c>
      <c r="H22337" t="s">
        <v>87039</v>
      </c>
      <c r="I22337" t="s">
        <v>109289</v>
      </c>
      <c r="J22337" t="s">
        <v>150493</v>
      </c>
      <c r="K22337" t="s">
        <v>170708</v>
      </c>
      <c r="L22337" t="s">
        <v>173303</v>
      </c>
    </row>
    <row r="22338" spans="1:12" x14ac:dyDescent="0.2">
      <c r="A22338" t="s">
        <v>22337</v>
      </c>
      <c r="B22338" s="1">
        <v>42886</v>
      </c>
      <c r="C22338" s="2">
        <v>135</v>
      </c>
      <c r="D22338" s="2">
        <v>10.44</v>
      </c>
      <c r="E22338" t="s">
        <v>42806</v>
      </c>
      <c r="F22338" t="s">
        <v>63638</v>
      </c>
      <c r="G22338" t="s">
        <v>84368</v>
      </c>
      <c r="H22338" t="s">
        <v>87039</v>
      </c>
      <c r="I22338" t="s">
        <v>109290</v>
      </c>
      <c r="J22338" t="s">
        <v>150494</v>
      </c>
      <c r="K22338" t="s">
        <v>170708</v>
      </c>
      <c r="L22338" t="s">
        <v>173303</v>
      </c>
    </row>
    <row r="22339" spans="1:12" x14ac:dyDescent="0.2">
      <c r="A22339" t="s">
        <v>22338</v>
      </c>
      <c r="B22339" s="1">
        <v>42886</v>
      </c>
      <c r="C22339" s="2">
        <v>135</v>
      </c>
      <c r="D22339" s="2">
        <v>7.8</v>
      </c>
      <c r="E22339" t="s">
        <v>42806</v>
      </c>
      <c r="F22339" t="s">
        <v>63639</v>
      </c>
      <c r="G22339" t="s">
        <v>84368</v>
      </c>
      <c r="H22339" t="s">
        <v>87039</v>
      </c>
      <c r="I22339" t="s">
        <v>109290</v>
      </c>
      <c r="J22339" t="s">
        <v>150495</v>
      </c>
      <c r="K22339" t="s">
        <v>170708</v>
      </c>
      <c r="L22339" t="s">
        <v>173303</v>
      </c>
    </row>
    <row r="22340" spans="1:12" x14ac:dyDescent="0.2">
      <c r="A22340" t="s">
        <v>22339</v>
      </c>
      <c r="B22340" s="1">
        <v>42886</v>
      </c>
      <c r="C22340" s="2">
        <v>135</v>
      </c>
      <c r="D22340" s="2">
        <v>3.02</v>
      </c>
      <c r="E22340" t="s">
        <v>42806</v>
      </c>
      <c r="F22340" t="s">
        <v>63640</v>
      </c>
      <c r="G22340" t="s">
        <v>84368</v>
      </c>
      <c r="H22340" t="s">
        <v>87039</v>
      </c>
      <c r="I22340" t="s">
        <v>109291</v>
      </c>
      <c r="J22340" t="s">
        <v>150496</v>
      </c>
      <c r="K22340" t="s">
        <v>170708</v>
      </c>
      <c r="L22340" t="s">
        <v>173303</v>
      </c>
    </row>
    <row r="22341" spans="1:12" x14ac:dyDescent="0.2">
      <c r="A22341" t="s">
        <v>22340</v>
      </c>
      <c r="B22341" s="1">
        <v>42886</v>
      </c>
      <c r="C22341" s="2">
        <v>135</v>
      </c>
      <c r="D22341" s="2">
        <v>6.16</v>
      </c>
      <c r="E22341" t="s">
        <v>42806</v>
      </c>
      <c r="F22341" t="s">
        <v>63641</v>
      </c>
      <c r="G22341" t="s">
        <v>84368</v>
      </c>
      <c r="H22341" t="s">
        <v>87039</v>
      </c>
      <c r="I22341" t="s">
        <v>109292</v>
      </c>
      <c r="J22341" t="s">
        <v>150497</v>
      </c>
      <c r="K22341" t="s">
        <v>170708</v>
      </c>
      <c r="L22341" t="s">
        <v>173303</v>
      </c>
    </row>
    <row r="22342" spans="1:12" x14ac:dyDescent="0.2">
      <c r="A22342" t="s">
        <v>22341</v>
      </c>
      <c r="B22342" s="1">
        <v>42886</v>
      </c>
      <c r="C22342" s="2">
        <v>135</v>
      </c>
      <c r="D22342" s="2">
        <v>7</v>
      </c>
      <c r="E22342" t="s">
        <v>42806</v>
      </c>
      <c r="F22342" t="s">
        <v>63642</v>
      </c>
      <c r="G22342" t="s">
        <v>84368</v>
      </c>
      <c r="H22342" t="s">
        <v>87039</v>
      </c>
      <c r="I22342" t="s">
        <v>109293</v>
      </c>
      <c r="J22342" t="s">
        <v>150498</v>
      </c>
      <c r="K22342" t="s">
        <v>170708</v>
      </c>
      <c r="L22342" t="s">
        <v>173303</v>
      </c>
    </row>
    <row r="22343" spans="1:12" x14ac:dyDescent="0.2">
      <c r="A22343" t="s">
        <v>22342</v>
      </c>
      <c r="B22343" s="1">
        <v>42886</v>
      </c>
      <c r="C22343" s="2">
        <v>135</v>
      </c>
      <c r="D22343" s="2">
        <v>7.25</v>
      </c>
      <c r="E22343" t="s">
        <v>42806</v>
      </c>
      <c r="F22343" t="s">
        <v>63643</v>
      </c>
      <c r="G22343" t="s">
        <v>84368</v>
      </c>
      <c r="H22343" t="s">
        <v>87039</v>
      </c>
      <c r="I22343" t="s">
        <v>109294</v>
      </c>
      <c r="J22343" t="s">
        <v>150499</v>
      </c>
      <c r="K22343" t="s">
        <v>170708</v>
      </c>
      <c r="L22343" t="s">
        <v>173303</v>
      </c>
    </row>
    <row r="22344" spans="1:12" x14ac:dyDescent="0.2">
      <c r="A22344" t="s">
        <v>22343</v>
      </c>
      <c r="B22344" s="1">
        <v>42886</v>
      </c>
      <c r="C22344" s="2">
        <v>135</v>
      </c>
      <c r="D22344" s="2">
        <v>3.71</v>
      </c>
      <c r="E22344" t="s">
        <v>42806</v>
      </c>
      <c r="F22344" t="s">
        <v>63644</v>
      </c>
      <c r="G22344" t="s">
        <v>84368</v>
      </c>
      <c r="H22344" t="s">
        <v>87039</v>
      </c>
      <c r="I22344" t="s">
        <v>109295</v>
      </c>
      <c r="J22344" t="s">
        <v>150500</v>
      </c>
      <c r="K22344" t="s">
        <v>170708</v>
      </c>
      <c r="L22344" t="s">
        <v>173303</v>
      </c>
    </row>
    <row r="22345" spans="1:12" x14ac:dyDescent="0.2">
      <c r="A22345" t="s">
        <v>22344</v>
      </c>
      <c r="B22345" s="1">
        <v>42886</v>
      </c>
      <c r="C22345" s="2">
        <v>135</v>
      </c>
      <c r="D22345" s="2">
        <v>5.4</v>
      </c>
      <c r="E22345" t="s">
        <v>42806</v>
      </c>
      <c r="F22345" t="s">
        <v>63645</v>
      </c>
      <c r="G22345" t="s">
        <v>84368</v>
      </c>
      <c r="H22345" t="s">
        <v>87039</v>
      </c>
      <c r="I22345" t="s">
        <v>109296</v>
      </c>
      <c r="J22345" t="s">
        <v>150501</v>
      </c>
      <c r="K22345" t="s">
        <v>170708</v>
      </c>
      <c r="L22345" t="s">
        <v>173303</v>
      </c>
    </row>
    <row r="22346" spans="1:12" x14ac:dyDescent="0.2">
      <c r="A22346" t="s">
        <v>22345</v>
      </c>
      <c r="B22346" s="1">
        <v>42886</v>
      </c>
      <c r="C22346" s="2">
        <v>135</v>
      </c>
      <c r="D22346" s="2">
        <v>3.92</v>
      </c>
      <c r="E22346" t="s">
        <v>42806</v>
      </c>
      <c r="F22346" t="s">
        <v>63646</v>
      </c>
      <c r="G22346" t="s">
        <v>84368</v>
      </c>
      <c r="H22346" t="s">
        <v>87039</v>
      </c>
      <c r="I22346" t="s">
        <v>109297</v>
      </c>
      <c r="J22346" t="s">
        <v>150502</v>
      </c>
      <c r="K22346" t="s">
        <v>170708</v>
      </c>
      <c r="L22346" t="s">
        <v>173303</v>
      </c>
    </row>
    <row r="22347" spans="1:12" x14ac:dyDescent="0.2">
      <c r="A22347" t="s">
        <v>22346</v>
      </c>
      <c r="B22347" s="1">
        <v>42887</v>
      </c>
      <c r="C22347" s="2">
        <v>135</v>
      </c>
      <c r="D22347" s="2">
        <v>4.93</v>
      </c>
      <c r="E22347" t="s">
        <v>42806</v>
      </c>
      <c r="F22347" t="s">
        <v>63647</v>
      </c>
      <c r="G22347" t="s">
        <v>84368</v>
      </c>
      <c r="H22347" t="s">
        <v>87039</v>
      </c>
      <c r="I22347" t="s">
        <v>109298</v>
      </c>
      <c r="J22347" t="s">
        <v>150503</v>
      </c>
      <c r="K22347" t="s">
        <v>170708</v>
      </c>
      <c r="L22347" t="s">
        <v>173303</v>
      </c>
    </row>
    <row r="22348" spans="1:12" x14ac:dyDescent="0.2">
      <c r="A22348" t="s">
        <v>22347</v>
      </c>
      <c r="B22348" s="1">
        <v>42887</v>
      </c>
      <c r="C22348" s="2">
        <v>135</v>
      </c>
      <c r="D22348" s="2">
        <v>4.05</v>
      </c>
      <c r="E22348" t="s">
        <v>42806</v>
      </c>
      <c r="F22348" t="s">
        <v>63648</v>
      </c>
      <c r="G22348" t="s">
        <v>84368</v>
      </c>
      <c r="H22348" t="s">
        <v>87039</v>
      </c>
      <c r="I22348" t="s">
        <v>109299</v>
      </c>
      <c r="J22348" t="s">
        <v>150504</v>
      </c>
      <c r="K22348" t="s">
        <v>170708</v>
      </c>
      <c r="L22348" t="s">
        <v>173303</v>
      </c>
    </row>
    <row r="22349" spans="1:12" x14ac:dyDescent="0.2">
      <c r="A22349" t="s">
        <v>22348</v>
      </c>
      <c r="B22349" s="1">
        <v>42887</v>
      </c>
      <c r="C22349" s="2">
        <v>135</v>
      </c>
      <c r="D22349" s="2">
        <v>7.5</v>
      </c>
      <c r="E22349" t="s">
        <v>42806</v>
      </c>
      <c r="F22349" t="s">
        <v>63649</v>
      </c>
      <c r="G22349" t="s">
        <v>84368</v>
      </c>
      <c r="H22349" t="s">
        <v>87039</v>
      </c>
      <c r="I22349" t="s">
        <v>109300</v>
      </c>
      <c r="J22349" t="s">
        <v>150505</v>
      </c>
      <c r="K22349" t="s">
        <v>170708</v>
      </c>
      <c r="L22349" t="s">
        <v>173303</v>
      </c>
    </row>
    <row r="22350" spans="1:12" x14ac:dyDescent="0.2">
      <c r="A22350" t="s">
        <v>22349</v>
      </c>
      <c r="B22350" s="1">
        <v>42887</v>
      </c>
      <c r="C22350" s="2">
        <v>135</v>
      </c>
      <c r="D22350" s="2">
        <v>6.72</v>
      </c>
      <c r="E22350" t="s">
        <v>42806</v>
      </c>
      <c r="F22350" t="s">
        <v>63650</v>
      </c>
      <c r="G22350" t="s">
        <v>84368</v>
      </c>
      <c r="H22350" t="s">
        <v>87039</v>
      </c>
      <c r="I22350" t="s">
        <v>109301</v>
      </c>
      <c r="J22350" t="s">
        <v>150506</v>
      </c>
      <c r="K22350" t="s">
        <v>170708</v>
      </c>
      <c r="L22350" t="s">
        <v>173303</v>
      </c>
    </row>
    <row r="22351" spans="1:12" x14ac:dyDescent="0.2">
      <c r="A22351" t="s">
        <v>22350</v>
      </c>
      <c r="B22351" s="1">
        <v>42887</v>
      </c>
      <c r="C22351" s="2">
        <v>135</v>
      </c>
      <c r="D22351" s="2">
        <v>4.5599999999999996</v>
      </c>
      <c r="E22351" t="s">
        <v>42806</v>
      </c>
      <c r="F22351" t="s">
        <v>63651</v>
      </c>
      <c r="G22351" t="s">
        <v>84368</v>
      </c>
      <c r="H22351" t="s">
        <v>87039</v>
      </c>
      <c r="I22351" t="s">
        <v>109302</v>
      </c>
      <c r="J22351" t="s">
        <v>150507</v>
      </c>
      <c r="K22351" t="s">
        <v>170708</v>
      </c>
      <c r="L22351" t="s">
        <v>173303</v>
      </c>
    </row>
    <row r="22352" spans="1:12" x14ac:dyDescent="0.2">
      <c r="A22352" t="s">
        <v>22351</v>
      </c>
      <c r="B22352" s="1">
        <v>42887</v>
      </c>
      <c r="C22352" s="2">
        <v>135</v>
      </c>
      <c r="D22352" s="2">
        <v>3.71</v>
      </c>
      <c r="E22352" t="s">
        <v>42806</v>
      </c>
      <c r="F22352" t="s">
        <v>63652</v>
      </c>
      <c r="G22352" t="s">
        <v>84368</v>
      </c>
      <c r="H22352" t="s">
        <v>87039</v>
      </c>
      <c r="I22352" t="s">
        <v>109303</v>
      </c>
      <c r="J22352" t="s">
        <v>150508</v>
      </c>
      <c r="K22352" t="s">
        <v>170708</v>
      </c>
      <c r="L22352" t="s">
        <v>173303</v>
      </c>
    </row>
    <row r="22353" spans="1:12" x14ac:dyDescent="0.2">
      <c r="A22353" t="s">
        <v>22352</v>
      </c>
      <c r="B22353" s="1">
        <v>42887</v>
      </c>
      <c r="C22353" s="2">
        <v>135</v>
      </c>
      <c r="D22353" s="2">
        <v>3</v>
      </c>
      <c r="E22353" t="s">
        <v>42806</v>
      </c>
      <c r="F22353" t="s">
        <v>63653</v>
      </c>
      <c r="G22353" t="s">
        <v>84368</v>
      </c>
      <c r="H22353" t="s">
        <v>87039</v>
      </c>
      <c r="I22353" t="s">
        <v>109304</v>
      </c>
      <c r="J22353" t="s">
        <v>150509</v>
      </c>
      <c r="K22353" t="s">
        <v>170708</v>
      </c>
      <c r="L22353" t="s">
        <v>173303</v>
      </c>
    </row>
    <row r="22354" spans="1:12" x14ac:dyDescent="0.2">
      <c r="A22354" t="s">
        <v>22353</v>
      </c>
      <c r="B22354" s="1">
        <v>42887</v>
      </c>
      <c r="C22354" s="2">
        <v>135</v>
      </c>
      <c r="D22354" s="2">
        <v>6.7</v>
      </c>
      <c r="E22354" t="s">
        <v>42806</v>
      </c>
      <c r="F22354" t="s">
        <v>63654</v>
      </c>
      <c r="G22354" t="s">
        <v>84368</v>
      </c>
      <c r="H22354" t="s">
        <v>87039</v>
      </c>
      <c r="I22354" t="s">
        <v>109305</v>
      </c>
      <c r="J22354" t="s">
        <v>150510</v>
      </c>
      <c r="K22354" t="s">
        <v>170708</v>
      </c>
      <c r="L22354" t="s">
        <v>173303</v>
      </c>
    </row>
    <row r="22355" spans="1:12" x14ac:dyDescent="0.2">
      <c r="A22355" t="s">
        <v>22354</v>
      </c>
      <c r="B22355" s="1">
        <v>42887</v>
      </c>
      <c r="C22355" s="2">
        <v>135</v>
      </c>
      <c r="D22355" s="2">
        <v>5.88</v>
      </c>
      <c r="E22355" t="s">
        <v>42806</v>
      </c>
      <c r="F22355" t="s">
        <v>63655</v>
      </c>
      <c r="G22355" t="s">
        <v>84368</v>
      </c>
      <c r="H22355" t="s">
        <v>87039</v>
      </c>
      <c r="I22355" t="s">
        <v>109306</v>
      </c>
      <c r="J22355" t="s">
        <v>150511</v>
      </c>
      <c r="K22355" t="s">
        <v>170708</v>
      </c>
      <c r="L22355" t="s">
        <v>173303</v>
      </c>
    </row>
    <row r="22356" spans="1:12" x14ac:dyDescent="0.2">
      <c r="A22356" t="s">
        <v>22355</v>
      </c>
      <c r="B22356" s="1">
        <v>42887</v>
      </c>
      <c r="C22356" s="2">
        <v>135</v>
      </c>
      <c r="D22356" s="2">
        <v>9.8000000000000007</v>
      </c>
      <c r="E22356" t="s">
        <v>42806</v>
      </c>
      <c r="F22356" t="s">
        <v>63656</v>
      </c>
      <c r="G22356" t="s">
        <v>84368</v>
      </c>
      <c r="H22356" t="s">
        <v>87039</v>
      </c>
      <c r="I22356" t="s">
        <v>109307</v>
      </c>
      <c r="J22356" t="s">
        <v>150512</v>
      </c>
      <c r="K22356" t="s">
        <v>170708</v>
      </c>
      <c r="L22356" t="s">
        <v>173303</v>
      </c>
    </row>
    <row r="22357" spans="1:12" x14ac:dyDescent="0.2">
      <c r="A22357" t="s">
        <v>22356</v>
      </c>
      <c r="B22357" s="1">
        <v>42887</v>
      </c>
      <c r="C22357" s="2">
        <v>135</v>
      </c>
      <c r="D22357" s="2">
        <v>4.2</v>
      </c>
      <c r="E22357" t="s">
        <v>42806</v>
      </c>
      <c r="F22357" t="s">
        <v>63657</v>
      </c>
      <c r="G22357" t="s">
        <v>84368</v>
      </c>
      <c r="H22357" t="s">
        <v>87039</v>
      </c>
      <c r="I22357" t="s">
        <v>109308</v>
      </c>
      <c r="J22357" t="s">
        <v>150513</v>
      </c>
      <c r="K22357" t="s">
        <v>170708</v>
      </c>
      <c r="L22357" t="s">
        <v>173303</v>
      </c>
    </row>
    <row r="22358" spans="1:12" x14ac:dyDescent="0.2">
      <c r="A22358" t="s">
        <v>22357</v>
      </c>
      <c r="B22358" s="1">
        <v>42887</v>
      </c>
      <c r="C22358" s="2">
        <v>135</v>
      </c>
      <c r="D22358" s="2">
        <v>3.54</v>
      </c>
      <c r="E22358" t="s">
        <v>42806</v>
      </c>
      <c r="F22358" t="s">
        <v>63658</v>
      </c>
      <c r="G22358" t="s">
        <v>84368</v>
      </c>
      <c r="H22358" t="s">
        <v>87039</v>
      </c>
      <c r="I22358" t="s">
        <v>109309</v>
      </c>
      <c r="J22358" t="s">
        <v>150514</v>
      </c>
      <c r="K22358" t="s">
        <v>170708</v>
      </c>
      <c r="L22358" t="s">
        <v>173303</v>
      </c>
    </row>
    <row r="22359" spans="1:12" x14ac:dyDescent="0.2">
      <c r="A22359" t="s">
        <v>22358</v>
      </c>
      <c r="B22359" s="1">
        <v>42887</v>
      </c>
      <c r="C22359" s="2">
        <v>135</v>
      </c>
      <c r="D22359" s="2">
        <v>5.13</v>
      </c>
      <c r="E22359" t="s">
        <v>42806</v>
      </c>
      <c r="F22359" t="s">
        <v>63659</v>
      </c>
      <c r="G22359" t="s">
        <v>84368</v>
      </c>
      <c r="H22359" t="s">
        <v>87039</v>
      </c>
      <c r="I22359" t="s">
        <v>109310</v>
      </c>
      <c r="J22359" t="s">
        <v>150515</v>
      </c>
      <c r="K22359" t="s">
        <v>170708</v>
      </c>
      <c r="L22359" t="s">
        <v>173303</v>
      </c>
    </row>
    <row r="22360" spans="1:12" x14ac:dyDescent="0.2">
      <c r="A22360" t="s">
        <v>22359</v>
      </c>
      <c r="B22360" s="1">
        <v>42887</v>
      </c>
      <c r="C22360" s="2">
        <v>135</v>
      </c>
      <c r="D22360" s="2">
        <v>7.41</v>
      </c>
      <c r="E22360" t="s">
        <v>42806</v>
      </c>
      <c r="F22360" t="s">
        <v>63660</v>
      </c>
      <c r="G22360" t="s">
        <v>84368</v>
      </c>
      <c r="H22360" t="s">
        <v>87039</v>
      </c>
      <c r="I22360" t="s">
        <v>109311</v>
      </c>
      <c r="J22360" t="s">
        <v>150516</v>
      </c>
      <c r="K22360" t="s">
        <v>170708</v>
      </c>
      <c r="L22360" t="s">
        <v>173303</v>
      </c>
    </row>
    <row r="22361" spans="1:12" x14ac:dyDescent="0.2">
      <c r="A22361" t="s">
        <v>22360</v>
      </c>
      <c r="B22361" s="1">
        <v>42887</v>
      </c>
      <c r="C22361" s="2">
        <v>135</v>
      </c>
      <c r="D22361" s="2">
        <v>4.51</v>
      </c>
      <c r="E22361" t="s">
        <v>42806</v>
      </c>
      <c r="F22361" t="s">
        <v>63661</v>
      </c>
      <c r="G22361" t="s">
        <v>84368</v>
      </c>
      <c r="H22361" t="s">
        <v>87039</v>
      </c>
      <c r="I22361" t="s">
        <v>109312</v>
      </c>
      <c r="J22361" t="s">
        <v>150517</v>
      </c>
      <c r="K22361" t="s">
        <v>170708</v>
      </c>
      <c r="L22361" t="s">
        <v>173303</v>
      </c>
    </row>
    <row r="22362" spans="1:12" x14ac:dyDescent="0.2">
      <c r="A22362" t="s">
        <v>22361</v>
      </c>
      <c r="B22362" s="1">
        <v>42887</v>
      </c>
      <c r="C22362" s="2">
        <v>135</v>
      </c>
      <c r="D22362" s="2">
        <v>7.37</v>
      </c>
      <c r="E22362" t="s">
        <v>42806</v>
      </c>
      <c r="F22362" t="s">
        <v>63662</v>
      </c>
      <c r="G22362" t="s">
        <v>84368</v>
      </c>
      <c r="H22362" t="s">
        <v>87039</v>
      </c>
      <c r="I22362" t="s">
        <v>109313</v>
      </c>
      <c r="J22362" t="s">
        <v>150518</v>
      </c>
      <c r="K22362" t="s">
        <v>170708</v>
      </c>
      <c r="L22362" t="s">
        <v>173303</v>
      </c>
    </row>
    <row r="22363" spans="1:12" x14ac:dyDescent="0.2">
      <c r="A22363" t="s">
        <v>22362</v>
      </c>
      <c r="B22363" s="1">
        <v>42887</v>
      </c>
      <c r="C22363" s="2">
        <v>135</v>
      </c>
      <c r="D22363" s="2">
        <v>6.38</v>
      </c>
      <c r="E22363" t="s">
        <v>42806</v>
      </c>
      <c r="F22363" t="s">
        <v>63663</v>
      </c>
      <c r="G22363" t="s">
        <v>84368</v>
      </c>
      <c r="H22363" t="s">
        <v>87039</v>
      </c>
      <c r="I22363" t="s">
        <v>109314</v>
      </c>
      <c r="J22363" t="s">
        <v>150519</v>
      </c>
      <c r="K22363" t="s">
        <v>170708</v>
      </c>
      <c r="L22363" t="s">
        <v>173303</v>
      </c>
    </row>
    <row r="22364" spans="1:12" x14ac:dyDescent="0.2">
      <c r="A22364" t="s">
        <v>22363</v>
      </c>
      <c r="B22364" s="1">
        <v>42887</v>
      </c>
      <c r="C22364" s="2">
        <v>135</v>
      </c>
      <c r="D22364" s="2">
        <v>7.3</v>
      </c>
      <c r="E22364" t="s">
        <v>42806</v>
      </c>
      <c r="F22364" t="s">
        <v>63664</v>
      </c>
      <c r="G22364" t="s">
        <v>84368</v>
      </c>
      <c r="H22364" t="s">
        <v>87039</v>
      </c>
      <c r="I22364" t="s">
        <v>109315</v>
      </c>
      <c r="J22364" t="s">
        <v>150520</v>
      </c>
      <c r="K22364" t="s">
        <v>170708</v>
      </c>
      <c r="L22364" t="s">
        <v>173303</v>
      </c>
    </row>
    <row r="22365" spans="1:12" x14ac:dyDescent="0.2">
      <c r="A22365" t="s">
        <v>22364</v>
      </c>
      <c r="B22365" s="1">
        <v>42887</v>
      </c>
      <c r="C22365" s="2">
        <v>135</v>
      </c>
      <c r="D22365" s="2">
        <v>4.28</v>
      </c>
      <c r="E22365" t="s">
        <v>42806</v>
      </c>
      <c r="F22365" t="s">
        <v>63665</v>
      </c>
      <c r="G22365" t="s">
        <v>84368</v>
      </c>
      <c r="H22365" t="s">
        <v>87039</v>
      </c>
      <c r="I22365" t="s">
        <v>109316</v>
      </c>
      <c r="J22365" t="s">
        <v>150521</v>
      </c>
      <c r="K22365" t="s">
        <v>170708</v>
      </c>
      <c r="L22365" t="s">
        <v>173303</v>
      </c>
    </row>
    <row r="22366" spans="1:12" x14ac:dyDescent="0.2">
      <c r="A22366" t="s">
        <v>22365</v>
      </c>
      <c r="B22366" s="1">
        <v>42887</v>
      </c>
      <c r="C22366" s="2">
        <v>135</v>
      </c>
      <c r="D22366" s="2">
        <v>24.84</v>
      </c>
      <c r="E22366" t="s">
        <v>42806</v>
      </c>
      <c r="F22366" t="s">
        <v>63666</v>
      </c>
      <c r="G22366" t="s">
        <v>84368</v>
      </c>
      <c r="H22366" t="s">
        <v>87039</v>
      </c>
      <c r="I22366" t="s">
        <v>109317</v>
      </c>
      <c r="J22366" t="s">
        <v>150522</v>
      </c>
      <c r="K22366" t="s">
        <v>170708</v>
      </c>
      <c r="L22366" t="s">
        <v>173303</v>
      </c>
    </row>
    <row r="22367" spans="1:12" x14ac:dyDescent="0.2">
      <c r="A22367" t="s">
        <v>22366</v>
      </c>
      <c r="B22367" s="1">
        <v>42887</v>
      </c>
      <c r="C22367" s="2">
        <v>135</v>
      </c>
      <c r="D22367" s="2">
        <v>5.7</v>
      </c>
      <c r="E22367" t="s">
        <v>42806</v>
      </c>
      <c r="F22367" t="s">
        <v>63667</v>
      </c>
      <c r="G22367" t="s">
        <v>84368</v>
      </c>
      <c r="H22367" t="s">
        <v>87039</v>
      </c>
      <c r="I22367" t="s">
        <v>109318</v>
      </c>
      <c r="J22367" t="s">
        <v>150523</v>
      </c>
      <c r="K22367" t="s">
        <v>170708</v>
      </c>
      <c r="L22367" t="s">
        <v>173303</v>
      </c>
    </row>
    <row r="22368" spans="1:12" x14ac:dyDescent="0.2">
      <c r="A22368" t="s">
        <v>22367</v>
      </c>
      <c r="B22368" s="1">
        <v>42887</v>
      </c>
      <c r="C22368" s="2">
        <v>135</v>
      </c>
      <c r="D22368" s="2">
        <v>8.94</v>
      </c>
      <c r="E22368" t="s">
        <v>42806</v>
      </c>
      <c r="F22368" t="s">
        <v>63668</v>
      </c>
      <c r="G22368" t="s">
        <v>84368</v>
      </c>
      <c r="H22368" t="s">
        <v>87039</v>
      </c>
      <c r="I22368" t="s">
        <v>109319</v>
      </c>
      <c r="J22368" t="s">
        <v>150524</v>
      </c>
      <c r="K22368" t="s">
        <v>170708</v>
      </c>
      <c r="L22368" t="s">
        <v>173303</v>
      </c>
    </row>
    <row r="22369" spans="1:12" x14ac:dyDescent="0.2">
      <c r="A22369" t="s">
        <v>22368</v>
      </c>
      <c r="B22369" s="1">
        <v>42887</v>
      </c>
      <c r="C22369" s="2">
        <v>135</v>
      </c>
      <c r="D22369" s="2">
        <v>7</v>
      </c>
      <c r="E22369" t="s">
        <v>42806</v>
      </c>
      <c r="F22369" t="s">
        <v>63669</v>
      </c>
      <c r="G22369" t="s">
        <v>84368</v>
      </c>
      <c r="H22369" t="s">
        <v>87039</v>
      </c>
      <c r="I22369" t="s">
        <v>109320</v>
      </c>
      <c r="J22369" t="s">
        <v>150525</v>
      </c>
      <c r="K22369" t="s">
        <v>170708</v>
      </c>
      <c r="L22369" t="s">
        <v>173303</v>
      </c>
    </row>
    <row r="22370" spans="1:12" x14ac:dyDescent="0.2">
      <c r="A22370" t="s">
        <v>22369</v>
      </c>
      <c r="B22370" s="1">
        <v>42887</v>
      </c>
      <c r="C22370" s="2">
        <v>135</v>
      </c>
      <c r="D22370" s="2">
        <v>6.48</v>
      </c>
      <c r="E22370" t="s">
        <v>42806</v>
      </c>
      <c r="F22370" t="s">
        <v>63670</v>
      </c>
      <c r="G22370" t="s">
        <v>84368</v>
      </c>
      <c r="H22370" t="s">
        <v>87039</v>
      </c>
      <c r="I22370" t="s">
        <v>109321</v>
      </c>
      <c r="J22370" t="s">
        <v>150526</v>
      </c>
      <c r="K22370" t="s">
        <v>170708</v>
      </c>
      <c r="L22370" t="s">
        <v>173303</v>
      </c>
    </row>
    <row r="22371" spans="1:12" x14ac:dyDescent="0.2">
      <c r="A22371" t="s">
        <v>22370</v>
      </c>
      <c r="B22371" s="1">
        <v>42887</v>
      </c>
      <c r="C22371" s="2">
        <v>135</v>
      </c>
      <c r="D22371" s="2">
        <v>15.11</v>
      </c>
      <c r="E22371" t="s">
        <v>42806</v>
      </c>
      <c r="F22371" t="s">
        <v>63671</v>
      </c>
      <c r="G22371" t="s">
        <v>84368</v>
      </c>
      <c r="H22371" t="s">
        <v>87039</v>
      </c>
      <c r="I22371" t="s">
        <v>109322</v>
      </c>
      <c r="J22371" t="s">
        <v>150527</v>
      </c>
      <c r="K22371" t="s">
        <v>170708</v>
      </c>
      <c r="L22371" t="s">
        <v>173303</v>
      </c>
    </row>
    <row r="22372" spans="1:12" x14ac:dyDescent="0.2">
      <c r="A22372" t="s">
        <v>22371</v>
      </c>
      <c r="B22372" s="1">
        <v>42887</v>
      </c>
      <c r="C22372" s="2">
        <v>135</v>
      </c>
      <c r="D22372" s="2">
        <v>5.51</v>
      </c>
      <c r="E22372" t="s">
        <v>42806</v>
      </c>
      <c r="F22372" t="s">
        <v>63672</v>
      </c>
      <c r="G22372" t="s">
        <v>84368</v>
      </c>
      <c r="H22372" t="s">
        <v>87039</v>
      </c>
      <c r="I22372" t="s">
        <v>109323</v>
      </c>
      <c r="J22372" t="s">
        <v>150528</v>
      </c>
      <c r="K22372" t="s">
        <v>170708</v>
      </c>
      <c r="L22372" t="s">
        <v>173303</v>
      </c>
    </row>
    <row r="22373" spans="1:12" x14ac:dyDescent="0.2">
      <c r="A22373" t="s">
        <v>22372</v>
      </c>
      <c r="B22373" s="1">
        <v>42887</v>
      </c>
      <c r="C22373" s="2">
        <v>135</v>
      </c>
      <c r="D22373" s="2">
        <v>9.75</v>
      </c>
      <c r="E22373" t="s">
        <v>42806</v>
      </c>
      <c r="F22373" t="s">
        <v>63673</v>
      </c>
      <c r="G22373" t="s">
        <v>84368</v>
      </c>
      <c r="H22373" t="s">
        <v>87039</v>
      </c>
      <c r="I22373" t="s">
        <v>109324</v>
      </c>
      <c r="J22373" t="s">
        <v>150529</v>
      </c>
      <c r="K22373" t="s">
        <v>170708</v>
      </c>
      <c r="L22373" t="s">
        <v>173303</v>
      </c>
    </row>
    <row r="22374" spans="1:12" x14ac:dyDescent="0.2">
      <c r="A22374" t="s">
        <v>22373</v>
      </c>
      <c r="B22374" s="1">
        <v>42887</v>
      </c>
      <c r="C22374" s="2">
        <v>135</v>
      </c>
      <c r="D22374" s="2">
        <v>6.6</v>
      </c>
      <c r="E22374" t="s">
        <v>42806</v>
      </c>
      <c r="F22374" t="s">
        <v>63673</v>
      </c>
      <c r="G22374" t="s">
        <v>84368</v>
      </c>
      <c r="H22374" t="s">
        <v>87039</v>
      </c>
      <c r="I22374" t="s">
        <v>109324</v>
      </c>
      <c r="J22374" t="s">
        <v>150530</v>
      </c>
      <c r="K22374" t="s">
        <v>170708</v>
      </c>
      <c r="L22374" t="s">
        <v>173303</v>
      </c>
    </row>
    <row r="22375" spans="1:12" x14ac:dyDescent="0.2">
      <c r="A22375" t="s">
        <v>22374</v>
      </c>
      <c r="B22375" s="1">
        <v>42887</v>
      </c>
      <c r="C22375" s="2">
        <v>135</v>
      </c>
      <c r="D22375" s="2">
        <v>5.51</v>
      </c>
      <c r="E22375" t="s">
        <v>42806</v>
      </c>
      <c r="F22375" t="s">
        <v>63674</v>
      </c>
      <c r="G22375" t="s">
        <v>84368</v>
      </c>
      <c r="H22375" t="s">
        <v>87039</v>
      </c>
      <c r="I22375" t="s">
        <v>109325</v>
      </c>
      <c r="J22375" t="s">
        <v>150531</v>
      </c>
      <c r="K22375" t="s">
        <v>170708</v>
      </c>
      <c r="L22375" t="s">
        <v>173303</v>
      </c>
    </row>
    <row r="22376" spans="1:12" x14ac:dyDescent="0.2">
      <c r="A22376" t="s">
        <v>22375</v>
      </c>
      <c r="B22376" s="1">
        <v>42887</v>
      </c>
      <c r="C22376" s="2">
        <v>135</v>
      </c>
      <c r="D22376" s="2">
        <v>11.12</v>
      </c>
      <c r="E22376" t="s">
        <v>42806</v>
      </c>
      <c r="F22376" t="s">
        <v>63675</v>
      </c>
      <c r="G22376" t="s">
        <v>84368</v>
      </c>
      <c r="H22376" t="s">
        <v>87039</v>
      </c>
      <c r="I22376" t="s">
        <v>109326</v>
      </c>
      <c r="J22376" t="s">
        <v>150532</v>
      </c>
      <c r="K22376" t="s">
        <v>170708</v>
      </c>
      <c r="L22376" t="s">
        <v>173303</v>
      </c>
    </row>
    <row r="22377" spans="1:12" x14ac:dyDescent="0.2">
      <c r="A22377" t="s">
        <v>22376</v>
      </c>
      <c r="B22377" s="1">
        <v>42887</v>
      </c>
      <c r="C22377" s="2">
        <v>135</v>
      </c>
      <c r="D22377" s="2">
        <v>5.8</v>
      </c>
      <c r="E22377" t="s">
        <v>42806</v>
      </c>
      <c r="F22377" t="s">
        <v>63676</v>
      </c>
      <c r="G22377" t="s">
        <v>84368</v>
      </c>
      <c r="H22377" t="s">
        <v>87039</v>
      </c>
      <c r="I22377" t="s">
        <v>109327</v>
      </c>
      <c r="J22377" t="s">
        <v>150533</v>
      </c>
      <c r="K22377" t="s">
        <v>170708</v>
      </c>
      <c r="L22377" t="s">
        <v>173303</v>
      </c>
    </row>
    <row r="22378" spans="1:12" x14ac:dyDescent="0.2">
      <c r="A22378" t="s">
        <v>22377</v>
      </c>
      <c r="B22378" s="1">
        <v>42887</v>
      </c>
      <c r="C22378" s="2">
        <v>135</v>
      </c>
      <c r="D22378" s="2">
        <v>6</v>
      </c>
      <c r="E22378" t="s">
        <v>42806</v>
      </c>
      <c r="F22378" t="s">
        <v>63677</v>
      </c>
      <c r="G22378" t="s">
        <v>84368</v>
      </c>
      <c r="H22378" t="s">
        <v>87039</v>
      </c>
      <c r="I22378" t="s">
        <v>109328</v>
      </c>
      <c r="J22378" t="s">
        <v>150534</v>
      </c>
      <c r="K22378" t="s">
        <v>170708</v>
      </c>
      <c r="L22378" t="s">
        <v>173303</v>
      </c>
    </row>
    <row r="22379" spans="1:12" x14ac:dyDescent="0.2">
      <c r="A22379" t="s">
        <v>22378</v>
      </c>
      <c r="B22379" s="1">
        <v>42887</v>
      </c>
      <c r="C22379" s="2">
        <v>135</v>
      </c>
      <c r="D22379" s="2">
        <v>9.3000000000000007</v>
      </c>
      <c r="E22379" t="s">
        <v>42806</v>
      </c>
      <c r="F22379" t="s">
        <v>63678</v>
      </c>
      <c r="G22379" t="s">
        <v>84368</v>
      </c>
      <c r="H22379" t="s">
        <v>87039</v>
      </c>
      <c r="I22379" t="s">
        <v>109329</v>
      </c>
      <c r="J22379" t="s">
        <v>150535</v>
      </c>
      <c r="K22379" t="s">
        <v>170708</v>
      </c>
      <c r="L22379" t="s">
        <v>173303</v>
      </c>
    </row>
    <row r="22380" spans="1:12" x14ac:dyDescent="0.2">
      <c r="A22380" t="s">
        <v>22379</v>
      </c>
      <c r="B22380" s="1">
        <v>42888</v>
      </c>
      <c r="C22380" s="2">
        <v>135</v>
      </c>
      <c r="D22380" s="2">
        <v>4.7699999999999996</v>
      </c>
      <c r="E22380" t="s">
        <v>42806</v>
      </c>
      <c r="F22380" t="s">
        <v>63679</v>
      </c>
      <c r="G22380" t="s">
        <v>84368</v>
      </c>
      <c r="H22380" t="s">
        <v>87039</v>
      </c>
      <c r="I22380" t="s">
        <v>109330</v>
      </c>
      <c r="J22380" t="s">
        <v>150536</v>
      </c>
      <c r="K22380" t="s">
        <v>170708</v>
      </c>
      <c r="L22380" t="s">
        <v>173303</v>
      </c>
    </row>
    <row r="22381" spans="1:12" x14ac:dyDescent="0.2">
      <c r="A22381" t="s">
        <v>22380</v>
      </c>
      <c r="B22381" s="1">
        <v>42888</v>
      </c>
      <c r="C22381" s="2">
        <v>135</v>
      </c>
      <c r="D22381" s="2">
        <v>5.4</v>
      </c>
      <c r="E22381" t="s">
        <v>42806</v>
      </c>
      <c r="F22381" t="s">
        <v>63680</v>
      </c>
      <c r="G22381" t="s">
        <v>84368</v>
      </c>
      <c r="H22381" t="s">
        <v>87039</v>
      </c>
      <c r="I22381" t="s">
        <v>109331</v>
      </c>
      <c r="J22381" t="s">
        <v>150537</v>
      </c>
      <c r="K22381" t="s">
        <v>170708</v>
      </c>
      <c r="L22381" t="s">
        <v>173303</v>
      </c>
    </row>
    <row r="22382" spans="1:12" x14ac:dyDescent="0.2">
      <c r="A22382" t="s">
        <v>22381</v>
      </c>
      <c r="B22382" s="1">
        <v>42888</v>
      </c>
      <c r="C22382" s="2">
        <v>135</v>
      </c>
      <c r="D22382" s="2">
        <v>4.2</v>
      </c>
      <c r="E22382" t="s">
        <v>42806</v>
      </c>
      <c r="F22382" t="s">
        <v>63681</v>
      </c>
      <c r="G22382" t="s">
        <v>84368</v>
      </c>
      <c r="H22382" t="s">
        <v>87039</v>
      </c>
      <c r="I22382" t="s">
        <v>109332</v>
      </c>
      <c r="J22382" t="s">
        <v>150538</v>
      </c>
      <c r="K22382" t="s">
        <v>170708</v>
      </c>
      <c r="L22382" t="s">
        <v>173303</v>
      </c>
    </row>
    <row r="22383" spans="1:12" x14ac:dyDescent="0.2">
      <c r="A22383" t="s">
        <v>22382</v>
      </c>
      <c r="B22383" s="1">
        <v>42888</v>
      </c>
      <c r="C22383" s="2">
        <v>135</v>
      </c>
      <c r="D22383" s="2">
        <v>3.92</v>
      </c>
      <c r="E22383" t="s">
        <v>42806</v>
      </c>
      <c r="F22383" t="s">
        <v>63682</v>
      </c>
      <c r="G22383" t="s">
        <v>84368</v>
      </c>
      <c r="H22383" t="s">
        <v>87039</v>
      </c>
      <c r="I22383" t="s">
        <v>109333</v>
      </c>
      <c r="J22383" t="s">
        <v>150539</v>
      </c>
      <c r="K22383" t="s">
        <v>170708</v>
      </c>
      <c r="L22383" t="s">
        <v>173303</v>
      </c>
    </row>
    <row r="22384" spans="1:12" x14ac:dyDescent="0.2">
      <c r="A22384" t="s">
        <v>22383</v>
      </c>
      <c r="B22384" s="1">
        <v>42888</v>
      </c>
      <c r="C22384" s="2">
        <v>135</v>
      </c>
      <c r="D22384" s="2">
        <v>8.91</v>
      </c>
      <c r="E22384" t="s">
        <v>42806</v>
      </c>
      <c r="F22384" t="s">
        <v>63683</v>
      </c>
      <c r="G22384" t="s">
        <v>84368</v>
      </c>
      <c r="H22384" t="s">
        <v>87039</v>
      </c>
      <c r="I22384" t="s">
        <v>109334</v>
      </c>
      <c r="J22384" t="s">
        <v>150540</v>
      </c>
      <c r="K22384" t="s">
        <v>170708</v>
      </c>
      <c r="L22384" t="s">
        <v>173303</v>
      </c>
    </row>
    <row r="22385" spans="1:12" x14ac:dyDescent="0.2">
      <c r="A22385" t="s">
        <v>22384</v>
      </c>
      <c r="B22385" s="1">
        <v>42888</v>
      </c>
      <c r="C22385" s="2">
        <v>135</v>
      </c>
      <c r="D22385" s="2">
        <v>6.96</v>
      </c>
      <c r="E22385" t="s">
        <v>42806</v>
      </c>
      <c r="F22385" t="s">
        <v>63684</v>
      </c>
      <c r="G22385" t="s">
        <v>84368</v>
      </c>
      <c r="H22385" t="s">
        <v>87039</v>
      </c>
      <c r="I22385" t="s">
        <v>109335</v>
      </c>
      <c r="J22385" t="s">
        <v>150541</v>
      </c>
      <c r="K22385" t="s">
        <v>170708</v>
      </c>
      <c r="L22385" t="s">
        <v>173303</v>
      </c>
    </row>
    <row r="22386" spans="1:12" x14ac:dyDescent="0.2">
      <c r="A22386" t="s">
        <v>22385</v>
      </c>
      <c r="B22386" s="1">
        <v>42888</v>
      </c>
      <c r="C22386" s="2">
        <v>135</v>
      </c>
      <c r="D22386" s="2">
        <v>4.13</v>
      </c>
      <c r="E22386" t="s">
        <v>42806</v>
      </c>
      <c r="F22386" t="s">
        <v>63685</v>
      </c>
      <c r="G22386" t="s">
        <v>84368</v>
      </c>
      <c r="H22386" t="s">
        <v>87039</v>
      </c>
      <c r="I22386" t="s">
        <v>109336</v>
      </c>
      <c r="J22386" t="s">
        <v>150542</v>
      </c>
      <c r="K22386" t="s">
        <v>170708</v>
      </c>
      <c r="L22386" t="s">
        <v>173303</v>
      </c>
    </row>
    <row r="22387" spans="1:12" x14ac:dyDescent="0.2">
      <c r="A22387" t="s">
        <v>22386</v>
      </c>
      <c r="B22387" s="1">
        <v>42888</v>
      </c>
      <c r="C22387" s="2">
        <v>135</v>
      </c>
      <c r="D22387" s="2">
        <v>4.5</v>
      </c>
      <c r="E22387" t="s">
        <v>42806</v>
      </c>
      <c r="F22387" t="s">
        <v>63686</v>
      </c>
      <c r="G22387" t="s">
        <v>84368</v>
      </c>
      <c r="H22387" t="s">
        <v>87039</v>
      </c>
      <c r="I22387" t="s">
        <v>109337</v>
      </c>
      <c r="J22387" t="s">
        <v>150543</v>
      </c>
      <c r="K22387" t="s">
        <v>170708</v>
      </c>
      <c r="L22387" t="s">
        <v>173303</v>
      </c>
    </row>
    <row r="22388" spans="1:12" x14ac:dyDescent="0.2">
      <c r="A22388" t="s">
        <v>22387</v>
      </c>
      <c r="B22388" s="1">
        <v>42888</v>
      </c>
      <c r="C22388" s="2">
        <v>135</v>
      </c>
      <c r="D22388" s="2">
        <v>7.5</v>
      </c>
      <c r="E22388" t="s">
        <v>42806</v>
      </c>
      <c r="F22388" t="s">
        <v>63687</v>
      </c>
      <c r="G22388" t="s">
        <v>84368</v>
      </c>
      <c r="H22388" t="s">
        <v>87039</v>
      </c>
      <c r="I22388" t="s">
        <v>109338</v>
      </c>
      <c r="J22388" t="s">
        <v>150544</v>
      </c>
      <c r="K22388" t="s">
        <v>170708</v>
      </c>
      <c r="L22388" t="s">
        <v>173303</v>
      </c>
    </row>
    <row r="22389" spans="1:12" x14ac:dyDescent="0.2">
      <c r="A22389" t="s">
        <v>22388</v>
      </c>
      <c r="B22389" s="1">
        <v>42888</v>
      </c>
      <c r="C22389" s="2">
        <v>135</v>
      </c>
      <c r="D22389" s="2">
        <v>5.22</v>
      </c>
      <c r="E22389" t="s">
        <v>42806</v>
      </c>
      <c r="F22389" t="s">
        <v>63687</v>
      </c>
      <c r="G22389" t="s">
        <v>84368</v>
      </c>
      <c r="H22389" t="s">
        <v>87039</v>
      </c>
      <c r="I22389" t="s">
        <v>109339</v>
      </c>
      <c r="J22389" t="s">
        <v>150545</v>
      </c>
      <c r="K22389" t="s">
        <v>170708</v>
      </c>
      <c r="L22389" t="s">
        <v>173303</v>
      </c>
    </row>
    <row r="22390" spans="1:12" x14ac:dyDescent="0.2">
      <c r="A22390" t="s">
        <v>22389</v>
      </c>
      <c r="B22390" s="1">
        <v>42888</v>
      </c>
      <c r="C22390" s="2">
        <v>135</v>
      </c>
      <c r="D22390" s="2">
        <v>5.8</v>
      </c>
      <c r="E22390" t="s">
        <v>42806</v>
      </c>
      <c r="F22390" t="s">
        <v>63688</v>
      </c>
      <c r="G22390" t="s">
        <v>84368</v>
      </c>
      <c r="H22390" t="s">
        <v>87039</v>
      </c>
      <c r="I22390" t="s">
        <v>109340</v>
      </c>
      <c r="J22390" t="s">
        <v>150546</v>
      </c>
      <c r="K22390" t="s">
        <v>170708</v>
      </c>
      <c r="L22390" t="s">
        <v>173303</v>
      </c>
    </row>
    <row r="22391" spans="1:12" x14ac:dyDescent="0.2">
      <c r="A22391" t="s">
        <v>22390</v>
      </c>
      <c r="B22391" s="1">
        <v>42888</v>
      </c>
      <c r="C22391" s="2">
        <v>135</v>
      </c>
      <c r="D22391" s="2">
        <v>5.76</v>
      </c>
      <c r="E22391" t="s">
        <v>42806</v>
      </c>
      <c r="F22391" t="s">
        <v>63689</v>
      </c>
      <c r="G22391" t="s">
        <v>84368</v>
      </c>
      <c r="H22391" t="s">
        <v>87039</v>
      </c>
      <c r="I22391" t="s">
        <v>109341</v>
      </c>
      <c r="J22391" t="s">
        <v>150547</v>
      </c>
      <c r="K22391" t="s">
        <v>170708</v>
      </c>
      <c r="L22391" t="s">
        <v>173303</v>
      </c>
    </row>
    <row r="22392" spans="1:12" x14ac:dyDescent="0.2">
      <c r="A22392" t="s">
        <v>22391</v>
      </c>
      <c r="B22392" s="1">
        <v>42888</v>
      </c>
      <c r="C22392" s="2">
        <v>135</v>
      </c>
      <c r="D22392" s="2">
        <v>10.08</v>
      </c>
      <c r="E22392" t="s">
        <v>42806</v>
      </c>
      <c r="F22392" t="s">
        <v>63690</v>
      </c>
      <c r="G22392" t="s">
        <v>84368</v>
      </c>
      <c r="H22392" t="s">
        <v>87039</v>
      </c>
      <c r="I22392" t="s">
        <v>109342</v>
      </c>
      <c r="J22392" t="s">
        <v>150548</v>
      </c>
      <c r="K22392" t="s">
        <v>170708</v>
      </c>
      <c r="L22392" t="s">
        <v>173303</v>
      </c>
    </row>
    <row r="22393" spans="1:12" x14ac:dyDescent="0.2">
      <c r="A22393" t="s">
        <v>22392</v>
      </c>
      <c r="B22393" s="1">
        <v>42888</v>
      </c>
      <c r="C22393" s="2">
        <v>135</v>
      </c>
      <c r="D22393" s="2">
        <v>9.6</v>
      </c>
      <c r="E22393" t="s">
        <v>42806</v>
      </c>
      <c r="F22393" t="s">
        <v>63690</v>
      </c>
      <c r="G22393" t="s">
        <v>84368</v>
      </c>
      <c r="H22393" t="s">
        <v>87039</v>
      </c>
      <c r="I22393" t="s">
        <v>109342</v>
      </c>
      <c r="J22393" t="s">
        <v>150548</v>
      </c>
      <c r="K22393" t="s">
        <v>170708</v>
      </c>
      <c r="L22393" t="s">
        <v>173303</v>
      </c>
    </row>
    <row r="22394" spans="1:12" x14ac:dyDescent="0.2">
      <c r="A22394" t="s">
        <v>22393</v>
      </c>
      <c r="B22394" s="1">
        <v>42888</v>
      </c>
      <c r="C22394" s="2">
        <v>135</v>
      </c>
      <c r="D22394" s="2">
        <v>11.8</v>
      </c>
      <c r="E22394" t="s">
        <v>42806</v>
      </c>
      <c r="F22394" t="s">
        <v>63691</v>
      </c>
      <c r="G22394" t="s">
        <v>84368</v>
      </c>
      <c r="H22394" t="s">
        <v>87039</v>
      </c>
      <c r="I22394" t="s">
        <v>109343</v>
      </c>
      <c r="J22394" t="s">
        <v>150549</v>
      </c>
      <c r="K22394" t="s">
        <v>170708</v>
      </c>
      <c r="L22394" t="s">
        <v>173303</v>
      </c>
    </row>
    <row r="22395" spans="1:12" x14ac:dyDescent="0.2">
      <c r="A22395" t="s">
        <v>22394</v>
      </c>
      <c r="B22395" s="1">
        <v>42888</v>
      </c>
      <c r="C22395" s="2">
        <v>135</v>
      </c>
      <c r="D22395" s="2">
        <v>8.68</v>
      </c>
      <c r="E22395" t="s">
        <v>42806</v>
      </c>
      <c r="F22395" t="s">
        <v>63692</v>
      </c>
      <c r="G22395" t="s">
        <v>84368</v>
      </c>
      <c r="H22395" t="s">
        <v>87039</v>
      </c>
      <c r="I22395" t="s">
        <v>109344</v>
      </c>
      <c r="J22395" t="s">
        <v>150550</v>
      </c>
      <c r="K22395" t="s">
        <v>170708</v>
      </c>
      <c r="L22395" t="s">
        <v>173303</v>
      </c>
    </row>
    <row r="22396" spans="1:12" x14ac:dyDescent="0.2">
      <c r="A22396" t="s">
        <v>22395</v>
      </c>
      <c r="B22396" s="1">
        <v>42888</v>
      </c>
      <c r="C22396" s="2">
        <v>135</v>
      </c>
      <c r="D22396" s="2">
        <v>5.5</v>
      </c>
      <c r="E22396" t="s">
        <v>42806</v>
      </c>
      <c r="F22396" t="s">
        <v>63693</v>
      </c>
      <c r="G22396" t="s">
        <v>84368</v>
      </c>
      <c r="H22396" t="s">
        <v>87039</v>
      </c>
      <c r="I22396" t="s">
        <v>109345</v>
      </c>
      <c r="J22396" t="s">
        <v>150551</v>
      </c>
      <c r="K22396" t="s">
        <v>170708</v>
      </c>
      <c r="L22396" t="s">
        <v>173303</v>
      </c>
    </row>
    <row r="22397" spans="1:12" x14ac:dyDescent="0.2">
      <c r="A22397" t="s">
        <v>22396</v>
      </c>
      <c r="B22397" s="1">
        <v>42888</v>
      </c>
      <c r="C22397" s="2">
        <v>135</v>
      </c>
      <c r="D22397" s="2">
        <v>3.64</v>
      </c>
      <c r="E22397" t="s">
        <v>42806</v>
      </c>
      <c r="F22397" t="s">
        <v>63694</v>
      </c>
      <c r="G22397" t="s">
        <v>84368</v>
      </c>
      <c r="H22397" t="s">
        <v>87039</v>
      </c>
      <c r="I22397" t="s">
        <v>109346</v>
      </c>
      <c r="J22397" t="s">
        <v>150552</v>
      </c>
      <c r="K22397" t="s">
        <v>170708</v>
      </c>
      <c r="L22397" t="s">
        <v>173303</v>
      </c>
    </row>
    <row r="22398" spans="1:12" x14ac:dyDescent="0.2">
      <c r="A22398" t="s">
        <v>22397</v>
      </c>
      <c r="B22398" s="1">
        <v>42888</v>
      </c>
      <c r="C22398" s="2">
        <v>135</v>
      </c>
      <c r="D22398" s="2">
        <v>4.5599999999999996</v>
      </c>
      <c r="E22398" t="s">
        <v>42806</v>
      </c>
      <c r="F22398" t="s">
        <v>63695</v>
      </c>
      <c r="G22398" t="s">
        <v>84368</v>
      </c>
      <c r="H22398" t="s">
        <v>87039</v>
      </c>
      <c r="I22398" t="s">
        <v>109347</v>
      </c>
      <c r="J22398" t="s">
        <v>150553</v>
      </c>
      <c r="K22398" t="s">
        <v>170708</v>
      </c>
      <c r="L22398" t="s">
        <v>173303</v>
      </c>
    </row>
    <row r="22399" spans="1:12" x14ac:dyDescent="0.2">
      <c r="A22399" t="s">
        <v>22398</v>
      </c>
      <c r="B22399" s="1">
        <v>42888</v>
      </c>
      <c r="C22399" s="2">
        <v>135</v>
      </c>
      <c r="D22399" s="2">
        <v>5.04</v>
      </c>
      <c r="E22399" t="s">
        <v>42806</v>
      </c>
      <c r="F22399" t="s">
        <v>63696</v>
      </c>
      <c r="G22399" t="s">
        <v>84368</v>
      </c>
      <c r="H22399" t="s">
        <v>87039</v>
      </c>
      <c r="I22399" t="s">
        <v>109348</v>
      </c>
      <c r="J22399" t="s">
        <v>150554</v>
      </c>
      <c r="K22399" t="s">
        <v>170708</v>
      </c>
      <c r="L22399" t="s">
        <v>173303</v>
      </c>
    </row>
    <row r="22400" spans="1:12" x14ac:dyDescent="0.2">
      <c r="A22400" t="s">
        <v>22399</v>
      </c>
      <c r="B22400" s="1">
        <v>42888</v>
      </c>
      <c r="C22400" s="2">
        <v>135</v>
      </c>
      <c r="D22400" s="2">
        <v>5.13</v>
      </c>
      <c r="E22400" t="s">
        <v>42806</v>
      </c>
      <c r="F22400" t="s">
        <v>63697</v>
      </c>
      <c r="G22400" t="s">
        <v>84368</v>
      </c>
      <c r="H22400" t="s">
        <v>87039</v>
      </c>
      <c r="I22400" t="s">
        <v>109349</v>
      </c>
      <c r="J22400" t="s">
        <v>150555</v>
      </c>
      <c r="K22400" t="s">
        <v>170708</v>
      </c>
      <c r="L22400" t="s">
        <v>173303</v>
      </c>
    </row>
    <row r="22401" spans="1:12" x14ac:dyDescent="0.2">
      <c r="A22401" t="s">
        <v>22400</v>
      </c>
      <c r="B22401" s="1">
        <v>42888</v>
      </c>
      <c r="C22401" s="2">
        <v>135</v>
      </c>
      <c r="D22401" s="2">
        <v>3.42</v>
      </c>
      <c r="E22401" t="s">
        <v>42806</v>
      </c>
      <c r="F22401" t="s">
        <v>63698</v>
      </c>
      <c r="G22401" t="s">
        <v>84368</v>
      </c>
      <c r="H22401" t="s">
        <v>87039</v>
      </c>
      <c r="I22401" t="s">
        <v>109350</v>
      </c>
      <c r="J22401" t="s">
        <v>150556</v>
      </c>
      <c r="K22401" t="s">
        <v>170708</v>
      </c>
      <c r="L22401" t="s">
        <v>173303</v>
      </c>
    </row>
    <row r="22402" spans="1:12" x14ac:dyDescent="0.2">
      <c r="A22402" t="s">
        <v>22401</v>
      </c>
      <c r="B22402" s="1">
        <v>42888</v>
      </c>
      <c r="C22402" s="2">
        <v>135</v>
      </c>
      <c r="D22402" s="2">
        <v>5.88</v>
      </c>
      <c r="E22402" t="s">
        <v>42806</v>
      </c>
      <c r="F22402" t="s">
        <v>63699</v>
      </c>
      <c r="G22402" t="s">
        <v>84368</v>
      </c>
      <c r="H22402" t="s">
        <v>87039</v>
      </c>
      <c r="I22402" t="s">
        <v>109351</v>
      </c>
      <c r="J22402" t="s">
        <v>150557</v>
      </c>
      <c r="K22402" t="s">
        <v>170708</v>
      </c>
      <c r="L22402" t="s">
        <v>173303</v>
      </c>
    </row>
    <row r="22403" spans="1:12" x14ac:dyDescent="0.2">
      <c r="A22403" t="s">
        <v>22402</v>
      </c>
      <c r="B22403" s="1">
        <v>42888</v>
      </c>
      <c r="C22403" s="2">
        <v>135</v>
      </c>
      <c r="D22403" s="2">
        <v>6.89</v>
      </c>
      <c r="E22403" t="s">
        <v>42806</v>
      </c>
      <c r="F22403" t="s">
        <v>63700</v>
      </c>
      <c r="G22403" t="s">
        <v>84368</v>
      </c>
      <c r="H22403" t="s">
        <v>87039</v>
      </c>
      <c r="I22403" t="s">
        <v>109352</v>
      </c>
      <c r="J22403" t="s">
        <v>150558</v>
      </c>
      <c r="K22403" t="s">
        <v>170708</v>
      </c>
      <c r="L22403" t="s">
        <v>173303</v>
      </c>
    </row>
    <row r="22404" spans="1:12" x14ac:dyDescent="0.2">
      <c r="A22404" t="s">
        <v>22403</v>
      </c>
      <c r="B22404" s="1">
        <v>42888</v>
      </c>
      <c r="C22404" s="2">
        <v>135</v>
      </c>
      <c r="D22404" s="2">
        <v>4.93</v>
      </c>
      <c r="E22404" t="s">
        <v>42806</v>
      </c>
      <c r="F22404" t="s">
        <v>63701</v>
      </c>
      <c r="G22404" t="s">
        <v>84368</v>
      </c>
      <c r="H22404" t="s">
        <v>87039</v>
      </c>
      <c r="I22404" t="s">
        <v>109353</v>
      </c>
      <c r="J22404" t="s">
        <v>150559</v>
      </c>
      <c r="K22404" t="s">
        <v>170708</v>
      </c>
      <c r="L22404" t="s">
        <v>173303</v>
      </c>
    </row>
    <row r="22405" spans="1:12" x14ac:dyDescent="0.2">
      <c r="A22405" t="s">
        <v>22404</v>
      </c>
      <c r="B22405" s="1">
        <v>42888</v>
      </c>
      <c r="C22405" s="2">
        <v>135</v>
      </c>
      <c r="D22405" s="2">
        <v>4.51</v>
      </c>
      <c r="E22405" t="s">
        <v>42806</v>
      </c>
      <c r="F22405" t="s">
        <v>63702</v>
      </c>
      <c r="G22405" t="s">
        <v>84368</v>
      </c>
      <c r="H22405" t="s">
        <v>87039</v>
      </c>
      <c r="I22405" t="s">
        <v>109354</v>
      </c>
      <c r="J22405" t="s">
        <v>150560</v>
      </c>
      <c r="K22405" t="s">
        <v>170708</v>
      </c>
      <c r="L22405" t="s">
        <v>173303</v>
      </c>
    </row>
    <row r="22406" spans="1:12" x14ac:dyDescent="0.2">
      <c r="A22406" t="s">
        <v>22405</v>
      </c>
      <c r="B22406" s="1">
        <v>42888</v>
      </c>
      <c r="C22406" s="2">
        <v>135</v>
      </c>
      <c r="D22406" s="2">
        <v>4.4800000000000004</v>
      </c>
      <c r="E22406" t="s">
        <v>42806</v>
      </c>
      <c r="F22406" t="s">
        <v>63703</v>
      </c>
      <c r="G22406" t="s">
        <v>84368</v>
      </c>
      <c r="H22406" t="s">
        <v>87039</v>
      </c>
      <c r="I22406" t="s">
        <v>109355</v>
      </c>
      <c r="J22406" t="s">
        <v>150561</v>
      </c>
      <c r="K22406" t="s">
        <v>170708</v>
      </c>
      <c r="L22406" t="s">
        <v>173303</v>
      </c>
    </row>
    <row r="22407" spans="1:12" x14ac:dyDescent="0.2">
      <c r="A22407" t="s">
        <v>22406</v>
      </c>
      <c r="B22407" s="1">
        <v>42888</v>
      </c>
      <c r="C22407" s="2">
        <v>135</v>
      </c>
      <c r="D22407" s="2">
        <v>7.84</v>
      </c>
      <c r="E22407" t="s">
        <v>42806</v>
      </c>
      <c r="F22407" t="s">
        <v>63703</v>
      </c>
      <c r="G22407" t="s">
        <v>84368</v>
      </c>
      <c r="H22407" t="s">
        <v>87039</v>
      </c>
      <c r="I22407" t="s">
        <v>109355</v>
      </c>
      <c r="J22407" t="s">
        <v>150562</v>
      </c>
      <c r="K22407" t="s">
        <v>170708</v>
      </c>
      <c r="L22407" t="s">
        <v>173303</v>
      </c>
    </row>
    <row r="22408" spans="1:12" x14ac:dyDescent="0.2">
      <c r="A22408" t="s">
        <v>22407</v>
      </c>
      <c r="B22408" s="1">
        <v>42888</v>
      </c>
      <c r="C22408" s="2">
        <v>135</v>
      </c>
      <c r="D22408" s="2">
        <v>7</v>
      </c>
      <c r="E22408" t="s">
        <v>42806</v>
      </c>
      <c r="F22408" t="s">
        <v>63704</v>
      </c>
      <c r="G22408" t="s">
        <v>84368</v>
      </c>
      <c r="H22408" t="s">
        <v>87039</v>
      </c>
      <c r="I22408" t="s">
        <v>109356</v>
      </c>
      <c r="J22408" t="s">
        <v>150563</v>
      </c>
      <c r="K22408" t="s">
        <v>170708</v>
      </c>
      <c r="L22408" t="s">
        <v>173303</v>
      </c>
    </row>
    <row r="22409" spans="1:12" x14ac:dyDescent="0.2">
      <c r="A22409" t="s">
        <v>22408</v>
      </c>
      <c r="B22409" s="1">
        <v>42889</v>
      </c>
      <c r="C22409" s="2">
        <v>135</v>
      </c>
      <c r="D22409" s="2">
        <v>6</v>
      </c>
      <c r="E22409" t="s">
        <v>42806</v>
      </c>
      <c r="F22409" t="s">
        <v>63705</v>
      </c>
      <c r="G22409" t="s">
        <v>84368</v>
      </c>
      <c r="H22409" t="s">
        <v>87039</v>
      </c>
      <c r="I22409" t="s">
        <v>109357</v>
      </c>
      <c r="J22409" t="s">
        <v>150564</v>
      </c>
      <c r="K22409" t="s">
        <v>170708</v>
      </c>
      <c r="L22409" t="s">
        <v>173303</v>
      </c>
    </row>
    <row r="22410" spans="1:12" x14ac:dyDescent="0.2">
      <c r="A22410" t="s">
        <v>22409</v>
      </c>
      <c r="B22410" s="1">
        <v>42889</v>
      </c>
      <c r="C22410" s="2">
        <v>135</v>
      </c>
      <c r="D22410" s="2">
        <v>3.99</v>
      </c>
      <c r="E22410" t="s">
        <v>42806</v>
      </c>
      <c r="F22410" t="s">
        <v>63706</v>
      </c>
      <c r="G22410" t="s">
        <v>84368</v>
      </c>
      <c r="H22410" t="s">
        <v>87039</v>
      </c>
      <c r="I22410" t="s">
        <v>109358</v>
      </c>
      <c r="J22410" t="s">
        <v>150565</v>
      </c>
      <c r="K22410" t="s">
        <v>170708</v>
      </c>
      <c r="L22410" t="s">
        <v>173303</v>
      </c>
    </row>
    <row r="22411" spans="1:12" x14ac:dyDescent="0.2">
      <c r="A22411" t="s">
        <v>22410</v>
      </c>
      <c r="B22411" s="1">
        <v>42889</v>
      </c>
      <c r="C22411" s="2">
        <v>135</v>
      </c>
      <c r="D22411" s="2">
        <v>5.7</v>
      </c>
      <c r="E22411" t="s">
        <v>42806</v>
      </c>
      <c r="F22411" t="s">
        <v>63707</v>
      </c>
      <c r="G22411" t="s">
        <v>84368</v>
      </c>
      <c r="H22411" t="s">
        <v>87039</v>
      </c>
      <c r="I22411" t="s">
        <v>109359</v>
      </c>
      <c r="J22411" t="s">
        <v>150566</v>
      </c>
      <c r="K22411" t="s">
        <v>170708</v>
      </c>
      <c r="L22411" t="s">
        <v>173303</v>
      </c>
    </row>
    <row r="22412" spans="1:12" x14ac:dyDescent="0.2">
      <c r="A22412" t="s">
        <v>22411</v>
      </c>
      <c r="B22412" s="1">
        <v>42889</v>
      </c>
      <c r="C22412" s="2">
        <v>135</v>
      </c>
      <c r="D22412" s="2">
        <v>3.36</v>
      </c>
      <c r="E22412" t="s">
        <v>42806</v>
      </c>
      <c r="F22412" t="s">
        <v>63708</v>
      </c>
      <c r="G22412" t="s">
        <v>84368</v>
      </c>
      <c r="H22412" t="s">
        <v>87039</v>
      </c>
      <c r="I22412" t="s">
        <v>109360</v>
      </c>
      <c r="J22412" t="s">
        <v>150567</v>
      </c>
      <c r="K22412" t="s">
        <v>170708</v>
      </c>
      <c r="L22412" t="s">
        <v>173303</v>
      </c>
    </row>
    <row r="22413" spans="1:12" x14ac:dyDescent="0.2">
      <c r="A22413" t="s">
        <v>22412</v>
      </c>
      <c r="B22413" s="1">
        <v>42889</v>
      </c>
      <c r="C22413" s="2">
        <v>135</v>
      </c>
      <c r="D22413" s="2">
        <v>11.88</v>
      </c>
      <c r="E22413" t="s">
        <v>42806</v>
      </c>
      <c r="F22413" t="s">
        <v>63709</v>
      </c>
      <c r="G22413" t="s">
        <v>84368</v>
      </c>
      <c r="H22413" t="s">
        <v>87039</v>
      </c>
      <c r="I22413" t="s">
        <v>109361</v>
      </c>
      <c r="J22413" t="s">
        <v>150568</v>
      </c>
      <c r="K22413" t="s">
        <v>170708</v>
      </c>
      <c r="L22413" t="s">
        <v>173303</v>
      </c>
    </row>
    <row r="22414" spans="1:12" x14ac:dyDescent="0.2">
      <c r="A22414" t="s">
        <v>22413</v>
      </c>
      <c r="B22414" s="1">
        <v>42889</v>
      </c>
      <c r="C22414" s="2">
        <v>135</v>
      </c>
      <c r="D22414" s="2">
        <v>5.7</v>
      </c>
      <c r="E22414" t="s">
        <v>42806</v>
      </c>
      <c r="F22414" t="s">
        <v>63710</v>
      </c>
      <c r="G22414" t="s">
        <v>84368</v>
      </c>
      <c r="H22414" t="s">
        <v>87039</v>
      </c>
      <c r="I22414" t="s">
        <v>109362</v>
      </c>
      <c r="J22414" t="s">
        <v>150569</v>
      </c>
      <c r="K22414" t="s">
        <v>170708</v>
      </c>
      <c r="L22414" t="s">
        <v>173303</v>
      </c>
    </row>
    <row r="22415" spans="1:12" x14ac:dyDescent="0.2">
      <c r="A22415" t="s">
        <v>22414</v>
      </c>
      <c r="B22415" s="1">
        <v>42889</v>
      </c>
      <c r="C22415" s="2">
        <v>135</v>
      </c>
      <c r="D22415" s="2">
        <v>4.2699999999999996</v>
      </c>
      <c r="E22415" t="s">
        <v>42806</v>
      </c>
      <c r="F22415" t="s">
        <v>63711</v>
      </c>
      <c r="G22415" t="s">
        <v>84368</v>
      </c>
      <c r="H22415" t="s">
        <v>87039</v>
      </c>
      <c r="I22415" t="s">
        <v>109363</v>
      </c>
      <c r="J22415" t="s">
        <v>150570</v>
      </c>
      <c r="K22415" t="s">
        <v>170708</v>
      </c>
      <c r="L22415" t="s">
        <v>173303</v>
      </c>
    </row>
    <row r="22416" spans="1:12" x14ac:dyDescent="0.2">
      <c r="A22416" t="s">
        <v>22415</v>
      </c>
      <c r="B22416" s="1">
        <v>42889</v>
      </c>
      <c r="C22416" s="2">
        <v>135</v>
      </c>
      <c r="D22416" s="2">
        <v>5.7</v>
      </c>
      <c r="E22416" t="s">
        <v>42806</v>
      </c>
      <c r="F22416" t="s">
        <v>63712</v>
      </c>
      <c r="G22416" t="s">
        <v>84368</v>
      </c>
      <c r="H22416" t="s">
        <v>87039</v>
      </c>
      <c r="I22416" t="s">
        <v>109364</v>
      </c>
      <c r="J22416" t="s">
        <v>150571</v>
      </c>
      <c r="K22416" t="s">
        <v>170708</v>
      </c>
      <c r="L22416" t="s">
        <v>173303</v>
      </c>
    </row>
    <row r="22417" spans="1:12" x14ac:dyDescent="0.2">
      <c r="A22417" t="s">
        <v>22416</v>
      </c>
      <c r="B22417" s="1">
        <v>42889</v>
      </c>
      <c r="C22417" s="2">
        <v>135</v>
      </c>
      <c r="D22417" s="2">
        <v>5.61</v>
      </c>
      <c r="E22417" t="s">
        <v>42806</v>
      </c>
      <c r="F22417" t="s">
        <v>63713</v>
      </c>
      <c r="G22417" t="s">
        <v>84368</v>
      </c>
      <c r="H22417" t="s">
        <v>87039</v>
      </c>
      <c r="I22417" t="s">
        <v>109365</v>
      </c>
      <c r="J22417" t="s">
        <v>150572</v>
      </c>
      <c r="K22417" t="s">
        <v>170708</v>
      </c>
      <c r="L22417" t="s">
        <v>173303</v>
      </c>
    </row>
    <row r="22418" spans="1:12" x14ac:dyDescent="0.2">
      <c r="A22418" t="s">
        <v>22417</v>
      </c>
      <c r="B22418" s="1">
        <v>42889</v>
      </c>
      <c r="C22418" s="2">
        <v>135</v>
      </c>
      <c r="D22418" s="2">
        <v>8.1</v>
      </c>
      <c r="E22418" t="s">
        <v>42806</v>
      </c>
      <c r="F22418" t="s">
        <v>63713</v>
      </c>
      <c r="G22418" t="s">
        <v>84368</v>
      </c>
      <c r="H22418" t="s">
        <v>87039</v>
      </c>
      <c r="I22418" t="s">
        <v>109366</v>
      </c>
      <c r="J22418" t="s">
        <v>150573</v>
      </c>
      <c r="K22418" t="s">
        <v>170708</v>
      </c>
      <c r="L22418" t="s">
        <v>173303</v>
      </c>
    </row>
    <row r="22419" spans="1:12" x14ac:dyDescent="0.2">
      <c r="A22419" t="s">
        <v>22418</v>
      </c>
      <c r="B22419" s="1">
        <v>42889</v>
      </c>
      <c r="C22419" s="2">
        <v>135</v>
      </c>
      <c r="D22419" s="2">
        <v>4.3499999999999996</v>
      </c>
      <c r="E22419" t="s">
        <v>42806</v>
      </c>
      <c r="F22419" t="s">
        <v>63714</v>
      </c>
      <c r="G22419" t="s">
        <v>84368</v>
      </c>
      <c r="H22419" t="s">
        <v>87039</v>
      </c>
      <c r="I22419" t="s">
        <v>109367</v>
      </c>
      <c r="J22419" t="s">
        <v>150574</v>
      </c>
      <c r="K22419" t="s">
        <v>170708</v>
      </c>
      <c r="L22419" t="s">
        <v>173303</v>
      </c>
    </row>
    <row r="22420" spans="1:12" x14ac:dyDescent="0.2">
      <c r="A22420" t="s">
        <v>22419</v>
      </c>
      <c r="B22420" s="1">
        <v>42889</v>
      </c>
      <c r="C22420" s="2">
        <v>135</v>
      </c>
      <c r="D22420" s="2">
        <v>12.83</v>
      </c>
      <c r="E22420" t="s">
        <v>42806</v>
      </c>
      <c r="F22420" t="s">
        <v>63715</v>
      </c>
      <c r="G22420" t="s">
        <v>84368</v>
      </c>
      <c r="H22420" t="s">
        <v>87039</v>
      </c>
      <c r="I22420" t="s">
        <v>109368</v>
      </c>
      <c r="J22420" t="s">
        <v>150575</v>
      </c>
      <c r="K22420" t="s">
        <v>170708</v>
      </c>
      <c r="L22420" t="s">
        <v>173303</v>
      </c>
    </row>
    <row r="22421" spans="1:12" x14ac:dyDescent="0.2">
      <c r="A22421" t="s">
        <v>22420</v>
      </c>
      <c r="B22421" s="1">
        <v>42889</v>
      </c>
      <c r="C22421" s="2">
        <v>135</v>
      </c>
      <c r="D22421" s="2">
        <v>2.8</v>
      </c>
      <c r="E22421" t="s">
        <v>42806</v>
      </c>
      <c r="F22421" t="s">
        <v>63716</v>
      </c>
      <c r="G22421" t="s">
        <v>84368</v>
      </c>
      <c r="H22421" t="s">
        <v>87039</v>
      </c>
      <c r="I22421" t="s">
        <v>109369</v>
      </c>
      <c r="J22421" t="s">
        <v>150576</v>
      </c>
      <c r="K22421" t="s">
        <v>170708</v>
      </c>
      <c r="L22421" t="s">
        <v>173303</v>
      </c>
    </row>
    <row r="22422" spans="1:12" x14ac:dyDescent="0.2">
      <c r="A22422" t="s">
        <v>22421</v>
      </c>
      <c r="B22422" s="1">
        <v>42889</v>
      </c>
      <c r="C22422" s="2">
        <v>135</v>
      </c>
      <c r="D22422" s="2">
        <v>4.72</v>
      </c>
      <c r="E22422" t="s">
        <v>42806</v>
      </c>
      <c r="F22422" t="s">
        <v>63717</v>
      </c>
      <c r="G22422" t="s">
        <v>84368</v>
      </c>
      <c r="H22422" t="s">
        <v>87039</v>
      </c>
      <c r="I22422" t="s">
        <v>109370</v>
      </c>
      <c r="J22422" t="s">
        <v>150577</v>
      </c>
      <c r="K22422" t="s">
        <v>170708</v>
      </c>
      <c r="L22422" t="s">
        <v>173303</v>
      </c>
    </row>
    <row r="22423" spans="1:12" x14ac:dyDescent="0.2">
      <c r="A22423" t="s">
        <v>22422</v>
      </c>
      <c r="B22423" s="1">
        <v>42889</v>
      </c>
      <c r="C22423" s="2">
        <v>135</v>
      </c>
      <c r="D22423" s="2">
        <v>6.84</v>
      </c>
      <c r="E22423" t="s">
        <v>42806</v>
      </c>
      <c r="F22423" t="s">
        <v>63718</v>
      </c>
      <c r="G22423" t="s">
        <v>84368</v>
      </c>
      <c r="H22423" t="s">
        <v>87039</v>
      </c>
      <c r="I22423" t="s">
        <v>109371</v>
      </c>
      <c r="J22423" t="s">
        <v>150578</v>
      </c>
      <c r="K22423" t="s">
        <v>170708</v>
      </c>
      <c r="L22423" t="s">
        <v>173303</v>
      </c>
    </row>
    <row r="22424" spans="1:12" x14ac:dyDescent="0.2">
      <c r="A22424" t="s">
        <v>22423</v>
      </c>
      <c r="B22424" s="1">
        <v>42889</v>
      </c>
      <c r="C22424" s="2">
        <v>135</v>
      </c>
      <c r="D22424" s="2">
        <v>5.13</v>
      </c>
      <c r="E22424" t="s">
        <v>42806</v>
      </c>
      <c r="F22424" t="s">
        <v>63719</v>
      </c>
      <c r="G22424" t="s">
        <v>84368</v>
      </c>
      <c r="H22424" t="s">
        <v>87039</v>
      </c>
      <c r="I22424" t="s">
        <v>109372</v>
      </c>
      <c r="J22424" t="s">
        <v>150579</v>
      </c>
      <c r="K22424" t="s">
        <v>170708</v>
      </c>
      <c r="L22424" t="s">
        <v>173303</v>
      </c>
    </row>
    <row r="22425" spans="1:12" x14ac:dyDescent="0.2">
      <c r="A22425" t="s">
        <v>22424</v>
      </c>
      <c r="B22425" s="1">
        <v>42889</v>
      </c>
      <c r="C22425" s="2">
        <v>135</v>
      </c>
      <c r="D22425" s="2">
        <v>3.13</v>
      </c>
      <c r="E22425" t="s">
        <v>42806</v>
      </c>
      <c r="F22425" t="s">
        <v>63720</v>
      </c>
      <c r="G22425" t="s">
        <v>84368</v>
      </c>
      <c r="H22425" t="s">
        <v>87039</v>
      </c>
      <c r="I22425" t="s">
        <v>109373</v>
      </c>
      <c r="J22425" t="s">
        <v>150580</v>
      </c>
      <c r="K22425" t="s">
        <v>170708</v>
      </c>
      <c r="L22425" t="s">
        <v>173303</v>
      </c>
    </row>
    <row r="22426" spans="1:12" x14ac:dyDescent="0.2">
      <c r="A22426" t="s">
        <v>22425</v>
      </c>
      <c r="B22426" s="1">
        <v>42889</v>
      </c>
      <c r="C22426" s="2">
        <v>135</v>
      </c>
      <c r="D22426" s="2">
        <v>2.8</v>
      </c>
      <c r="E22426" t="s">
        <v>42806</v>
      </c>
      <c r="F22426" t="s">
        <v>63721</v>
      </c>
      <c r="G22426" t="s">
        <v>84368</v>
      </c>
      <c r="H22426" t="s">
        <v>87039</v>
      </c>
      <c r="I22426" t="s">
        <v>109374</v>
      </c>
      <c r="J22426" t="s">
        <v>150581</v>
      </c>
      <c r="K22426" t="s">
        <v>170708</v>
      </c>
      <c r="L22426" t="s">
        <v>173303</v>
      </c>
    </row>
    <row r="22427" spans="1:12" x14ac:dyDescent="0.2">
      <c r="A22427" t="s">
        <v>22426</v>
      </c>
      <c r="B22427" s="1">
        <v>42889</v>
      </c>
      <c r="C22427" s="2">
        <v>135</v>
      </c>
      <c r="D22427" s="2">
        <v>8.83</v>
      </c>
      <c r="E22427" t="s">
        <v>42806</v>
      </c>
      <c r="F22427" t="s">
        <v>63722</v>
      </c>
      <c r="G22427" t="s">
        <v>84368</v>
      </c>
      <c r="H22427" t="s">
        <v>87039</v>
      </c>
      <c r="I22427" t="s">
        <v>109375</v>
      </c>
      <c r="J22427" t="s">
        <v>150582</v>
      </c>
      <c r="K22427" t="s">
        <v>170709</v>
      </c>
      <c r="L22427" t="s">
        <v>173303</v>
      </c>
    </row>
    <row r="22428" spans="1:12" x14ac:dyDescent="0.2">
      <c r="A22428" t="s">
        <v>22427</v>
      </c>
      <c r="B22428" s="1">
        <v>42889</v>
      </c>
      <c r="C22428" s="2">
        <v>135</v>
      </c>
      <c r="D22428" s="2">
        <v>7.67</v>
      </c>
      <c r="E22428" t="s">
        <v>42806</v>
      </c>
      <c r="F22428" t="s">
        <v>63723</v>
      </c>
      <c r="G22428" t="s">
        <v>84368</v>
      </c>
      <c r="H22428" t="s">
        <v>87039</v>
      </c>
      <c r="I22428" t="s">
        <v>109376</v>
      </c>
      <c r="J22428" t="s">
        <v>150583</v>
      </c>
      <c r="K22428" t="s">
        <v>170710</v>
      </c>
      <c r="L22428" t="s">
        <v>173303</v>
      </c>
    </row>
    <row r="22429" spans="1:12" x14ac:dyDescent="0.2">
      <c r="A22429" t="s">
        <v>22428</v>
      </c>
      <c r="B22429" s="1">
        <v>42889</v>
      </c>
      <c r="C22429" s="2">
        <v>135</v>
      </c>
      <c r="D22429" s="2">
        <v>3.64</v>
      </c>
      <c r="E22429" t="s">
        <v>42806</v>
      </c>
      <c r="F22429" t="s">
        <v>63724</v>
      </c>
      <c r="G22429" t="s">
        <v>84368</v>
      </c>
      <c r="H22429" t="s">
        <v>87039</v>
      </c>
      <c r="I22429" t="s">
        <v>109377</v>
      </c>
      <c r="J22429" t="s">
        <v>150584</v>
      </c>
      <c r="K22429" t="s">
        <v>170710</v>
      </c>
      <c r="L22429" t="s">
        <v>173303</v>
      </c>
    </row>
    <row r="22430" spans="1:12" x14ac:dyDescent="0.2">
      <c r="A22430" t="s">
        <v>22429</v>
      </c>
      <c r="B22430" s="1">
        <v>42889</v>
      </c>
      <c r="C22430" s="2">
        <v>135</v>
      </c>
      <c r="D22430" s="2">
        <v>3.38</v>
      </c>
      <c r="E22430" t="s">
        <v>42806</v>
      </c>
      <c r="F22430" t="s">
        <v>63725</v>
      </c>
      <c r="G22430" t="s">
        <v>84368</v>
      </c>
      <c r="H22430" t="s">
        <v>87039</v>
      </c>
      <c r="I22430" t="s">
        <v>109378</v>
      </c>
      <c r="J22430" t="s">
        <v>150585</v>
      </c>
      <c r="K22430" t="s">
        <v>170710</v>
      </c>
      <c r="L22430" t="s">
        <v>173303</v>
      </c>
    </row>
    <row r="22431" spans="1:12" x14ac:dyDescent="0.2">
      <c r="A22431" t="s">
        <v>22430</v>
      </c>
      <c r="B22431" s="1">
        <v>42889</v>
      </c>
      <c r="C22431" s="2">
        <v>135</v>
      </c>
      <c r="D22431" s="2">
        <v>6.16</v>
      </c>
      <c r="E22431" t="s">
        <v>42806</v>
      </c>
      <c r="F22431" t="s">
        <v>63725</v>
      </c>
      <c r="G22431" t="s">
        <v>84368</v>
      </c>
      <c r="H22431" t="s">
        <v>87039</v>
      </c>
      <c r="I22431" t="s">
        <v>109379</v>
      </c>
      <c r="J22431" t="s">
        <v>150586</v>
      </c>
      <c r="K22431" t="s">
        <v>170710</v>
      </c>
      <c r="L22431" t="s">
        <v>173303</v>
      </c>
    </row>
    <row r="22432" spans="1:12" x14ac:dyDescent="0.2">
      <c r="A22432" t="s">
        <v>22431</v>
      </c>
      <c r="B22432" s="1">
        <v>42889</v>
      </c>
      <c r="C22432" s="2">
        <v>135</v>
      </c>
      <c r="D22432" s="2">
        <v>6.24</v>
      </c>
      <c r="E22432" t="s">
        <v>42806</v>
      </c>
      <c r="F22432" t="s">
        <v>63725</v>
      </c>
      <c r="G22432" t="s">
        <v>84368</v>
      </c>
      <c r="H22432" t="s">
        <v>87039</v>
      </c>
      <c r="I22432" t="s">
        <v>109379</v>
      </c>
      <c r="J22432" t="s">
        <v>150587</v>
      </c>
      <c r="K22432" t="s">
        <v>170710</v>
      </c>
      <c r="L22432" t="s">
        <v>173303</v>
      </c>
    </row>
    <row r="22433" spans="1:12" x14ac:dyDescent="0.2">
      <c r="A22433" t="s">
        <v>22432</v>
      </c>
      <c r="B22433" s="1">
        <v>42889</v>
      </c>
      <c r="C22433" s="2">
        <v>135</v>
      </c>
      <c r="D22433" s="2">
        <v>8.4</v>
      </c>
      <c r="E22433" t="s">
        <v>42806</v>
      </c>
      <c r="F22433" t="s">
        <v>63726</v>
      </c>
      <c r="G22433" t="s">
        <v>84368</v>
      </c>
      <c r="H22433" t="s">
        <v>87039</v>
      </c>
      <c r="I22433" t="s">
        <v>109380</v>
      </c>
      <c r="J22433" t="s">
        <v>150588</v>
      </c>
      <c r="K22433" t="s">
        <v>170710</v>
      </c>
      <c r="L22433" t="s">
        <v>173303</v>
      </c>
    </row>
    <row r="22434" spans="1:12" x14ac:dyDescent="0.2">
      <c r="A22434" t="s">
        <v>22433</v>
      </c>
      <c r="B22434" s="1">
        <v>42889</v>
      </c>
      <c r="C22434" s="2">
        <v>135</v>
      </c>
      <c r="D22434" s="2">
        <v>6.96</v>
      </c>
      <c r="E22434" t="s">
        <v>42806</v>
      </c>
      <c r="F22434" t="s">
        <v>63727</v>
      </c>
      <c r="G22434" t="s">
        <v>84368</v>
      </c>
      <c r="H22434" t="s">
        <v>87039</v>
      </c>
      <c r="I22434" t="s">
        <v>109381</v>
      </c>
      <c r="J22434" t="s">
        <v>150589</v>
      </c>
      <c r="K22434" t="s">
        <v>170710</v>
      </c>
      <c r="L22434" t="s">
        <v>173303</v>
      </c>
    </row>
    <row r="22435" spans="1:12" x14ac:dyDescent="0.2">
      <c r="A22435" t="s">
        <v>22434</v>
      </c>
      <c r="B22435" s="1">
        <v>42889</v>
      </c>
      <c r="C22435" s="2">
        <v>135</v>
      </c>
      <c r="D22435" s="2">
        <v>2.9</v>
      </c>
      <c r="E22435" t="s">
        <v>42806</v>
      </c>
      <c r="F22435" t="s">
        <v>63728</v>
      </c>
      <c r="G22435" t="s">
        <v>84368</v>
      </c>
      <c r="H22435" t="s">
        <v>87039</v>
      </c>
      <c r="I22435" t="s">
        <v>109382</v>
      </c>
      <c r="J22435" t="s">
        <v>150590</v>
      </c>
      <c r="K22435" t="s">
        <v>170710</v>
      </c>
      <c r="L22435" t="s">
        <v>173303</v>
      </c>
    </row>
    <row r="22436" spans="1:12" x14ac:dyDescent="0.2">
      <c r="A22436" t="s">
        <v>22435</v>
      </c>
      <c r="B22436" s="1">
        <v>42889</v>
      </c>
      <c r="C22436" s="2">
        <v>135</v>
      </c>
      <c r="D22436" s="2">
        <v>7.28</v>
      </c>
      <c r="E22436" t="s">
        <v>42806</v>
      </c>
      <c r="F22436" t="s">
        <v>63729</v>
      </c>
      <c r="G22436" t="s">
        <v>84368</v>
      </c>
      <c r="H22436" t="s">
        <v>87039</v>
      </c>
      <c r="I22436" t="s">
        <v>109383</v>
      </c>
      <c r="J22436" t="s">
        <v>150591</v>
      </c>
      <c r="K22436" t="s">
        <v>170710</v>
      </c>
      <c r="L22436" t="s">
        <v>173303</v>
      </c>
    </row>
    <row r="22437" spans="1:12" x14ac:dyDescent="0.2">
      <c r="A22437" t="s">
        <v>22436</v>
      </c>
      <c r="B22437" s="1">
        <v>42889</v>
      </c>
      <c r="C22437" s="2">
        <v>135</v>
      </c>
      <c r="D22437" s="2">
        <v>5.4</v>
      </c>
      <c r="E22437" t="s">
        <v>42806</v>
      </c>
      <c r="F22437" t="s">
        <v>63729</v>
      </c>
      <c r="G22437" t="s">
        <v>84368</v>
      </c>
      <c r="H22437" t="s">
        <v>87039</v>
      </c>
      <c r="I22437" t="s">
        <v>109384</v>
      </c>
      <c r="J22437" t="s">
        <v>150592</v>
      </c>
      <c r="K22437" t="s">
        <v>170710</v>
      </c>
      <c r="L22437" t="s">
        <v>173303</v>
      </c>
    </row>
    <row r="22438" spans="1:12" x14ac:dyDescent="0.2">
      <c r="A22438" t="s">
        <v>22437</v>
      </c>
      <c r="B22438" s="1">
        <v>42889</v>
      </c>
      <c r="C22438" s="2">
        <v>135</v>
      </c>
      <c r="D22438" s="2">
        <v>3.13</v>
      </c>
      <c r="E22438" t="s">
        <v>42806</v>
      </c>
      <c r="F22438" t="s">
        <v>63730</v>
      </c>
      <c r="G22438" t="s">
        <v>84368</v>
      </c>
      <c r="H22438" t="s">
        <v>87039</v>
      </c>
      <c r="I22438" t="s">
        <v>109385</v>
      </c>
      <c r="J22438" t="s">
        <v>150593</v>
      </c>
      <c r="K22438" t="s">
        <v>170710</v>
      </c>
      <c r="L22438" t="s">
        <v>173303</v>
      </c>
    </row>
    <row r="22439" spans="1:12" x14ac:dyDescent="0.2">
      <c r="A22439" t="s">
        <v>22438</v>
      </c>
      <c r="B22439" s="1">
        <v>42889</v>
      </c>
      <c r="C22439" s="2">
        <v>135</v>
      </c>
      <c r="D22439" s="2">
        <v>6</v>
      </c>
      <c r="E22439" t="s">
        <v>42806</v>
      </c>
      <c r="F22439" t="s">
        <v>63731</v>
      </c>
      <c r="G22439" t="s">
        <v>84368</v>
      </c>
      <c r="H22439" t="s">
        <v>87039</v>
      </c>
      <c r="I22439" t="s">
        <v>109386</v>
      </c>
      <c r="J22439" t="s">
        <v>150594</v>
      </c>
      <c r="K22439" t="s">
        <v>170710</v>
      </c>
      <c r="L22439" t="s">
        <v>173303</v>
      </c>
    </row>
    <row r="22440" spans="1:12" x14ac:dyDescent="0.2">
      <c r="A22440" t="s">
        <v>22439</v>
      </c>
      <c r="B22440" s="1">
        <v>42889</v>
      </c>
      <c r="C22440" s="2">
        <v>135</v>
      </c>
      <c r="D22440" s="2">
        <v>4.5599999999999996</v>
      </c>
      <c r="E22440" t="s">
        <v>42806</v>
      </c>
      <c r="F22440" t="s">
        <v>63732</v>
      </c>
      <c r="G22440" t="s">
        <v>84368</v>
      </c>
      <c r="H22440" t="s">
        <v>87039</v>
      </c>
      <c r="I22440" t="s">
        <v>109387</v>
      </c>
      <c r="J22440" t="s">
        <v>150595</v>
      </c>
      <c r="K22440" t="s">
        <v>170710</v>
      </c>
      <c r="L22440" t="s">
        <v>173303</v>
      </c>
    </row>
    <row r="22441" spans="1:12" x14ac:dyDescent="0.2">
      <c r="A22441" t="s">
        <v>22440</v>
      </c>
      <c r="B22441" s="1">
        <v>42889</v>
      </c>
      <c r="C22441" s="2">
        <v>135</v>
      </c>
      <c r="D22441" s="2">
        <v>9.24</v>
      </c>
      <c r="E22441" t="s">
        <v>42806</v>
      </c>
      <c r="F22441" t="s">
        <v>63733</v>
      </c>
      <c r="G22441" t="s">
        <v>84368</v>
      </c>
      <c r="H22441" t="s">
        <v>87039</v>
      </c>
      <c r="I22441" t="s">
        <v>109388</v>
      </c>
      <c r="J22441" t="s">
        <v>150596</v>
      </c>
      <c r="K22441" t="s">
        <v>170710</v>
      </c>
      <c r="L22441" t="s">
        <v>173303</v>
      </c>
    </row>
    <row r="22442" spans="1:12" x14ac:dyDescent="0.2">
      <c r="A22442" t="s">
        <v>22441</v>
      </c>
      <c r="B22442" s="1">
        <v>42889</v>
      </c>
      <c r="C22442" s="2">
        <v>135</v>
      </c>
      <c r="D22442" s="2">
        <v>9.4499999999999993</v>
      </c>
      <c r="E22442" t="s">
        <v>42806</v>
      </c>
      <c r="F22442" t="s">
        <v>63734</v>
      </c>
      <c r="G22442" t="s">
        <v>84368</v>
      </c>
      <c r="H22442" t="s">
        <v>87039</v>
      </c>
      <c r="I22442" t="s">
        <v>109388</v>
      </c>
      <c r="J22442" t="s">
        <v>150596</v>
      </c>
      <c r="K22442" t="s">
        <v>170710</v>
      </c>
      <c r="L22442" t="s">
        <v>173303</v>
      </c>
    </row>
    <row r="22443" spans="1:12" x14ac:dyDescent="0.2">
      <c r="A22443" t="s">
        <v>22442</v>
      </c>
      <c r="B22443" s="1">
        <v>42889</v>
      </c>
      <c r="C22443" s="2">
        <v>135</v>
      </c>
      <c r="D22443" s="2">
        <v>3.71</v>
      </c>
      <c r="E22443" t="s">
        <v>42806</v>
      </c>
      <c r="F22443" t="s">
        <v>63735</v>
      </c>
      <c r="G22443" t="s">
        <v>84368</v>
      </c>
      <c r="H22443" t="s">
        <v>87039</v>
      </c>
      <c r="I22443" t="s">
        <v>109389</v>
      </c>
      <c r="J22443" t="s">
        <v>150597</v>
      </c>
      <c r="K22443" t="s">
        <v>170710</v>
      </c>
      <c r="L22443" t="s">
        <v>173303</v>
      </c>
    </row>
    <row r="22444" spans="1:12" x14ac:dyDescent="0.2">
      <c r="A22444" t="s">
        <v>22443</v>
      </c>
      <c r="B22444" s="1">
        <v>42889</v>
      </c>
      <c r="C22444" s="2">
        <v>135</v>
      </c>
      <c r="D22444" s="2">
        <v>3.71</v>
      </c>
      <c r="E22444" t="s">
        <v>42806</v>
      </c>
      <c r="F22444" t="s">
        <v>63735</v>
      </c>
      <c r="G22444" t="s">
        <v>84368</v>
      </c>
      <c r="H22444" t="s">
        <v>87039</v>
      </c>
      <c r="I22444" t="s">
        <v>109390</v>
      </c>
      <c r="J22444" t="s">
        <v>150598</v>
      </c>
      <c r="K22444" t="s">
        <v>170710</v>
      </c>
      <c r="L22444" t="s">
        <v>173303</v>
      </c>
    </row>
    <row r="22445" spans="1:12" x14ac:dyDescent="0.2">
      <c r="A22445" t="s">
        <v>22444</v>
      </c>
      <c r="B22445" s="1">
        <v>42889</v>
      </c>
      <c r="C22445" s="2">
        <v>135</v>
      </c>
      <c r="D22445" s="2">
        <v>5.13</v>
      </c>
      <c r="E22445" t="s">
        <v>42806</v>
      </c>
      <c r="F22445" t="s">
        <v>63735</v>
      </c>
      <c r="G22445" t="s">
        <v>84368</v>
      </c>
      <c r="H22445" t="s">
        <v>87039</v>
      </c>
      <c r="I22445" t="s">
        <v>109390</v>
      </c>
      <c r="J22445" t="s">
        <v>150598</v>
      </c>
      <c r="K22445" t="s">
        <v>170710</v>
      </c>
      <c r="L22445" t="s">
        <v>173303</v>
      </c>
    </row>
    <row r="22446" spans="1:12" x14ac:dyDescent="0.2">
      <c r="A22446" t="s">
        <v>22445</v>
      </c>
      <c r="B22446" s="1">
        <v>42889</v>
      </c>
      <c r="C22446" s="2">
        <v>135</v>
      </c>
      <c r="D22446" s="2">
        <v>7.1</v>
      </c>
      <c r="E22446" t="s">
        <v>42806</v>
      </c>
      <c r="F22446" t="s">
        <v>63736</v>
      </c>
      <c r="G22446" t="s">
        <v>84368</v>
      </c>
      <c r="H22446" t="s">
        <v>87039</v>
      </c>
      <c r="I22446" t="s">
        <v>109391</v>
      </c>
      <c r="J22446" t="s">
        <v>150599</v>
      </c>
      <c r="K22446" t="s">
        <v>170710</v>
      </c>
      <c r="L22446" t="s">
        <v>173303</v>
      </c>
    </row>
    <row r="22447" spans="1:12" x14ac:dyDescent="0.2">
      <c r="A22447" t="s">
        <v>22446</v>
      </c>
      <c r="B22447" s="1">
        <v>42889</v>
      </c>
      <c r="C22447" s="2">
        <v>135</v>
      </c>
      <c r="D22447" s="2">
        <v>7.54</v>
      </c>
      <c r="E22447" t="s">
        <v>42806</v>
      </c>
      <c r="F22447" t="s">
        <v>63737</v>
      </c>
      <c r="G22447" t="s">
        <v>84368</v>
      </c>
      <c r="H22447" t="s">
        <v>87039</v>
      </c>
      <c r="I22447" t="s">
        <v>109392</v>
      </c>
      <c r="J22447" t="s">
        <v>150600</v>
      </c>
      <c r="K22447" t="s">
        <v>170710</v>
      </c>
      <c r="L22447" t="s">
        <v>173303</v>
      </c>
    </row>
    <row r="22448" spans="1:12" x14ac:dyDescent="0.2">
      <c r="A22448" t="s">
        <v>22447</v>
      </c>
      <c r="B22448" s="1">
        <v>42889</v>
      </c>
      <c r="C22448" s="2">
        <v>135</v>
      </c>
      <c r="D22448" s="2">
        <v>5.7</v>
      </c>
      <c r="E22448" t="s">
        <v>42806</v>
      </c>
      <c r="F22448" t="s">
        <v>63738</v>
      </c>
      <c r="G22448" t="s">
        <v>84368</v>
      </c>
      <c r="H22448" t="s">
        <v>87039</v>
      </c>
      <c r="I22448" t="s">
        <v>109393</v>
      </c>
      <c r="J22448" t="s">
        <v>150601</v>
      </c>
      <c r="K22448" t="s">
        <v>170710</v>
      </c>
      <c r="L22448" t="s">
        <v>173303</v>
      </c>
    </row>
    <row r="22449" spans="1:12" x14ac:dyDescent="0.2">
      <c r="A22449" t="s">
        <v>22448</v>
      </c>
      <c r="B22449" s="1">
        <v>42889</v>
      </c>
      <c r="C22449" s="2">
        <v>135</v>
      </c>
      <c r="D22449" s="2">
        <v>6.72</v>
      </c>
      <c r="E22449" t="s">
        <v>42806</v>
      </c>
      <c r="F22449" t="s">
        <v>63739</v>
      </c>
      <c r="G22449" t="s">
        <v>84368</v>
      </c>
      <c r="H22449" t="s">
        <v>87039</v>
      </c>
      <c r="I22449" t="s">
        <v>109394</v>
      </c>
      <c r="J22449" t="s">
        <v>150602</v>
      </c>
      <c r="K22449" t="s">
        <v>170710</v>
      </c>
      <c r="L22449" t="s">
        <v>173303</v>
      </c>
    </row>
    <row r="22450" spans="1:12" x14ac:dyDescent="0.2">
      <c r="A22450" t="s">
        <v>22449</v>
      </c>
      <c r="B22450" s="1">
        <v>42889</v>
      </c>
      <c r="C22450" s="2">
        <v>135</v>
      </c>
      <c r="D22450" s="2">
        <v>4.2</v>
      </c>
      <c r="E22450" t="s">
        <v>42806</v>
      </c>
      <c r="F22450" t="s">
        <v>63740</v>
      </c>
      <c r="G22450" t="s">
        <v>84368</v>
      </c>
      <c r="H22450" t="s">
        <v>87039</v>
      </c>
      <c r="I22450" t="s">
        <v>109395</v>
      </c>
      <c r="J22450" t="s">
        <v>150603</v>
      </c>
      <c r="K22450" t="s">
        <v>170710</v>
      </c>
      <c r="L22450" t="s">
        <v>173303</v>
      </c>
    </row>
    <row r="22451" spans="1:12" x14ac:dyDescent="0.2">
      <c r="A22451" t="s">
        <v>22450</v>
      </c>
      <c r="B22451" s="1">
        <v>42889</v>
      </c>
      <c r="C22451" s="2">
        <v>135</v>
      </c>
      <c r="D22451" s="2">
        <v>4.8</v>
      </c>
      <c r="E22451" t="s">
        <v>42806</v>
      </c>
      <c r="F22451" t="s">
        <v>63741</v>
      </c>
      <c r="G22451" t="s">
        <v>84368</v>
      </c>
      <c r="H22451" t="s">
        <v>87039</v>
      </c>
      <c r="I22451" t="s">
        <v>109396</v>
      </c>
      <c r="J22451" t="s">
        <v>150604</v>
      </c>
      <c r="K22451" t="s">
        <v>170710</v>
      </c>
      <c r="L22451" t="s">
        <v>173303</v>
      </c>
    </row>
    <row r="22452" spans="1:12" x14ac:dyDescent="0.2">
      <c r="A22452" t="s">
        <v>22451</v>
      </c>
      <c r="B22452" s="1">
        <v>42889</v>
      </c>
      <c r="C22452" s="2">
        <v>135</v>
      </c>
      <c r="D22452" s="2">
        <v>5.13</v>
      </c>
      <c r="E22452" t="s">
        <v>42806</v>
      </c>
      <c r="F22452" t="s">
        <v>63742</v>
      </c>
      <c r="G22452" t="s">
        <v>84368</v>
      </c>
      <c r="H22452" t="s">
        <v>87039</v>
      </c>
      <c r="I22452" t="s">
        <v>109397</v>
      </c>
      <c r="J22452" t="s">
        <v>150605</v>
      </c>
      <c r="K22452" t="s">
        <v>170710</v>
      </c>
      <c r="L22452" t="s">
        <v>173303</v>
      </c>
    </row>
    <row r="22453" spans="1:12" x14ac:dyDescent="0.2">
      <c r="A22453" t="s">
        <v>22452</v>
      </c>
      <c r="B22453" s="1">
        <v>42889</v>
      </c>
      <c r="C22453" s="2">
        <v>135</v>
      </c>
      <c r="D22453" s="2">
        <v>10.92</v>
      </c>
      <c r="E22453" t="s">
        <v>42806</v>
      </c>
      <c r="F22453" t="s">
        <v>63743</v>
      </c>
      <c r="G22453" t="s">
        <v>84368</v>
      </c>
      <c r="H22453" t="s">
        <v>87039</v>
      </c>
      <c r="I22453" t="s">
        <v>109398</v>
      </c>
      <c r="J22453" t="s">
        <v>150606</v>
      </c>
      <c r="K22453" t="s">
        <v>170710</v>
      </c>
      <c r="L22453" t="s">
        <v>173303</v>
      </c>
    </row>
    <row r="22454" spans="1:12" x14ac:dyDescent="0.2">
      <c r="A22454" t="s">
        <v>22453</v>
      </c>
      <c r="B22454" s="1">
        <v>42889</v>
      </c>
      <c r="C22454" s="2">
        <v>135</v>
      </c>
      <c r="D22454" s="2">
        <v>10.029999999999999</v>
      </c>
      <c r="E22454" t="s">
        <v>42806</v>
      </c>
      <c r="F22454" t="s">
        <v>63744</v>
      </c>
      <c r="G22454" t="s">
        <v>84368</v>
      </c>
      <c r="H22454" t="s">
        <v>87039</v>
      </c>
      <c r="I22454" t="s">
        <v>109399</v>
      </c>
      <c r="J22454" t="s">
        <v>150607</v>
      </c>
      <c r="K22454" t="s">
        <v>170710</v>
      </c>
      <c r="L22454" t="s">
        <v>173303</v>
      </c>
    </row>
    <row r="22455" spans="1:12" x14ac:dyDescent="0.2">
      <c r="A22455" t="s">
        <v>22454</v>
      </c>
      <c r="B22455" s="1">
        <v>42889</v>
      </c>
      <c r="C22455" s="2">
        <v>135</v>
      </c>
      <c r="D22455" s="2">
        <v>3.92</v>
      </c>
      <c r="E22455" t="s">
        <v>42806</v>
      </c>
      <c r="F22455" t="s">
        <v>63745</v>
      </c>
      <c r="G22455" t="s">
        <v>84368</v>
      </c>
      <c r="H22455" t="s">
        <v>87039</v>
      </c>
      <c r="I22455" t="s">
        <v>109400</v>
      </c>
      <c r="J22455" t="s">
        <v>150608</v>
      </c>
      <c r="K22455" t="s">
        <v>170710</v>
      </c>
      <c r="L22455" t="s">
        <v>173303</v>
      </c>
    </row>
    <row r="22456" spans="1:12" x14ac:dyDescent="0.2">
      <c r="A22456" t="s">
        <v>22455</v>
      </c>
      <c r="B22456" s="1">
        <v>42889</v>
      </c>
      <c r="C22456" s="2">
        <v>135</v>
      </c>
      <c r="D22456" s="2">
        <v>9.1199999999999992</v>
      </c>
      <c r="E22456" t="s">
        <v>42806</v>
      </c>
      <c r="F22456" t="s">
        <v>63746</v>
      </c>
      <c r="G22456" t="s">
        <v>84368</v>
      </c>
      <c r="H22456" t="s">
        <v>87039</v>
      </c>
      <c r="I22456" t="s">
        <v>109401</v>
      </c>
      <c r="J22456" t="s">
        <v>150609</v>
      </c>
      <c r="K22456" t="s">
        <v>170710</v>
      </c>
      <c r="L22456" t="s">
        <v>173303</v>
      </c>
    </row>
    <row r="22457" spans="1:12" x14ac:dyDescent="0.2">
      <c r="A22457" t="s">
        <v>22456</v>
      </c>
      <c r="B22457" s="1">
        <v>42889</v>
      </c>
      <c r="C22457" s="2">
        <v>135</v>
      </c>
      <c r="D22457" s="2">
        <v>7.13</v>
      </c>
      <c r="E22457" t="s">
        <v>42806</v>
      </c>
      <c r="F22457" t="s">
        <v>63747</v>
      </c>
      <c r="G22457" t="s">
        <v>84368</v>
      </c>
      <c r="H22457" t="s">
        <v>87039</v>
      </c>
      <c r="I22457" t="s">
        <v>109402</v>
      </c>
      <c r="J22457" t="s">
        <v>150610</v>
      </c>
      <c r="K22457" t="s">
        <v>170710</v>
      </c>
      <c r="L22457" t="s">
        <v>173303</v>
      </c>
    </row>
    <row r="22458" spans="1:12" x14ac:dyDescent="0.2">
      <c r="A22458" t="s">
        <v>22457</v>
      </c>
      <c r="B22458" s="1">
        <v>42889</v>
      </c>
      <c r="C22458" s="2">
        <v>135</v>
      </c>
      <c r="D22458" s="2">
        <v>3.9</v>
      </c>
      <c r="E22458" t="s">
        <v>42806</v>
      </c>
      <c r="F22458" t="s">
        <v>63748</v>
      </c>
      <c r="G22458" t="s">
        <v>84368</v>
      </c>
      <c r="H22458" t="s">
        <v>87039</v>
      </c>
      <c r="I22458" t="s">
        <v>109403</v>
      </c>
      <c r="J22458" t="s">
        <v>150611</v>
      </c>
      <c r="K22458" t="s">
        <v>170710</v>
      </c>
      <c r="L22458" t="s">
        <v>173303</v>
      </c>
    </row>
    <row r="22459" spans="1:12" x14ac:dyDescent="0.2">
      <c r="A22459" t="s">
        <v>22458</v>
      </c>
      <c r="B22459" s="1">
        <v>42889</v>
      </c>
      <c r="C22459" s="2">
        <v>135</v>
      </c>
      <c r="D22459" s="2">
        <v>4.3499999999999996</v>
      </c>
      <c r="E22459" t="s">
        <v>42806</v>
      </c>
      <c r="F22459" t="s">
        <v>63749</v>
      </c>
      <c r="G22459" t="s">
        <v>84368</v>
      </c>
      <c r="H22459" t="s">
        <v>87039</v>
      </c>
      <c r="I22459" t="s">
        <v>109404</v>
      </c>
      <c r="J22459" t="s">
        <v>150612</v>
      </c>
      <c r="K22459" t="s">
        <v>170710</v>
      </c>
      <c r="L22459" t="s">
        <v>173303</v>
      </c>
    </row>
    <row r="22460" spans="1:12" x14ac:dyDescent="0.2">
      <c r="A22460" t="s">
        <v>22459</v>
      </c>
      <c r="B22460" s="1">
        <v>42889</v>
      </c>
      <c r="C22460" s="2">
        <v>135</v>
      </c>
      <c r="D22460" s="2">
        <v>5.31</v>
      </c>
      <c r="E22460" t="s">
        <v>42806</v>
      </c>
      <c r="F22460" t="s">
        <v>63750</v>
      </c>
      <c r="G22460" t="s">
        <v>84368</v>
      </c>
      <c r="H22460" t="s">
        <v>87039</v>
      </c>
      <c r="I22460" t="s">
        <v>109405</v>
      </c>
      <c r="J22460" t="s">
        <v>150613</v>
      </c>
      <c r="K22460" t="s">
        <v>170710</v>
      </c>
      <c r="L22460" t="s">
        <v>173303</v>
      </c>
    </row>
    <row r="22461" spans="1:12" x14ac:dyDescent="0.2">
      <c r="A22461" t="s">
        <v>22460</v>
      </c>
      <c r="B22461" s="1">
        <v>42889</v>
      </c>
      <c r="C22461" s="2">
        <v>135</v>
      </c>
      <c r="D22461" s="2">
        <v>3.3</v>
      </c>
      <c r="E22461" t="s">
        <v>42806</v>
      </c>
      <c r="F22461" t="s">
        <v>63751</v>
      </c>
      <c r="G22461" t="s">
        <v>84368</v>
      </c>
      <c r="H22461" t="s">
        <v>87039</v>
      </c>
      <c r="I22461" t="s">
        <v>109406</v>
      </c>
      <c r="J22461" t="s">
        <v>150614</v>
      </c>
      <c r="K22461" t="s">
        <v>170710</v>
      </c>
      <c r="L22461" t="s">
        <v>173303</v>
      </c>
    </row>
    <row r="22462" spans="1:12" x14ac:dyDescent="0.2">
      <c r="A22462" t="s">
        <v>22461</v>
      </c>
      <c r="B22462" s="1">
        <v>42889</v>
      </c>
      <c r="C22462" s="2">
        <v>135</v>
      </c>
      <c r="D22462" s="2">
        <v>7.54</v>
      </c>
      <c r="E22462" t="s">
        <v>42806</v>
      </c>
      <c r="F22462" t="s">
        <v>63752</v>
      </c>
      <c r="G22462" t="s">
        <v>84368</v>
      </c>
      <c r="H22462" t="s">
        <v>87039</v>
      </c>
      <c r="I22462" t="s">
        <v>109407</v>
      </c>
      <c r="J22462" t="s">
        <v>150615</v>
      </c>
      <c r="K22462" t="s">
        <v>170710</v>
      </c>
      <c r="L22462" t="s">
        <v>173303</v>
      </c>
    </row>
    <row r="22463" spans="1:12" x14ac:dyDescent="0.2">
      <c r="A22463" t="s">
        <v>22462</v>
      </c>
      <c r="B22463" s="1">
        <v>42889</v>
      </c>
      <c r="C22463" s="2">
        <v>135</v>
      </c>
      <c r="D22463" s="2">
        <v>6.27</v>
      </c>
      <c r="E22463" t="s">
        <v>42806</v>
      </c>
      <c r="F22463" t="s">
        <v>63753</v>
      </c>
      <c r="G22463" t="s">
        <v>84368</v>
      </c>
      <c r="H22463" t="s">
        <v>87039</v>
      </c>
      <c r="I22463" t="s">
        <v>109408</v>
      </c>
      <c r="J22463" t="s">
        <v>150616</v>
      </c>
      <c r="K22463" t="s">
        <v>170710</v>
      </c>
      <c r="L22463" t="s">
        <v>173303</v>
      </c>
    </row>
    <row r="22464" spans="1:12" x14ac:dyDescent="0.2">
      <c r="A22464" t="s">
        <v>22463</v>
      </c>
      <c r="B22464" s="1">
        <v>42889</v>
      </c>
      <c r="C22464" s="2">
        <v>135</v>
      </c>
      <c r="D22464" s="2">
        <v>5.88</v>
      </c>
      <c r="E22464" t="s">
        <v>42806</v>
      </c>
      <c r="F22464" t="s">
        <v>63753</v>
      </c>
      <c r="G22464" t="s">
        <v>84368</v>
      </c>
      <c r="H22464" t="s">
        <v>87039</v>
      </c>
      <c r="I22464" t="s">
        <v>109408</v>
      </c>
      <c r="J22464" t="s">
        <v>150617</v>
      </c>
      <c r="K22464" t="s">
        <v>170710</v>
      </c>
      <c r="L22464" t="s">
        <v>173303</v>
      </c>
    </row>
    <row r="22465" spans="1:12" x14ac:dyDescent="0.2">
      <c r="A22465" t="s">
        <v>22464</v>
      </c>
      <c r="B22465" s="1">
        <v>42889</v>
      </c>
      <c r="C22465" s="2">
        <v>135</v>
      </c>
      <c r="D22465" s="2">
        <v>4.76</v>
      </c>
      <c r="E22465" t="s">
        <v>42806</v>
      </c>
      <c r="F22465" t="s">
        <v>63754</v>
      </c>
      <c r="G22465" t="s">
        <v>84368</v>
      </c>
      <c r="H22465" t="s">
        <v>87039</v>
      </c>
      <c r="I22465" t="s">
        <v>109409</v>
      </c>
      <c r="J22465" t="s">
        <v>150618</v>
      </c>
      <c r="K22465" t="s">
        <v>170710</v>
      </c>
      <c r="L22465" t="s">
        <v>173303</v>
      </c>
    </row>
    <row r="22466" spans="1:12" x14ac:dyDescent="0.2">
      <c r="A22466" t="s">
        <v>22465</v>
      </c>
      <c r="B22466" s="1">
        <v>42889</v>
      </c>
      <c r="C22466" s="2">
        <v>135</v>
      </c>
      <c r="D22466" s="2">
        <v>5.0999999999999996</v>
      </c>
      <c r="E22466" t="s">
        <v>42806</v>
      </c>
      <c r="F22466" t="s">
        <v>63755</v>
      </c>
      <c r="G22466" t="s">
        <v>84368</v>
      </c>
      <c r="H22466" t="s">
        <v>87039</v>
      </c>
      <c r="I22466" t="s">
        <v>109410</v>
      </c>
      <c r="J22466" t="s">
        <v>150619</v>
      </c>
      <c r="K22466" t="s">
        <v>170710</v>
      </c>
      <c r="L22466" t="s">
        <v>173303</v>
      </c>
    </row>
    <row r="22467" spans="1:12" x14ac:dyDescent="0.2">
      <c r="A22467" t="s">
        <v>22466</v>
      </c>
      <c r="B22467" s="1">
        <v>42889</v>
      </c>
      <c r="C22467" s="2">
        <v>135</v>
      </c>
      <c r="D22467" s="2">
        <v>6.16</v>
      </c>
      <c r="E22467" t="s">
        <v>42806</v>
      </c>
      <c r="F22467" t="s">
        <v>63755</v>
      </c>
      <c r="G22467" t="s">
        <v>84368</v>
      </c>
      <c r="H22467" t="s">
        <v>87039</v>
      </c>
      <c r="I22467" t="s">
        <v>109410</v>
      </c>
      <c r="J22467" t="s">
        <v>150620</v>
      </c>
      <c r="K22467" t="s">
        <v>170710</v>
      </c>
      <c r="L22467" t="s">
        <v>173303</v>
      </c>
    </row>
    <row r="22468" spans="1:12" x14ac:dyDescent="0.2">
      <c r="A22468" t="s">
        <v>22467</v>
      </c>
      <c r="B22468" s="1">
        <v>42889</v>
      </c>
      <c r="C22468" s="2">
        <v>135</v>
      </c>
      <c r="D22468" s="2">
        <v>7.41</v>
      </c>
      <c r="E22468" t="s">
        <v>42806</v>
      </c>
      <c r="F22468" t="s">
        <v>63756</v>
      </c>
      <c r="G22468" t="s">
        <v>84368</v>
      </c>
      <c r="H22468" t="s">
        <v>87039</v>
      </c>
      <c r="I22468" t="s">
        <v>109411</v>
      </c>
      <c r="J22468" t="s">
        <v>150621</v>
      </c>
      <c r="K22468" t="s">
        <v>170710</v>
      </c>
      <c r="L22468" t="s">
        <v>173303</v>
      </c>
    </row>
    <row r="22469" spans="1:12" x14ac:dyDescent="0.2">
      <c r="A22469" t="s">
        <v>22468</v>
      </c>
      <c r="B22469" s="1">
        <v>42889</v>
      </c>
      <c r="C22469" s="2">
        <v>135</v>
      </c>
      <c r="D22469" s="2">
        <v>5</v>
      </c>
      <c r="E22469" t="s">
        <v>42806</v>
      </c>
      <c r="F22469" t="s">
        <v>63757</v>
      </c>
      <c r="G22469" t="s">
        <v>84368</v>
      </c>
      <c r="H22469" t="s">
        <v>87039</v>
      </c>
      <c r="I22469" t="s">
        <v>109412</v>
      </c>
      <c r="J22469" t="s">
        <v>150622</v>
      </c>
      <c r="K22469" t="s">
        <v>170710</v>
      </c>
      <c r="L22469" t="s">
        <v>173303</v>
      </c>
    </row>
    <row r="22470" spans="1:12" x14ac:dyDescent="0.2">
      <c r="A22470" t="s">
        <v>22469</v>
      </c>
      <c r="B22470" s="1">
        <v>42889</v>
      </c>
      <c r="C22470" s="2">
        <v>135</v>
      </c>
      <c r="D22470" s="2">
        <v>6.21</v>
      </c>
      <c r="E22470" t="s">
        <v>42806</v>
      </c>
      <c r="F22470" t="s">
        <v>63758</v>
      </c>
      <c r="G22470" t="s">
        <v>84368</v>
      </c>
      <c r="H22470" t="s">
        <v>87039</v>
      </c>
      <c r="I22470" t="s">
        <v>109413</v>
      </c>
      <c r="J22470" t="s">
        <v>150623</v>
      </c>
      <c r="K22470" t="s">
        <v>170710</v>
      </c>
      <c r="L22470" t="s">
        <v>173303</v>
      </c>
    </row>
    <row r="22471" spans="1:12" x14ac:dyDescent="0.2">
      <c r="A22471" t="s">
        <v>22470</v>
      </c>
      <c r="B22471" s="1">
        <v>42889</v>
      </c>
      <c r="C22471" s="2">
        <v>135</v>
      </c>
      <c r="D22471" s="2">
        <v>9.2799999999999994</v>
      </c>
      <c r="E22471" t="s">
        <v>42806</v>
      </c>
      <c r="F22471" t="s">
        <v>63759</v>
      </c>
      <c r="G22471" t="s">
        <v>84368</v>
      </c>
      <c r="H22471" t="s">
        <v>87039</v>
      </c>
      <c r="I22471" t="s">
        <v>109414</v>
      </c>
      <c r="J22471" t="s">
        <v>150624</v>
      </c>
      <c r="K22471" t="s">
        <v>170710</v>
      </c>
      <c r="L22471" t="s">
        <v>173303</v>
      </c>
    </row>
    <row r="22472" spans="1:12" x14ac:dyDescent="0.2">
      <c r="A22472" t="s">
        <v>22471</v>
      </c>
      <c r="B22472" s="1">
        <v>42889</v>
      </c>
      <c r="C22472" s="2">
        <v>135</v>
      </c>
      <c r="D22472" s="2">
        <v>5.6</v>
      </c>
      <c r="E22472" t="s">
        <v>42806</v>
      </c>
      <c r="F22472" t="s">
        <v>63760</v>
      </c>
      <c r="G22472" t="s">
        <v>84368</v>
      </c>
      <c r="H22472" t="s">
        <v>87039</v>
      </c>
      <c r="I22472" t="s">
        <v>109415</v>
      </c>
      <c r="J22472" t="s">
        <v>150625</v>
      </c>
      <c r="K22472" t="s">
        <v>170710</v>
      </c>
      <c r="L22472" t="s">
        <v>173303</v>
      </c>
    </row>
    <row r="22473" spans="1:12" x14ac:dyDescent="0.2">
      <c r="A22473" t="s">
        <v>22472</v>
      </c>
      <c r="B22473" s="1">
        <v>42889</v>
      </c>
      <c r="C22473" s="2">
        <v>135</v>
      </c>
      <c r="D22473" s="2">
        <v>4.4800000000000004</v>
      </c>
      <c r="E22473" t="s">
        <v>42806</v>
      </c>
      <c r="F22473" t="s">
        <v>63761</v>
      </c>
      <c r="G22473" t="s">
        <v>84368</v>
      </c>
      <c r="H22473" t="s">
        <v>87039</v>
      </c>
      <c r="I22473" t="s">
        <v>109416</v>
      </c>
      <c r="J22473" t="s">
        <v>150626</v>
      </c>
      <c r="K22473" t="s">
        <v>170710</v>
      </c>
      <c r="L22473" t="s">
        <v>173303</v>
      </c>
    </row>
    <row r="22474" spans="1:12" x14ac:dyDescent="0.2">
      <c r="A22474" t="s">
        <v>22473</v>
      </c>
      <c r="B22474" s="1">
        <v>42889</v>
      </c>
      <c r="C22474" s="2">
        <v>135</v>
      </c>
      <c r="D22474" s="2">
        <v>5.23</v>
      </c>
      <c r="E22474" t="s">
        <v>42806</v>
      </c>
      <c r="F22474" t="s">
        <v>63762</v>
      </c>
      <c r="G22474" t="s">
        <v>84368</v>
      </c>
      <c r="H22474" t="s">
        <v>87039</v>
      </c>
      <c r="I22474" t="s">
        <v>109417</v>
      </c>
      <c r="J22474" t="s">
        <v>150627</v>
      </c>
      <c r="K22474" t="s">
        <v>170710</v>
      </c>
      <c r="L22474" t="s">
        <v>173303</v>
      </c>
    </row>
    <row r="22475" spans="1:12" x14ac:dyDescent="0.2">
      <c r="A22475" t="s">
        <v>22474</v>
      </c>
      <c r="B22475" s="1">
        <v>42889</v>
      </c>
      <c r="C22475" s="2">
        <v>135</v>
      </c>
      <c r="D22475" s="2">
        <v>7</v>
      </c>
      <c r="E22475" t="s">
        <v>42806</v>
      </c>
      <c r="F22475" t="s">
        <v>63763</v>
      </c>
      <c r="G22475" t="s">
        <v>84368</v>
      </c>
      <c r="H22475" t="s">
        <v>87039</v>
      </c>
      <c r="I22475" t="s">
        <v>109418</v>
      </c>
      <c r="J22475" t="s">
        <v>150628</v>
      </c>
      <c r="K22475" t="s">
        <v>170710</v>
      </c>
      <c r="L22475" t="s">
        <v>173303</v>
      </c>
    </row>
    <row r="22476" spans="1:12" x14ac:dyDescent="0.2">
      <c r="A22476" t="s">
        <v>22475</v>
      </c>
      <c r="B22476" s="1">
        <v>42889</v>
      </c>
      <c r="C22476" s="2">
        <v>135</v>
      </c>
      <c r="D22476" s="2">
        <v>2.8</v>
      </c>
      <c r="E22476" t="s">
        <v>42806</v>
      </c>
      <c r="F22476" t="s">
        <v>63764</v>
      </c>
      <c r="G22476" t="s">
        <v>84368</v>
      </c>
      <c r="H22476" t="s">
        <v>87039</v>
      </c>
      <c r="I22476" t="s">
        <v>109419</v>
      </c>
      <c r="J22476" t="s">
        <v>150629</v>
      </c>
      <c r="K22476" t="s">
        <v>170710</v>
      </c>
      <c r="L22476" t="s">
        <v>173303</v>
      </c>
    </row>
    <row r="22477" spans="1:12" x14ac:dyDescent="0.2">
      <c r="A22477" t="s">
        <v>22476</v>
      </c>
      <c r="B22477" s="1">
        <v>42889</v>
      </c>
      <c r="C22477" s="2">
        <v>135</v>
      </c>
      <c r="D22477" s="2">
        <v>4.6399999999999997</v>
      </c>
      <c r="E22477" t="s">
        <v>42806</v>
      </c>
      <c r="F22477" t="s">
        <v>63765</v>
      </c>
      <c r="G22477" t="s">
        <v>84368</v>
      </c>
      <c r="H22477" t="s">
        <v>87039</v>
      </c>
      <c r="I22477" t="s">
        <v>109420</v>
      </c>
      <c r="J22477" t="s">
        <v>150630</v>
      </c>
      <c r="K22477" t="s">
        <v>170710</v>
      </c>
      <c r="L22477" t="s">
        <v>173303</v>
      </c>
    </row>
    <row r="22478" spans="1:12" x14ac:dyDescent="0.2">
      <c r="A22478" t="s">
        <v>22477</v>
      </c>
      <c r="B22478" s="1">
        <v>42889</v>
      </c>
      <c r="C22478" s="2">
        <v>135</v>
      </c>
      <c r="D22478" s="2">
        <v>4.76</v>
      </c>
      <c r="E22478" t="s">
        <v>42806</v>
      </c>
      <c r="F22478" t="s">
        <v>63765</v>
      </c>
      <c r="G22478" t="s">
        <v>84368</v>
      </c>
      <c r="H22478" t="s">
        <v>87039</v>
      </c>
      <c r="I22478" t="s">
        <v>109420</v>
      </c>
      <c r="J22478" t="s">
        <v>150630</v>
      </c>
      <c r="K22478" t="s">
        <v>170710</v>
      </c>
      <c r="L22478" t="s">
        <v>173303</v>
      </c>
    </row>
    <row r="22479" spans="1:12" x14ac:dyDescent="0.2">
      <c r="A22479" t="s">
        <v>22478</v>
      </c>
      <c r="B22479" s="1">
        <v>42889</v>
      </c>
      <c r="C22479" s="2">
        <v>135</v>
      </c>
      <c r="D22479" s="2">
        <v>3.77</v>
      </c>
      <c r="E22479" t="s">
        <v>42806</v>
      </c>
      <c r="F22479" t="s">
        <v>63766</v>
      </c>
      <c r="G22479" t="s">
        <v>84368</v>
      </c>
      <c r="H22479" t="s">
        <v>87039</v>
      </c>
      <c r="I22479" t="s">
        <v>109421</v>
      </c>
      <c r="J22479" t="s">
        <v>150631</v>
      </c>
      <c r="K22479" t="s">
        <v>170710</v>
      </c>
      <c r="L22479" t="s">
        <v>173303</v>
      </c>
    </row>
    <row r="22480" spans="1:12" x14ac:dyDescent="0.2">
      <c r="A22480" t="s">
        <v>22479</v>
      </c>
      <c r="B22480" s="1">
        <v>42889</v>
      </c>
      <c r="C22480" s="2">
        <v>135</v>
      </c>
      <c r="D22480" s="2">
        <v>5.8</v>
      </c>
      <c r="E22480" t="s">
        <v>42806</v>
      </c>
      <c r="F22480" t="s">
        <v>63767</v>
      </c>
      <c r="G22480" t="s">
        <v>84368</v>
      </c>
      <c r="H22480" t="s">
        <v>87039</v>
      </c>
      <c r="I22480" t="s">
        <v>109422</v>
      </c>
      <c r="J22480" t="s">
        <v>150632</v>
      </c>
      <c r="K22480" t="s">
        <v>170710</v>
      </c>
      <c r="L22480" t="s">
        <v>173303</v>
      </c>
    </row>
    <row r="22481" spans="1:12" x14ac:dyDescent="0.2">
      <c r="A22481" t="s">
        <v>22480</v>
      </c>
      <c r="B22481" s="1">
        <v>42889</v>
      </c>
      <c r="C22481" s="2">
        <v>135</v>
      </c>
      <c r="D22481" s="2">
        <v>4.0599999999999996</v>
      </c>
      <c r="E22481" t="s">
        <v>42806</v>
      </c>
      <c r="F22481" t="s">
        <v>63768</v>
      </c>
      <c r="G22481" t="s">
        <v>84368</v>
      </c>
      <c r="H22481" t="s">
        <v>87039</v>
      </c>
      <c r="I22481" t="s">
        <v>109423</v>
      </c>
      <c r="J22481" t="s">
        <v>150633</v>
      </c>
      <c r="K22481" t="s">
        <v>170710</v>
      </c>
      <c r="L22481" t="s">
        <v>173303</v>
      </c>
    </row>
    <row r="22482" spans="1:12" x14ac:dyDescent="0.2">
      <c r="A22482" t="s">
        <v>22481</v>
      </c>
      <c r="B22482" s="1">
        <v>42889</v>
      </c>
      <c r="C22482" s="2">
        <v>135</v>
      </c>
      <c r="D22482" s="2">
        <v>9.24</v>
      </c>
      <c r="E22482" t="s">
        <v>42806</v>
      </c>
      <c r="F22482" t="s">
        <v>63769</v>
      </c>
      <c r="G22482" t="s">
        <v>84368</v>
      </c>
      <c r="H22482" t="s">
        <v>87039</v>
      </c>
      <c r="I22482" t="s">
        <v>109424</v>
      </c>
      <c r="J22482" t="s">
        <v>150634</v>
      </c>
      <c r="K22482" t="s">
        <v>170710</v>
      </c>
      <c r="L22482" t="s">
        <v>173303</v>
      </c>
    </row>
    <row r="22483" spans="1:12" x14ac:dyDescent="0.2">
      <c r="A22483" t="s">
        <v>22482</v>
      </c>
      <c r="B22483" s="1">
        <v>42889</v>
      </c>
      <c r="C22483" s="2">
        <v>135</v>
      </c>
      <c r="D22483" s="2">
        <v>4.5599999999999996</v>
      </c>
      <c r="E22483" t="s">
        <v>42806</v>
      </c>
      <c r="F22483" t="s">
        <v>63770</v>
      </c>
      <c r="G22483" t="s">
        <v>84368</v>
      </c>
      <c r="H22483" t="s">
        <v>87040</v>
      </c>
      <c r="I22483" t="s">
        <v>109425</v>
      </c>
      <c r="J22483" t="s">
        <v>150635</v>
      </c>
      <c r="K22483" t="s">
        <v>170710</v>
      </c>
      <c r="L22483" t="s">
        <v>173304</v>
      </c>
    </row>
    <row r="22484" spans="1:12" x14ac:dyDescent="0.2">
      <c r="A22484" t="s">
        <v>22483</v>
      </c>
      <c r="B22484" s="1">
        <v>42889</v>
      </c>
      <c r="C22484" s="2">
        <v>135</v>
      </c>
      <c r="D22484" s="2">
        <v>8.1199999999999992</v>
      </c>
      <c r="E22484" t="s">
        <v>42806</v>
      </c>
      <c r="F22484" t="s">
        <v>63771</v>
      </c>
      <c r="G22484" t="s">
        <v>84368</v>
      </c>
      <c r="H22484" t="s">
        <v>87041</v>
      </c>
      <c r="I22484" t="s">
        <v>109426</v>
      </c>
      <c r="J22484" t="s">
        <v>150636</v>
      </c>
      <c r="K22484" t="s">
        <v>170710</v>
      </c>
      <c r="L22484" t="s">
        <v>173305</v>
      </c>
    </row>
    <row r="22485" spans="1:12" x14ac:dyDescent="0.2">
      <c r="A22485" t="s">
        <v>22484</v>
      </c>
      <c r="B22485" s="1">
        <v>42889</v>
      </c>
      <c r="C22485" s="2">
        <v>135</v>
      </c>
      <c r="D22485" s="2">
        <v>3.42</v>
      </c>
      <c r="E22485" t="s">
        <v>42806</v>
      </c>
      <c r="F22485" t="s">
        <v>63772</v>
      </c>
      <c r="G22485" t="s">
        <v>84368</v>
      </c>
      <c r="H22485" t="s">
        <v>87041</v>
      </c>
      <c r="I22485" t="s">
        <v>109427</v>
      </c>
      <c r="J22485" t="s">
        <v>150637</v>
      </c>
      <c r="K22485" t="s">
        <v>170710</v>
      </c>
      <c r="L22485" t="s">
        <v>173305</v>
      </c>
    </row>
    <row r="22486" spans="1:12" x14ac:dyDescent="0.2">
      <c r="A22486" t="s">
        <v>22485</v>
      </c>
      <c r="B22486" s="1">
        <v>42890</v>
      </c>
      <c r="C22486" s="2">
        <v>135</v>
      </c>
      <c r="D22486" s="2">
        <v>7.56</v>
      </c>
      <c r="E22486" t="s">
        <v>42806</v>
      </c>
      <c r="F22486" t="s">
        <v>63773</v>
      </c>
      <c r="G22486" t="s">
        <v>84368</v>
      </c>
      <c r="H22486" t="s">
        <v>87041</v>
      </c>
      <c r="I22486" t="s">
        <v>109428</v>
      </c>
      <c r="J22486" t="s">
        <v>150638</v>
      </c>
      <c r="K22486" t="s">
        <v>170710</v>
      </c>
      <c r="L22486" t="s">
        <v>173305</v>
      </c>
    </row>
    <row r="22487" spans="1:12" x14ac:dyDescent="0.2">
      <c r="A22487" t="s">
        <v>22486</v>
      </c>
      <c r="B22487" s="1">
        <v>42891</v>
      </c>
      <c r="C22487" s="2">
        <v>135</v>
      </c>
      <c r="D22487" s="2">
        <v>7</v>
      </c>
      <c r="E22487" t="s">
        <v>42806</v>
      </c>
      <c r="F22487" t="s">
        <v>63774</v>
      </c>
      <c r="G22487" t="s">
        <v>84368</v>
      </c>
      <c r="H22487" t="s">
        <v>87041</v>
      </c>
      <c r="I22487" t="s">
        <v>109429</v>
      </c>
      <c r="J22487" t="s">
        <v>150639</v>
      </c>
      <c r="K22487" t="s">
        <v>170710</v>
      </c>
      <c r="L22487" t="s">
        <v>173305</v>
      </c>
    </row>
    <row r="22488" spans="1:12" x14ac:dyDescent="0.2">
      <c r="A22488" t="s">
        <v>22487</v>
      </c>
      <c r="B22488" s="1">
        <v>42891</v>
      </c>
      <c r="C22488" s="2">
        <v>135</v>
      </c>
      <c r="D22488" s="2">
        <v>3.42</v>
      </c>
      <c r="E22488" t="s">
        <v>42806</v>
      </c>
      <c r="F22488" t="s">
        <v>63775</v>
      </c>
      <c r="G22488" t="s">
        <v>84368</v>
      </c>
      <c r="H22488" t="s">
        <v>87041</v>
      </c>
      <c r="I22488" t="s">
        <v>109430</v>
      </c>
      <c r="J22488" t="s">
        <v>150640</v>
      </c>
      <c r="K22488" t="s">
        <v>170710</v>
      </c>
      <c r="L22488" t="s">
        <v>173305</v>
      </c>
    </row>
    <row r="22489" spans="1:12" x14ac:dyDescent="0.2">
      <c r="A22489" t="s">
        <v>22488</v>
      </c>
      <c r="B22489" s="1">
        <v>42891</v>
      </c>
      <c r="C22489" s="2">
        <v>135</v>
      </c>
      <c r="D22489" s="2">
        <v>30.78</v>
      </c>
      <c r="E22489" t="s">
        <v>42806</v>
      </c>
      <c r="F22489" t="s">
        <v>63776</v>
      </c>
      <c r="G22489" t="s">
        <v>84369</v>
      </c>
      <c r="H22489" t="s">
        <v>87042</v>
      </c>
      <c r="I22489" t="s">
        <v>109431</v>
      </c>
      <c r="J22489" t="s">
        <v>150641</v>
      </c>
      <c r="K22489" t="s">
        <v>170710</v>
      </c>
      <c r="L22489" t="s">
        <v>173306</v>
      </c>
    </row>
    <row r="22490" spans="1:12" x14ac:dyDescent="0.2">
      <c r="A22490" t="s">
        <v>22489</v>
      </c>
      <c r="B22490" s="1">
        <v>42891</v>
      </c>
      <c r="C22490" s="2">
        <v>135</v>
      </c>
      <c r="D22490" s="2">
        <v>5.32</v>
      </c>
      <c r="E22490" t="s">
        <v>42806</v>
      </c>
      <c r="F22490" t="s">
        <v>63777</v>
      </c>
      <c r="G22490" t="s">
        <v>84370</v>
      </c>
      <c r="H22490" t="s">
        <v>87043</v>
      </c>
      <c r="I22490" t="s">
        <v>109432</v>
      </c>
      <c r="J22490" t="s">
        <v>150642</v>
      </c>
      <c r="K22490" t="s">
        <v>170710</v>
      </c>
      <c r="L22490" t="s">
        <v>173307</v>
      </c>
    </row>
    <row r="22491" spans="1:12" x14ac:dyDescent="0.2">
      <c r="A22491" t="s">
        <v>22490</v>
      </c>
      <c r="B22491" s="1">
        <v>42891</v>
      </c>
      <c r="C22491" s="2">
        <v>135</v>
      </c>
      <c r="D22491" s="2">
        <v>4.24</v>
      </c>
      <c r="E22491" t="s">
        <v>42806</v>
      </c>
      <c r="F22491" t="s">
        <v>63778</v>
      </c>
      <c r="G22491" t="s">
        <v>84370</v>
      </c>
      <c r="H22491" t="s">
        <v>87043</v>
      </c>
      <c r="I22491" t="s">
        <v>109433</v>
      </c>
      <c r="J22491" t="s">
        <v>150643</v>
      </c>
      <c r="K22491" t="s">
        <v>170710</v>
      </c>
      <c r="L22491" t="s">
        <v>173307</v>
      </c>
    </row>
    <row r="22492" spans="1:12" x14ac:dyDescent="0.2">
      <c r="A22492" t="s">
        <v>22491</v>
      </c>
      <c r="B22492" s="1">
        <v>42891</v>
      </c>
      <c r="C22492" s="2">
        <v>135</v>
      </c>
      <c r="D22492" s="2">
        <v>4.46</v>
      </c>
      <c r="E22492" t="s">
        <v>42806</v>
      </c>
      <c r="F22492" t="s">
        <v>63779</v>
      </c>
      <c r="G22492" t="s">
        <v>84370</v>
      </c>
      <c r="H22492" t="s">
        <v>87043</v>
      </c>
      <c r="I22492" t="s">
        <v>109434</v>
      </c>
      <c r="J22492" t="s">
        <v>150644</v>
      </c>
      <c r="K22492" t="s">
        <v>170710</v>
      </c>
      <c r="L22492" t="s">
        <v>173307</v>
      </c>
    </row>
    <row r="22493" spans="1:12" x14ac:dyDescent="0.2">
      <c r="A22493" t="s">
        <v>22492</v>
      </c>
      <c r="B22493" s="1">
        <v>42891</v>
      </c>
      <c r="C22493" s="2">
        <v>135</v>
      </c>
      <c r="D22493" s="2">
        <v>10</v>
      </c>
      <c r="E22493" t="s">
        <v>42806</v>
      </c>
      <c r="F22493" t="s">
        <v>63780</v>
      </c>
      <c r="G22493" t="s">
        <v>84370</v>
      </c>
      <c r="H22493" t="s">
        <v>87043</v>
      </c>
      <c r="I22493" t="s">
        <v>109435</v>
      </c>
      <c r="J22493" t="s">
        <v>150645</v>
      </c>
      <c r="K22493" t="s">
        <v>170710</v>
      </c>
      <c r="L22493" t="s">
        <v>173307</v>
      </c>
    </row>
    <row r="22494" spans="1:12" x14ac:dyDescent="0.2">
      <c r="A22494" t="s">
        <v>22493</v>
      </c>
      <c r="B22494" s="1">
        <v>42891</v>
      </c>
      <c r="C22494" s="2">
        <v>135</v>
      </c>
      <c r="D22494" s="2">
        <v>8.51</v>
      </c>
      <c r="E22494" t="s">
        <v>42806</v>
      </c>
      <c r="F22494" t="s">
        <v>63781</v>
      </c>
      <c r="G22494" t="s">
        <v>84370</v>
      </c>
      <c r="H22494" t="s">
        <v>87043</v>
      </c>
      <c r="I22494" t="s">
        <v>109436</v>
      </c>
      <c r="J22494" t="s">
        <v>150646</v>
      </c>
      <c r="K22494" t="s">
        <v>170710</v>
      </c>
      <c r="L22494" t="s">
        <v>173307</v>
      </c>
    </row>
    <row r="22495" spans="1:12" x14ac:dyDescent="0.2">
      <c r="A22495" t="s">
        <v>22494</v>
      </c>
      <c r="B22495" s="1">
        <v>42891</v>
      </c>
      <c r="C22495" s="2">
        <v>135</v>
      </c>
      <c r="D22495" s="2">
        <v>5.99</v>
      </c>
      <c r="E22495" t="s">
        <v>42806</v>
      </c>
      <c r="F22495" t="s">
        <v>63782</v>
      </c>
      <c r="G22495" t="s">
        <v>84370</v>
      </c>
      <c r="H22495" t="s">
        <v>87043</v>
      </c>
      <c r="I22495" t="s">
        <v>109437</v>
      </c>
      <c r="J22495" t="s">
        <v>150647</v>
      </c>
      <c r="K22495" t="s">
        <v>170710</v>
      </c>
      <c r="L22495" t="s">
        <v>173307</v>
      </c>
    </row>
    <row r="22496" spans="1:12" x14ac:dyDescent="0.2">
      <c r="A22496" t="s">
        <v>22495</v>
      </c>
      <c r="B22496" s="1">
        <v>42891</v>
      </c>
      <c r="C22496" s="2">
        <v>135</v>
      </c>
      <c r="D22496" s="2">
        <v>4.4800000000000004</v>
      </c>
      <c r="E22496" t="s">
        <v>42806</v>
      </c>
      <c r="F22496" t="s">
        <v>63783</v>
      </c>
      <c r="G22496" t="s">
        <v>84370</v>
      </c>
      <c r="H22496" t="s">
        <v>87043</v>
      </c>
      <c r="I22496" t="s">
        <v>109438</v>
      </c>
      <c r="J22496" t="s">
        <v>150648</v>
      </c>
      <c r="K22496" t="s">
        <v>170710</v>
      </c>
      <c r="L22496" t="s">
        <v>173307</v>
      </c>
    </row>
    <row r="22497" spans="1:12" x14ac:dyDescent="0.2">
      <c r="A22497" t="s">
        <v>22496</v>
      </c>
      <c r="B22497" s="1">
        <v>42891</v>
      </c>
      <c r="C22497" s="2">
        <v>135</v>
      </c>
      <c r="D22497" s="2">
        <v>4.0599999999999996</v>
      </c>
      <c r="E22497" t="s">
        <v>42806</v>
      </c>
      <c r="F22497" t="s">
        <v>63784</v>
      </c>
      <c r="G22497" t="s">
        <v>84370</v>
      </c>
      <c r="H22497" t="s">
        <v>87044</v>
      </c>
      <c r="I22497" t="s">
        <v>109439</v>
      </c>
      <c r="J22497" t="s">
        <v>150649</v>
      </c>
      <c r="K22497" t="s">
        <v>170710</v>
      </c>
      <c r="L22497" t="s">
        <v>173308</v>
      </c>
    </row>
    <row r="22498" spans="1:12" x14ac:dyDescent="0.2">
      <c r="A22498" t="s">
        <v>22497</v>
      </c>
      <c r="B22498" s="1">
        <v>42891</v>
      </c>
      <c r="C22498" s="2">
        <v>135</v>
      </c>
      <c r="D22498" s="2">
        <v>7.8</v>
      </c>
      <c r="E22498" t="s">
        <v>42806</v>
      </c>
      <c r="F22498" t="s">
        <v>63785</v>
      </c>
      <c r="G22498" t="s">
        <v>84370</v>
      </c>
      <c r="H22498" t="s">
        <v>87045</v>
      </c>
      <c r="I22498" t="s">
        <v>109440</v>
      </c>
      <c r="J22498" t="s">
        <v>150650</v>
      </c>
      <c r="K22498" t="s">
        <v>170710</v>
      </c>
      <c r="L22498" t="s">
        <v>173309</v>
      </c>
    </row>
    <row r="22499" spans="1:12" x14ac:dyDescent="0.2">
      <c r="A22499" t="s">
        <v>22498</v>
      </c>
      <c r="B22499" s="1">
        <v>42891</v>
      </c>
      <c r="C22499" s="2">
        <v>135</v>
      </c>
      <c r="D22499" s="2">
        <v>2.4300000000000002</v>
      </c>
      <c r="E22499" t="s">
        <v>42806</v>
      </c>
      <c r="F22499" t="s">
        <v>63786</v>
      </c>
      <c r="G22499" t="s">
        <v>84370</v>
      </c>
      <c r="H22499" t="s">
        <v>87045</v>
      </c>
      <c r="I22499" t="s">
        <v>109441</v>
      </c>
      <c r="J22499" t="s">
        <v>150651</v>
      </c>
      <c r="K22499" t="s">
        <v>170710</v>
      </c>
      <c r="L22499" t="s">
        <v>173309</v>
      </c>
    </row>
    <row r="22500" spans="1:12" x14ac:dyDescent="0.2">
      <c r="A22500" t="s">
        <v>22499</v>
      </c>
      <c r="B22500" s="1">
        <v>42891</v>
      </c>
      <c r="C22500" s="2">
        <v>135</v>
      </c>
      <c r="D22500" s="2">
        <v>3.64</v>
      </c>
      <c r="E22500" t="s">
        <v>42806</v>
      </c>
      <c r="F22500" t="s">
        <v>63787</v>
      </c>
      <c r="G22500" t="s">
        <v>84370</v>
      </c>
      <c r="H22500" t="s">
        <v>87045</v>
      </c>
      <c r="I22500" t="s">
        <v>109442</v>
      </c>
      <c r="J22500" t="s">
        <v>150652</v>
      </c>
      <c r="K22500" t="s">
        <v>170710</v>
      </c>
      <c r="L22500" t="s">
        <v>173309</v>
      </c>
    </row>
    <row r="22501" spans="1:12" x14ac:dyDescent="0.2">
      <c r="A22501" t="s">
        <v>22500</v>
      </c>
      <c r="B22501" s="1">
        <v>42891</v>
      </c>
      <c r="C22501" s="2">
        <v>135</v>
      </c>
      <c r="D22501" s="2">
        <v>5.13</v>
      </c>
      <c r="E22501" t="s">
        <v>42806</v>
      </c>
      <c r="F22501" t="s">
        <v>63788</v>
      </c>
      <c r="G22501" t="s">
        <v>84370</v>
      </c>
      <c r="H22501" t="s">
        <v>87045</v>
      </c>
      <c r="I22501" t="s">
        <v>109443</v>
      </c>
      <c r="J22501" t="s">
        <v>150653</v>
      </c>
      <c r="K22501" t="s">
        <v>170710</v>
      </c>
      <c r="L22501" t="s">
        <v>173309</v>
      </c>
    </row>
    <row r="22502" spans="1:12" x14ac:dyDescent="0.2">
      <c r="A22502" t="s">
        <v>22501</v>
      </c>
      <c r="B22502" s="1">
        <v>42891</v>
      </c>
      <c r="C22502" s="2">
        <v>135</v>
      </c>
      <c r="D22502" s="2">
        <v>3.78</v>
      </c>
      <c r="E22502" t="s">
        <v>42806</v>
      </c>
      <c r="F22502" t="s">
        <v>63789</v>
      </c>
      <c r="G22502" t="s">
        <v>84370</v>
      </c>
      <c r="H22502" t="s">
        <v>87045</v>
      </c>
      <c r="I22502" t="s">
        <v>109444</v>
      </c>
      <c r="J22502" t="s">
        <v>150654</v>
      </c>
      <c r="K22502" t="s">
        <v>170710</v>
      </c>
      <c r="L22502" t="s">
        <v>173309</v>
      </c>
    </row>
    <row r="22503" spans="1:12" x14ac:dyDescent="0.2">
      <c r="A22503" t="s">
        <v>22502</v>
      </c>
      <c r="B22503" s="1">
        <v>42891</v>
      </c>
      <c r="C22503" s="2">
        <v>135</v>
      </c>
      <c r="D22503" s="2">
        <v>20.14</v>
      </c>
      <c r="E22503" t="s">
        <v>42806</v>
      </c>
      <c r="F22503" t="s">
        <v>63790</v>
      </c>
      <c r="G22503" t="s">
        <v>84370</v>
      </c>
      <c r="H22503" t="s">
        <v>87045</v>
      </c>
      <c r="I22503" t="s">
        <v>109445</v>
      </c>
      <c r="J22503" t="s">
        <v>150655</v>
      </c>
      <c r="K22503" t="s">
        <v>170710</v>
      </c>
      <c r="L22503" t="s">
        <v>173309</v>
      </c>
    </row>
    <row r="22504" spans="1:12" x14ac:dyDescent="0.2">
      <c r="A22504" t="s">
        <v>22503</v>
      </c>
      <c r="B22504" s="1">
        <v>42891</v>
      </c>
      <c r="C22504" s="2">
        <v>135</v>
      </c>
      <c r="D22504" s="2">
        <v>5.7</v>
      </c>
      <c r="E22504" t="s">
        <v>42806</v>
      </c>
      <c r="F22504" t="s">
        <v>63791</v>
      </c>
      <c r="G22504" t="s">
        <v>84370</v>
      </c>
      <c r="H22504" t="s">
        <v>87045</v>
      </c>
      <c r="I22504" t="s">
        <v>109446</v>
      </c>
      <c r="J22504" t="s">
        <v>150656</v>
      </c>
      <c r="K22504" t="s">
        <v>170710</v>
      </c>
      <c r="L22504" t="s">
        <v>173309</v>
      </c>
    </row>
    <row r="22505" spans="1:12" x14ac:dyDescent="0.2">
      <c r="A22505" t="s">
        <v>22504</v>
      </c>
      <c r="B22505" s="1">
        <v>42891</v>
      </c>
      <c r="C22505" s="2">
        <v>135</v>
      </c>
      <c r="D22505" s="2">
        <v>6.3</v>
      </c>
      <c r="E22505" t="s">
        <v>42806</v>
      </c>
      <c r="F22505" t="s">
        <v>63792</v>
      </c>
      <c r="G22505" t="s">
        <v>84370</v>
      </c>
      <c r="H22505" t="s">
        <v>87045</v>
      </c>
      <c r="I22505" t="s">
        <v>109447</v>
      </c>
      <c r="J22505" t="s">
        <v>150657</v>
      </c>
      <c r="K22505" t="s">
        <v>170710</v>
      </c>
      <c r="L22505" t="s">
        <v>173309</v>
      </c>
    </row>
    <row r="22506" spans="1:12" x14ac:dyDescent="0.2">
      <c r="A22506" t="s">
        <v>22505</v>
      </c>
      <c r="B22506" s="1">
        <v>42891</v>
      </c>
      <c r="C22506" s="2">
        <v>135</v>
      </c>
      <c r="D22506" s="2">
        <v>7.96</v>
      </c>
      <c r="E22506" t="s">
        <v>42806</v>
      </c>
      <c r="F22506" t="s">
        <v>63793</v>
      </c>
      <c r="G22506" t="s">
        <v>84370</v>
      </c>
      <c r="H22506" t="s">
        <v>87045</v>
      </c>
      <c r="I22506" t="s">
        <v>109448</v>
      </c>
      <c r="J22506" t="s">
        <v>150658</v>
      </c>
      <c r="K22506" t="s">
        <v>170710</v>
      </c>
      <c r="L22506" t="s">
        <v>173309</v>
      </c>
    </row>
    <row r="22507" spans="1:12" x14ac:dyDescent="0.2">
      <c r="A22507" t="s">
        <v>22506</v>
      </c>
      <c r="B22507" s="1">
        <v>42891</v>
      </c>
      <c r="C22507" s="2">
        <v>135</v>
      </c>
      <c r="D22507" s="2">
        <v>5.32</v>
      </c>
      <c r="E22507" t="s">
        <v>42806</v>
      </c>
      <c r="F22507" t="s">
        <v>63794</v>
      </c>
      <c r="G22507" t="s">
        <v>84370</v>
      </c>
      <c r="H22507" t="s">
        <v>87045</v>
      </c>
      <c r="I22507" t="s">
        <v>109449</v>
      </c>
      <c r="J22507" t="s">
        <v>150659</v>
      </c>
      <c r="K22507" t="s">
        <v>170710</v>
      </c>
      <c r="L22507" t="s">
        <v>173309</v>
      </c>
    </row>
    <row r="22508" spans="1:12" x14ac:dyDescent="0.2">
      <c r="A22508" t="s">
        <v>22507</v>
      </c>
      <c r="B22508" s="1">
        <v>42891</v>
      </c>
      <c r="C22508" s="2">
        <v>135</v>
      </c>
      <c r="D22508" s="2">
        <v>4.55</v>
      </c>
      <c r="E22508" t="s">
        <v>42806</v>
      </c>
      <c r="F22508" t="s">
        <v>63795</v>
      </c>
      <c r="G22508" t="s">
        <v>84370</v>
      </c>
      <c r="H22508" t="s">
        <v>87045</v>
      </c>
      <c r="I22508" t="s">
        <v>109450</v>
      </c>
      <c r="J22508" t="s">
        <v>150660</v>
      </c>
      <c r="K22508" t="s">
        <v>170710</v>
      </c>
      <c r="L22508" t="s">
        <v>173309</v>
      </c>
    </row>
    <row r="22509" spans="1:12" x14ac:dyDescent="0.2">
      <c r="A22509" t="s">
        <v>22508</v>
      </c>
      <c r="B22509" s="1">
        <v>42891</v>
      </c>
      <c r="C22509" s="2">
        <v>135</v>
      </c>
      <c r="D22509" s="2">
        <v>8.4</v>
      </c>
      <c r="E22509" t="s">
        <v>42806</v>
      </c>
      <c r="F22509" t="s">
        <v>63796</v>
      </c>
      <c r="G22509" t="s">
        <v>84370</v>
      </c>
      <c r="H22509" t="s">
        <v>87045</v>
      </c>
      <c r="I22509" t="s">
        <v>109451</v>
      </c>
      <c r="J22509" t="s">
        <v>150661</v>
      </c>
      <c r="K22509" t="s">
        <v>170710</v>
      </c>
      <c r="L22509" t="s">
        <v>173309</v>
      </c>
    </row>
    <row r="22510" spans="1:12" x14ac:dyDescent="0.2">
      <c r="A22510" t="s">
        <v>22509</v>
      </c>
      <c r="B22510" s="1">
        <v>42891</v>
      </c>
      <c r="C22510" s="2">
        <v>135</v>
      </c>
      <c r="D22510" s="2">
        <v>4.76</v>
      </c>
      <c r="E22510" t="s">
        <v>42806</v>
      </c>
      <c r="F22510" t="s">
        <v>63797</v>
      </c>
      <c r="G22510" t="s">
        <v>84370</v>
      </c>
      <c r="H22510" t="s">
        <v>87045</v>
      </c>
      <c r="I22510" t="s">
        <v>109452</v>
      </c>
      <c r="J22510" t="s">
        <v>150662</v>
      </c>
      <c r="K22510" t="s">
        <v>170710</v>
      </c>
      <c r="L22510" t="s">
        <v>173309</v>
      </c>
    </row>
    <row r="22511" spans="1:12" x14ac:dyDescent="0.2">
      <c r="A22511" t="s">
        <v>22510</v>
      </c>
      <c r="B22511" s="1">
        <v>42891</v>
      </c>
      <c r="C22511" s="2">
        <v>135</v>
      </c>
      <c r="D22511" s="2">
        <v>7.19</v>
      </c>
      <c r="E22511" t="s">
        <v>42806</v>
      </c>
      <c r="F22511" t="s">
        <v>63798</v>
      </c>
      <c r="G22511" t="s">
        <v>84370</v>
      </c>
      <c r="H22511" t="s">
        <v>87045</v>
      </c>
      <c r="I22511" t="s">
        <v>109453</v>
      </c>
      <c r="J22511" t="s">
        <v>150663</v>
      </c>
      <c r="K22511" t="s">
        <v>170710</v>
      </c>
      <c r="L22511" t="s">
        <v>173309</v>
      </c>
    </row>
    <row r="22512" spans="1:12" x14ac:dyDescent="0.2">
      <c r="A22512" t="s">
        <v>22511</v>
      </c>
      <c r="B22512" s="1">
        <v>42891</v>
      </c>
      <c r="C22512" s="2">
        <v>135</v>
      </c>
      <c r="D22512" s="2">
        <v>3.92</v>
      </c>
      <c r="E22512" t="s">
        <v>42806</v>
      </c>
      <c r="F22512" t="s">
        <v>63799</v>
      </c>
      <c r="G22512" t="s">
        <v>84370</v>
      </c>
      <c r="H22512" t="s">
        <v>87045</v>
      </c>
      <c r="I22512" t="s">
        <v>109454</v>
      </c>
      <c r="J22512" t="s">
        <v>150664</v>
      </c>
      <c r="K22512" t="s">
        <v>170710</v>
      </c>
      <c r="L22512" t="s">
        <v>173309</v>
      </c>
    </row>
    <row r="22513" spans="1:12" x14ac:dyDescent="0.2">
      <c r="A22513" t="s">
        <v>22512</v>
      </c>
      <c r="B22513" s="1">
        <v>42891</v>
      </c>
      <c r="C22513" s="2">
        <v>135</v>
      </c>
      <c r="D22513" s="2">
        <v>5.7</v>
      </c>
      <c r="E22513" t="s">
        <v>42806</v>
      </c>
      <c r="F22513" t="s">
        <v>63800</v>
      </c>
      <c r="G22513" t="s">
        <v>84370</v>
      </c>
      <c r="H22513" t="s">
        <v>87045</v>
      </c>
      <c r="I22513" t="s">
        <v>109455</v>
      </c>
      <c r="J22513" t="s">
        <v>150665</v>
      </c>
      <c r="K22513" t="s">
        <v>170710</v>
      </c>
      <c r="L22513" t="s">
        <v>173309</v>
      </c>
    </row>
    <row r="22514" spans="1:12" x14ac:dyDescent="0.2">
      <c r="A22514" t="s">
        <v>22513</v>
      </c>
      <c r="B22514" s="1">
        <v>42891</v>
      </c>
      <c r="C22514" s="2">
        <v>135</v>
      </c>
      <c r="D22514" s="2">
        <v>10.08</v>
      </c>
      <c r="E22514" t="s">
        <v>42806</v>
      </c>
      <c r="F22514" t="s">
        <v>63801</v>
      </c>
      <c r="G22514" t="s">
        <v>84370</v>
      </c>
      <c r="H22514" t="s">
        <v>87045</v>
      </c>
      <c r="I22514" t="s">
        <v>109456</v>
      </c>
      <c r="J22514" t="s">
        <v>150666</v>
      </c>
      <c r="K22514" t="s">
        <v>170710</v>
      </c>
      <c r="L22514" t="s">
        <v>173309</v>
      </c>
    </row>
    <row r="22515" spans="1:12" x14ac:dyDescent="0.2">
      <c r="A22515" t="s">
        <v>22514</v>
      </c>
      <c r="B22515" s="1">
        <v>42891</v>
      </c>
      <c r="C22515" s="2">
        <v>135</v>
      </c>
      <c r="D22515" s="2">
        <v>5.98</v>
      </c>
      <c r="E22515" t="s">
        <v>42806</v>
      </c>
      <c r="F22515" t="s">
        <v>63802</v>
      </c>
      <c r="G22515" t="s">
        <v>84370</v>
      </c>
      <c r="H22515" t="s">
        <v>87045</v>
      </c>
      <c r="I22515" t="s">
        <v>109457</v>
      </c>
      <c r="J22515" t="s">
        <v>150667</v>
      </c>
      <c r="K22515" t="s">
        <v>170710</v>
      </c>
      <c r="L22515" t="s">
        <v>173309</v>
      </c>
    </row>
    <row r="22516" spans="1:12" x14ac:dyDescent="0.2">
      <c r="A22516" t="s">
        <v>22515</v>
      </c>
      <c r="B22516" s="1">
        <v>42892</v>
      </c>
      <c r="C22516" s="2">
        <v>135</v>
      </c>
      <c r="D22516" s="2">
        <v>5.4</v>
      </c>
      <c r="E22516" t="s">
        <v>42806</v>
      </c>
      <c r="F22516" t="s">
        <v>63803</v>
      </c>
      <c r="G22516" t="s">
        <v>84370</v>
      </c>
      <c r="H22516" t="s">
        <v>87045</v>
      </c>
      <c r="I22516" t="s">
        <v>109458</v>
      </c>
      <c r="J22516" t="s">
        <v>150668</v>
      </c>
      <c r="K22516" t="s">
        <v>170710</v>
      </c>
      <c r="L22516" t="s">
        <v>173309</v>
      </c>
    </row>
    <row r="22517" spans="1:12" x14ac:dyDescent="0.2">
      <c r="A22517" t="s">
        <v>22516</v>
      </c>
      <c r="B22517" s="1">
        <v>42892</v>
      </c>
      <c r="C22517" s="2">
        <v>135</v>
      </c>
      <c r="D22517" s="2">
        <v>5.88</v>
      </c>
      <c r="E22517" t="s">
        <v>42806</v>
      </c>
      <c r="F22517" t="s">
        <v>63804</v>
      </c>
      <c r="G22517" t="s">
        <v>84370</v>
      </c>
      <c r="H22517" t="s">
        <v>87045</v>
      </c>
      <c r="I22517" t="s">
        <v>109459</v>
      </c>
      <c r="J22517" t="s">
        <v>150669</v>
      </c>
      <c r="K22517" t="s">
        <v>170710</v>
      </c>
      <c r="L22517" t="s">
        <v>173309</v>
      </c>
    </row>
    <row r="22518" spans="1:12" x14ac:dyDescent="0.2">
      <c r="A22518" t="s">
        <v>22517</v>
      </c>
      <c r="B22518" s="1">
        <v>42892</v>
      </c>
      <c r="C22518" s="2">
        <v>135</v>
      </c>
      <c r="D22518" s="2">
        <v>8.1199999999999992</v>
      </c>
      <c r="E22518" t="s">
        <v>42806</v>
      </c>
      <c r="F22518" t="s">
        <v>63805</v>
      </c>
      <c r="G22518" t="s">
        <v>84370</v>
      </c>
      <c r="H22518" t="s">
        <v>87045</v>
      </c>
      <c r="I22518" t="s">
        <v>109460</v>
      </c>
      <c r="J22518" t="s">
        <v>150670</v>
      </c>
      <c r="K22518" t="s">
        <v>170710</v>
      </c>
      <c r="L22518" t="s">
        <v>173309</v>
      </c>
    </row>
    <row r="22519" spans="1:12" x14ac:dyDescent="0.2">
      <c r="A22519" t="s">
        <v>22518</v>
      </c>
      <c r="B22519" s="1">
        <v>42892</v>
      </c>
      <c r="C22519" s="2">
        <v>135</v>
      </c>
      <c r="D22519" s="2">
        <v>3.24</v>
      </c>
      <c r="E22519" t="s">
        <v>42806</v>
      </c>
      <c r="F22519" t="s">
        <v>63806</v>
      </c>
      <c r="G22519" t="s">
        <v>84370</v>
      </c>
      <c r="H22519" t="s">
        <v>87045</v>
      </c>
      <c r="I22519" t="s">
        <v>109461</v>
      </c>
      <c r="J22519" t="s">
        <v>150671</v>
      </c>
      <c r="K22519" t="s">
        <v>170710</v>
      </c>
      <c r="L22519" t="s">
        <v>173309</v>
      </c>
    </row>
    <row r="22520" spans="1:12" x14ac:dyDescent="0.2">
      <c r="A22520" t="s">
        <v>22519</v>
      </c>
      <c r="B22520" s="1">
        <v>42892</v>
      </c>
      <c r="C22520" s="2">
        <v>135</v>
      </c>
      <c r="D22520" s="2">
        <v>3.78</v>
      </c>
      <c r="E22520" t="s">
        <v>42806</v>
      </c>
      <c r="F22520" t="s">
        <v>63807</v>
      </c>
      <c r="G22520" t="s">
        <v>84370</v>
      </c>
      <c r="H22520" t="s">
        <v>87045</v>
      </c>
      <c r="I22520" t="s">
        <v>109462</v>
      </c>
      <c r="J22520" t="s">
        <v>150672</v>
      </c>
      <c r="K22520" t="s">
        <v>170710</v>
      </c>
      <c r="L22520" t="s">
        <v>173309</v>
      </c>
    </row>
    <row r="22521" spans="1:12" x14ac:dyDescent="0.2">
      <c r="A22521" t="s">
        <v>22520</v>
      </c>
      <c r="B22521" s="1">
        <v>42892</v>
      </c>
      <c r="C22521" s="2">
        <v>135</v>
      </c>
      <c r="D22521" s="2">
        <v>30.78</v>
      </c>
      <c r="E22521" t="s">
        <v>42806</v>
      </c>
      <c r="F22521" t="s">
        <v>63808</v>
      </c>
      <c r="G22521" t="s">
        <v>84371</v>
      </c>
      <c r="H22521" t="s">
        <v>87046</v>
      </c>
      <c r="I22521" t="s">
        <v>109463</v>
      </c>
      <c r="J22521" t="s">
        <v>150673</v>
      </c>
      <c r="K22521" t="s">
        <v>170710</v>
      </c>
      <c r="L22521" t="s">
        <v>173310</v>
      </c>
    </row>
    <row r="22522" spans="1:12" x14ac:dyDescent="0.2">
      <c r="A22522" t="s">
        <v>22521</v>
      </c>
      <c r="B22522" s="1">
        <v>42892</v>
      </c>
      <c r="C22522" s="2">
        <v>135</v>
      </c>
      <c r="D22522" s="2">
        <v>7.93</v>
      </c>
      <c r="E22522" t="s">
        <v>42806</v>
      </c>
      <c r="F22522" t="s">
        <v>63809</v>
      </c>
      <c r="G22522" t="s">
        <v>84372</v>
      </c>
      <c r="H22522" t="s">
        <v>87047</v>
      </c>
      <c r="I22522" t="s">
        <v>109464</v>
      </c>
      <c r="J22522" t="s">
        <v>150674</v>
      </c>
      <c r="K22522" t="s">
        <v>170710</v>
      </c>
      <c r="L22522" t="s">
        <v>173311</v>
      </c>
    </row>
    <row r="22523" spans="1:12" x14ac:dyDescent="0.2">
      <c r="A22523" t="s">
        <v>22522</v>
      </c>
      <c r="B22523" s="1">
        <v>42892</v>
      </c>
      <c r="C22523" s="2">
        <v>135</v>
      </c>
      <c r="D22523" s="2">
        <v>6</v>
      </c>
      <c r="E22523" t="s">
        <v>42806</v>
      </c>
      <c r="F22523" t="s">
        <v>63810</v>
      </c>
      <c r="G22523" t="s">
        <v>84372</v>
      </c>
      <c r="H22523" t="s">
        <v>87047</v>
      </c>
      <c r="I22523" t="s">
        <v>109465</v>
      </c>
      <c r="J22523" t="s">
        <v>150675</v>
      </c>
      <c r="K22523" t="s">
        <v>170710</v>
      </c>
      <c r="L22523" t="s">
        <v>173311</v>
      </c>
    </row>
    <row r="22524" spans="1:12" x14ac:dyDescent="0.2">
      <c r="A22524" t="s">
        <v>22523</v>
      </c>
      <c r="B22524" s="1">
        <v>42892</v>
      </c>
      <c r="C22524" s="2">
        <v>135</v>
      </c>
      <c r="D22524" s="2">
        <v>7.28</v>
      </c>
      <c r="E22524" t="s">
        <v>42806</v>
      </c>
      <c r="F22524" t="s">
        <v>63811</v>
      </c>
      <c r="G22524" t="s">
        <v>84372</v>
      </c>
      <c r="H22524" t="s">
        <v>87047</v>
      </c>
      <c r="I22524" t="s">
        <v>109466</v>
      </c>
      <c r="J22524" t="s">
        <v>150676</v>
      </c>
      <c r="K22524" t="s">
        <v>170710</v>
      </c>
      <c r="L22524" t="s">
        <v>173311</v>
      </c>
    </row>
    <row r="22525" spans="1:12" x14ac:dyDescent="0.2">
      <c r="A22525" t="s">
        <v>22524</v>
      </c>
      <c r="B22525" s="1">
        <v>42892</v>
      </c>
      <c r="C22525" s="2">
        <v>135</v>
      </c>
      <c r="D22525" s="2">
        <v>7.13</v>
      </c>
      <c r="E22525" t="s">
        <v>42806</v>
      </c>
      <c r="F22525" t="s">
        <v>63812</v>
      </c>
      <c r="G22525" t="s">
        <v>84372</v>
      </c>
      <c r="H22525" t="s">
        <v>87047</v>
      </c>
      <c r="I22525" t="s">
        <v>109467</v>
      </c>
      <c r="J22525" t="s">
        <v>150677</v>
      </c>
      <c r="K22525" t="s">
        <v>170710</v>
      </c>
      <c r="L22525" t="s">
        <v>173311</v>
      </c>
    </row>
    <row r="22526" spans="1:12" x14ac:dyDescent="0.2">
      <c r="A22526" t="s">
        <v>22525</v>
      </c>
      <c r="B22526" s="1">
        <v>42892</v>
      </c>
      <c r="C22526" s="2">
        <v>135</v>
      </c>
      <c r="D22526" s="2">
        <v>5.8</v>
      </c>
      <c r="E22526" t="s">
        <v>42806</v>
      </c>
      <c r="F22526" t="s">
        <v>63813</v>
      </c>
      <c r="G22526" t="s">
        <v>84372</v>
      </c>
      <c r="H22526" t="s">
        <v>87047</v>
      </c>
      <c r="I22526" t="s">
        <v>109468</v>
      </c>
      <c r="J22526" t="s">
        <v>150678</v>
      </c>
      <c r="K22526" t="s">
        <v>170710</v>
      </c>
      <c r="L22526" t="s">
        <v>173311</v>
      </c>
    </row>
    <row r="22527" spans="1:12" x14ac:dyDescent="0.2">
      <c r="A22527" t="s">
        <v>22526</v>
      </c>
      <c r="B22527" s="1">
        <v>42892</v>
      </c>
      <c r="C22527" s="2">
        <v>135</v>
      </c>
      <c r="D22527" s="2">
        <v>7.2</v>
      </c>
      <c r="E22527" t="s">
        <v>42806</v>
      </c>
      <c r="F22527" t="s">
        <v>63814</v>
      </c>
      <c r="G22527" t="s">
        <v>84372</v>
      </c>
      <c r="H22527" t="s">
        <v>87047</v>
      </c>
      <c r="I22527" t="s">
        <v>109469</v>
      </c>
      <c r="J22527" t="s">
        <v>150679</v>
      </c>
      <c r="K22527" t="s">
        <v>170710</v>
      </c>
      <c r="L22527" t="s">
        <v>173311</v>
      </c>
    </row>
    <row r="22528" spans="1:12" x14ac:dyDescent="0.2">
      <c r="A22528" t="s">
        <v>22527</v>
      </c>
      <c r="B22528" s="1">
        <v>42892</v>
      </c>
      <c r="C22528" s="2">
        <v>135</v>
      </c>
      <c r="D22528" s="2">
        <v>10.25</v>
      </c>
      <c r="E22528" t="s">
        <v>42806</v>
      </c>
      <c r="F22528" t="s">
        <v>63815</v>
      </c>
      <c r="G22528" t="s">
        <v>84372</v>
      </c>
      <c r="H22528" t="s">
        <v>87047</v>
      </c>
      <c r="I22528" t="s">
        <v>109470</v>
      </c>
      <c r="J22528" t="s">
        <v>150680</v>
      </c>
      <c r="K22528" t="s">
        <v>170710</v>
      </c>
      <c r="L22528" t="s">
        <v>173311</v>
      </c>
    </row>
    <row r="22529" spans="1:12" x14ac:dyDescent="0.2">
      <c r="A22529" t="s">
        <v>22528</v>
      </c>
      <c r="B22529" s="1">
        <v>42892</v>
      </c>
      <c r="C22529" s="2">
        <v>135</v>
      </c>
      <c r="D22529" s="2">
        <v>6.72</v>
      </c>
      <c r="E22529" t="s">
        <v>42806</v>
      </c>
      <c r="F22529" t="s">
        <v>63816</v>
      </c>
      <c r="G22529" t="s">
        <v>84372</v>
      </c>
      <c r="H22529" t="s">
        <v>87047</v>
      </c>
      <c r="I22529" t="s">
        <v>109471</v>
      </c>
      <c r="J22529" t="s">
        <v>150681</v>
      </c>
      <c r="K22529" t="s">
        <v>170710</v>
      </c>
      <c r="L22529" t="s">
        <v>173311</v>
      </c>
    </row>
    <row r="22530" spans="1:12" x14ac:dyDescent="0.2">
      <c r="A22530" t="s">
        <v>22529</v>
      </c>
      <c r="B22530" s="1">
        <v>42892</v>
      </c>
      <c r="C22530" s="2">
        <v>135</v>
      </c>
      <c r="D22530" s="2">
        <v>4.5599999999999996</v>
      </c>
      <c r="E22530" t="s">
        <v>42806</v>
      </c>
      <c r="F22530" t="s">
        <v>63817</v>
      </c>
      <c r="G22530" t="s">
        <v>84372</v>
      </c>
      <c r="H22530" t="s">
        <v>87047</v>
      </c>
      <c r="I22530" t="s">
        <v>109472</v>
      </c>
      <c r="J22530" t="s">
        <v>150682</v>
      </c>
      <c r="K22530" t="s">
        <v>170710</v>
      </c>
      <c r="L22530" t="s">
        <v>173311</v>
      </c>
    </row>
    <row r="22531" spans="1:12" x14ac:dyDescent="0.2">
      <c r="A22531" t="s">
        <v>22530</v>
      </c>
      <c r="B22531" s="1">
        <v>42892</v>
      </c>
      <c r="C22531" s="2">
        <v>135</v>
      </c>
      <c r="D22531" s="2">
        <v>11.48</v>
      </c>
      <c r="E22531" t="s">
        <v>42806</v>
      </c>
      <c r="F22531" t="s">
        <v>63818</v>
      </c>
      <c r="G22531" t="s">
        <v>84372</v>
      </c>
      <c r="H22531" t="s">
        <v>87047</v>
      </c>
      <c r="I22531" t="s">
        <v>109473</v>
      </c>
      <c r="J22531" t="s">
        <v>150683</v>
      </c>
      <c r="K22531" t="s">
        <v>170710</v>
      </c>
      <c r="L22531" t="s">
        <v>173311</v>
      </c>
    </row>
    <row r="22532" spans="1:12" x14ac:dyDescent="0.2">
      <c r="A22532" t="s">
        <v>22531</v>
      </c>
      <c r="B22532" s="1">
        <v>42892</v>
      </c>
      <c r="C22532" s="2">
        <v>135</v>
      </c>
      <c r="D22532" s="2">
        <v>9.2799999999999994</v>
      </c>
      <c r="E22532" t="s">
        <v>42806</v>
      </c>
      <c r="F22532" t="s">
        <v>63819</v>
      </c>
      <c r="G22532" t="s">
        <v>84372</v>
      </c>
      <c r="H22532" t="s">
        <v>87047</v>
      </c>
      <c r="I22532" t="s">
        <v>109474</v>
      </c>
      <c r="J22532" t="s">
        <v>150684</v>
      </c>
      <c r="K22532" t="s">
        <v>170710</v>
      </c>
      <c r="L22532" t="s">
        <v>173311</v>
      </c>
    </row>
    <row r="22533" spans="1:12" x14ac:dyDescent="0.2">
      <c r="A22533" t="s">
        <v>22532</v>
      </c>
      <c r="B22533" s="1">
        <v>42892</v>
      </c>
      <c r="C22533" s="2">
        <v>135</v>
      </c>
      <c r="D22533" s="2">
        <v>4.76</v>
      </c>
      <c r="E22533" t="s">
        <v>42806</v>
      </c>
      <c r="F22533" t="s">
        <v>63820</v>
      </c>
      <c r="G22533" t="s">
        <v>84372</v>
      </c>
      <c r="H22533" t="s">
        <v>87047</v>
      </c>
      <c r="I22533" t="s">
        <v>109474</v>
      </c>
      <c r="J22533" t="s">
        <v>150685</v>
      </c>
      <c r="K22533" t="s">
        <v>170710</v>
      </c>
      <c r="L22533" t="s">
        <v>173311</v>
      </c>
    </row>
    <row r="22534" spans="1:12" x14ac:dyDescent="0.2">
      <c r="A22534" t="s">
        <v>22533</v>
      </c>
      <c r="B22534" s="1">
        <v>42892</v>
      </c>
      <c r="C22534" s="2">
        <v>135</v>
      </c>
      <c r="D22534" s="2">
        <v>7.8</v>
      </c>
      <c r="E22534" t="s">
        <v>42806</v>
      </c>
      <c r="F22534" t="s">
        <v>63821</v>
      </c>
      <c r="G22534" t="s">
        <v>84372</v>
      </c>
      <c r="H22534" t="s">
        <v>87047</v>
      </c>
      <c r="I22534" t="s">
        <v>109475</v>
      </c>
      <c r="J22534" t="s">
        <v>150686</v>
      </c>
      <c r="K22534" t="s">
        <v>170710</v>
      </c>
      <c r="L22534" t="s">
        <v>173311</v>
      </c>
    </row>
    <row r="22535" spans="1:12" x14ac:dyDescent="0.2">
      <c r="A22535" t="s">
        <v>22534</v>
      </c>
      <c r="B22535" s="1">
        <v>42892</v>
      </c>
      <c r="C22535" s="2">
        <v>135</v>
      </c>
      <c r="D22535" s="2">
        <v>2.4300000000000002</v>
      </c>
      <c r="E22535" t="s">
        <v>42806</v>
      </c>
      <c r="F22535" t="s">
        <v>63821</v>
      </c>
      <c r="G22535" t="s">
        <v>84372</v>
      </c>
      <c r="H22535" t="s">
        <v>87047</v>
      </c>
      <c r="I22535" t="s">
        <v>109475</v>
      </c>
      <c r="J22535" t="s">
        <v>150686</v>
      </c>
      <c r="K22535" t="s">
        <v>170710</v>
      </c>
      <c r="L22535" t="s">
        <v>173311</v>
      </c>
    </row>
    <row r="22536" spans="1:12" x14ac:dyDescent="0.2">
      <c r="A22536" t="s">
        <v>22535</v>
      </c>
      <c r="B22536" s="1">
        <v>42892</v>
      </c>
      <c r="C22536" s="2">
        <v>135</v>
      </c>
      <c r="D22536" s="2">
        <v>2.61</v>
      </c>
      <c r="E22536" t="s">
        <v>42806</v>
      </c>
      <c r="F22536" t="s">
        <v>63822</v>
      </c>
      <c r="G22536" t="s">
        <v>84372</v>
      </c>
      <c r="H22536" t="s">
        <v>87047</v>
      </c>
      <c r="I22536" t="s">
        <v>109476</v>
      </c>
      <c r="J22536" t="s">
        <v>150687</v>
      </c>
      <c r="K22536" t="s">
        <v>170710</v>
      </c>
      <c r="L22536" t="s">
        <v>173311</v>
      </c>
    </row>
    <row r="22537" spans="1:12" x14ac:dyDescent="0.2">
      <c r="A22537" t="s">
        <v>22536</v>
      </c>
      <c r="B22537" s="1">
        <v>42892</v>
      </c>
      <c r="C22537" s="2">
        <v>135</v>
      </c>
      <c r="D22537" s="2">
        <v>9.43</v>
      </c>
      <c r="E22537" t="s">
        <v>42806</v>
      </c>
      <c r="F22537" t="s">
        <v>63823</v>
      </c>
      <c r="G22537" t="s">
        <v>84372</v>
      </c>
      <c r="H22537" t="s">
        <v>87047</v>
      </c>
      <c r="I22537" t="s">
        <v>109477</v>
      </c>
      <c r="J22537" t="s">
        <v>150688</v>
      </c>
      <c r="K22537" t="s">
        <v>170710</v>
      </c>
      <c r="L22537" t="s">
        <v>173311</v>
      </c>
    </row>
    <row r="22538" spans="1:12" x14ac:dyDescent="0.2">
      <c r="A22538" t="s">
        <v>22537</v>
      </c>
      <c r="B22538" s="1">
        <v>42892</v>
      </c>
      <c r="C22538" s="2">
        <v>135</v>
      </c>
      <c r="D22538" s="2">
        <v>3.99</v>
      </c>
      <c r="E22538" t="s">
        <v>42806</v>
      </c>
      <c r="F22538" t="s">
        <v>63824</v>
      </c>
      <c r="G22538" t="s">
        <v>84372</v>
      </c>
      <c r="H22538" t="s">
        <v>87047</v>
      </c>
      <c r="I22538" t="s">
        <v>109478</v>
      </c>
      <c r="J22538" t="s">
        <v>150689</v>
      </c>
      <c r="K22538" t="s">
        <v>170710</v>
      </c>
      <c r="L22538" t="s">
        <v>173311</v>
      </c>
    </row>
    <row r="22539" spans="1:12" x14ac:dyDescent="0.2">
      <c r="A22539" t="s">
        <v>22538</v>
      </c>
      <c r="B22539" s="1">
        <v>42892</v>
      </c>
      <c r="C22539" s="2">
        <v>135</v>
      </c>
      <c r="D22539" s="2">
        <v>5.32</v>
      </c>
      <c r="E22539" t="s">
        <v>42806</v>
      </c>
      <c r="F22539" t="s">
        <v>63825</v>
      </c>
      <c r="G22539" t="s">
        <v>84372</v>
      </c>
      <c r="H22539" t="s">
        <v>87047</v>
      </c>
      <c r="I22539" t="s">
        <v>109479</v>
      </c>
      <c r="J22539" t="s">
        <v>150690</v>
      </c>
      <c r="K22539" t="s">
        <v>170710</v>
      </c>
      <c r="L22539" t="s">
        <v>173311</v>
      </c>
    </row>
    <row r="22540" spans="1:12" x14ac:dyDescent="0.2">
      <c r="A22540" t="s">
        <v>22539</v>
      </c>
      <c r="B22540" s="1">
        <v>42892</v>
      </c>
      <c r="C22540" s="2">
        <v>135</v>
      </c>
      <c r="D22540" s="2">
        <v>4.8499999999999996</v>
      </c>
      <c r="E22540" t="s">
        <v>42806</v>
      </c>
      <c r="F22540" t="s">
        <v>63826</v>
      </c>
      <c r="G22540" t="s">
        <v>84372</v>
      </c>
      <c r="H22540" t="s">
        <v>87047</v>
      </c>
      <c r="I22540" t="s">
        <v>109480</v>
      </c>
      <c r="J22540" t="s">
        <v>150691</v>
      </c>
      <c r="K22540" t="s">
        <v>170710</v>
      </c>
      <c r="L22540" t="s">
        <v>173311</v>
      </c>
    </row>
    <row r="22541" spans="1:12" x14ac:dyDescent="0.2">
      <c r="A22541" t="s">
        <v>22540</v>
      </c>
      <c r="B22541" s="1">
        <v>42892</v>
      </c>
      <c r="C22541" s="2">
        <v>135</v>
      </c>
      <c r="D22541" s="2">
        <v>4.3499999999999996</v>
      </c>
      <c r="E22541" t="s">
        <v>42806</v>
      </c>
      <c r="F22541" t="s">
        <v>63827</v>
      </c>
      <c r="G22541" t="s">
        <v>84372</v>
      </c>
      <c r="H22541" t="s">
        <v>87047</v>
      </c>
      <c r="I22541" t="s">
        <v>109481</v>
      </c>
      <c r="J22541" t="s">
        <v>150692</v>
      </c>
      <c r="K22541" t="s">
        <v>170710</v>
      </c>
      <c r="L22541" t="s">
        <v>173311</v>
      </c>
    </row>
    <row r="22542" spans="1:12" x14ac:dyDescent="0.2">
      <c r="A22542" t="s">
        <v>22541</v>
      </c>
      <c r="B22542" s="1">
        <v>42892</v>
      </c>
      <c r="C22542" s="2">
        <v>135</v>
      </c>
      <c r="D22542" s="2">
        <v>5.42</v>
      </c>
      <c r="E22542" t="s">
        <v>42806</v>
      </c>
      <c r="F22542" t="s">
        <v>63828</v>
      </c>
      <c r="G22542" t="s">
        <v>84372</v>
      </c>
      <c r="H22542" t="s">
        <v>87047</v>
      </c>
      <c r="I22542" t="s">
        <v>109482</v>
      </c>
      <c r="J22542" t="s">
        <v>150693</v>
      </c>
      <c r="K22542" t="s">
        <v>170710</v>
      </c>
      <c r="L22542" t="s">
        <v>173311</v>
      </c>
    </row>
    <row r="22543" spans="1:12" x14ac:dyDescent="0.2">
      <c r="A22543" t="s">
        <v>22542</v>
      </c>
      <c r="B22543" s="1">
        <v>42892</v>
      </c>
      <c r="C22543" s="2">
        <v>135</v>
      </c>
      <c r="D22543" s="2">
        <v>3.64</v>
      </c>
      <c r="E22543" t="s">
        <v>42806</v>
      </c>
      <c r="F22543" t="s">
        <v>63829</v>
      </c>
      <c r="G22543" t="s">
        <v>84372</v>
      </c>
      <c r="H22543" t="s">
        <v>87047</v>
      </c>
      <c r="I22543" t="s">
        <v>109483</v>
      </c>
      <c r="J22543" t="s">
        <v>150694</v>
      </c>
      <c r="K22543" t="s">
        <v>170710</v>
      </c>
      <c r="L22543" t="s">
        <v>173311</v>
      </c>
    </row>
    <row r="22544" spans="1:12" x14ac:dyDescent="0.2">
      <c r="A22544" t="s">
        <v>22543</v>
      </c>
      <c r="B22544" s="1">
        <v>42892</v>
      </c>
      <c r="C22544" s="2">
        <v>135</v>
      </c>
      <c r="D22544" s="2">
        <v>5.04</v>
      </c>
      <c r="E22544" t="s">
        <v>42806</v>
      </c>
      <c r="F22544" t="s">
        <v>63830</v>
      </c>
      <c r="G22544" t="s">
        <v>84372</v>
      </c>
      <c r="H22544" t="s">
        <v>87047</v>
      </c>
      <c r="I22544" t="s">
        <v>109484</v>
      </c>
      <c r="J22544" t="s">
        <v>150695</v>
      </c>
      <c r="K22544" t="s">
        <v>170710</v>
      </c>
      <c r="L22544" t="s">
        <v>173311</v>
      </c>
    </row>
    <row r="22545" spans="1:12" x14ac:dyDescent="0.2">
      <c r="A22545" t="s">
        <v>22544</v>
      </c>
      <c r="B22545" s="1">
        <v>42892</v>
      </c>
      <c r="C22545" s="2">
        <v>135</v>
      </c>
      <c r="D22545" s="2">
        <v>2.7</v>
      </c>
      <c r="E22545" t="s">
        <v>42806</v>
      </c>
      <c r="F22545" t="s">
        <v>63831</v>
      </c>
      <c r="G22545" t="s">
        <v>84372</v>
      </c>
      <c r="H22545" t="s">
        <v>87047</v>
      </c>
      <c r="I22545" t="s">
        <v>109485</v>
      </c>
      <c r="J22545" t="s">
        <v>150696</v>
      </c>
      <c r="K22545" t="s">
        <v>170710</v>
      </c>
      <c r="L22545" t="s">
        <v>173311</v>
      </c>
    </row>
    <row r="22546" spans="1:12" x14ac:dyDescent="0.2">
      <c r="A22546" t="s">
        <v>22545</v>
      </c>
      <c r="B22546" s="1">
        <v>42892</v>
      </c>
      <c r="C22546" s="2">
        <v>135</v>
      </c>
      <c r="D22546" s="2">
        <v>5.7</v>
      </c>
      <c r="E22546" t="s">
        <v>42806</v>
      </c>
      <c r="F22546" t="s">
        <v>63832</v>
      </c>
      <c r="G22546" t="s">
        <v>84372</v>
      </c>
      <c r="H22546" t="s">
        <v>87047</v>
      </c>
      <c r="I22546" t="s">
        <v>109486</v>
      </c>
      <c r="J22546" t="s">
        <v>150697</v>
      </c>
      <c r="K22546" t="s">
        <v>170710</v>
      </c>
      <c r="L22546" t="s">
        <v>173311</v>
      </c>
    </row>
    <row r="22547" spans="1:12" x14ac:dyDescent="0.2">
      <c r="A22547" t="s">
        <v>22546</v>
      </c>
      <c r="B22547" s="1">
        <v>42892</v>
      </c>
      <c r="C22547" s="2">
        <v>135</v>
      </c>
      <c r="D22547" s="2">
        <v>5.7</v>
      </c>
      <c r="E22547" t="s">
        <v>42806</v>
      </c>
      <c r="F22547" t="s">
        <v>63833</v>
      </c>
      <c r="G22547" t="s">
        <v>84372</v>
      </c>
      <c r="H22547" t="s">
        <v>87047</v>
      </c>
      <c r="I22547" t="s">
        <v>109487</v>
      </c>
      <c r="J22547" t="s">
        <v>150698</v>
      </c>
      <c r="K22547" t="s">
        <v>170710</v>
      </c>
      <c r="L22547" t="s">
        <v>173311</v>
      </c>
    </row>
    <row r="22548" spans="1:12" x14ac:dyDescent="0.2">
      <c r="A22548" t="s">
        <v>22547</v>
      </c>
      <c r="B22548" s="1">
        <v>42892</v>
      </c>
      <c r="C22548" s="2">
        <v>135</v>
      </c>
      <c r="D22548" s="2">
        <v>11.76</v>
      </c>
      <c r="E22548" t="s">
        <v>42806</v>
      </c>
      <c r="F22548" t="s">
        <v>63834</v>
      </c>
      <c r="G22548" t="s">
        <v>84372</v>
      </c>
      <c r="H22548" t="s">
        <v>87047</v>
      </c>
      <c r="I22548" t="s">
        <v>109488</v>
      </c>
      <c r="J22548" t="s">
        <v>150699</v>
      </c>
      <c r="K22548" t="s">
        <v>170710</v>
      </c>
      <c r="L22548" t="s">
        <v>173311</v>
      </c>
    </row>
    <row r="22549" spans="1:12" x14ac:dyDescent="0.2">
      <c r="A22549" t="s">
        <v>22548</v>
      </c>
      <c r="B22549" s="1">
        <v>42892</v>
      </c>
      <c r="C22549" s="2">
        <v>135</v>
      </c>
      <c r="D22549" s="2">
        <v>3.92</v>
      </c>
      <c r="E22549" t="s">
        <v>42806</v>
      </c>
      <c r="F22549" t="s">
        <v>63834</v>
      </c>
      <c r="G22549" t="s">
        <v>84372</v>
      </c>
      <c r="H22549" t="s">
        <v>87047</v>
      </c>
      <c r="I22549" t="s">
        <v>109489</v>
      </c>
      <c r="J22549" t="s">
        <v>150700</v>
      </c>
      <c r="K22549" t="s">
        <v>170710</v>
      </c>
      <c r="L22549" t="s">
        <v>173311</v>
      </c>
    </row>
    <row r="22550" spans="1:12" x14ac:dyDescent="0.2">
      <c r="A22550" t="s">
        <v>22549</v>
      </c>
      <c r="B22550" s="1">
        <v>42892</v>
      </c>
      <c r="C22550" s="2">
        <v>135</v>
      </c>
      <c r="D22550" s="2">
        <v>11.02</v>
      </c>
      <c r="E22550" t="s">
        <v>42806</v>
      </c>
      <c r="F22550" t="s">
        <v>63835</v>
      </c>
      <c r="G22550" t="s">
        <v>84372</v>
      </c>
      <c r="H22550" t="s">
        <v>87047</v>
      </c>
      <c r="I22550" t="s">
        <v>109490</v>
      </c>
      <c r="J22550" t="s">
        <v>150701</v>
      </c>
      <c r="K22550" t="s">
        <v>170710</v>
      </c>
      <c r="L22550" t="s">
        <v>173311</v>
      </c>
    </row>
    <row r="22551" spans="1:12" x14ac:dyDescent="0.2">
      <c r="A22551" t="s">
        <v>22550</v>
      </c>
      <c r="B22551" s="1">
        <v>42892</v>
      </c>
      <c r="C22551" s="2">
        <v>135</v>
      </c>
      <c r="D22551" s="2">
        <v>4.4800000000000004</v>
      </c>
      <c r="E22551" t="s">
        <v>42806</v>
      </c>
      <c r="F22551" t="s">
        <v>63836</v>
      </c>
      <c r="G22551" t="s">
        <v>84372</v>
      </c>
      <c r="H22551" t="s">
        <v>87047</v>
      </c>
      <c r="I22551" t="s">
        <v>109491</v>
      </c>
      <c r="J22551" t="s">
        <v>150702</v>
      </c>
      <c r="K22551" t="s">
        <v>170710</v>
      </c>
      <c r="L22551" t="s">
        <v>173311</v>
      </c>
    </row>
    <row r="22552" spans="1:12" x14ac:dyDescent="0.2">
      <c r="A22552" t="s">
        <v>22551</v>
      </c>
      <c r="B22552" s="1">
        <v>42892</v>
      </c>
      <c r="C22552" s="2">
        <v>135</v>
      </c>
      <c r="D22552" s="2">
        <v>3.36</v>
      </c>
      <c r="E22552" t="s">
        <v>42806</v>
      </c>
      <c r="F22552" t="s">
        <v>63837</v>
      </c>
      <c r="G22552" t="s">
        <v>84372</v>
      </c>
      <c r="H22552" t="s">
        <v>87047</v>
      </c>
      <c r="I22552" t="s">
        <v>109492</v>
      </c>
      <c r="J22552" t="s">
        <v>150703</v>
      </c>
      <c r="K22552" t="s">
        <v>170710</v>
      </c>
      <c r="L22552" t="s">
        <v>173311</v>
      </c>
    </row>
    <row r="22553" spans="1:12" x14ac:dyDescent="0.2">
      <c r="A22553" t="s">
        <v>22552</v>
      </c>
      <c r="B22553" s="1">
        <v>42893</v>
      </c>
      <c r="C22553" s="2">
        <v>135</v>
      </c>
      <c r="D22553" s="2">
        <v>7.13</v>
      </c>
      <c r="E22553" t="s">
        <v>42806</v>
      </c>
      <c r="F22553" t="s">
        <v>63838</v>
      </c>
      <c r="G22553" t="s">
        <v>84372</v>
      </c>
      <c r="H22553" t="s">
        <v>87047</v>
      </c>
      <c r="I22553" t="s">
        <v>109493</v>
      </c>
      <c r="J22553" t="s">
        <v>150704</v>
      </c>
      <c r="K22553" t="s">
        <v>170710</v>
      </c>
      <c r="L22553" t="s">
        <v>173311</v>
      </c>
    </row>
    <row r="22554" spans="1:12" x14ac:dyDescent="0.2">
      <c r="A22554" t="s">
        <v>22553</v>
      </c>
      <c r="B22554" s="1">
        <v>42893</v>
      </c>
      <c r="C22554" s="2">
        <v>135</v>
      </c>
      <c r="D22554" s="2">
        <v>6.36</v>
      </c>
      <c r="E22554" t="s">
        <v>42806</v>
      </c>
      <c r="F22554" t="s">
        <v>63839</v>
      </c>
      <c r="G22554" t="s">
        <v>84372</v>
      </c>
      <c r="H22554" t="s">
        <v>87047</v>
      </c>
      <c r="I22554" t="s">
        <v>109494</v>
      </c>
      <c r="J22554" t="s">
        <v>150705</v>
      </c>
      <c r="K22554" t="s">
        <v>170710</v>
      </c>
      <c r="L22554" t="s">
        <v>173311</v>
      </c>
    </row>
    <row r="22555" spans="1:12" x14ac:dyDescent="0.2">
      <c r="A22555" t="s">
        <v>22554</v>
      </c>
      <c r="B22555" s="1">
        <v>42893</v>
      </c>
      <c r="C22555" s="2">
        <v>135</v>
      </c>
      <c r="D22555" s="2">
        <v>5.9</v>
      </c>
      <c r="E22555" t="s">
        <v>42806</v>
      </c>
      <c r="F22555" t="s">
        <v>63840</v>
      </c>
      <c r="G22555" t="s">
        <v>84372</v>
      </c>
      <c r="H22555" t="s">
        <v>87047</v>
      </c>
      <c r="I22555" t="s">
        <v>109495</v>
      </c>
      <c r="J22555" t="s">
        <v>150706</v>
      </c>
      <c r="K22555" t="s">
        <v>170710</v>
      </c>
      <c r="L22555" t="s">
        <v>173311</v>
      </c>
    </row>
    <row r="22556" spans="1:12" x14ac:dyDescent="0.2">
      <c r="A22556" t="s">
        <v>22555</v>
      </c>
      <c r="B22556" s="1">
        <v>42893</v>
      </c>
      <c r="C22556" s="2">
        <v>135</v>
      </c>
      <c r="D22556" s="2">
        <v>5.7</v>
      </c>
      <c r="E22556" t="s">
        <v>42806</v>
      </c>
      <c r="F22556" t="s">
        <v>63841</v>
      </c>
      <c r="G22556" t="s">
        <v>84372</v>
      </c>
      <c r="H22556" t="s">
        <v>87047</v>
      </c>
      <c r="I22556" t="s">
        <v>109496</v>
      </c>
      <c r="J22556" t="s">
        <v>150707</v>
      </c>
      <c r="K22556" t="s">
        <v>170710</v>
      </c>
      <c r="L22556" t="s">
        <v>173311</v>
      </c>
    </row>
    <row r="22557" spans="1:12" x14ac:dyDescent="0.2">
      <c r="A22557" t="s">
        <v>22556</v>
      </c>
      <c r="B22557" s="1">
        <v>42893</v>
      </c>
      <c r="C22557" s="2">
        <v>135</v>
      </c>
      <c r="D22557" s="2">
        <v>4.13</v>
      </c>
      <c r="E22557" t="s">
        <v>42806</v>
      </c>
      <c r="F22557" t="s">
        <v>63842</v>
      </c>
      <c r="G22557" t="s">
        <v>84372</v>
      </c>
      <c r="H22557" t="s">
        <v>87047</v>
      </c>
      <c r="I22557" t="s">
        <v>109497</v>
      </c>
      <c r="J22557" t="s">
        <v>150708</v>
      </c>
      <c r="K22557" t="s">
        <v>170710</v>
      </c>
      <c r="L22557" t="s">
        <v>173311</v>
      </c>
    </row>
    <row r="22558" spans="1:12" x14ac:dyDescent="0.2">
      <c r="A22558" t="s">
        <v>22557</v>
      </c>
      <c r="B22558" s="1">
        <v>42893</v>
      </c>
      <c r="C22558" s="2">
        <v>135</v>
      </c>
      <c r="D22558" s="2">
        <v>7.8</v>
      </c>
      <c r="E22558" t="s">
        <v>42806</v>
      </c>
      <c r="F22558" t="s">
        <v>63843</v>
      </c>
      <c r="G22558" t="s">
        <v>84372</v>
      </c>
      <c r="H22558" t="s">
        <v>87047</v>
      </c>
      <c r="I22558" t="s">
        <v>109498</v>
      </c>
      <c r="J22558" t="s">
        <v>150709</v>
      </c>
      <c r="K22558" t="s">
        <v>170710</v>
      </c>
      <c r="L22558" t="s">
        <v>173311</v>
      </c>
    </row>
    <row r="22559" spans="1:12" x14ac:dyDescent="0.2">
      <c r="A22559" t="s">
        <v>22558</v>
      </c>
      <c r="B22559" s="1">
        <v>42893</v>
      </c>
      <c r="C22559" s="2">
        <v>135</v>
      </c>
      <c r="D22559" s="2">
        <v>9.24</v>
      </c>
      <c r="E22559" t="s">
        <v>42806</v>
      </c>
      <c r="F22559" t="s">
        <v>63844</v>
      </c>
      <c r="G22559" t="s">
        <v>84372</v>
      </c>
      <c r="H22559" t="s">
        <v>87048</v>
      </c>
      <c r="I22559" t="s">
        <v>109499</v>
      </c>
      <c r="J22559" t="s">
        <v>150710</v>
      </c>
      <c r="K22559" t="s">
        <v>170710</v>
      </c>
      <c r="L22559" t="s">
        <v>173312</v>
      </c>
    </row>
    <row r="22560" spans="1:12" x14ac:dyDescent="0.2">
      <c r="A22560" t="s">
        <v>22559</v>
      </c>
      <c r="B22560" s="1">
        <v>42893</v>
      </c>
      <c r="C22560" s="2">
        <v>135</v>
      </c>
      <c r="D22560" s="2">
        <v>5.76</v>
      </c>
      <c r="E22560" t="s">
        <v>42806</v>
      </c>
      <c r="F22560" t="s">
        <v>63845</v>
      </c>
      <c r="G22560" t="s">
        <v>84372</v>
      </c>
      <c r="H22560" t="s">
        <v>87049</v>
      </c>
      <c r="I22560" t="s">
        <v>109500</v>
      </c>
      <c r="J22560" t="s">
        <v>150711</v>
      </c>
      <c r="K22560" t="s">
        <v>170710</v>
      </c>
      <c r="L22560" t="s">
        <v>173313</v>
      </c>
    </row>
    <row r="22561" spans="1:12" x14ac:dyDescent="0.2">
      <c r="A22561" t="s">
        <v>22560</v>
      </c>
      <c r="B22561" s="1">
        <v>42893</v>
      </c>
      <c r="C22561" s="2">
        <v>135</v>
      </c>
      <c r="D22561" s="2">
        <v>12.06</v>
      </c>
      <c r="E22561" t="s">
        <v>42806</v>
      </c>
      <c r="F22561" t="s">
        <v>63846</v>
      </c>
      <c r="G22561" t="s">
        <v>84372</v>
      </c>
      <c r="H22561" t="s">
        <v>87049</v>
      </c>
      <c r="I22561" t="s">
        <v>109501</v>
      </c>
      <c r="J22561" t="s">
        <v>150712</v>
      </c>
      <c r="K22561" t="s">
        <v>170710</v>
      </c>
      <c r="L22561" t="s">
        <v>173313</v>
      </c>
    </row>
    <row r="22562" spans="1:12" x14ac:dyDescent="0.2">
      <c r="A22562" t="s">
        <v>22561</v>
      </c>
      <c r="B22562" s="1">
        <v>42893</v>
      </c>
      <c r="C22562" s="2">
        <v>135</v>
      </c>
      <c r="D22562" s="2">
        <v>4.8499999999999996</v>
      </c>
      <c r="E22562" t="s">
        <v>42806</v>
      </c>
      <c r="F22562" t="s">
        <v>63847</v>
      </c>
      <c r="G22562" t="s">
        <v>84372</v>
      </c>
      <c r="H22562" t="s">
        <v>87049</v>
      </c>
      <c r="I22562" t="s">
        <v>109502</v>
      </c>
      <c r="J22562" t="s">
        <v>150713</v>
      </c>
      <c r="K22562" t="s">
        <v>170710</v>
      </c>
      <c r="L22562" t="s">
        <v>173313</v>
      </c>
    </row>
    <row r="22563" spans="1:12" x14ac:dyDescent="0.2">
      <c r="A22563" t="s">
        <v>22562</v>
      </c>
      <c r="B22563" s="1">
        <v>42893</v>
      </c>
      <c r="C22563" s="2">
        <v>135</v>
      </c>
      <c r="D22563" s="2">
        <v>4.4800000000000004</v>
      </c>
      <c r="E22563" t="s">
        <v>42806</v>
      </c>
      <c r="F22563" t="s">
        <v>63848</v>
      </c>
      <c r="G22563" t="s">
        <v>84372</v>
      </c>
      <c r="H22563" t="s">
        <v>87049</v>
      </c>
      <c r="I22563" t="s">
        <v>109503</v>
      </c>
      <c r="J22563" t="s">
        <v>150714</v>
      </c>
      <c r="K22563" t="s">
        <v>170710</v>
      </c>
      <c r="L22563" t="s">
        <v>173313</v>
      </c>
    </row>
    <row r="22564" spans="1:12" x14ac:dyDescent="0.2">
      <c r="A22564" t="s">
        <v>22563</v>
      </c>
      <c r="B22564" s="1">
        <v>42893</v>
      </c>
      <c r="C22564" s="2">
        <v>135</v>
      </c>
      <c r="D22564" s="2">
        <v>5.99</v>
      </c>
      <c r="E22564" t="s">
        <v>42806</v>
      </c>
      <c r="F22564" t="s">
        <v>63849</v>
      </c>
      <c r="G22564" t="s">
        <v>84372</v>
      </c>
      <c r="H22564" t="s">
        <v>87049</v>
      </c>
      <c r="I22564" t="s">
        <v>109504</v>
      </c>
      <c r="J22564" t="s">
        <v>150715</v>
      </c>
      <c r="K22564" t="s">
        <v>170710</v>
      </c>
      <c r="L22564" t="s">
        <v>173313</v>
      </c>
    </row>
    <row r="22565" spans="1:12" x14ac:dyDescent="0.2">
      <c r="A22565" t="s">
        <v>22564</v>
      </c>
      <c r="B22565" s="1">
        <v>42893</v>
      </c>
      <c r="C22565" s="2">
        <v>135</v>
      </c>
      <c r="D22565" s="2">
        <v>8.1199999999999992</v>
      </c>
      <c r="E22565" t="s">
        <v>42806</v>
      </c>
      <c r="F22565" t="s">
        <v>63849</v>
      </c>
      <c r="G22565" t="s">
        <v>84372</v>
      </c>
      <c r="H22565" t="s">
        <v>87049</v>
      </c>
      <c r="I22565" t="s">
        <v>109505</v>
      </c>
      <c r="J22565" t="s">
        <v>150716</v>
      </c>
      <c r="K22565" t="s">
        <v>170710</v>
      </c>
      <c r="L22565" t="s">
        <v>173313</v>
      </c>
    </row>
    <row r="22566" spans="1:12" x14ac:dyDescent="0.2">
      <c r="A22566" t="s">
        <v>22565</v>
      </c>
      <c r="B22566" s="1">
        <v>42893</v>
      </c>
      <c r="C22566" s="2">
        <v>135</v>
      </c>
      <c r="D22566" s="2">
        <v>7.8</v>
      </c>
      <c r="E22566" t="s">
        <v>42806</v>
      </c>
      <c r="F22566" t="s">
        <v>63850</v>
      </c>
      <c r="G22566" t="s">
        <v>84372</v>
      </c>
      <c r="H22566" t="s">
        <v>87049</v>
      </c>
      <c r="I22566" t="s">
        <v>109506</v>
      </c>
      <c r="J22566" t="s">
        <v>150717</v>
      </c>
      <c r="K22566" t="s">
        <v>170710</v>
      </c>
      <c r="L22566" t="s">
        <v>173313</v>
      </c>
    </row>
    <row r="22567" spans="1:12" x14ac:dyDescent="0.2">
      <c r="A22567" t="s">
        <v>22566</v>
      </c>
      <c r="B22567" s="1">
        <v>42893</v>
      </c>
      <c r="C22567" s="2">
        <v>135</v>
      </c>
      <c r="D22567" s="2">
        <v>2.7</v>
      </c>
      <c r="E22567" t="s">
        <v>42806</v>
      </c>
      <c r="F22567" t="s">
        <v>63851</v>
      </c>
      <c r="G22567" t="s">
        <v>84372</v>
      </c>
      <c r="H22567" t="s">
        <v>87049</v>
      </c>
      <c r="I22567" t="s">
        <v>109507</v>
      </c>
      <c r="J22567" t="s">
        <v>150718</v>
      </c>
      <c r="K22567" t="s">
        <v>170710</v>
      </c>
      <c r="L22567" t="s">
        <v>173313</v>
      </c>
    </row>
    <row r="22568" spans="1:12" x14ac:dyDescent="0.2">
      <c r="A22568" t="s">
        <v>22567</v>
      </c>
      <c r="B22568" s="1">
        <v>42893</v>
      </c>
      <c r="C22568" s="2">
        <v>135</v>
      </c>
      <c r="D22568" s="2">
        <v>8.64</v>
      </c>
      <c r="E22568" t="s">
        <v>42806</v>
      </c>
      <c r="F22568" t="s">
        <v>63852</v>
      </c>
      <c r="G22568" t="s">
        <v>84372</v>
      </c>
      <c r="H22568" t="s">
        <v>87049</v>
      </c>
      <c r="I22568" t="s">
        <v>109508</v>
      </c>
      <c r="J22568" t="s">
        <v>150719</v>
      </c>
      <c r="K22568" t="s">
        <v>170710</v>
      </c>
      <c r="L22568" t="s">
        <v>173313</v>
      </c>
    </row>
    <row r="22569" spans="1:12" x14ac:dyDescent="0.2">
      <c r="A22569" t="s">
        <v>22568</v>
      </c>
      <c r="B22569" s="1">
        <v>42893</v>
      </c>
      <c r="C22569" s="2">
        <v>135</v>
      </c>
      <c r="D22569" s="2">
        <v>3.77</v>
      </c>
      <c r="E22569" t="s">
        <v>42806</v>
      </c>
      <c r="F22569" t="s">
        <v>63853</v>
      </c>
      <c r="G22569" t="s">
        <v>84372</v>
      </c>
      <c r="H22569" t="s">
        <v>87049</v>
      </c>
      <c r="I22569" t="s">
        <v>109509</v>
      </c>
      <c r="J22569" t="s">
        <v>150720</v>
      </c>
      <c r="K22569" t="s">
        <v>170710</v>
      </c>
      <c r="L22569" t="s">
        <v>173313</v>
      </c>
    </row>
    <row r="22570" spans="1:12" x14ac:dyDescent="0.2">
      <c r="A22570" t="s">
        <v>22569</v>
      </c>
      <c r="B22570" s="1">
        <v>42893</v>
      </c>
      <c r="C22570" s="2">
        <v>135</v>
      </c>
      <c r="D22570" s="2">
        <v>6.72</v>
      </c>
      <c r="E22570" t="s">
        <v>42806</v>
      </c>
      <c r="F22570" t="s">
        <v>63854</v>
      </c>
      <c r="G22570" t="s">
        <v>84372</v>
      </c>
      <c r="H22570" t="s">
        <v>87049</v>
      </c>
      <c r="I22570" t="s">
        <v>109510</v>
      </c>
      <c r="J22570" t="s">
        <v>150721</v>
      </c>
      <c r="K22570" t="s">
        <v>170710</v>
      </c>
      <c r="L22570" t="s">
        <v>173313</v>
      </c>
    </row>
    <row r="22571" spans="1:12" x14ac:dyDescent="0.2">
      <c r="A22571" t="s">
        <v>22570</v>
      </c>
      <c r="B22571" s="1">
        <v>42893</v>
      </c>
      <c r="C22571" s="2">
        <v>135</v>
      </c>
      <c r="D22571" s="2">
        <v>8.5500000000000007</v>
      </c>
      <c r="E22571" t="s">
        <v>42806</v>
      </c>
      <c r="F22571" t="s">
        <v>63855</v>
      </c>
      <c r="G22571" t="s">
        <v>84372</v>
      </c>
      <c r="H22571" t="s">
        <v>87049</v>
      </c>
      <c r="I22571" t="s">
        <v>109511</v>
      </c>
      <c r="J22571" t="s">
        <v>150722</v>
      </c>
      <c r="K22571" t="s">
        <v>170710</v>
      </c>
      <c r="L22571" t="s">
        <v>173313</v>
      </c>
    </row>
    <row r="22572" spans="1:12" x14ac:dyDescent="0.2">
      <c r="A22572" t="s">
        <v>22571</v>
      </c>
      <c r="B22572" s="1">
        <v>42893</v>
      </c>
      <c r="C22572" s="2">
        <v>135</v>
      </c>
      <c r="D22572" s="2">
        <v>7.83</v>
      </c>
      <c r="E22572" t="s">
        <v>42806</v>
      </c>
      <c r="F22572" t="s">
        <v>63856</v>
      </c>
      <c r="G22572" t="s">
        <v>84372</v>
      </c>
      <c r="H22572" t="s">
        <v>87049</v>
      </c>
      <c r="I22572" t="s">
        <v>109512</v>
      </c>
      <c r="J22572" t="s">
        <v>150723</v>
      </c>
      <c r="K22572" t="s">
        <v>170710</v>
      </c>
      <c r="L22572" t="s">
        <v>173313</v>
      </c>
    </row>
    <row r="22573" spans="1:12" x14ac:dyDescent="0.2">
      <c r="A22573" t="s">
        <v>22572</v>
      </c>
      <c r="B22573" s="1">
        <v>42893</v>
      </c>
      <c r="C22573" s="2">
        <v>135</v>
      </c>
      <c r="D22573" s="2">
        <v>8.1</v>
      </c>
      <c r="E22573" t="s">
        <v>42806</v>
      </c>
      <c r="F22573" t="s">
        <v>63857</v>
      </c>
      <c r="G22573" t="s">
        <v>84372</v>
      </c>
      <c r="H22573" t="s">
        <v>87049</v>
      </c>
      <c r="I22573" t="s">
        <v>109513</v>
      </c>
      <c r="J22573" t="s">
        <v>150724</v>
      </c>
      <c r="K22573" t="s">
        <v>170710</v>
      </c>
      <c r="L22573" t="s">
        <v>173313</v>
      </c>
    </row>
    <row r="22574" spans="1:12" x14ac:dyDescent="0.2">
      <c r="A22574" t="s">
        <v>22573</v>
      </c>
      <c r="B22574" s="1">
        <v>42893</v>
      </c>
      <c r="C22574" s="2">
        <v>135</v>
      </c>
      <c r="D22574" s="2">
        <v>4.76</v>
      </c>
      <c r="E22574" t="s">
        <v>42806</v>
      </c>
      <c r="F22574" t="s">
        <v>63858</v>
      </c>
      <c r="G22574" t="s">
        <v>84372</v>
      </c>
      <c r="H22574" t="s">
        <v>87049</v>
      </c>
      <c r="I22574" t="s">
        <v>109514</v>
      </c>
      <c r="J22574" t="s">
        <v>150725</v>
      </c>
      <c r="K22574" t="s">
        <v>170710</v>
      </c>
      <c r="L22574" t="s">
        <v>173313</v>
      </c>
    </row>
    <row r="22575" spans="1:12" x14ac:dyDescent="0.2">
      <c r="A22575" t="s">
        <v>22574</v>
      </c>
      <c r="B22575" s="1">
        <v>42893</v>
      </c>
      <c r="C22575" s="2">
        <v>135</v>
      </c>
      <c r="D22575" s="2">
        <v>4.84</v>
      </c>
      <c r="E22575" t="s">
        <v>42806</v>
      </c>
      <c r="F22575" t="s">
        <v>63859</v>
      </c>
      <c r="G22575" t="s">
        <v>84372</v>
      </c>
      <c r="H22575" t="s">
        <v>87049</v>
      </c>
      <c r="I22575" t="s">
        <v>109515</v>
      </c>
      <c r="J22575" t="s">
        <v>150726</v>
      </c>
      <c r="K22575" t="s">
        <v>170710</v>
      </c>
      <c r="L22575" t="s">
        <v>173313</v>
      </c>
    </row>
    <row r="22576" spans="1:12" x14ac:dyDescent="0.2">
      <c r="A22576" t="s">
        <v>22575</v>
      </c>
      <c r="B22576" s="1">
        <v>42893</v>
      </c>
      <c r="C22576" s="2">
        <v>135</v>
      </c>
      <c r="D22576" s="2">
        <v>7</v>
      </c>
      <c r="E22576" t="s">
        <v>42806</v>
      </c>
      <c r="F22576" t="s">
        <v>63860</v>
      </c>
      <c r="G22576" t="s">
        <v>84372</v>
      </c>
      <c r="H22576" t="s">
        <v>87049</v>
      </c>
      <c r="I22576" t="s">
        <v>109516</v>
      </c>
      <c r="J22576" t="s">
        <v>150727</v>
      </c>
      <c r="K22576" t="s">
        <v>170710</v>
      </c>
      <c r="L22576" t="s">
        <v>173313</v>
      </c>
    </row>
    <row r="22577" spans="1:12" x14ac:dyDescent="0.2">
      <c r="A22577" t="s">
        <v>22576</v>
      </c>
      <c r="B22577" s="1">
        <v>42893</v>
      </c>
      <c r="C22577" s="2">
        <v>135</v>
      </c>
      <c r="D22577" s="2">
        <v>5.94</v>
      </c>
      <c r="E22577" t="s">
        <v>42806</v>
      </c>
      <c r="F22577" t="s">
        <v>63861</v>
      </c>
      <c r="G22577" t="s">
        <v>84372</v>
      </c>
      <c r="H22577" t="s">
        <v>87049</v>
      </c>
      <c r="I22577" t="s">
        <v>109517</v>
      </c>
      <c r="J22577" t="s">
        <v>150728</v>
      </c>
      <c r="K22577" t="s">
        <v>170710</v>
      </c>
      <c r="L22577" t="s">
        <v>173313</v>
      </c>
    </row>
    <row r="22578" spans="1:12" x14ac:dyDescent="0.2">
      <c r="A22578" t="s">
        <v>22577</v>
      </c>
      <c r="B22578" s="1">
        <v>42893</v>
      </c>
      <c r="C22578" s="2">
        <v>135</v>
      </c>
      <c r="D22578" s="2">
        <v>4.8</v>
      </c>
      <c r="E22578" t="s">
        <v>42806</v>
      </c>
      <c r="F22578" t="s">
        <v>63862</v>
      </c>
      <c r="G22578" t="s">
        <v>84372</v>
      </c>
      <c r="H22578" t="s">
        <v>87049</v>
      </c>
      <c r="I22578" t="s">
        <v>109518</v>
      </c>
      <c r="J22578" t="s">
        <v>150729</v>
      </c>
      <c r="K22578" t="s">
        <v>170710</v>
      </c>
      <c r="L22578" t="s">
        <v>173313</v>
      </c>
    </row>
    <row r="22579" spans="1:12" x14ac:dyDescent="0.2">
      <c r="A22579" t="s">
        <v>22578</v>
      </c>
      <c r="B22579" s="1">
        <v>42893</v>
      </c>
      <c r="C22579" s="2">
        <v>135</v>
      </c>
      <c r="D22579" s="2">
        <v>6.76</v>
      </c>
      <c r="E22579" t="s">
        <v>42806</v>
      </c>
      <c r="F22579" t="s">
        <v>63863</v>
      </c>
      <c r="G22579" t="s">
        <v>84372</v>
      </c>
      <c r="H22579" t="s">
        <v>87049</v>
      </c>
      <c r="I22579" t="s">
        <v>109519</v>
      </c>
      <c r="J22579" t="s">
        <v>150730</v>
      </c>
      <c r="K22579" t="s">
        <v>170710</v>
      </c>
      <c r="L22579" t="s">
        <v>173313</v>
      </c>
    </row>
    <row r="22580" spans="1:12" x14ac:dyDescent="0.2">
      <c r="A22580" t="s">
        <v>22579</v>
      </c>
      <c r="B22580" s="1">
        <v>42893</v>
      </c>
      <c r="C22580" s="2">
        <v>135</v>
      </c>
      <c r="D22580" s="2">
        <v>5.8</v>
      </c>
      <c r="E22580" t="s">
        <v>42806</v>
      </c>
      <c r="F22580" t="s">
        <v>63864</v>
      </c>
      <c r="G22580" t="s">
        <v>84372</v>
      </c>
      <c r="H22580" t="s">
        <v>87049</v>
      </c>
      <c r="I22580" t="s">
        <v>109520</v>
      </c>
      <c r="J22580" t="s">
        <v>150731</v>
      </c>
      <c r="K22580" t="s">
        <v>170710</v>
      </c>
      <c r="L22580" t="s">
        <v>173313</v>
      </c>
    </row>
    <row r="22581" spans="1:12" x14ac:dyDescent="0.2">
      <c r="A22581" t="s">
        <v>22580</v>
      </c>
      <c r="B22581" s="1">
        <v>42893</v>
      </c>
      <c r="C22581" s="2">
        <v>135</v>
      </c>
      <c r="D22581" s="2">
        <v>7.8</v>
      </c>
      <c r="E22581" t="s">
        <v>42806</v>
      </c>
      <c r="F22581" t="s">
        <v>63865</v>
      </c>
      <c r="G22581" t="s">
        <v>84372</v>
      </c>
      <c r="H22581" t="s">
        <v>87049</v>
      </c>
      <c r="I22581" t="s">
        <v>109520</v>
      </c>
      <c r="J22581" t="s">
        <v>150732</v>
      </c>
      <c r="K22581" t="s">
        <v>170710</v>
      </c>
      <c r="L22581" t="s">
        <v>173313</v>
      </c>
    </row>
    <row r="22582" spans="1:12" x14ac:dyDescent="0.2">
      <c r="A22582" t="s">
        <v>22581</v>
      </c>
      <c r="B22582" s="1">
        <v>42893</v>
      </c>
      <c r="C22582" s="2">
        <v>135</v>
      </c>
      <c r="D22582" s="2">
        <v>12.6</v>
      </c>
      <c r="E22582" t="s">
        <v>42806</v>
      </c>
      <c r="F22582" t="s">
        <v>63866</v>
      </c>
      <c r="G22582" t="s">
        <v>84372</v>
      </c>
      <c r="H22582" t="s">
        <v>87049</v>
      </c>
      <c r="I22582" t="s">
        <v>109521</v>
      </c>
      <c r="J22582" t="s">
        <v>150733</v>
      </c>
      <c r="K22582" t="s">
        <v>170710</v>
      </c>
      <c r="L22582" t="s">
        <v>173313</v>
      </c>
    </row>
    <row r="22583" spans="1:12" x14ac:dyDescent="0.2">
      <c r="A22583" t="s">
        <v>22582</v>
      </c>
      <c r="B22583" s="1">
        <v>42893</v>
      </c>
      <c r="C22583" s="2">
        <v>135</v>
      </c>
      <c r="D22583" s="2">
        <v>3.36</v>
      </c>
      <c r="E22583" t="s">
        <v>42806</v>
      </c>
      <c r="F22583" t="s">
        <v>63867</v>
      </c>
      <c r="G22583" t="s">
        <v>84372</v>
      </c>
      <c r="H22583" t="s">
        <v>87049</v>
      </c>
      <c r="I22583" t="s">
        <v>109522</v>
      </c>
      <c r="J22583" t="s">
        <v>150734</v>
      </c>
      <c r="K22583" t="s">
        <v>170710</v>
      </c>
      <c r="L22583" t="s">
        <v>173313</v>
      </c>
    </row>
    <row r="22584" spans="1:12" x14ac:dyDescent="0.2">
      <c r="A22584" t="s">
        <v>22583</v>
      </c>
      <c r="B22584" s="1">
        <v>42893</v>
      </c>
      <c r="C22584" s="2">
        <v>135</v>
      </c>
      <c r="D22584" s="2">
        <v>12.5</v>
      </c>
      <c r="E22584" t="s">
        <v>42806</v>
      </c>
      <c r="F22584" t="s">
        <v>63868</v>
      </c>
      <c r="G22584" t="s">
        <v>84372</v>
      </c>
      <c r="H22584" t="s">
        <v>87049</v>
      </c>
      <c r="I22584" t="s">
        <v>109523</v>
      </c>
      <c r="J22584" t="s">
        <v>150735</v>
      </c>
      <c r="K22584" t="s">
        <v>170710</v>
      </c>
      <c r="L22584" t="s">
        <v>173313</v>
      </c>
    </row>
    <row r="22585" spans="1:12" x14ac:dyDescent="0.2">
      <c r="A22585" t="s">
        <v>22584</v>
      </c>
      <c r="B22585" s="1">
        <v>42893</v>
      </c>
      <c r="C22585" s="2">
        <v>135</v>
      </c>
      <c r="D22585" s="2">
        <v>7.56</v>
      </c>
      <c r="E22585" t="s">
        <v>42806</v>
      </c>
      <c r="F22585" t="s">
        <v>63869</v>
      </c>
      <c r="G22585" t="s">
        <v>84372</v>
      </c>
      <c r="H22585" t="s">
        <v>87049</v>
      </c>
      <c r="I22585" t="s">
        <v>109524</v>
      </c>
      <c r="J22585" t="s">
        <v>150736</v>
      </c>
      <c r="K22585" t="s">
        <v>170710</v>
      </c>
      <c r="L22585" t="s">
        <v>173313</v>
      </c>
    </row>
    <row r="22586" spans="1:12" x14ac:dyDescent="0.2">
      <c r="A22586" t="s">
        <v>22585</v>
      </c>
      <c r="B22586" s="1">
        <v>42893</v>
      </c>
      <c r="C22586" s="2">
        <v>135</v>
      </c>
      <c r="D22586" s="2">
        <v>7.8</v>
      </c>
      <c r="E22586" t="s">
        <v>42806</v>
      </c>
      <c r="F22586" t="s">
        <v>63870</v>
      </c>
      <c r="G22586" t="s">
        <v>84372</v>
      </c>
      <c r="H22586" t="s">
        <v>87049</v>
      </c>
      <c r="I22586" t="s">
        <v>109525</v>
      </c>
      <c r="J22586" t="s">
        <v>150737</v>
      </c>
      <c r="K22586" t="s">
        <v>170710</v>
      </c>
      <c r="L22586" t="s">
        <v>173313</v>
      </c>
    </row>
    <row r="22587" spans="1:12" x14ac:dyDescent="0.2">
      <c r="A22587" t="s">
        <v>22586</v>
      </c>
      <c r="B22587" s="1">
        <v>42894</v>
      </c>
      <c r="C22587" s="2">
        <v>135</v>
      </c>
      <c r="D22587" s="2">
        <v>5.8</v>
      </c>
      <c r="E22587" t="s">
        <v>42806</v>
      </c>
      <c r="F22587" t="s">
        <v>63871</v>
      </c>
      <c r="G22587" t="s">
        <v>84372</v>
      </c>
      <c r="H22587" t="s">
        <v>87049</v>
      </c>
      <c r="I22587" t="s">
        <v>109526</v>
      </c>
      <c r="J22587" t="s">
        <v>150738</v>
      </c>
      <c r="K22587" t="s">
        <v>170710</v>
      </c>
      <c r="L22587" t="s">
        <v>173313</v>
      </c>
    </row>
    <row r="22588" spans="1:12" x14ac:dyDescent="0.2">
      <c r="A22588" t="s">
        <v>22587</v>
      </c>
      <c r="B22588" s="1">
        <v>42894</v>
      </c>
      <c r="C22588" s="2">
        <v>135</v>
      </c>
      <c r="D22588" s="2">
        <v>16.079999999999998</v>
      </c>
      <c r="E22588" t="s">
        <v>42806</v>
      </c>
      <c r="F22588" t="s">
        <v>63872</v>
      </c>
      <c r="G22588" t="s">
        <v>84373</v>
      </c>
      <c r="H22588" t="s">
        <v>87050</v>
      </c>
      <c r="I22588" t="s">
        <v>109527</v>
      </c>
      <c r="J22588" t="s">
        <v>150739</v>
      </c>
      <c r="K22588" t="s">
        <v>170710</v>
      </c>
      <c r="L22588" t="s">
        <v>173314</v>
      </c>
    </row>
    <row r="22589" spans="1:12" x14ac:dyDescent="0.2">
      <c r="A22589" t="s">
        <v>22588</v>
      </c>
      <c r="B22589" s="1">
        <v>42894</v>
      </c>
      <c r="C22589" s="2">
        <v>135</v>
      </c>
      <c r="D22589" s="2">
        <v>10.4</v>
      </c>
      <c r="E22589" t="s">
        <v>42806</v>
      </c>
      <c r="F22589" t="s">
        <v>63873</v>
      </c>
      <c r="G22589" t="s">
        <v>84374</v>
      </c>
      <c r="H22589" t="s">
        <v>87051</v>
      </c>
      <c r="I22589" t="s">
        <v>109528</v>
      </c>
      <c r="J22589" t="s">
        <v>150740</v>
      </c>
      <c r="K22589" t="s">
        <v>170710</v>
      </c>
      <c r="L22589" t="s">
        <v>173315</v>
      </c>
    </row>
    <row r="22590" spans="1:12" x14ac:dyDescent="0.2">
      <c r="A22590" t="s">
        <v>22589</v>
      </c>
      <c r="B22590" s="1">
        <v>42894</v>
      </c>
      <c r="C22590" s="2">
        <v>135</v>
      </c>
      <c r="D22590" s="2">
        <v>5.6</v>
      </c>
      <c r="E22590" t="s">
        <v>42806</v>
      </c>
      <c r="F22590" t="s">
        <v>63874</v>
      </c>
      <c r="G22590" t="s">
        <v>84374</v>
      </c>
      <c r="H22590" t="s">
        <v>87051</v>
      </c>
      <c r="I22590" t="s">
        <v>109529</v>
      </c>
      <c r="J22590" t="s">
        <v>150741</v>
      </c>
      <c r="K22590" t="s">
        <v>170710</v>
      </c>
      <c r="L22590" t="s">
        <v>173315</v>
      </c>
    </row>
    <row r="22591" spans="1:12" x14ac:dyDescent="0.2">
      <c r="A22591" t="s">
        <v>22590</v>
      </c>
      <c r="B22591" s="1">
        <v>42894</v>
      </c>
      <c r="C22591" s="2">
        <v>135</v>
      </c>
      <c r="D22591" s="2">
        <v>5.99</v>
      </c>
      <c r="E22591" t="s">
        <v>42806</v>
      </c>
      <c r="F22591" t="s">
        <v>63875</v>
      </c>
      <c r="G22591" t="s">
        <v>84374</v>
      </c>
      <c r="H22591" t="s">
        <v>87051</v>
      </c>
      <c r="I22591" t="s">
        <v>109530</v>
      </c>
      <c r="J22591" t="s">
        <v>150742</v>
      </c>
      <c r="K22591" t="s">
        <v>170710</v>
      </c>
      <c r="L22591" t="s">
        <v>173315</v>
      </c>
    </row>
    <row r="22592" spans="1:12" x14ac:dyDescent="0.2">
      <c r="A22592" t="s">
        <v>22591</v>
      </c>
      <c r="B22592" s="1">
        <v>42894</v>
      </c>
      <c r="C22592" s="2">
        <v>135</v>
      </c>
      <c r="D22592" s="2">
        <v>19.43</v>
      </c>
      <c r="E22592" t="s">
        <v>42806</v>
      </c>
      <c r="F22592" t="s">
        <v>63876</v>
      </c>
      <c r="G22592" t="s">
        <v>84374</v>
      </c>
      <c r="H22592" t="s">
        <v>87051</v>
      </c>
      <c r="I22592" t="s">
        <v>109531</v>
      </c>
      <c r="J22592" t="s">
        <v>150743</v>
      </c>
      <c r="K22592" t="s">
        <v>170710</v>
      </c>
      <c r="L22592" t="s">
        <v>173315</v>
      </c>
    </row>
    <row r="22593" spans="1:12" x14ac:dyDescent="0.2">
      <c r="A22593" t="s">
        <v>22592</v>
      </c>
      <c r="B22593" s="1">
        <v>42894</v>
      </c>
      <c r="C22593" s="2">
        <v>135</v>
      </c>
      <c r="D22593" s="2">
        <v>7.37</v>
      </c>
      <c r="E22593" t="s">
        <v>42806</v>
      </c>
      <c r="F22593" t="s">
        <v>63877</v>
      </c>
      <c r="G22593" t="s">
        <v>84374</v>
      </c>
      <c r="H22593" t="s">
        <v>87051</v>
      </c>
      <c r="I22593" t="s">
        <v>109532</v>
      </c>
      <c r="J22593" t="s">
        <v>150744</v>
      </c>
      <c r="K22593" t="s">
        <v>170710</v>
      </c>
      <c r="L22593" t="s">
        <v>173315</v>
      </c>
    </row>
    <row r="22594" spans="1:12" x14ac:dyDescent="0.2">
      <c r="A22594" t="s">
        <v>22593</v>
      </c>
      <c r="B22594" s="1">
        <v>42894</v>
      </c>
      <c r="C22594" s="2">
        <v>135</v>
      </c>
      <c r="D22594" s="2">
        <v>5.7</v>
      </c>
      <c r="E22594" t="s">
        <v>42806</v>
      </c>
      <c r="F22594" t="s">
        <v>63878</v>
      </c>
      <c r="G22594" t="s">
        <v>84374</v>
      </c>
      <c r="H22594" t="s">
        <v>87051</v>
      </c>
      <c r="I22594" t="s">
        <v>109533</v>
      </c>
      <c r="J22594" t="s">
        <v>150745</v>
      </c>
      <c r="K22594" t="s">
        <v>170710</v>
      </c>
      <c r="L22594" t="s">
        <v>173315</v>
      </c>
    </row>
    <row r="22595" spans="1:12" x14ac:dyDescent="0.2">
      <c r="A22595" t="s">
        <v>22594</v>
      </c>
      <c r="B22595" s="1">
        <v>42894</v>
      </c>
      <c r="C22595" s="2">
        <v>135</v>
      </c>
      <c r="D22595" s="2">
        <v>5.03</v>
      </c>
      <c r="E22595" t="s">
        <v>42806</v>
      </c>
      <c r="F22595" t="s">
        <v>63879</v>
      </c>
      <c r="G22595" t="s">
        <v>84374</v>
      </c>
      <c r="H22595" t="s">
        <v>87051</v>
      </c>
      <c r="I22595" t="s">
        <v>109534</v>
      </c>
      <c r="J22595" t="s">
        <v>150746</v>
      </c>
      <c r="K22595" t="s">
        <v>170710</v>
      </c>
      <c r="L22595" t="s">
        <v>173315</v>
      </c>
    </row>
    <row r="22596" spans="1:12" x14ac:dyDescent="0.2">
      <c r="A22596" t="s">
        <v>22595</v>
      </c>
      <c r="B22596" s="1">
        <v>42894</v>
      </c>
      <c r="C22596" s="2">
        <v>135</v>
      </c>
      <c r="D22596" s="2">
        <v>5.94</v>
      </c>
      <c r="E22596" t="s">
        <v>42806</v>
      </c>
      <c r="F22596" t="s">
        <v>63880</v>
      </c>
      <c r="G22596" t="s">
        <v>84374</v>
      </c>
      <c r="H22596" t="s">
        <v>87051</v>
      </c>
      <c r="I22596" t="s">
        <v>109535</v>
      </c>
      <c r="J22596" t="s">
        <v>150747</v>
      </c>
      <c r="K22596" t="s">
        <v>170710</v>
      </c>
      <c r="L22596" t="s">
        <v>173315</v>
      </c>
    </row>
    <row r="22597" spans="1:12" x14ac:dyDescent="0.2">
      <c r="A22597" t="s">
        <v>22596</v>
      </c>
      <c r="B22597" s="1">
        <v>42894</v>
      </c>
      <c r="C22597" s="2">
        <v>135</v>
      </c>
      <c r="D22597" s="2">
        <v>7.7</v>
      </c>
      <c r="E22597" t="s">
        <v>42806</v>
      </c>
      <c r="F22597" t="s">
        <v>63881</v>
      </c>
      <c r="G22597" t="s">
        <v>84374</v>
      </c>
      <c r="H22597" t="s">
        <v>87051</v>
      </c>
      <c r="I22597" t="s">
        <v>109536</v>
      </c>
      <c r="J22597" t="s">
        <v>150748</v>
      </c>
      <c r="K22597" t="s">
        <v>170710</v>
      </c>
      <c r="L22597" t="s">
        <v>173315</v>
      </c>
    </row>
    <row r="22598" spans="1:12" x14ac:dyDescent="0.2">
      <c r="A22598" t="s">
        <v>22597</v>
      </c>
      <c r="B22598" s="1">
        <v>42894</v>
      </c>
      <c r="C22598" s="2">
        <v>135</v>
      </c>
      <c r="D22598" s="2">
        <v>5.7</v>
      </c>
      <c r="E22598" t="s">
        <v>42806</v>
      </c>
      <c r="F22598" t="s">
        <v>63882</v>
      </c>
      <c r="G22598" t="s">
        <v>84374</v>
      </c>
      <c r="H22598" t="s">
        <v>87051</v>
      </c>
      <c r="I22598" t="s">
        <v>109537</v>
      </c>
      <c r="J22598" t="s">
        <v>150749</v>
      </c>
      <c r="K22598" t="s">
        <v>170710</v>
      </c>
      <c r="L22598" t="s">
        <v>173315</v>
      </c>
    </row>
    <row r="22599" spans="1:12" x14ac:dyDescent="0.2">
      <c r="A22599" t="s">
        <v>22598</v>
      </c>
      <c r="B22599" s="1">
        <v>42894</v>
      </c>
      <c r="C22599" s="2">
        <v>135</v>
      </c>
      <c r="D22599" s="2">
        <v>2.92</v>
      </c>
      <c r="E22599" t="s">
        <v>42806</v>
      </c>
      <c r="F22599" t="s">
        <v>63883</v>
      </c>
      <c r="G22599" t="s">
        <v>84374</v>
      </c>
      <c r="H22599" t="s">
        <v>87051</v>
      </c>
      <c r="I22599" t="s">
        <v>109538</v>
      </c>
      <c r="J22599" t="s">
        <v>150750</v>
      </c>
      <c r="K22599" t="s">
        <v>170710</v>
      </c>
      <c r="L22599" t="s">
        <v>173315</v>
      </c>
    </row>
    <row r="22600" spans="1:12" x14ac:dyDescent="0.2">
      <c r="A22600" t="s">
        <v>22599</v>
      </c>
      <c r="B22600" s="1">
        <v>42894</v>
      </c>
      <c r="C22600" s="2">
        <v>135</v>
      </c>
      <c r="D22600" s="2">
        <v>4.4800000000000004</v>
      </c>
      <c r="E22600" t="s">
        <v>42806</v>
      </c>
      <c r="F22600" t="s">
        <v>63884</v>
      </c>
      <c r="G22600" t="s">
        <v>84374</v>
      </c>
      <c r="H22600" t="s">
        <v>87051</v>
      </c>
      <c r="I22600" t="s">
        <v>109539</v>
      </c>
      <c r="J22600" t="s">
        <v>150751</v>
      </c>
      <c r="K22600" t="s">
        <v>170710</v>
      </c>
      <c r="L22600" t="s">
        <v>173315</v>
      </c>
    </row>
    <row r="22601" spans="1:12" x14ac:dyDescent="0.2">
      <c r="A22601" t="s">
        <v>22600</v>
      </c>
      <c r="B22601" s="1">
        <v>42894</v>
      </c>
      <c r="C22601" s="2">
        <v>135</v>
      </c>
      <c r="D22601" s="2">
        <v>5.7</v>
      </c>
      <c r="E22601" t="s">
        <v>42806</v>
      </c>
      <c r="F22601" t="s">
        <v>63885</v>
      </c>
      <c r="G22601" t="s">
        <v>84374</v>
      </c>
      <c r="H22601" t="s">
        <v>87051</v>
      </c>
      <c r="I22601" t="s">
        <v>109540</v>
      </c>
      <c r="J22601" t="s">
        <v>150752</v>
      </c>
      <c r="K22601" t="s">
        <v>170710</v>
      </c>
      <c r="L22601" t="s">
        <v>173315</v>
      </c>
    </row>
    <row r="22602" spans="1:12" x14ac:dyDescent="0.2">
      <c r="A22602" t="s">
        <v>22601</v>
      </c>
      <c r="B22602" s="1">
        <v>42895</v>
      </c>
      <c r="C22602" s="2">
        <v>135</v>
      </c>
      <c r="D22602" s="2">
        <v>6.62</v>
      </c>
      <c r="E22602" t="s">
        <v>42806</v>
      </c>
      <c r="F22602" t="s">
        <v>63886</v>
      </c>
      <c r="G22602" t="s">
        <v>84374</v>
      </c>
      <c r="H22602" t="s">
        <v>87051</v>
      </c>
      <c r="I22602" t="s">
        <v>109541</v>
      </c>
      <c r="J22602" t="s">
        <v>150753</v>
      </c>
      <c r="K22602" t="s">
        <v>170710</v>
      </c>
      <c r="L22602" t="s">
        <v>173315</v>
      </c>
    </row>
    <row r="22603" spans="1:12" x14ac:dyDescent="0.2">
      <c r="A22603" t="s">
        <v>22602</v>
      </c>
      <c r="B22603" s="1">
        <v>42895</v>
      </c>
      <c r="C22603" s="2">
        <v>135</v>
      </c>
      <c r="D22603" s="2">
        <v>9.24</v>
      </c>
      <c r="E22603" t="s">
        <v>42806</v>
      </c>
      <c r="F22603" t="s">
        <v>63887</v>
      </c>
      <c r="G22603" t="s">
        <v>84374</v>
      </c>
      <c r="H22603" t="s">
        <v>87051</v>
      </c>
      <c r="I22603" t="s">
        <v>109542</v>
      </c>
      <c r="J22603" t="s">
        <v>150754</v>
      </c>
      <c r="K22603" t="s">
        <v>170710</v>
      </c>
      <c r="L22603" t="s">
        <v>173315</v>
      </c>
    </row>
    <row r="22604" spans="1:12" x14ac:dyDescent="0.2">
      <c r="A22604" t="s">
        <v>22603</v>
      </c>
      <c r="B22604" s="1">
        <v>42895</v>
      </c>
      <c r="C22604" s="2">
        <v>135</v>
      </c>
      <c r="D22604" s="2">
        <v>6.79</v>
      </c>
      <c r="E22604" t="s">
        <v>42806</v>
      </c>
      <c r="F22604" t="s">
        <v>63888</v>
      </c>
      <c r="G22604" t="s">
        <v>84374</v>
      </c>
      <c r="H22604" t="s">
        <v>87051</v>
      </c>
      <c r="I22604" t="s">
        <v>109543</v>
      </c>
      <c r="J22604" t="s">
        <v>150755</v>
      </c>
      <c r="K22604" t="s">
        <v>170710</v>
      </c>
      <c r="L22604" t="s">
        <v>173315</v>
      </c>
    </row>
    <row r="22605" spans="1:12" x14ac:dyDescent="0.2">
      <c r="A22605" t="s">
        <v>22604</v>
      </c>
      <c r="B22605" s="1">
        <v>42895</v>
      </c>
      <c r="C22605" s="2">
        <v>135</v>
      </c>
      <c r="D22605" s="2">
        <v>5.0999999999999996</v>
      </c>
      <c r="E22605" t="s">
        <v>42806</v>
      </c>
      <c r="F22605" t="s">
        <v>63889</v>
      </c>
      <c r="G22605" t="s">
        <v>84374</v>
      </c>
      <c r="H22605" t="s">
        <v>87051</v>
      </c>
      <c r="I22605" t="s">
        <v>109544</v>
      </c>
      <c r="J22605" t="s">
        <v>150756</v>
      </c>
      <c r="K22605" t="s">
        <v>170710</v>
      </c>
      <c r="L22605" t="s">
        <v>173315</v>
      </c>
    </row>
    <row r="22606" spans="1:12" x14ac:dyDescent="0.2">
      <c r="A22606" t="s">
        <v>22605</v>
      </c>
      <c r="B22606" s="1">
        <v>42895</v>
      </c>
      <c r="C22606" s="2">
        <v>135</v>
      </c>
      <c r="D22606" s="2">
        <v>1.1200000000000001</v>
      </c>
      <c r="E22606" t="s">
        <v>42806</v>
      </c>
      <c r="F22606" t="s">
        <v>63890</v>
      </c>
      <c r="G22606" t="s">
        <v>84374</v>
      </c>
      <c r="H22606" t="s">
        <v>87051</v>
      </c>
      <c r="I22606" t="s">
        <v>109545</v>
      </c>
      <c r="J22606" t="s">
        <v>150757</v>
      </c>
      <c r="K22606" t="s">
        <v>170710</v>
      </c>
      <c r="L22606" t="s">
        <v>173315</v>
      </c>
    </row>
    <row r="22607" spans="1:12" x14ac:dyDescent="0.2">
      <c r="A22607" t="s">
        <v>22606</v>
      </c>
      <c r="B22607" s="1">
        <v>42895</v>
      </c>
      <c r="C22607" s="2">
        <v>135</v>
      </c>
      <c r="D22607" s="2">
        <v>7.2</v>
      </c>
      <c r="E22607" t="s">
        <v>42806</v>
      </c>
      <c r="F22607" t="s">
        <v>63891</v>
      </c>
      <c r="G22607" t="s">
        <v>84374</v>
      </c>
      <c r="H22607" t="s">
        <v>87051</v>
      </c>
      <c r="I22607" t="s">
        <v>109546</v>
      </c>
      <c r="J22607" t="s">
        <v>150758</v>
      </c>
      <c r="K22607" t="s">
        <v>170710</v>
      </c>
      <c r="L22607" t="s">
        <v>173315</v>
      </c>
    </row>
    <row r="22608" spans="1:12" x14ac:dyDescent="0.2">
      <c r="A22608" t="s">
        <v>22607</v>
      </c>
      <c r="B22608" s="1">
        <v>42895</v>
      </c>
      <c r="C22608" s="2">
        <v>135</v>
      </c>
      <c r="D22608" s="2">
        <v>7.48</v>
      </c>
      <c r="E22608" t="s">
        <v>42806</v>
      </c>
      <c r="F22608" t="s">
        <v>63892</v>
      </c>
      <c r="G22608" t="s">
        <v>84374</v>
      </c>
      <c r="H22608" t="s">
        <v>87051</v>
      </c>
      <c r="I22608" t="s">
        <v>109547</v>
      </c>
      <c r="J22608" t="s">
        <v>150759</v>
      </c>
      <c r="K22608" t="s">
        <v>170710</v>
      </c>
      <c r="L22608" t="s">
        <v>173315</v>
      </c>
    </row>
    <row r="22609" spans="1:12" x14ac:dyDescent="0.2">
      <c r="A22609" t="s">
        <v>22608</v>
      </c>
      <c r="B22609" s="1">
        <v>42895</v>
      </c>
      <c r="C22609" s="2">
        <v>135</v>
      </c>
      <c r="D22609" s="2">
        <v>4.05</v>
      </c>
      <c r="E22609" t="s">
        <v>42806</v>
      </c>
      <c r="F22609" t="s">
        <v>63893</v>
      </c>
      <c r="G22609" t="s">
        <v>84374</v>
      </c>
      <c r="H22609" t="s">
        <v>87051</v>
      </c>
      <c r="I22609" t="s">
        <v>109548</v>
      </c>
      <c r="J22609" t="s">
        <v>150760</v>
      </c>
      <c r="K22609" t="s">
        <v>170710</v>
      </c>
      <c r="L22609" t="s">
        <v>173315</v>
      </c>
    </row>
    <row r="22610" spans="1:12" x14ac:dyDescent="0.2">
      <c r="A22610" t="s">
        <v>22609</v>
      </c>
      <c r="B22610" s="1">
        <v>42895</v>
      </c>
      <c r="C22610" s="2">
        <v>135</v>
      </c>
      <c r="D22610" s="2">
        <v>9.86</v>
      </c>
      <c r="E22610" t="s">
        <v>42806</v>
      </c>
      <c r="F22610" t="s">
        <v>63894</v>
      </c>
      <c r="G22610" t="s">
        <v>84374</v>
      </c>
      <c r="H22610" t="s">
        <v>87051</v>
      </c>
      <c r="I22610" t="s">
        <v>109549</v>
      </c>
      <c r="J22610" t="s">
        <v>150761</v>
      </c>
      <c r="K22610" t="s">
        <v>170710</v>
      </c>
      <c r="L22610" t="s">
        <v>173315</v>
      </c>
    </row>
    <row r="22611" spans="1:12" x14ac:dyDescent="0.2">
      <c r="A22611" t="s">
        <v>22610</v>
      </c>
      <c r="B22611" s="1">
        <v>42895</v>
      </c>
      <c r="C22611" s="2">
        <v>135</v>
      </c>
      <c r="D22611" s="2">
        <v>3.14</v>
      </c>
      <c r="E22611" t="s">
        <v>42806</v>
      </c>
      <c r="F22611" t="s">
        <v>63895</v>
      </c>
      <c r="G22611" t="s">
        <v>84374</v>
      </c>
      <c r="H22611" t="s">
        <v>87051</v>
      </c>
      <c r="I22611" t="s">
        <v>109550</v>
      </c>
      <c r="J22611" t="s">
        <v>150762</v>
      </c>
      <c r="K22611" t="s">
        <v>170710</v>
      </c>
      <c r="L22611" t="s">
        <v>173315</v>
      </c>
    </row>
    <row r="22612" spans="1:12" x14ac:dyDescent="0.2">
      <c r="A22612" t="s">
        <v>22611</v>
      </c>
      <c r="B22612" s="1">
        <v>42895</v>
      </c>
      <c r="C22612" s="2">
        <v>135</v>
      </c>
      <c r="D22612" s="2">
        <v>6.9</v>
      </c>
      <c r="E22612" t="s">
        <v>42806</v>
      </c>
      <c r="F22612" t="s">
        <v>63896</v>
      </c>
      <c r="G22612" t="s">
        <v>84374</v>
      </c>
      <c r="H22612" t="s">
        <v>87051</v>
      </c>
      <c r="I22612" t="s">
        <v>109551</v>
      </c>
      <c r="J22612" t="s">
        <v>150763</v>
      </c>
      <c r="K22612" t="s">
        <v>170710</v>
      </c>
      <c r="L22612" t="s">
        <v>173315</v>
      </c>
    </row>
    <row r="22613" spans="1:12" x14ac:dyDescent="0.2">
      <c r="A22613" t="s">
        <v>22612</v>
      </c>
      <c r="B22613" s="1">
        <v>42895</v>
      </c>
      <c r="C22613" s="2">
        <v>135</v>
      </c>
      <c r="D22613" s="2">
        <v>1.1200000000000001</v>
      </c>
      <c r="E22613" t="s">
        <v>42806</v>
      </c>
      <c r="F22613" t="s">
        <v>63897</v>
      </c>
      <c r="G22613" t="s">
        <v>84374</v>
      </c>
      <c r="H22613" t="s">
        <v>87051</v>
      </c>
      <c r="I22613" t="s">
        <v>109552</v>
      </c>
      <c r="J22613" t="s">
        <v>150764</v>
      </c>
      <c r="K22613" t="s">
        <v>170710</v>
      </c>
      <c r="L22613" t="s">
        <v>173315</v>
      </c>
    </row>
    <row r="22614" spans="1:12" x14ac:dyDescent="0.2">
      <c r="A22614" t="s">
        <v>22613</v>
      </c>
      <c r="B22614" s="1">
        <v>42895</v>
      </c>
      <c r="C22614" s="2">
        <v>135</v>
      </c>
      <c r="D22614" s="2">
        <v>1.1200000000000001</v>
      </c>
      <c r="E22614" t="s">
        <v>42806</v>
      </c>
      <c r="F22614" t="s">
        <v>63897</v>
      </c>
      <c r="G22614" t="s">
        <v>84374</v>
      </c>
      <c r="H22614" t="s">
        <v>87051</v>
      </c>
      <c r="I22614" t="s">
        <v>109552</v>
      </c>
      <c r="J22614" t="s">
        <v>150764</v>
      </c>
      <c r="K22614" t="s">
        <v>170710</v>
      </c>
      <c r="L22614" t="s">
        <v>173315</v>
      </c>
    </row>
    <row r="22615" spans="1:12" x14ac:dyDescent="0.2">
      <c r="A22615" t="s">
        <v>22614</v>
      </c>
      <c r="B22615" s="1">
        <v>42895</v>
      </c>
      <c r="C22615" s="2">
        <v>135</v>
      </c>
      <c r="D22615" s="2">
        <v>6.6</v>
      </c>
      <c r="E22615" t="s">
        <v>42806</v>
      </c>
      <c r="F22615" t="s">
        <v>63898</v>
      </c>
      <c r="G22615" t="s">
        <v>84374</v>
      </c>
      <c r="H22615" t="s">
        <v>87051</v>
      </c>
      <c r="I22615" t="s">
        <v>109553</v>
      </c>
      <c r="J22615" t="s">
        <v>150765</v>
      </c>
      <c r="K22615" t="s">
        <v>170710</v>
      </c>
      <c r="L22615" t="s">
        <v>173315</v>
      </c>
    </row>
    <row r="22616" spans="1:12" x14ac:dyDescent="0.2">
      <c r="A22616" t="s">
        <v>22615</v>
      </c>
      <c r="B22616" s="1">
        <v>42895</v>
      </c>
      <c r="C22616" s="2">
        <v>135</v>
      </c>
      <c r="D22616" s="2">
        <v>6.96</v>
      </c>
      <c r="E22616" t="s">
        <v>42806</v>
      </c>
      <c r="F22616" t="s">
        <v>63899</v>
      </c>
      <c r="G22616" t="s">
        <v>84374</v>
      </c>
      <c r="H22616" t="s">
        <v>87051</v>
      </c>
      <c r="I22616" t="s">
        <v>109554</v>
      </c>
      <c r="J22616" t="s">
        <v>150766</v>
      </c>
      <c r="K22616" t="s">
        <v>170710</v>
      </c>
      <c r="L22616" t="s">
        <v>173315</v>
      </c>
    </row>
    <row r="22617" spans="1:12" x14ac:dyDescent="0.2">
      <c r="A22617" t="s">
        <v>22616</v>
      </c>
      <c r="B22617" s="1">
        <v>42895</v>
      </c>
      <c r="C22617" s="2">
        <v>135</v>
      </c>
      <c r="D22617" s="2">
        <v>9.5399999999999991</v>
      </c>
      <c r="E22617" t="s">
        <v>42806</v>
      </c>
      <c r="F22617" t="s">
        <v>63900</v>
      </c>
      <c r="G22617" t="s">
        <v>84374</v>
      </c>
      <c r="H22617" t="s">
        <v>87051</v>
      </c>
      <c r="I22617" t="s">
        <v>109555</v>
      </c>
      <c r="J22617" t="s">
        <v>150767</v>
      </c>
      <c r="K22617" t="s">
        <v>170710</v>
      </c>
      <c r="L22617" t="s">
        <v>173315</v>
      </c>
    </row>
    <row r="22618" spans="1:12" x14ac:dyDescent="0.2">
      <c r="A22618" t="s">
        <v>22617</v>
      </c>
      <c r="B22618" s="1">
        <v>42895</v>
      </c>
      <c r="C22618" s="2">
        <v>135</v>
      </c>
      <c r="D22618" s="2">
        <v>5.61</v>
      </c>
      <c r="E22618" t="s">
        <v>42806</v>
      </c>
      <c r="F22618" t="s">
        <v>63901</v>
      </c>
      <c r="G22618" t="s">
        <v>84374</v>
      </c>
      <c r="H22618" t="s">
        <v>87051</v>
      </c>
      <c r="I22618" t="s">
        <v>109556</v>
      </c>
      <c r="J22618" t="s">
        <v>150768</v>
      </c>
      <c r="K22618" t="s">
        <v>170710</v>
      </c>
      <c r="L22618" t="s">
        <v>173315</v>
      </c>
    </row>
    <row r="22619" spans="1:12" x14ac:dyDescent="0.2">
      <c r="A22619" t="s">
        <v>22618</v>
      </c>
      <c r="B22619" s="1">
        <v>42895</v>
      </c>
      <c r="C22619" s="2">
        <v>135</v>
      </c>
      <c r="D22619" s="2">
        <v>3.98</v>
      </c>
      <c r="E22619" t="s">
        <v>42806</v>
      </c>
      <c r="F22619" t="s">
        <v>63902</v>
      </c>
      <c r="G22619" t="s">
        <v>84374</v>
      </c>
      <c r="H22619" t="s">
        <v>87051</v>
      </c>
      <c r="I22619" t="s">
        <v>109557</v>
      </c>
      <c r="J22619" t="s">
        <v>150769</v>
      </c>
      <c r="K22619" t="s">
        <v>170710</v>
      </c>
      <c r="L22619" t="s">
        <v>173315</v>
      </c>
    </row>
    <row r="22620" spans="1:12" x14ac:dyDescent="0.2">
      <c r="A22620" t="s">
        <v>22619</v>
      </c>
      <c r="B22620" s="1">
        <v>42895</v>
      </c>
      <c r="C22620" s="2">
        <v>135</v>
      </c>
      <c r="D22620" s="2">
        <v>3.3</v>
      </c>
      <c r="E22620" t="s">
        <v>42806</v>
      </c>
      <c r="F22620" t="s">
        <v>63903</v>
      </c>
      <c r="G22620" t="s">
        <v>84374</v>
      </c>
      <c r="H22620" t="s">
        <v>87051</v>
      </c>
      <c r="I22620" t="s">
        <v>109558</v>
      </c>
      <c r="J22620" t="s">
        <v>150770</v>
      </c>
      <c r="K22620" t="s">
        <v>170710</v>
      </c>
      <c r="L22620" t="s">
        <v>173315</v>
      </c>
    </row>
    <row r="22621" spans="1:12" x14ac:dyDescent="0.2">
      <c r="A22621" t="s">
        <v>22620</v>
      </c>
      <c r="B22621" s="1">
        <v>42895</v>
      </c>
      <c r="C22621" s="2">
        <v>135</v>
      </c>
      <c r="D22621" s="2">
        <v>4.5</v>
      </c>
      <c r="E22621" t="s">
        <v>42806</v>
      </c>
      <c r="F22621" t="s">
        <v>63904</v>
      </c>
      <c r="G22621" t="s">
        <v>84374</v>
      </c>
      <c r="H22621" t="s">
        <v>87051</v>
      </c>
      <c r="I22621" t="s">
        <v>109559</v>
      </c>
      <c r="J22621" t="s">
        <v>150771</v>
      </c>
      <c r="K22621" t="s">
        <v>170710</v>
      </c>
      <c r="L22621" t="s">
        <v>173315</v>
      </c>
    </row>
    <row r="22622" spans="1:12" x14ac:dyDescent="0.2">
      <c r="A22622" t="s">
        <v>22621</v>
      </c>
      <c r="B22622" s="1">
        <v>42895</v>
      </c>
      <c r="C22622" s="2">
        <v>135</v>
      </c>
      <c r="D22622" s="2">
        <v>1.1200000000000001</v>
      </c>
      <c r="E22622" t="s">
        <v>42806</v>
      </c>
      <c r="F22622" t="s">
        <v>63905</v>
      </c>
      <c r="G22622" t="s">
        <v>84374</v>
      </c>
      <c r="H22622" t="s">
        <v>87051</v>
      </c>
      <c r="I22622" t="s">
        <v>109560</v>
      </c>
      <c r="J22622" t="s">
        <v>150772</v>
      </c>
      <c r="K22622" t="s">
        <v>170710</v>
      </c>
      <c r="L22622" t="s">
        <v>173315</v>
      </c>
    </row>
    <row r="22623" spans="1:12" x14ac:dyDescent="0.2">
      <c r="A22623" t="s">
        <v>22622</v>
      </c>
      <c r="B22623" s="1">
        <v>42895</v>
      </c>
      <c r="C22623" s="2">
        <v>135</v>
      </c>
      <c r="D22623" s="2">
        <v>9.24</v>
      </c>
      <c r="E22623" t="s">
        <v>42806</v>
      </c>
      <c r="F22623" t="s">
        <v>63906</v>
      </c>
      <c r="G22623" t="s">
        <v>84374</v>
      </c>
      <c r="H22623" t="s">
        <v>87051</v>
      </c>
      <c r="I22623" t="s">
        <v>109561</v>
      </c>
      <c r="J22623" t="s">
        <v>150773</v>
      </c>
      <c r="K22623" t="s">
        <v>170710</v>
      </c>
      <c r="L22623" t="s">
        <v>173315</v>
      </c>
    </row>
    <row r="22624" spans="1:12" x14ac:dyDescent="0.2">
      <c r="A22624" t="s">
        <v>22623</v>
      </c>
      <c r="B22624" s="1">
        <v>42895</v>
      </c>
      <c r="C22624" s="2">
        <v>135</v>
      </c>
      <c r="D22624" s="2">
        <v>5.04</v>
      </c>
      <c r="E22624" t="s">
        <v>42806</v>
      </c>
      <c r="F22624" t="s">
        <v>63907</v>
      </c>
      <c r="G22624" t="s">
        <v>84374</v>
      </c>
      <c r="H22624" t="s">
        <v>87051</v>
      </c>
      <c r="I22624" t="s">
        <v>109562</v>
      </c>
      <c r="J22624" t="s">
        <v>150774</v>
      </c>
      <c r="K22624" t="s">
        <v>170710</v>
      </c>
      <c r="L22624" t="s">
        <v>173315</v>
      </c>
    </row>
    <row r="22625" spans="1:12" x14ac:dyDescent="0.2">
      <c r="A22625" t="s">
        <v>22624</v>
      </c>
      <c r="B22625" s="1">
        <v>42895</v>
      </c>
      <c r="C22625" s="2">
        <v>135</v>
      </c>
      <c r="D22625" s="2">
        <v>3.6</v>
      </c>
      <c r="E22625" t="s">
        <v>42806</v>
      </c>
      <c r="F22625" t="s">
        <v>63908</v>
      </c>
      <c r="G22625" t="s">
        <v>84374</v>
      </c>
      <c r="H22625" t="s">
        <v>87051</v>
      </c>
      <c r="I22625" t="s">
        <v>109563</v>
      </c>
      <c r="J22625" t="s">
        <v>150775</v>
      </c>
      <c r="K22625" t="s">
        <v>170710</v>
      </c>
      <c r="L22625" t="s">
        <v>173315</v>
      </c>
    </row>
    <row r="22626" spans="1:12" x14ac:dyDescent="0.2">
      <c r="A22626" t="s">
        <v>22625</v>
      </c>
      <c r="B22626" s="1">
        <v>42895</v>
      </c>
      <c r="C22626" s="2">
        <v>135</v>
      </c>
      <c r="D22626" s="2">
        <v>1.1200000000000001</v>
      </c>
      <c r="E22626" t="s">
        <v>42806</v>
      </c>
      <c r="F22626" t="s">
        <v>63909</v>
      </c>
      <c r="G22626" t="s">
        <v>84374</v>
      </c>
      <c r="H22626" t="s">
        <v>87052</v>
      </c>
      <c r="I22626" t="s">
        <v>109564</v>
      </c>
      <c r="J22626" t="s">
        <v>150776</v>
      </c>
      <c r="K22626" t="s">
        <v>170710</v>
      </c>
      <c r="L22626" t="s">
        <v>173316</v>
      </c>
    </row>
    <row r="22627" spans="1:12" x14ac:dyDescent="0.2">
      <c r="A22627" t="s">
        <v>22626</v>
      </c>
      <c r="B22627" s="1">
        <v>42895</v>
      </c>
      <c r="C22627" s="2">
        <v>135</v>
      </c>
      <c r="D22627" s="2">
        <v>7.83</v>
      </c>
      <c r="E22627" t="s">
        <v>42806</v>
      </c>
      <c r="F22627" t="s">
        <v>63910</v>
      </c>
      <c r="G22627" t="s">
        <v>84374</v>
      </c>
      <c r="H22627" t="s">
        <v>87053</v>
      </c>
      <c r="I22627" t="s">
        <v>109565</v>
      </c>
      <c r="J22627" t="s">
        <v>150777</v>
      </c>
      <c r="K22627" t="s">
        <v>170710</v>
      </c>
      <c r="L22627" t="s">
        <v>173317</v>
      </c>
    </row>
    <row r="22628" spans="1:12" x14ac:dyDescent="0.2">
      <c r="A22628" t="s">
        <v>22627</v>
      </c>
      <c r="B22628" s="1">
        <v>42895</v>
      </c>
      <c r="C22628" s="2">
        <v>135</v>
      </c>
      <c r="D22628" s="2">
        <v>1.1200000000000001</v>
      </c>
      <c r="E22628" t="s">
        <v>42806</v>
      </c>
      <c r="F22628" t="s">
        <v>63911</v>
      </c>
      <c r="G22628" t="s">
        <v>84374</v>
      </c>
      <c r="H22628" t="s">
        <v>87053</v>
      </c>
      <c r="I22628" t="s">
        <v>109566</v>
      </c>
      <c r="J22628" t="s">
        <v>150778</v>
      </c>
      <c r="K22628" t="s">
        <v>170710</v>
      </c>
      <c r="L22628" t="s">
        <v>173317</v>
      </c>
    </row>
    <row r="22629" spans="1:12" x14ac:dyDescent="0.2">
      <c r="A22629" t="s">
        <v>22628</v>
      </c>
      <c r="B22629" s="1">
        <v>42895</v>
      </c>
      <c r="C22629" s="2">
        <v>135</v>
      </c>
      <c r="D22629" s="2">
        <v>1.1200000000000001</v>
      </c>
      <c r="E22629" t="s">
        <v>42806</v>
      </c>
      <c r="F22629" t="s">
        <v>63911</v>
      </c>
      <c r="G22629" t="s">
        <v>84374</v>
      </c>
      <c r="H22629" t="s">
        <v>87053</v>
      </c>
      <c r="I22629" t="s">
        <v>109566</v>
      </c>
      <c r="J22629" t="s">
        <v>150778</v>
      </c>
      <c r="K22629" t="s">
        <v>170710</v>
      </c>
      <c r="L22629" t="s">
        <v>173317</v>
      </c>
    </row>
    <row r="22630" spans="1:12" x14ac:dyDescent="0.2">
      <c r="A22630" t="s">
        <v>22629</v>
      </c>
      <c r="B22630" s="1">
        <v>42895</v>
      </c>
      <c r="C22630" s="2">
        <v>135</v>
      </c>
      <c r="D22630" s="2">
        <v>1.1200000000000001</v>
      </c>
      <c r="E22630" t="s">
        <v>42806</v>
      </c>
      <c r="F22630" t="s">
        <v>63911</v>
      </c>
      <c r="G22630" t="s">
        <v>84374</v>
      </c>
      <c r="H22630" t="s">
        <v>87054</v>
      </c>
      <c r="I22630" t="s">
        <v>109566</v>
      </c>
      <c r="J22630" t="s">
        <v>150778</v>
      </c>
      <c r="K22630" t="s">
        <v>170710</v>
      </c>
      <c r="L22630" t="s">
        <v>173318</v>
      </c>
    </row>
    <row r="22631" spans="1:12" x14ac:dyDescent="0.2">
      <c r="A22631" t="s">
        <v>22630</v>
      </c>
      <c r="B22631" s="1">
        <v>42895</v>
      </c>
      <c r="C22631" s="2">
        <v>135</v>
      </c>
      <c r="D22631" s="2">
        <v>6.72</v>
      </c>
      <c r="E22631" t="s">
        <v>42806</v>
      </c>
      <c r="F22631" t="s">
        <v>63912</v>
      </c>
      <c r="G22631" t="s">
        <v>84374</v>
      </c>
      <c r="H22631" t="s">
        <v>87055</v>
      </c>
      <c r="I22631" t="s">
        <v>109567</v>
      </c>
      <c r="J22631" t="s">
        <v>150779</v>
      </c>
      <c r="K22631" t="s">
        <v>170710</v>
      </c>
      <c r="L22631" t="s">
        <v>173319</v>
      </c>
    </row>
    <row r="22632" spans="1:12" x14ac:dyDescent="0.2">
      <c r="A22632" t="s">
        <v>22631</v>
      </c>
      <c r="B22632" s="1">
        <v>42895</v>
      </c>
      <c r="C22632" s="2">
        <v>135</v>
      </c>
      <c r="D22632" s="2">
        <v>4.2</v>
      </c>
      <c r="E22632" t="s">
        <v>42806</v>
      </c>
      <c r="F22632" t="s">
        <v>63913</v>
      </c>
      <c r="G22632" t="s">
        <v>84374</v>
      </c>
      <c r="H22632" t="s">
        <v>87055</v>
      </c>
      <c r="I22632" t="s">
        <v>109568</v>
      </c>
      <c r="J22632" t="s">
        <v>150780</v>
      </c>
      <c r="K22632" t="s">
        <v>170710</v>
      </c>
      <c r="L22632" t="s">
        <v>173319</v>
      </c>
    </row>
    <row r="22633" spans="1:12" x14ac:dyDescent="0.2">
      <c r="A22633" t="s">
        <v>22632</v>
      </c>
      <c r="B22633" s="1">
        <v>42895</v>
      </c>
      <c r="C22633" s="2">
        <v>135</v>
      </c>
      <c r="D22633" s="2">
        <v>19.72</v>
      </c>
      <c r="E22633" t="s">
        <v>42806</v>
      </c>
      <c r="F22633" t="s">
        <v>63914</v>
      </c>
      <c r="G22633" t="s">
        <v>84374</v>
      </c>
      <c r="H22633" t="s">
        <v>87055</v>
      </c>
      <c r="I22633" t="s">
        <v>109569</v>
      </c>
      <c r="J22633" t="s">
        <v>150781</v>
      </c>
      <c r="K22633" t="s">
        <v>170710</v>
      </c>
      <c r="L22633" t="s">
        <v>173319</v>
      </c>
    </row>
    <row r="22634" spans="1:12" x14ac:dyDescent="0.2">
      <c r="A22634" t="s">
        <v>22633</v>
      </c>
      <c r="B22634" s="1">
        <v>42895</v>
      </c>
      <c r="C22634" s="2">
        <v>135</v>
      </c>
      <c r="D22634" s="2">
        <v>7.42</v>
      </c>
      <c r="E22634" t="s">
        <v>42806</v>
      </c>
      <c r="F22634" t="s">
        <v>63915</v>
      </c>
      <c r="G22634" t="s">
        <v>84374</v>
      </c>
      <c r="H22634" t="s">
        <v>87055</v>
      </c>
      <c r="I22634" t="s">
        <v>109570</v>
      </c>
      <c r="J22634" t="s">
        <v>150782</v>
      </c>
      <c r="K22634" t="s">
        <v>170710</v>
      </c>
      <c r="L22634" t="s">
        <v>173319</v>
      </c>
    </row>
    <row r="22635" spans="1:12" x14ac:dyDescent="0.2">
      <c r="A22635" t="s">
        <v>22634</v>
      </c>
      <c r="B22635" s="1">
        <v>42896</v>
      </c>
      <c r="C22635" s="2">
        <v>135</v>
      </c>
      <c r="D22635" s="2">
        <v>4.2</v>
      </c>
      <c r="E22635" t="s">
        <v>42806</v>
      </c>
      <c r="F22635" t="s">
        <v>63916</v>
      </c>
      <c r="G22635" t="s">
        <v>84374</v>
      </c>
      <c r="H22635" t="s">
        <v>87055</v>
      </c>
      <c r="I22635" t="s">
        <v>109571</v>
      </c>
      <c r="J22635" t="s">
        <v>150783</v>
      </c>
      <c r="K22635" t="s">
        <v>170710</v>
      </c>
      <c r="L22635" t="s">
        <v>173319</v>
      </c>
    </row>
    <row r="22636" spans="1:12" x14ac:dyDescent="0.2">
      <c r="A22636" t="s">
        <v>22635</v>
      </c>
      <c r="B22636" s="1">
        <v>42896</v>
      </c>
      <c r="C22636" s="2">
        <v>135</v>
      </c>
      <c r="D22636" s="2">
        <v>6.67</v>
      </c>
      <c r="E22636" t="s">
        <v>42806</v>
      </c>
      <c r="F22636" t="s">
        <v>63917</v>
      </c>
      <c r="G22636" t="s">
        <v>84374</v>
      </c>
      <c r="H22636" t="s">
        <v>87055</v>
      </c>
      <c r="I22636" t="s">
        <v>109572</v>
      </c>
      <c r="J22636" t="s">
        <v>150784</v>
      </c>
      <c r="K22636" t="s">
        <v>170710</v>
      </c>
      <c r="L22636" t="s">
        <v>173319</v>
      </c>
    </row>
    <row r="22637" spans="1:12" x14ac:dyDescent="0.2">
      <c r="A22637" t="s">
        <v>22636</v>
      </c>
      <c r="B22637" s="1">
        <v>42896</v>
      </c>
      <c r="C22637" s="2">
        <v>135</v>
      </c>
      <c r="D22637" s="2">
        <v>5.13</v>
      </c>
      <c r="E22637" t="s">
        <v>42806</v>
      </c>
      <c r="F22637" t="s">
        <v>63918</v>
      </c>
      <c r="G22637" t="s">
        <v>84374</v>
      </c>
      <c r="H22637" t="s">
        <v>87055</v>
      </c>
      <c r="I22637" t="s">
        <v>109573</v>
      </c>
      <c r="J22637" t="s">
        <v>150785</v>
      </c>
      <c r="K22637" t="s">
        <v>170710</v>
      </c>
      <c r="L22637" t="s">
        <v>173319</v>
      </c>
    </row>
    <row r="22638" spans="1:12" x14ac:dyDescent="0.2">
      <c r="A22638" t="s">
        <v>22637</v>
      </c>
      <c r="B22638" s="1">
        <v>42896</v>
      </c>
      <c r="C22638" s="2">
        <v>135</v>
      </c>
      <c r="D22638" s="2">
        <v>4.16</v>
      </c>
      <c r="E22638" t="s">
        <v>42806</v>
      </c>
      <c r="F22638" t="s">
        <v>63919</v>
      </c>
      <c r="G22638" t="s">
        <v>84374</v>
      </c>
      <c r="H22638" t="s">
        <v>87055</v>
      </c>
      <c r="I22638" t="s">
        <v>109574</v>
      </c>
      <c r="J22638" t="s">
        <v>150786</v>
      </c>
      <c r="K22638" t="s">
        <v>170710</v>
      </c>
      <c r="L22638" t="s">
        <v>173319</v>
      </c>
    </row>
    <row r="22639" spans="1:12" x14ac:dyDescent="0.2">
      <c r="A22639" t="s">
        <v>22638</v>
      </c>
      <c r="B22639" s="1">
        <v>42896</v>
      </c>
      <c r="C22639" s="2">
        <v>135</v>
      </c>
      <c r="D22639" s="2">
        <v>5.51</v>
      </c>
      <c r="E22639" t="s">
        <v>42806</v>
      </c>
      <c r="F22639" t="s">
        <v>63920</v>
      </c>
      <c r="G22639" t="s">
        <v>84374</v>
      </c>
      <c r="H22639" t="s">
        <v>87055</v>
      </c>
      <c r="I22639" t="s">
        <v>109575</v>
      </c>
      <c r="J22639" t="s">
        <v>150787</v>
      </c>
      <c r="K22639" t="s">
        <v>170710</v>
      </c>
      <c r="L22639" t="s">
        <v>173319</v>
      </c>
    </row>
    <row r="22640" spans="1:12" x14ac:dyDescent="0.2">
      <c r="A22640" t="s">
        <v>22639</v>
      </c>
      <c r="B22640" s="1">
        <v>42896</v>
      </c>
      <c r="C22640" s="2">
        <v>135</v>
      </c>
      <c r="D22640" s="2">
        <v>1.8</v>
      </c>
      <c r="E22640" t="s">
        <v>42806</v>
      </c>
      <c r="F22640" t="s">
        <v>63921</v>
      </c>
      <c r="G22640" t="s">
        <v>84374</v>
      </c>
      <c r="H22640" t="s">
        <v>87055</v>
      </c>
      <c r="I22640" t="s">
        <v>109576</v>
      </c>
      <c r="J22640" t="s">
        <v>150788</v>
      </c>
      <c r="K22640" t="s">
        <v>170710</v>
      </c>
      <c r="L22640" t="s">
        <v>173319</v>
      </c>
    </row>
    <row r="22641" spans="1:12" x14ac:dyDescent="0.2">
      <c r="A22641" t="s">
        <v>22640</v>
      </c>
      <c r="B22641" s="1">
        <v>42896</v>
      </c>
      <c r="C22641" s="2">
        <v>135</v>
      </c>
      <c r="D22641" s="2">
        <v>6.6</v>
      </c>
      <c r="E22641" t="s">
        <v>42806</v>
      </c>
      <c r="F22641" t="s">
        <v>63922</v>
      </c>
      <c r="G22641" t="s">
        <v>84374</v>
      </c>
      <c r="H22641" t="s">
        <v>87055</v>
      </c>
      <c r="I22641" t="s">
        <v>109577</v>
      </c>
      <c r="J22641" t="s">
        <v>150789</v>
      </c>
      <c r="K22641" t="s">
        <v>170710</v>
      </c>
      <c r="L22641" t="s">
        <v>173319</v>
      </c>
    </row>
    <row r="22642" spans="1:12" x14ac:dyDescent="0.2">
      <c r="A22642" t="s">
        <v>22641</v>
      </c>
      <c r="B22642" s="1">
        <v>42896</v>
      </c>
      <c r="C22642" s="2">
        <v>135</v>
      </c>
      <c r="D22642" s="2">
        <v>2.8</v>
      </c>
      <c r="E22642" t="s">
        <v>42806</v>
      </c>
      <c r="F22642" t="s">
        <v>63923</v>
      </c>
      <c r="G22642" t="s">
        <v>84374</v>
      </c>
      <c r="H22642" t="s">
        <v>87055</v>
      </c>
      <c r="I22642" t="s">
        <v>109578</v>
      </c>
      <c r="J22642" t="s">
        <v>150790</v>
      </c>
      <c r="K22642" t="s">
        <v>170710</v>
      </c>
      <c r="L22642" t="s">
        <v>173319</v>
      </c>
    </row>
    <row r="22643" spans="1:12" x14ac:dyDescent="0.2">
      <c r="A22643" t="s">
        <v>22642</v>
      </c>
      <c r="B22643" s="1">
        <v>42896</v>
      </c>
      <c r="C22643" s="2">
        <v>135</v>
      </c>
      <c r="D22643" s="2">
        <v>3.98</v>
      </c>
      <c r="E22643" t="s">
        <v>42806</v>
      </c>
      <c r="F22643" t="s">
        <v>63924</v>
      </c>
      <c r="G22643" t="s">
        <v>84374</v>
      </c>
      <c r="H22643" t="s">
        <v>87055</v>
      </c>
      <c r="I22643" t="s">
        <v>109579</v>
      </c>
      <c r="J22643" t="s">
        <v>150791</v>
      </c>
      <c r="K22643" t="s">
        <v>170710</v>
      </c>
      <c r="L22643" t="s">
        <v>173319</v>
      </c>
    </row>
    <row r="22644" spans="1:12" x14ac:dyDescent="0.2">
      <c r="A22644" t="s">
        <v>22643</v>
      </c>
      <c r="B22644" s="1">
        <v>42896</v>
      </c>
      <c r="C22644" s="2">
        <v>135</v>
      </c>
      <c r="D22644" s="2">
        <v>10.71</v>
      </c>
      <c r="E22644" t="s">
        <v>42806</v>
      </c>
      <c r="F22644" t="s">
        <v>63925</v>
      </c>
      <c r="G22644" t="s">
        <v>84374</v>
      </c>
      <c r="H22644" t="s">
        <v>87055</v>
      </c>
      <c r="I22644" t="s">
        <v>109580</v>
      </c>
      <c r="J22644" t="s">
        <v>150792</v>
      </c>
      <c r="K22644" t="s">
        <v>170710</v>
      </c>
      <c r="L22644" t="s">
        <v>173319</v>
      </c>
    </row>
    <row r="22645" spans="1:12" x14ac:dyDescent="0.2">
      <c r="A22645" t="s">
        <v>22644</v>
      </c>
      <c r="B22645" s="1">
        <v>42896</v>
      </c>
      <c r="C22645" s="2">
        <v>135</v>
      </c>
      <c r="D22645" s="2">
        <v>3</v>
      </c>
      <c r="E22645" t="s">
        <v>42806</v>
      </c>
      <c r="F22645" t="s">
        <v>63926</v>
      </c>
      <c r="G22645" t="s">
        <v>84374</v>
      </c>
      <c r="H22645" t="s">
        <v>87055</v>
      </c>
      <c r="I22645" t="s">
        <v>109581</v>
      </c>
      <c r="J22645" t="s">
        <v>150793</v>
      </c>
      <c r="K22645" t="s">
        <v>170710</v>
      </c>
      <c r="L22645" t="s">
        <v>173319</v>
      </c>
    </row>
    <row r="22646" spans="1:12" x14ac:dyDescent="0.2">
      <c r="A22646" t="s">
        <v>22645</v>
      </c>
      <c r="B22646" s="1">
        <v>42896</v>
      </c>
      <c r="C22646" s="2">
        <v>135</v>
      </c>
      <c r="D22646" s="2">
        <v>5.31</v>
      </c>
      <c r="E22646" t="s">
        <v>42806</v>
      </c>
      <c r="F22646" t="s">
        <v>63926</v>
      </c>
      <c r="G22646" t="s">
        <v>84374</v>
      </c>
      <c r="H22646" t="s">
        <v>87055</v>
      </c>
      <c r="I22646" t="s">
        <v>109582</v>
      </c>
      <c r="J22646" t="s">
        <v>150794</v>
      </c>
      <c r="K22646" t="s">
        <v>170710</v>
      </c>
      <c r="L22646" t="s">
        <v>173319</v>
      </c>
    </row>
    <row r="22647" spans="1:12" x14ac:dyDescent="0.2">
      <c r="A22647" t="s">
        <v>22646</v>
      </c>
      <c r="B22647" s="1">
        <v>42896</v>
      </c>
      <c r="C22647" s="2">
        <v>135</v>
      </c>
      <c r="D22647" s="2">
        <v>2.36</v>
      </c>
      <c r="E22647" t="s">
        <v>42806</v>
      </c>
      <c r="F22647" t="s">
        <v>63927</v>
      </c>
      <c r="G22647" t="s">
        <v>84374</v>
      </c>
      <c r="H22647" t="s">
        <v>87055</v>
      </c>
      <c r="I22647" t="s">
        <v>109583</v>
      </c>
      <c r="J22647" t="s">
        <v>150795</v>
      </c>
      <c r="K22647" t="s">
        <v>170710</v>
      </c>
      <c r="L22647" t="s">
        <v>173319</v>
      </c>
    </row>
    <row r="22648" spans="1:12" x14ac:dyDescent="0.2">
      <c r="A22648" t="s">
        <v>22647</v>
      </c>
      <c r="B22648" s="1">
        <v>42896</v>
      </c>
      <c r="C22648" s="2">
        <v>135</v>
      </c>
      <c r="D22648" s="2">
        <v>4.68</v>
      </c>
      <c r="E22648" t="s">
        <v>42806</v>
      </c>
      <c r="F22648" t="s">
        <v>63928</v>
      </c>
      <c r="G22648" t="s">
        <v>84374</v>
      </c>
      <c r="H22648" t="s">
        <v>87055</v>
      </c>
      <c r="I22648" t="s">
        <v>109584</v>
      </c>
      <c r="J22648" t="s">
        <v>150796</v>
      </c>
      <c r="K22648" t="s">
        <v>170710</v>
      </c>
      <c r="L22648" t="s">
        <v>173319</v>
      </c>
    </row>
    <row r="22649" spans="1:12" x14ac:dyDescent="0.2">
      <c r="A22649" t="s">
        <v>22648</v>
      </c>
      <c r="B22649" s="1">
        <v>42896</v>
      </c>
      <c r="C22649" s="2">
        <v>135</v>
      </c>
      <c r="D22649" s="2">
        <v>4.05</v>
      </c>
      <c r="E22649" t="s">
        <v>42806</v>
      </c>
      <c r="F22649" t="s">
        <v>63929</v>
      </c>
      <c r="G22649" t="s">
        <v>84374</v>
      </c>
      <c r="H22649" t="s">
        <v>87055</v>
      </c>
      <c r="I22649" t="s">
        <v>109585</v>
      </c>
      <c r="J22649" t="s">
        <v>150797</v>
      </c>
      <c r="K22649" t="s">
        <v>170710</v>
      </c>
      <c r="L22649" t="s">
        <v>173319</v>
      </c>
    </row>
    <row r="22650" spans="1:12" x14ac:dyDescent="0.2">
      <c r="A22650" t="s">
        <v>22649</v>
      </c>
      <c r="B22650" s="1">
        <v>42896</v>
      </c>
      <c r="C22650" s="2">
        <v>135</v>
      </c>
      <c r="D22650" s="2">
        <v>4.42</v>
      </c>
      <c r="E22650" t="s">
        <v>42806</v>
      </c>
      <c r="F22650" t="s">
        <v>63930</v>
      </c>
      <c r="G22650" t="s">
        <v>84374</v>
      </c>
      <c r="H22650" t="s">
        <v>87055</v>
      </c>
      <c r="I22650" t="s">
        <v>109586</v>
      </c>
      <c r="J22650" t="s">
        <v>150798</v>
      </c>
      <c r="K22650" t="s">
        <v>170710</v>
      </c>
      <c r="L22650" t="s">
        <v>173319</v>
      </c>
    </row>
    <row r="22651" spans="1:12" x14ac:dyDescent="0.2">
      <c r="A22651" t="s">
        <v>22650</v>
      </c>
      <c r="B22651" s="1">
        <v>42896</v>
      </c>
      <c r="C22651" s="2">
        <v>135</v>
      </c>
      <c r="D22651" s="2">
        <v>4.42</v>
      </c>
      <c r="E22651" t="s">
        <v>42806</v>
      </c>
      <c r="F22651" t="s">
        <v>63931</v>
      </c>
      <c r="G22651" t="s">
        <v>84374</v>
      </c>
      <c r="H22651" t="s">
        <v>87055</v>
      </c>
      <c r="I22651" t="s">
        <v>109587</v>
      </c>
      <c r="J22651" t="s">
        <v>150799</v>
      </c>
      <c r="K22651" t="s">
        <v>170710</v>
      </c>
      <c r="L22651" t="s">
        <v>173319</v>
      </c>
    </row>
    <row r="22652" spans="1:12" x14ac:dyDescent="0.2">
      <c r="A22652" t="s">
        <v>22651</v>
      </c>
      <c r="B22652" s="1">
        <v>42896</v>
      </c>
      <c r="C22652" s="2">
        <v>135</v>
      </c>
      <c r="D22652" s="2">
        <v>3.9</v>
      </c>
      <c r="E22652" t="s">
        <v>42806</v>
      </c>
      <c r="F22652" t="s">
        <v>63932</v>
      </c>
      <c r="G22652" t="s">
        <v>84374</v>
      </c>
      <c r="H22652" t="s">
        <v>87055</v>
      </c>
      <c r="I22652" t="s">
        <v>109588</v>
      </c>
      <c r="J22652" t="s">
        <v>150800</v>
      </c>
      <c r="K22652" t="s">
        <v>170710</v>
      </c>
      <c r="L22652" t="s">
        <v>173319</v>
      </c>
    </row>
    <row r="22653" spans="1:12" x14ac:dyDescent="0.2">
      <c r="A22653" t="s">
        <v>22652</v>
      </c>
      <c r="B22653" s="1">
        <v>42896</v>
      </c>
      <c r="C22653" s="2">
        <v>135</v>
      </c>
      <c r="D22653" s="2">
        <v>1.8</v>
      </c>
      <c r="E22653" t="s">
        <v>42806</v>
      </c>
      <c r="F22653" t="s">
        <v>63933</v>
      </c>
      <c r="G22653" t="s">
        <v>84374</v>
      </c>
      <c r="H22653" t="s">
        <v>87055</v>
      </c>
      <c r="I22653" t="s">
        <v>109589</v>
      </c>
      <c r="J22653" t="s">
        <v>150801</v>
      </c>
      <c r="K22653" t="s">
        <v>170710</v>
      </c>
      <c r="L22653" t="s">
        <v>173319</v>
      </c>
    </row>
    <row r="22654" spans="1:12" x14ac:dyDescent="0.2">
      <c r="A22654" t="s">
        <v>22653</v>
      </c>
      <c r="B22654" s="1">
        <v>42896</v>
      </c>
      <c r="C22654" s="2">
        <v>135</v>
      </c>
      <c r="D22654" s="2">
        <v>9</v>
      </c>
      <c r="E22654" t="s">
        <v>42806</v>
      </c>
      <c r="F22654" t="s">
        <v>63934</v>
      </c>
      <c r="G22654" t="s">
        <v>84374</v>
      </c>
      <c r="H22654" t="s">
        <v>87055</v>
      </c>
      <c r="I22654" t="s">
        <v>109590</v>
      </c>
      <c r="J22654" t="s">
        <v>150802</v>
      </c>
      <c r="K22654" t="s">
        <v>170710</v>
      </c>
      <c r="L22654" t="s">
        <v>173319</v>
      </c>
    </row>
    <row r="22655" spans="1:12" x14ac:dyDescent="0.2">
      <c r="A22655" t="s">
        <v>22654</v>
      </c>
      <c r="B22655" s="1">
        <v>42896</v>
      </c>
      <c r="C22655" s="2">
        <v>135</v>
      </c>
      <c r="D22655" s="2">
        <v>2.8</v>
      </c>
      <c r="E22655" t="s">
        <v>42806</v>
      </c>
      <c r="F22655" t="s">
        <v>63935</v>
      </c>
      <c r="G22655" t="s">
        <v>84374</v>
      </c>
      <c r="H22655" t="s">
        <v>87055</v>
      </c>
      <c r="I22655" t="s">
        <v>109591</v>
      </c>
      <c r="J22655" t="s">
        <v>150803</v>
      </c>
      <c r="K22655" t="s">
        <v>170710</v>
      </c>
      <c r="L22655" t="s">
        <v>173319</v>
      </c>
    </row>
    <row r="22656" spans="1:12" x14ac:dyDescent="0.2">
      <c r="A22656" t="s">
        <v>22655</v>
      </c>
      <c r="B22656" s="1">
        <v>42896</v>
      </c>
      <c r="C22656" s="2">
        <v>135</v>
      </c>
      <c r="D22656" s="2">
        <v>8.68</v>
      </c>
      <c r="E22656" t="s">
        <v>42806</v>
      </c>
      <c r="F22656" t="s">
        <v>63936</v>
      </c>
      <c r="G22656" t="s">
        <v>84374</v>
      </c>
      <c r="H22656" t="s">
        <v>87055</v>
      </c>
      <c r="I22656" t="s">
        <v>109592</v>
      </c>
      <c r="J22656" t="s">
        <v>150804</v>
      </c>
      <c r="K22656" t="s">
        <v>170710</v>
      </c>
      <c r="L22656" t="s">
        <v>173319</v>
      </c>
    </row>
    <row r="22657" spans="1:12" x14ac:dyDescent="0.2">
      <c r="A22657" t="s">
        <v>22656</v>
      </c>
      <c r="B22657" s="1">
        <v>42896</v>
      </c>
      <c r="C22657" s="2">
        <v>135</v>
      </c>
      <c r="D22657" s="2">
        <v>7.84</v>
      </c>
      <c r="E22657" t="s">
        <v>42806</v>
      </c>
      <c r="F22657" t="s">
        <v>63937</v>
      </c>
      <c r="G22657" t="s">
        <v>84374</v>
      </c>
      <c r="H22657" t="s">
        <v>87055</v>
      </c>
      <c r="I22657" t="s">
        <v>109593</v>
      </c>
      <c r="J22657" t="s">
        <v>150805</v>
      </c>
      <c r="K22657" t="s">
        <v>170710</v>
      </c>
      <c r="L22657" t="s">
        <v>173319</v>
      </c>
    </row>
    <row r="22658" spans="1:12" x14ac:dyDescent="0.2">
      <c r="A22658" t="s">
        <v>22657</v>
      </c>
      <c r="B22658" s="1">
        <v>42896</v>
      </c>
      <c r="C22658" s="2">
        <v>135</v>
      </c>
      <c r="D22658" s="2">
        <v>3.15</v>
      </c>
      <c r="E22658" t="s">
        <v>42806</v>
      </c>
      <c r="F22658" t="s">
        <v>63938</v>
      </c>
      <c r="G22658" t="s">
        <v>84374</v>
      </c>
      <c r="H22658" t="s">
        <v>87055</v>
      </c>
      <c r="I22658" t="s">
        <v>109594</v>
      </c>
      <c r="J22658" t="s">
        <v>150806</v>
      </c>
      <c r="K22658" t="s">
        <v>170710</v>
      </c>
      <c r="L22658" t="s">
        <v>173319</v>
      </c>
    </row>
    <row r="22659" spans="1:12" x14ac:dyDescent="0.2">
      <c r="A22659" t="s">
        <v>22658</v>
      </c>
      <c r="B22659" s="1">
        <v>42896</v>
      </c>
      <c r="C22659" s="2">
        <v>135</v>
      </c>
      <c r="D22659" s="2">
        <v>7.84</v>
      </c>
      <c r="E22659" t="s">
        <v>42806</v>
      </c>
      <c r="F22659" t="s">
        <v>63939</v>
      </c>
      <c r="G22659" t="s">
        <v>84374</v>
      </c>
      <c r="H22659" t="s">
        <v>87055</v>
      </c>
      <c r="I22659" t="s">
        <v>109595</v>
      </c>
      <c r="J22659" t="s">
        <v>150807</v>
      </c>
      <c r="K22659" t="s">
        <v>170710</v>
      </c>
      <c r="L22659" t="s">
        <v>173319</v>
      </c>
    </row>
    <row r="22660" spans="1:12" x14ac:dyDescent="0.2">
      <c r="A22660" t="s">
        <v>22659</v>
      </c>
      <c r="B22660" s="1">
        <v>42896</v>
      </c>
      <c r="C22660" s="2">
        <v>135</v>
      </c>
      <c r="D22660" s="2">
        <v>9.3000000000000007</v>
      </c>
      <c r="E22660" t="s">
        <v>42806</v>
      </c>
      <c r="F22660" t="s">
        <v>63940</v>
      </c>
      <c r="G22660" t="s">
        <v>84374</v>
      </c>
      <c r="H22660" t="s">
        <v>87055</v>
      </c>
      <c r="I22660" t="s">
        <v>109596</v>
      </c>
      <c r="J22660" t="s">
        <v>150808</v>
      </c>
      <c r="K22660" t="s">
        <v>170710</v>
      </c>
      <c r="L22660" t="s">
        <v>173319</v>
      </c>
    </row>
    <row r="22661" spans="1:12" x14ac:dyDescent="0.2">
      <c r="A22661" t="s">
        <v>22660</v>
      </c>
      <c r="B22661" s="1">
        <v>42896</v>
      </c>
      <c r="C22661" s="2">
        <v>135</v>
      </c>
      <c r="D22661" s="2">
        <v>7.8</v>
      </c>
      <c r="E22661" t="s">
        <v>42806</v>
      </c>
      <c r="F22661" t="s">
        <v>63941</v>
      </c>
      <c r="G22661" t="s">
        <v>84374</v>
      </c>
      <c r="H22661" t="s">
        <v>87055</v>
      </c>
      <c r="I22661" t="s">
        <v>109597</v>
      </c>
      <c r="J22661" t="s">
        <v>150809</v>
      </c>
      <c r="K22661" t="s">
        <v>170710</v>
      </c>
      <c r="L22661" t="s">
        <v>173319</v>
      </c>
    </row>
    <row r="22662" spans="1:12" x14ac:dyDescent="0.2">
      <c r="A22662" t="s">
        <v>22661</v>
      </c>
      <c r="B22662" s="1">
        <v>42896</v>
      </c>
      <c r="C22662" s="2">
        <v>135</v>
      </c>
      <c r="D22662" s="2">
        <v>6</v>
      </c>
      <c r="E22662" t="s">
        <v>42806</v>
      </c>
      <c r="F22662" t="s">
        <v>63941</v>
      </c>
      <c r="G22662" t="s">
        <v>84374</v>
      </c>
      <c r="H22662" t="s">
        <v>87055</v>
      </c>
      <c r="I22662" t="s">
        <v>109598</v>
      </c>
      <c r="J22662" t="s">
        <v>150810</v>
      </c>
      <c r="K22662" t="s">
        <v>170710</v>
      </c>
      <c r="L22662" t="s">
        <v>173319</v>
      </c>
    </row>
    <row r="22663" spans="1:12" x14ac:dyDescent="0.2">
      <c r="A22663" t="s">
        <v>22662</v>
      </c>
      <c r="B22663" s="1">
        <v>42896</v>
      </c>
      <c r="C22663" s="2">
        <v>135</v>
      </c>
      <c r="D22663" s="2">
        <v>6.72</v>
      </c>
      <c r="E22663" t="s">
        <v>42806</v>
      </c>
      <c r="F22663" t="s">
        <v>63942</v>
      </c>
      <c r="G22663" t="s">
        <v>84374</v>
      </c>
      <c r="H22663" t="s">
        <v>87055</v>
      </c>
      <c r="I22663" t="s">
        <v>109599</v>
      </c>
      <c r="J22663" t="s">
        <v>150811</v>
      </c>
      <c r="K22663" t="s">
        <v>170710</v>
      </c>
      <c r="L22663" t="s">
        <v>173319</v>
      </c>
    </row>
    <row r="22664" spans="1:12" x14ac:dyDescent="0.2">
      <c r="A22664" t="s">
        <v>22663</v>
      </c>
      <c r="B22664" s="1">
        <v>42896</v>
      </c>
      <c r="C22664" s="2">
        <v>135</v>
      </c>
      <c r="D22664" s="2">
        <v>6.44</v>
      </c>
      <c r="E22664" t="s">
        <v>42806</v>
      </c>
      <c r="F22664" t="s">
        <v>63943</v>
      </c>
      <c r="G22664" t="s">
        <v>84374</v>
      </c>
      <c r="H22664" t="s">
        <v>87055</v>
      </c>
      <c r="I22664" t="s">
        <v>109600</v>
      </c>
      <c r="J22664" t="s">
        <v>150812</v>
      </c>
      <c r="K22664" t="s">
        <v>170710</v>
      </c>
      <c r="L22664" t="s">
        <v>173319</v>
      </c>
    </row>
    <row r="22665" spans="1:12" x14ac:dyDescent="0.2">
      <c r="A22665" t="s">
        <v>22664</v>
      </c>
      <c r="B22665" s="1">
        <v>42896</v>
      </c>
      <c r="C22665" s="2">
        <v>135</v>
      </c>
      <c r="D22665" s="2">
        <v>2.9</v>
      </c>
      <c r="E22665" t="s">
        <v>42806</v>
      </c>
      <c r="F22665" t="s">
        <v>63944</v>
      </c>
      <c r="G22665" t="s">
        <v>84374</v>
      </c>
      <c r="H22665" t="s">
        <v>87055</v>
      </c>
      <c r="I22665" t="s">
        <v>109601</v>
      </c>
      <c r="J22665" t="s">
        <v>150813</v>
      </c>
      <c r="K22665" t="s">
        <v>170710</v>
      </c>
      <c r="L22665" t="s">
        <v>173319</v>
      </c>
    </row>
    <row r="22666" spans="1:12" x14ac:dyDescent="0.2">
      <c r="A22666" t="s">
        <v>22665</v>
      </c>
      <c r="B22666" s="1">
        <v>42896</v>
      </c>
      <c r="C22666" s="2">
        <v>135</v>
      </c>
      <c r="D22666" s="2">
        <v>8.4</v>
      </c>
      <c r="E22666" t="s">
        <v>42806</v>
      </c>
      <c r="F22666" t="s">
        <v>63945</v>
      </c>
      <c r="G22666" t="s">
        <v>84374</v>
      </c>
      <c r="H22666" t="s">
        <v>87055</v>
      </c>
      <c r="I22666" t="s">
        <v>109602</v>
      </c>
      <c r="J22666" t="s">
        <v>150814</v>
      </c>
      <c r="K22666" t="s">
        <v>170710</v>
      </c>
      <c r="L22666" t="s">
        <v>173319</v>
      </c>
    </row>
    <row r="22667" spans="1:12" x14ac:dyDescent="0.2">
      <c r="A22667" t="s">
        <v>22666</v>
      </c>
      <c r="B22667" s="1">
        <v>42896</v>
      </c>
      <c r="C22667" s="2">
        <v>135</v>
      </c>
      <c r="D22667" s="2">
        <v>4.8600000000000003</v>
      </c>
      <c r="E22667" t="s">
        <v>42806</v>
      </c>
      <c r="F22667" t="s">
        <v>63946</v>
      </c>
      <c r="G22667" t="s">
        <v>84374</v>
      </c>
      <c r="H22667" t="s">
        <v>87055</v>
      </c>
      <c r="I22667" t="s">
        <v>109603</v>
      </c>
      <c r="J22667" t="s">
        <v>150815</v>
      </c>
      <c r="K22667" t="s">
        <v>170710</v>
      </c>
      <c r="L22667" t="s">
        <v>173319</v>
      </c>
    </row>
    <row r="22668" spans="1:12" x14ac:dyDescent="0.2">
      <c r="A22668" t="s">
        <v>22667</v>
      </c>
      <c r="B22668" s="1">
        <v>42896</v>
      </c>
      <c r="C22668" s="2">
        <v>135</v>
      </c>
      <c r="D22668" s="2">
        <v>7.5</v>
      </c>
      <c r="E22668" t="s">
        <v>42806</v>
      </c>
      <c r="F22668" t="s">
        <v>63947</v>
      </c>
      <c r="G22668" t="s">
        <v>84374</v>
      </c>
      <c r="H22668" t="s">
        <v>87055</v>
      </c>
      <c r="I22668" t="s">
        <v>109604</v>
      </c>
      <c r="J22668" t="s">
        <v>150816</v>
      </c>
      <c r="K22668" t="s">
        <v>170710</v>
      </c>
      <c r="L22668" t="s">
        <v>173319</v>
      </c>
    </row>
    <row r="22669" spans="1:12" x14ac:dyDescent="0.2">
      <c r="A22669" t="s">
        <v>22668</v>
      </c>
      <c r="B22669" s="1">
        <v>42896</v>
      </c>
      <c r="C22669" s="2">
        <v>135</v>
      </c>
      <c r="D22669" s="2">
        <v>1.8</v>
      </c>
      <c r="E22669" t="s">
        <v>42806</v>
      </c>
      <c r="F22669" t="s">
        <v>63948</v>
      </c>
      <c r="G22669" t="s">
        <v>84374</v>
      </c>
      <c r="H22669" t="s">
        <v>87055</v>
      </c>
      <c r="I22669" t="s">
        <v>109605</v>
      </c>
      <c r="J22669" t="s">
        <v>150817</v>
      </c>
      <c r="K22669" t="s">
        <v>170710</v>
      </c>
      <c r="L22669" t="s">
        <v>173319</v>
      </c>
    </row>
    <row r="22670" spans="1:12" x14ac:dyDescent="0.2">
      <c r="A22670" t="s">
        <v>22669</v>
      </c>
      <c r="B22670" s="1">
        <v>42896</v>
      </c>
      <c r="C22670" s="2">
        <v>135</v>
      </c>
      <c r="D22670" s="2">
        <v>4.8499999999999996</v>
      </c>
      <c r="E22670" t="s">
        <v>42806</v>
      </c>
      <c r="F22670" t="s">
        <v>63949</v>
      </c>
      <c r="G22670" t="s">
        <v>84374</v>
      </c>
      <c r="H22670" t="s">
        <v>87055</v>
      </c>
      <c r="I22670" t="s">
        <v>109606</v>
      </c>
      <c r="J22670" t="s">
        <v>150818</v>
      </c>
      <c r="K22670" t="s">
        <v>170710</v>
      </c>
      <c r="L22670" t="s">
        <v>173319</v>
      </c>
    </row>
    <row r="22671" spans="1:12" x14ac:dyDescent="0.2">
      <c r="A22671" t="s">
        <v>22670</v>
      </c>
      <c r="B22671" s="1">
        <v>42896</v>
      </c>
      <c r="C22671" s="2">
        <v>135</v>
      </c>
      <c r="D22671" s="2">
        <v>4.5599999999999996</v>
      </c>
      <c r="E22671" t="s">
        <v>42806</v>
      </c>
      <c r="F22671" t="s">
        <v>63950</v>
      </c>
      <c r="G22671" t="s">
        <v>84374</v>
      </c>
      <c r="H22671" t="s">
        <v>87055</v>
      </c>
      <c r="I22671" t="s">
        <v>109607</v>
      </c>
      <c r="J22671" t="s">
        <v>150819</v>
      </c>
      <c r="K22671" t="s">
        <v>170710</v>
      </c>
      <c r="L22671" t="s">
        <v>173319</v>
      </c>
    </row>
    <row r="22672" spans="1:12" x14ac:dyDescent="0.2">
      <c r="A22672" t="s">
        <v>22671</v>
      </c>
      <c r="B22672" s="1">
        <v>42896</v>
      </c>
      <c r="C22672" s="2">
        <v>135</v>
      </c>
      <c r="D22672" s="2">
        <v>6.09</v>
      </c>
      <c r="E22672" t="s">
        <v>42806</v>
      </c>
      <c r="F22672" t="s">
        <v>63951</v>
      </c>
      <c r="G22672" t="s">
        <v>84374</v>
      </c>
      <c r="H22672" t="s">
        <v>87055</v>
      </c>
      <c r="I22672" t="s">
        <v>109608</v>
      </c>
      <c r="J22672" t="s">
        <v>150820</v>
      </c>
      <c r="K22672" t="s">
        <v>170710</v>
      </c>
      <c r="L22672" t="s">
        <v>173319</v>
      </c>
    </row>
    <row r="22673" spans="1:12" x14ac:dyDescent="0.2">
      <c r="A22673" t="s">
        <v>22672</v>
      </c>
      <c r="B22673" s="1">
        <v>42896</v>
      </c>
      <c r="C22673" s="2">
        <v>135</v>
      </c>
      <c r="D22673" s="2">
        <v>4.5</v>
      </c>
      <c r="E22673" t="s">
        <v>42806</v>
      </c>
      <c r="F22673" t="s">
        <v>63951</v>
      </c>
      <c r="G22673" t="s">
        <v>84374</v>
      </c>
      <c r="H22673" t="s">
        <v>87055</v>
      </c>
      <c r="I22673" t="s">
        <v>109609</v>
      </c>
      <c r="J22673" t="s">
        <v>150821</v>
      </c>
      <c r="K22673" t="s">
        <v>170710</v>
      </c>
      <c r="L22673" t="s">
        <v>173319</v>
      </c>
    </row>
    <row r="22674" spans="1:12" x14ac:dyDescent="0.2">
      <c r="A22674" t="s">
        <v>22673</v>
      </c>
      <c r="B22674" s="1">
        <v>42896</v>
      </c>
      <c r="C22674" s="2">
        <v>135</v>
      </c>
      <c r="D22674" s="2">
        <v>5.88</v>
      </c>
      <c r="E22674" t="s">
        <v>42806</v>
      </c>
      <c r="F22674" t="s">
        <v>63952</v>
      </c>
      <c r="G22674" t="s">
        <v>84374</v>
      </c>
      <c r="H22674" t="s">
        <v>87055</v>
      </c>
      <c r="I22674" t="s">
        <v>109610</v>
      </c>
      <c r="J22674" t="s">
        <v>150822</v>
      </c>
      <c r="K22674" t="s">
        <v>170710</v>
      </c>
      <c r="L22674" t="s">
        <v>173319</v>
      </c>
    </row>
    <row r="22675" spans="1:12" x14ac:dyDescent="0.2">
      <c r="A22675" t="s">
        <v>22674</v>
      </c>
      <c r="B22675" s="1">
        <v>42896</v>
      </c>
      <c r="C22675" s="2">
        <v>135</v>
      </c>
      <c r="D22675" s="2">
        <v>5.42</v>
      </c>
      <c r="E22675" t="s">
        <v>42806</v>
      </c>
      <c r="F22675" t="s">
        <v>63953</v>
      </c>
      <c r="G22675" t="s">
        <v>84374</v>
      </c>
      <c r="H22675" t="s">
        <v>87055</v>
      </c>
      <c r="I22675" t="s">
        <v>109611</v>
      </c>
      <c r="J22675" t="s">
        <v>150823</v>
      </c>
      <c r="K22675" t="s">
        <v>170710</v>
      </c>
      <c r="L22675" t="s">
        <v>173319</v>
      </c>
    </row>
    <row r="22676" spans="1:12" x14ac:dyDescent="0.2">
      <c r="A22676" t="s">
        <v>22675</v>
      </c>
      <c r="B22676" s="1">
        <v>42896</v>
      </c>
      <c r="C22676" s="2">
        <v>135</v>
      </c>
      <c r="D22676" s="2">
        <v>6.09</v>
      </c>
      <c r="E22676" t="s">
        <v>42806</v>
      </c>
      <c r="F22676" t="s">
        <v>63954</v>
      </c>
      <c r="G22676" t="s">
        <v>84374</v>
      </c>
      <c r="H22676" t="s">
        <v>87055</v>
      </c>
      <c r="I22676" t="s">
        <v>109612</v>
      </c>
      <c r="J22676" t="s">
        <v>150824</v>
      </c>
      <c r="K22676" t="s">
        <v>170710</v>
      </c>
      <c r="L22676" t="s">
        <v>173319</v>
      </c>
    </row>
    <row r="22677" spans="1:12" x14ac:dyDescent="0.2">
      <c r="A22677" t="s">
        <v>22676</v>
      </c>
      <c r="B22677" s="1">
        <v>42896</v>
      </c>
      <c r="C22677" s="2">
        <v>135</v>
      </c>
      <c r="D22677" s="2">
        <v>7.7</v>
      </c>
      <c r="E22677" t="s">
        <v>42806</v>
      </c>
      <c r="F22677" t="s">
        <v>63955</v>
      </c>
      <c r="G22677" t="s">
        <v>84374</v>
      </c>
      <c r="H22677" t="s">
        <v>87055</v>
      </c>
      <c r="I22677" t="s">
        <v>109613</v>
      </c>
      <c r="J22677" t="s">
        <v>150825</v>
      </c>
      <c r="K22677" t="s">
        <v>170710</v>
      </c>
      <c r="L22677" t="s">
        <v>173319</v>
      </c>
    </row>
    <row r="22678" spans="1:12" x14ac:dyDescent="0.2">
      <c r="A22678" t="s">
        <v>22677</v>
      </c>
      <c r="B22678" s="1">
        <v>42896</v>
      </c>
      <c r="C22678" s="2">
        <v>135</v>
      </c>
      <c r="D22678" s="2">
        <v>1.8</v>
      </c>
      <c r="E22678" t="s">
        <v>42806</v>
      </c>
      <c r="F22678" t="s">
        <v>63956</v>
      </c>
      <c r="G22678" t="s">
        <v>84374</v>
      </c>
      <c r="H22678" t="s">
        <v>87055</v>
      </c>
      <c r="I22678" t="s">
        <v>109614</v>
      </c>
      <c r="J22678" t="s">
        <v>150826</v>
      </c>
      <c r="K22678" t="s">
        <v>170710</v>
      </c>
      <c r="L22678" t="s">
        <v>173319</v>
      </c>
    </row>
    <row r="22679" spans="1:12" x14ac:dyDescent="0.2">
      <c r="A22679" t="s">
        <v>22678</v>
      </c>
      <c r="B22679" s="1">
        <v>42896</v>
      </c>
      <c r="C22679" s="2">
        <v>135</v>
      </c>
      <c r="D22679" s="2">
        <v>4.0599999999999996</v>
      </c>
      <c r="E22679" t="s">
        <v>42806</v>
      </c>
      <c r="F22679" t="s">
        <v>63957</v>
      </c>
      <c r="G22679" t="s">
        <v>84374</v>
      </c>
      <c r="H22679" t="s">
        <v>87055</v>
      </c>
      <c r="I22679" t="s">
        <v>109615</v>
      </c>
      <c r="J22679" t="s">
        <v>150827</v>
      </c>
      <c r="K22679" t="s">
        <v>170710</v>
      </c>
      <c r="L22679" t="s">
        <v>173319</v>
      </c>
    </row>
    <row r="22680" spans="1:12" x14ac:dyDescent="0.2">
      <c r="A22680" t="s">
        <v>22679</v>
      </c>
      <c r="B22680" s="1">
        <v>42896</v>
      </c>
      <c r="C22680" s="2">
        <v>135</v>
      </c>
      <c r="D22680" s="2">
        <v>5.04</v>
      </c>
      <c r="E22680" t="s">
        <v>42806</v>
      </c>
      <c r="F22680" t="s">
        <v>63958</v>
      </c>
      <c r="G22680" t="s">
        <v>84374</v>
      </c>
      <c r="H22680" t="s">
        <v>87055</v>
      </c>
      <c r="I22680" t="s">
        <v>109616</v>
      </c>
      <c r="J22680" t="s">
        <v>150828</v>
      </c>
      <c r="K22680" t="s">
        <v>170710</v>
      </c>
      <c r="L22680" t="s">
        <v>173319</v>
      </c>
    </row>
    <row r="22681" spans="1:12" x14ac:dyDescent="0.2">
      <c r="A22681" t="s">
        <v>22680</v>
      </c>
      <c r="B22681" s="1">
        <v>42896</v>
      </c>
      <c r="C22681" s="2">
        <v>135</v>
      </c>
      <c r="D22681" s="2">
        <v>8.68</v>
      </c>
      <c r="E22681" t="s">
        <v>42806</v>
      </c>
      <c r="F22681" t="s">
        <v>63959</v>
      </c>
      <c r="G22681" t="s">
        <v>84374</v>
      </c>
      <c r="H22681" t="s">
        <v>87055</v>
      </c>
      <c r="I22681" t="s">
        <v>109617</v>
      </c>
      <c r="J22681" t="s">
        <v>150829</v>
      </c>
      <c r="K22681" t="s">
        <v>170710</v>
      </c>
      <c r="L22681" t="s">
        <v>173319</v>
      </c>
    </row>
    <row r="22682" spans="1:12" x14ac:dyDescent="0.2">
      <c r="A22682" t="s">
        <v>22681</v>
      </c>
      <c r="B22682" s="1">
        <v>42896</v>
      </c>
      <c r="C22682" s="2">
        <v>135</v>
      </c>
      <c r="D22682" s="2">
        <v>3.08</v>
      </c>
      <c r="E22682" t="s">
        <v>42806</v>
      </c>
      <c r="F22682" t="s">
        <v>63959</v>
      </c>
      <c r="G22682" t="s">
        <v>84374</v>
      </c>
      <c r="H22682" t="s">
        <v>87055</v>
      </c>
      <c r="I22682" t="s">
        <v>109617</v>
      </c>
      <c r="J22682" t="s">
        <v>150830</v>
      </c>
      <c r="K22682" t="s">
        <v>170710</v>
      </c>
      <c r="L22682" t="s">
        <v>173319</v>
      </c>
    </row>
    <row r="22683" spans="1:12" x14ac:dyDescent="0.2">
      <c r="A22683" t="s">
        <v>22682</v>
      </c>
      <c r="B22683" s="1">
        <v>42898</v>
      </c>
      <c r="C22683" s="2">
        <v>135</v>
      </c>
      <c r="D22683" s="2">
        <v>6.33</v>
      </c>
      <c r="E22683" t="s">
        <v>42806</v>
      </c>
      <c r="F22683" t="s">
        <v>63960</v>
      </c>
      <c r="G22683" t="s">
        <v>84374</v>
      </c>
      <c r="H22683" t="s">
        <v>87055</v>
      </c>
      <c r="I22683" t="s">
        <v>109618</v>
      </c>
      <c r="J22683" t="s">
        <v>150831</v>
      </c>
      <c r="K22683" t="s">
        <v>170710</v>
      </c>
      <c r="L22683" t="s">
        <v>173319</v>
      </c>
    </row>
    <row r="22684" spans="1:12" x14ac:dyDescent="0.2">
      <c r="A22684" t="s">
        <v>22683</v>
      </c>
      <c r="B22684" s="1">
        <v>42898</v>
      </c>
      <c r="C22684" s="2">
        <v>135</v>
      </c>
      <c r="D22684" s="2">
        <v>5.88</v>
      </c>
      <c r="E22684" t="s">
        <v>42806</v>
      </c>
      <c r="F22684" t="s">
        <v>63961</v>
      </c>
      <c r="G22684" t="s">
        <v>84374</v>
      </c>
      <c r="H22684" t="s">
        <v>87055</v>
      </c>
      <c r="I22684" t="s">
        <v>109619</v>
      </c>
      <c r="J22684" t="s">
        <v>150832</v>
      </c>
      <c r="K22684" t="s">
        <v>170710</v>
      </c>
      <c r="L22684" t="s">
        <v>173319</v>
      </c>
    </row>
    <row r="22685" spans="1:12" x14ac:dyDescent="0.2">
      <c r="A22685" t="s">
        <v>22684</v>
      </c>
      <c r="B22685" s="1">
        <v>42898</v>
      </c>
      <c r="C22685" s="2">
        <v>135</v>
      </c>
      <c r="D22685" s="2">
        <v>3.71</v>
      </c>
      <c r="E22685" t="s">
        <v>42806</v>
      </c>
      <c r="F22685" t="s">
        <v>63962</v>
      </c>
      <c r="G22685" t="s">
        <v>84374</v>
      </c>
      <c r="H22685" t="s">
        <v>87055</v>
      </c>
      <c r="I22685" t="s">
        <v>109620</v>
      </c>
      <c r="J22685" t="s">
        <v>150833</v>
      </c>
      <c r="K22685" t="s">
        <v>170710</v>
      </c>
      <c r="L22685" t="s">
        <v>173319</v>
      </c>
    </row>
    <row r="22686" spans="1:12" x14ac:dyDescent="0.2">
      <c r="A22686" t="s">
        <v>22685</v>
      </c>
      <c r="B22686" s="1">
        <v>42898</v>
      </c>
      <c r="C22686" s="2">
        <v>135</v>
      </c>
      <c r="D22686" s="2">
        <v>5.4</v>
      </c>
      <c r="E22686" t="s">
        <v>42806</v>
      </c>
      <c r="F22686" t="s">
        <v>63963</v>
      </c>
      <c r="G22686" t="s">
        <v>84374</v>
      </c>
      <c r="H22686" t="s">
        <v>87055</v>
      </c>
      <c r="I22686" t="s">
        <v>109620</v>
      </c>
      <c r="J22686" t="s">
        <v>150834</v>
      </c>
      <c r="K22686" t="s">
        <v>170710</v>
      </c>
      <c r="L22686" t="s">
        <v>173319</v>
      </c>
    </row>
    <row r="22687" spans="1:12" x14ac:dyDescent="0.2">
      <c r="A22687" t="s">
        <v>22686</v>
      </c>
      <c r="B22687" s="1">
        <v>42898</v>
      </c>
      <c r="C22687" s="2">
        <v>135</v>
      </c>
      <c r="D22687" s="2">
        <v>3.99</v>
      </c>
      <c r="E22687" t="s">
        <v>42806</v>
      </c>
      <c r="F22687" t="s">
        <v>63964</v>
      </c>
      <c r="G22687" t="s">
        <v>84374</v>
      </c>
      <c r="H22687" t="s">
        <v>87055</v>
      </c>
      <c r="I22687" t="s">
        <v>109621</v>
      </c>
      <c r="J22687" t="s">
        <v>150835</v>
      </c>
      <c r="K22687" t="s">
        <v>170710</v>
      </c>
      <c r="L22687" t="s">
        <v>173319</v>
      </c>
    </row>
    <row r="22688" spans="1:12" x14ac:dyDescent="0.2">
      <c r="A22688" t="s">
        <v>22687</v>
      </c>
      <c r="B22688" s="1">
        <v>42898</v>
      </c>
      <c r="C22688" s="2">
        <v>135</v>
      </c>
      <c r="D22688" s="2">
        <v>7.25</v>
      </c>
      <c r="E22688" t="s">
        <v>42806</v>
      </c>
      <c r="F22688" t="s">
        <v>63965</v>
      </c>
      <c r="G22688" t="s">
        <v>84374</v>
      </c>
      <c r="H22688" t="s">
        <v>87055</v>
      </c>
      <c r="I22688" t="s">
        <v>109622</v>
      </c>
      <c r="J22688" t="s">
        <v>150836</v>
      </c>
      <c r="K22688" t="s">
        <v>170710</v>
      </c>
      <c r="L22688" t="s">
        <v>173319</v>
      </c>
    </row>
    <row r="22689" spans="1:12" x14ac:dyDescent="0.2">
      <c r="A22689" t="s">
        <v>22688</v>
      </c>
      <c r="B22689" s="1">
        <v>42898</v>
      </c>
      <c r="C22689" s="2">
        <v>135</v>
      </c>
      <c r="D22689" s="2">
        <v>18</v>
      </c>
      <c r="E22689" t="s">
        <v>42806</v>
      </c>
      <c r="F22689" t="s">
        <v>63966</v>
      </c>
      <c r="G22689" t="s">
        <v>84374</v>
      </c>
      <c r="H22689" t="s">
        <v>87055</v>
      </c>
      <c r="I22689" t="s">
        <v>109623</v>
      </c>
      <c r="J22689" t="s">
        <v>150837</v>
      </c>
      <c r="K22689" t="s">
        <v>170710</v>
      </c>
      <c r="L22689" t="s">
        <v>173319</v>
      </c>
    </row>
    <row r="22690" spans="1:12" x14ac:dyDescent="0.2">
      <c r="A22690" t="s">
        <v>22689</v>
      </c>
      <c r="B22690" s="1">
        <v>42898</v>
      </c>
      <c r="C22690" s="2">
        <v>135</v>
      </c>
      <c r="D22690" s="2">
        <v>4.6900000000000004</v>
      </c>
      <c r="E22690" t="s">
        <v>42806</v>
      </c>
      <c r="F22690" t="s">
        <v>63967</v>
      </c>
      <c r="G22690" t="s">
        <v>84374</v>
      </c>
      <c r="H22690" t="s">
        <v>87055</v>
      </c>
      <c r="I22690" t="s">
        <v>109624</v>
      </c>
      <c r="J22690" t="s">
        <v>150838</v>
      </c>
      <c r="K22690" t="s">
        <v>170710</v>
      </c>
      <c r="L22690" t="s">
        <v>173319</v>
      </c>
    </row>
    <row r="22691" spans="1:12" x14ac:dyDescent="0.2">
      <c r="A22691" t="s">
        <v>22690</v>
      </c>
      <c r="B22691" s="1">
        <v>42898</v>
      </c>
      <c r="C22691" s="2">
        <v>135</v>
      </c>
      <c r="D22691" s="2">
        <v>5.31</v>
      </c>
      <c r="E22691" t="s">
        <v>42806</v>
      </c>
      <c r="F22691" t="s">
        <v>63968</v>
      </c>
      <c r="G22691" t="s">
        <v>84374</v>
      </c>
      <c r="H22691" t="s">
        <v>87055</v>
      </c>
      <c r="I22691" t="s">
        <v>109625</v>
      </c>
      <c r="J22691" t="s">
        <v>150839</v>
      </c>
      <c r="K22691" t="s">
        <v>170710</v>
      </c>
      <c r="L22691" t="s">
        <v>173319</v>
      </c>
    </row>
    <row r="22692" spans="1:12" x14ac:dyDescent="0.2">
      <c r="A22692" t="s">
        <v>22691</v>
      </c>
      <c r="B22692" s="1">
        <v>42898</v>
      </c>
      <c r="C22692" s="2">
        <v>135</v>
      </c>
      <c r="D22692" s="2">
        <v>8.6999999999999993</v>
      </c>
      <c r="E22692" t="s">
        <v>42806</v>
      </c>
      <c r="F22692" t="s">
        <v>63969</v>
      </c>
      <c r="G22692" t="s">
        <v>84374</v>
      </c>
      <c r="H22692" t="s">
        <v>87055</v>
      </c>
      <c r="I22692" t="s">
        <v>109626</v>
      </c>
      <c r="J22692" t="s">
        <v>150840</v>
      </c>
      <c r="K22692" t="s">
        <v>170710</v>
      </c>
      <c r="L22692" t="s">
        <v>173319</v>
      </c>
    </row>
    <row r="22693" spans="1:12" x14ac:dyDescent="0.2">
      <c r="A22693" t="s">
        <v>22692</v>
      </c>
      <c r="B22693" s="1">
        <v>42898</v>
      </c>
      <c r="C22693" s="2">
        <v>135</v>
      </c>
      <c r="D22693" s="2">
        <v>4.6399999999999997</v>
      </c>
      <c r="E22693" t="s">
        <v>42806</v>
      </c>
      <c r="F22693" t="s">
        <v>63970</v>
      </c>
      <c r="G22693" t="s">
        <v>84374</v>
      </c>
      <c r="H22693" t="s">
        <v>87055</v>
      </c>
      <c r="I22693" t="s">
        <v>109627</v>
      </c>
      <c r="J22693" t="s">
        <v>150841</v>
      </c>
      <c r="K22693" t="s">
        <v>170710</v>
      </c>
      <c r="L22693" t="s">
        <v>173319</v>
      </c>
    </row>
    <row r="22694" spans="1:12" x14ac:dyDescent="0.2">
      <c r="A22694" t="s">
        <v>22693</v>
      </c>
      <c r="B22694" s="1">
        <v>42898</v>
      </c>
      <c r="C22694" s="2">
        <v>135</v>
      </c>
      <c r="D22694" s="2">
        <v>6.38</v>
      </c>
      <c r="E22694" t="s">
        <v>42806</v>
      </c>
      <c r="F22694" t="s">
        <v>63971</v>
      </c>
      <c r="G22694" t="s">
        <v>84374</v>
      </c>
      <c r="H22694" t="s">
        <v>87055</v>
      </c>
      <c r="I22694" t="s">
        <v>109628</v>
      </c>
      <c r="J22694" t="s">
        <v>150842</v>
      </c>
      <c r="K22694" t="s">
        <v>170710</v>
      </c>
      <c r="L22694" t="s">
        <v>173319</v>
      </c>
    </row>
    <row r="22695" spans="1:12" x14ac:dyDescent="0.2">
      <c r="A22695" t="s">
        <v>22694</v>
      </c>
      <c r="B22695" s="1">
        <v>42898</v>
      </c>
      <c r="C22695" s="2">
        <v>135</v>
      </c>
      <c r="D22695" s="2">
        <v>4.76</v>
      </c>
      <c r="E22695" t="s">
        <v>42806</v>
      </c>
      <c r="F22695" t="s">
        <v>63972</v>
      </c>
      <c r="G22695" t="s">
        <v>84374</v>
      </c>
      <c r="H22695" t="s">
        <v>87055</v>
      </c>
      <c r="I22695" t="s">
        <v>109629</v>
      </c>
      <c r="J22695" t="s">
        <v>150843</v>
      </c>
      <c r="K22695" t="s">
        <v>170710</v>
      </c>
      <c r="L22695" t="s">
        <v>173319</v>
      </c>
    </row>
    <row r="22696" spans="1:12" x14ac:dyDescent="0.2">
      <c r="A22696" t="s">
        <v>22695</v>
      </c>
      <c r="B22696" s="1">
        <v>42898</v>
      </c>
      <c r="C22696" s="2">
        <v>135</v>
      </c>
      <c r="D22696" s="2">
        <v>6.38</v>
      </c>
      <c r="E22696" t="s">
        <v>42806</v>
      </c>
      <c r="F22696" t="s">
        <v>63973</v>
      </c>
      <c r="G22696" t="s">
        <v>84374</v>
      </c>
      <c r="H22696" t="s">
        <v>87055</v>
      </c>
      <c r="I22696" t="s">
        <v>109630</v>
      </c>
      <c r="J22696" t="s">
        <v>150844</v>
      </c>
      <c r="K22696" t="s">
        <v>170710</v>
      </c>
      <c r="L22696" t="s">
        <v>173319</v>
      </c>
    </row>
    <row r="22697" spans="1:12" x14ac:dyDescent="0.2">
      <c r="A22697" t="s">
        <v>22696</v>
      </c>
      <c r="B22697" s="1">
        <v>42898</v>
      </c>
      <c r="C22697" s="2">
        <v>135</v>
      </c>
      <c r="D22697" s="2">
        <v>7.28</v>
      </c>
      <c r="E22697" t="s">
        <v>42806</v>
      </c>
      <c r="F22697" t="s">
        <v>63974</v>
      </c>
      <c r="G22697" t="s">
        <v>84374</v>
      </c>
      <c r="H22697" t="s">
        <v>87055</v>
      </c>
      <c r="I22697" t="s">
        <v>109631</v>
      </c>
      <c r="J22697" t="s">
        <v>150845</v>
      </c>
      <c r="K22697" t="s">
        <v>170710</v>
      </c>
      <c r="L22697" t="s">
        <v>173319</v>
      </c>
    </row>
    <row r="22698" spans="1:12" x14ac:dyDescent="0.2">
      <c r="A22698" t="s">
        <v>22697</v>
      </c>
      <c r="B22698" s="1">
        <v>42898</v>
      </c>
      <c r="C22698" s="2">
        <v>135</v>
      </c>
      <c r="D22698" s="2">
        <v>5.0999999999999996</v>
      </c>
      <c r="E22698" t="s">
        <v>42806</v>
      </c>
      <c r="F22698" t="s">
        <v>63975</v>
      </c>
      <c r="G22698" t="s">
        <v>84374</v>
      </c>
      <c r="H22698" t="s">
        <v>87055</v>
      </c>
      <c r="I22698" t="s">
        <v>109632</v>
      </c>
      <c r="J22698" t="s">
        <v>150846</v>
      </c>
      <c r="K22698" t="s">
        <v>170710</v>
      </c>
      <c r="L22698" t="s">
        <v>173319</v>
      </c>
    </row>
    <row r="22699" spans="1:12" x14ac:dyDescent="0.2">
      <c r="A22699" t="s">
        <v>22698</v>
      </c>
      <c r="B22699" s="1">
        <v>42898</v>
      </c>
      <c r="C22699" s="2">
        <v>135</v>
      </c>
      <c r="D22699" s="2">
        <v>4.93</v>
      </c>
      <c r="E22699" t="s">
        <v>42806</v>
      </c>
      <c r="F22699" t="s">
        <v>63976</v>
      </c>
      <c r="G22699" t="s">
        <v>84374</v>
      </c>
      <c r="H22699" t="s">
        <v>87055</v>
      </c>
      <c r="I22699" t="s">
        <v>109633</v>
      </c>
      <c r="J22699" t="s">
        <v>150847</v>
      </c>
      <c r="K22699" t="s">
        <v>170710</v>
      </c>
      <c r="L22699" t="s">
        <v>173319</v>
      </c>
    </row>
    <row r="22700" spans="1:12" x14ac:dyDescent="0.2">
      <c r="A22700" t="s">
        <v>22699</v>
      </c>
      <c r="B22700" s="1">
        <v>42898</v>
      </c>
      <c r="C22700" s="2">
        <v>135</v>
      </c>
      <c r="D22700" s="2">
        <v>5.04</v>
      </c>
      <c r="E22700" t="s">
        <v>42806</v>
      </c>
      <c r="F22700" t="s">
        <v>63977</v>
      </c>
      <c r="G22700" t="s">
        <v>84374</v>
      </c>
      <c r="H22700" t="s">
        <v>87055</v>
      </c>
      <c r="I22700" t="s">
        <v>109634</v>
      </c>
      <c r="J22700" t="s">
        <v>150848</v>
      </c>
      <c r="K22700" t="s">
        <v>170710</v>
      </c>
      <c r="L22700" t="s">
        <v>173319</v>
      </c>
    </row>
    <row r="22701" spans="1:12" x14ac:dyDescent="0.2">
      <c r="A22701" t="s">
        <v>22700</v>
      </c>
      <c r="B22701" s="1">
        <v>42898</v>
      </c>
      <c r="C22701" s="2">
        <v>135</v>
      </c>
      <c r="D22701" s="2">
        <v>10.08</v>
      </c>
      <c r="E22701" t="s">
        <v>42806</v>
      </c>
      <c r="F22701" t="s">
        <v>63978</v>
      </c>
      <c r="G22701" t="s">
        <v>84374</v>
      </c>
      <c r="H22701" t="s">
        <v>87055</v>
      </c>
      <c r="I22701" t="s">
        <v>109635</v>
      </c>
      <c r="J22701" t="s">
        <v>150849</v>
      </c>
      <c r="K22701" t="s">
        <v>170710</v>
      </c>
      <c r="L22701" t="s">
        <v>173319</v>
      </c>
    </row>
    <row r="22702" spans="1:12" x14ac:dyDescent="0.2">
      <c r="A22702" t="s">
        <v>22701</v>
      </c>
      <c r="B22702" s="1">
        <v>42898</v>
      </c>
      <c r="C22702" s="2">
        <v>135</v>
      </c>
      <c r="D22702" s="2">
        <v>6.67</v>
      </c>
      <c r="E22702" t="s">
        <v>42806</v>
      </c>
      <c r="F22702" t="s">
        <v>63979</v>
      </c>
      <c r="G22702" t="s">
        <v>84374</v>
      </c>
      <c r="H22702" t="s">
        <v>87055</v>
      </c>
      <c r="I22702" t="s">
        <v>109636</v>
      </c>
      <c r="J22702" t="s">
        <v>150850</v>
      </c>
      <c r="K22702" t="s">
        <v>170710</v>
      </c>
      <c r="L22702" t="s">
        <v>173319</v>
      </c>
    </row>
    <row r="22703" spans="1:12" x14ac:dyDescent="0.2">
      <c r="A22703" t="s">
        <v>22702</v>
      </c>
      <c r="B22703" s="1">
        <v>42898</v>
      </c>
      <c r="C22703" s="2">
        <v>135</v>
      </c>
      <c r="D22703" s="2">
        <v>7.25</v>
      </c>
      <c r="E22703" t="s">
        <v>42806</v>
      </c>
      <c r="F22703" t="s">
        <v>63979</v>
      </c>
      <c r="G22703" t="s">
        <v>84374</v>
      </c>
      <c r="H22703" t="s">
        <v>87055</v>
      </c>
      <c r="I22703" t="s">
        <v>109636</v>
      </c>
      <c r="J22703" t="s">
        <v>150851</v>
      </c>
      <c r="K22703" t="s">
        <v>170710</v>
      </c>
      <c r="L22703" t="s">
        <v>173319</v>
      </c>
    </row>
    <row r="22704" spans="1:12" x14ac:dyDescent="0.2">
      <c r="A22704" t="s">
        <v>22703</v>
      </c>
      <c r="B22704" s="1">
        <v>42898</v>
      </c>
      <c r="C22704" s="2">
        <v>135</v>
      </c>
      <c r="D22704" s="2">
        <v>24.48</v>
      </c>
      <c r="E22704" t="s">
        <v>42806</v>
      </c>
      <c r="F22704" t="s">
        <v>63980</v>
      </c>
      <c r="G22704" t="s">
        <v>84375</v>
      </c>
      <c r="H22704" t="s">
        <v>87056</v>
      </c>
      <c r="I22704" t="s">
        <v>109637</v>
      </c>
      <c r="J22704" t="s">
        <v>150852</v>
      </c>
      <c r="K22704" t="s">
        <v>170710</v>
      </c>
      <c r="L22704" t="s">
        <v>173320</v>
      </c>
    </row>
    <row r="22705" spans="1:12" x14ac:dyDescent="0.2">
      <c r="A22705" t="s">
        <v>22704</v>
      </c>
      <c r="B22705" s="1">
        <v>42898</v>
      </c>
      <c r="C22705" s="2">
        <v>135</v>
      </c>
      <c r="D22705" s="2">
        <v>4.95</v>
      </c>
      <c r="E22705" t="s">
        <v>42806</v>
      </c>
      <c r="F22705" t="s">
        <v>63981</v>
      </c>
      <c r="G22705" t="s">
        <v>84376</v>
      </c>
      <c r="H22705" t="s">
        <v>87057</v>
      </c>
      <c r="I22705" t="s">
        <v>109638</v>
      </c>
      <c r="J22705" t="s">
        <v>150853</v>
      </c>
      <c r="K22705" t="s">
        <v>170710</v>
      </c>
      <c r="L22705" t="s">
        <v>173321</v>
      </c>
    </row>
    <row r="22706" spans="1:12" x14ac:dyDescent="0.2">
      <c r="A22706" t="s">
        <v>22705</v>
      </c>
      <c r="B22706" s="1">
        <v>42899</v>
      </c>
      <c r="C22706" s="2">
        <v>135</v>
      </c>
      <c r="D22706" s="2">
        <v>5.13</v>
      </c>
      <c r="E22706" t="s">
        <v>42806</v>
      </c>
      <c r="F22706" t="s">
        <v>63982</v>
      </c>
      <c r="G22706" t="s">
        <v>84376</v>
      </c>
      <c r="H22706" t="s">
        <v>87057</v>
      </c>
      <c r="I22706" t="s">
        <v>109639</v>
      </c>
      <c r="J22706" t="s">
        <v>150854</v>
      </c>
      <c r="K22706" t="s">
        <v>170710</v>
      </c>
      <c r="L22706" t="s">
        <v>173321</v>
      </c>
    </row>
    <row r="22707" spans="1:12" x14ac:dyDescent="0.2">
      <c r="A22707" t="s">
        <v>22706</v>
      </c>
      <c r="B22707" s="1">
        <v>42899</v>
      </c>
      <c r="C22707" s="2">
        <v>135</v>
      </c>
      <c r="D22707" s="2">
        <v>5.13</v>
      </c>
      <c r="E22707" t="s">
        <v>42806</v>
      </c>
      <c r="F22707" t="s">
        <v>63983</v>
      </c>
      <c r="G22707" t="s">
        <v>84376</v>
      </c>
      <c r="H22707" t="s">
        <v>87057</v>
      </c>
      <c r="I22707" t="s">
        <v>109640</v>
      </c>
      <c r="J22707" t="s">
        <v>150855</v>
      </c>
      <c r="K22707" t="s">
        <v>170710</v>
      </c>
      <c r="L22707" t="s">
        <v>173321</v>
      </c>
    </row>
    <row r="22708" spans="1:12" x14ac:dyDescent="0.2">
      <c r="A22708" t="s">
        <v>22707</v>
      </c>
      <c r="B22708" s="1">
        <v>42899</v>
      </c>
      <c r="C22708" s="2">
        <v>135</v>
      </c>
      <c r="D22708" s="2">
        <v>4.24</v>
      </c>
      <c r="E22708" t="s">
        <v>42806</v>
      </c>
      <c r="F22708" t="s">
        <v>63984</v>
      </c>
      <c r="G22708" t="s">
        <v>84376</v>
      </c>
      <c r="H22708" t="s">
        <v>87057</v>
      </c>
      <c r="I22708" t="s">
        <v>109641</v>
      </c>
      <c r="J22708" t="s">
        <v>150856</v>
      </c>
      <c r="K22708" t="s">
        <v>170710</v>
      </c>
      <c r="L22708" t="s">
        <v>173321</v>
      </c>
    </row>
    <row r="22709" spans="1:12" x14ac:dyDescent="0.2">
      <c r="A22709" t="s">
        <v>22708</v>
      </c>
      <c r="B22709" s="1">
        <v>42899</v>
      </c>
      <c r="C22709" s="2">
        <v>135</v>
      </c>
      <c r="D22709" s="2">
        <v>2.65</v>
      </c>
      <c r="E22709" t="s">
        <v>42806</v>
      </c>
      <c r="F22709" t="s">
        <v>63984</v>
      </c>
      <c r="G22709" t="s">
        <v>84376</v>
      </c>
      <c r="H22709" t="s">
        <v>87057</v>
      </c>
      <c r="I22709" t="s">
        <v>109642</v>
      </c>
      <c r="J22709" t="s">
        <v>150857</v>
      </c>
      <c r="K22709" t="s">
        <v>170710</v>
      </c>
      <c r="L22709" t="s">
        <v>173321</v>
      </c>
    </row>
    <row r="22710" spans="1:12" x14ac:dyDescent="0.2">
      <c r="A22710" t="s">
        <v>22709</v>
      </c>
      <c r="B22710" s="1">
        <v>42899</v>
      </c>
      <c r="C22710" s="2">
        <v>135</v>
      </c>
      <c r="D22710" s="2">
        <v>12.6</v>
      </c>
      <c r="E22710" t="s">
        <v>42806</v>
      </c>
      <c r="F22710" t="s">
        <v>63985</v>
      </c>
      <c r="G22710" t="s">
        <v>84376</v>
      </c>
      <c r="H22710" t="s">
        <v>87057</v>
      </c>
      <c r="I22710" t="s">
        <v>109643</v>
      </c>
      <c r="J22710" t="s">
        <v>150858</v>
      </c>
      <c r="K22710" t="s">
        <v>170710</v>
      </c>
      <c r="L22710" t="s">
        <v>173321</v>
      </c>
    </row>
    <row r="22711" spans="1:12" x14ac:dyDescent="0.2">
      <c r="A22711" t="s">
        <v>22710</v>
      </c>
      <c r="B22711" s="1">
        <v>42899</v>
      </c>
      <c r="C22711" s="2">
        <v>135</v>
      </c>
      <c r="D22711" s="2">
        <v>7.6</v>
      </c>
      <c r="E22711" t="s">
        <v>42806</v>
      </c>
      <c r="F22711" t="s">
        <v>63985</v>
      </c>
      <c r="G22711" t="s">
        <v>84376</v>
      </c>
      <c r="H22711" t="s">
        <v>87057</v>
      </c>
      <c r="I22711" t="s">
        <v>109644</v>
      </c>
      <c r="J22711" t="s">
        <v>150859</v>
      </c>
      <c r="K22711" t="s">
        <v>170710</v>
      </c>
      <c r="L22711" t="s">
        <v>173321</v>
      </c>
    </row>
    <row r="22712" spans="1:12" x14ac:dyDescent="0.2">
      <c r="A22712" t="s">
        <v>22711</v>
      </c>
      <c r="B22712" s="1">
        <v>42899</v>
      </c>
      <c r="C22712" s="2">
        <v>135</v>
      </c>
      <c r="D22712" s="2">
        <v>4.28</v>
      </c>
      <c r="E22712" t="s">
        <v>42806</v>
      </c>
      <c r="F22712" t="s">
        <v>63985</v>
      </c>
      <c r="G22712" t="s">
        <v>84376</v>
      </c>
      <c r="H22712" t="s">
        <v>87057</v>
      </c>
      <c r="I22712" t="s">
        <v>109645</v>
      </c>
      <c r="J22712" t="s">
        <v>150860</v>
      </c>
      <c r="K22712" t="s">
        <v>170710</v>
      </c>
      <c r="L22712" t="s">
        <v>173321</v>
      </c>
    </row>
    <row r="22713" spans="1:12" x14ac:dyDescent="0.2">
      <c r="A22713" t="s">
        <v>22712</v>
      </c>
      <c r="B22713" s="1">
        <v>42899</v>
      </c>
      <c r="C22713" s="2">
        <v>135</v>
      </c>
      <c r="D22713" s="2">
        <v>7.8</v>
      </c>
      <c r="E22713" t="s">
        <v>42806</v>
      </c>
      <c r="F22713" t="s">
        <v>63986</v>
      </c>
      <c r="G22713" t="s">
        <v>84376</v>
      </c>
      <c r="H22713" t="s">
        <v>87057</v>
      </c>
      <c r="I22713" t="s">
        <v>109646</v>
      </c>
      <c r="J22713" t="s">
        <v>150861</v>
      </c>
      <c r="K22713" t="s">
        <v>170710</v>
      </c>
      <c r="L22713" t="s">
        <v>173321</v>
      </c>
    </row>
    <row r="22714" spans="1:12" x14ac:dyDescent="0.2">
      <c r="A22714" t="s">
        <v>22713</v>
      </c>
      <c r="B22714" s="1">
        <v>42899</v>
      </c>
      <c r="C22714" s="2">
        <v>135</v>
      </c>
      <c r="D22714" s="2">
        <v>11.52</v>
      </c>
      <c r="E22714" t="s">
        <v>42806</v>
      </c>
      <c r="F22714" t="s">
        <v>63987</v>
      </c>
      <c r="G22714" t="s">
        <v>84376</v>
      </c>
      <c r="H22714" t="s">
        <v>87057</v>
      </c>
      <c r="I22714" t="s">
        <v>109647</v>
      </c>
      <c r="J22714" t="s">
        <v>150862</v>
      </c>
      <c r="K22714" t="s">
        <v>170710</v>
      </c>
      <c r="L22714" t="s">
        <v>173321</v>
      </c>
    </row>
    <row r="22715" spans="1:12" x14ac:dyDescent="0.2">
      <c r="A22715" t="s">
        <v>22714</v>
      </c>
      <c r="B22715" s="1">
        <v>42899</v>
      </c>
      <c r="C22715" s="2">
        <v>135</v>
      </c>
      <c r="D22715" s="2">
        <v>8.1199999999999992</v>
      </c>
      <c r="E22715" t="s">
        <v>42806</v>
      </c>
      <c r="F22715" t="s">
        <v>63988</v>
      </c>
      <c r="G22715" t="s">
        <v>84376</v>
      </c>
      <c r="H22715" t="s">
        <v>87057</v>
      </c>
      <c r="I22715" t="s">
        <v>109648</v>
      </c>
      <c r="J22715" t="s">
        <v>150863</v>
      </c>
      <c r="K22715" t="s">
        <v>170710</v>
      </c>
      <c r="L22715" t="s">
        <v>173321</v>
      </c>
    </row>
    <row r="22716" spans="1:12" x14ac:dyDescent="0.2">
      <c r="A22716" t="s">
        <v>22715</v>
      </c>
      <c r="B22716" s="1">
        <v>42899</v>
      </c>
      <c r="C22716" s="2">
        <v>135</v>
      </c>
      <c r="D22716" s="2">
        <v>6.7</v>
      </c>
      <c r="E22716" t="s">
        <v>42806</v>
      </c>
      <c r="F22716" t="s">
        <v>63989</v>
      </c>
      <c r="G22716" t="s">
        <v>84376</v>
      </c>
      <c r="H22716" t="s">
        <v>87058</v>
      </c>
      <c r="I22716" t="s">
        <v>109649</v>
      </c>
      <c r="J22716" t="s">
        <v>150864</v>
      </c>
      <c r="K22716" t="s">
        <v>170710</v>
      </c>
      <c r="L22716" t="s">
        <v>173322</v>
      </c>
    </row>
    <row r="22717" spans="1:12" x14ac:dyDescent="0.2">
      <c r="A22717" t="s">
        <v>22716</v>
      </c>
      <c r="B22717" s="1">
        <v>42899</v>
      </c>
      <c r="C22717" s="2">
        <v>135</v>
      </c>
      <c r="D22717" s="2">
        <v>7.41</v>
      </c>
      <c r="E22717" t="s">
        <v>42806</v>
      </c>
      <c r="F22717" t="s">
        <v>63989</v>
      </c>
      <c r="G22717" t="s">
        <v>84376</v>
      </c>
      <c r="H22717" t="s">
        <v>87059</v>
      </c>
      <c r="I22717" t="s">
        <v>109650</v>
      </c>
      <c r="J22717" t="s">
        <v>150865</v>
      </c>
      <c r="K22717" t="s">
        <v>170710</v>
      </c>
      <c r="L22717" t="s">
        <v>173323</v>
      </c>
    </row>
    <row r="22718" spans="1:12" x14ac:dyDescent="0.2">
      <c r="A22718" t="s">
        <v>22717</v>
      </c>
      <c r="B22718" s="1">
        <v>42899</v>
      </c>
      <c r="C22718" s="2">
        <v>135</v>
      </c>
      <c r="D22718" s="2">
        <v>7.84</v>
      </c>
      <c r="E22718" t="s">
        <v>42806</v>
      </c>
      <c r="F22718" t="s">
        <v>63990</v>
      </c>
      <c r="G22718" t="s">
        <v>84376</v>
      </c>
      <c r="H22718" t="s">
        <v>87059</v>
      </c>
      <c r="I22718" t="s">
        <v>109651</v>
      </c>
      <c r="J22718" t="s">
        <v>150866</v>
      </c>
      <c r="K22718" t="s">
        <v>170710</v>
      </c>
      <c r="L22718" t="s">
        <v>173323</v>
      </c>
    </row>
    <row r="22719" spans="1:12" x14ac:dyDescent="0.2">
      <c r="A22719" t="s">
        <v>22718</v>
      </c>
      <c r="B22719" s="1">
        <v>42899</v>
      </c>
      <c r="C22719" s="2">
        <v>135</v>
      </c>
      <c r="D22719" s="2">
        <v>3.92</v>
      </c>
      <c r="E22719" t="s">
        <v>42806</v>
      </c>
      <c r="F22719" t="s">
        <v>63991</v>
      </c>
      <c r="G22719" t="s">
        <v>84376</v>
      </c>
      <c r="H22719" t="s">
        <v>87059</v>
      </c>
      <c r="I22719" t="s">
        <v>109652</v>
      </c>
      <c r="J22719" t="s">
        <v>150867</v>
      </c>
      <c r="K22719" t="s">
        <v>170710</v>
      </c>
      <c r="L22719" t="s">
        <v>173323</v>
      </c>
    </row>
    <row r="22720" spans="1:12" x14ac:dyDescent="0.2">
      <c r="A22720" t="s">
        <v>22719</v>
      </c>
      <c r="B22720" s="1">
        <v>42899</v>
      </c>
      <c r="C22720" s="2">
        <v>135</v>
      </c>
      <c r="D22720" s="2">
        <v>3.71</v>
      </c>
      <c r="E22720" t="s">
        <v>42806</v>
      </c>
      <c r="F22720" t="s">
        <v>63992</v>
      </c>
      <c r="G22720" t="s">
        <v>84376</v>
      </c>
      <c r="H22720" t="s">
        <v>87059</v>
      </c>
      <c r="I22720" t="s">
        <v>109653</v>
      </c>
      <c r="J22720" t="s">
        <v>150868</v>
      </c>
      <c r="K22720" t="s">
        <v>170710</v>
      </c>
      <c r="L22720" t="s">
        <v>173323</v>
      </c>
    </row>
    <row r="22721" spans="1:12" x14ac:dyDescent="0.2">
      <c r="A22721" t="s">
        <v>22720</v>
      </c>
      <c r="B22721" s="1">
        <v>42899</v>
      </c>
      <c r="C22721" s="2">
        <v>135</v>
      </c>
      <c r="D22721" s="2">
        <v>11.12</v>
      </c>
      <c r="E22721" t="s">
        <v>42806</v>
      </c>
      <c r="F22721" t="s">
        <v>63993</v>
      </c>
      <c r="G22721" t="s">
        <v>84376</v>
      </c>
      <c r="H22721" t="s">
        <v>87059</v>
      </c>
      <c r="I22721" t="s">
        <v>109654</v>
      </c>
      <c r="J22721" t="s">
        <v>150869</v>
      </c>
      <c r="K22721" t="s">
        <v>170710</v>
      </c>
      <c r="L22721" t="s">
        <v>173323</v>
      </c>
    </row>
    <row r="22722" spans="1:12" x14ac:dyDescent="0.2">
      <c r="A22722" t="s">
        <v>22721</v>
      </c>
      <c r="B22722" s="1">
        <v>42900</v>
      </c>
      <c r="C22722" s="2">
        <v>135</v>
      </c>
      <c r="D22722" s="2">
        <v>14.82</v>
      </c>
      <c r="E22722" t="s">
        <v>42806</v>
      </c>
      <c r="F22722" t="s">
        <v>63994</v>
      </c>
      <c r="G22722" t="s">
        <v>84376</v>
      </c>
      <c r="H22722" t="s">
        <v>87059</v>
      </c>
      <c r="I22722" t="s">
        <v>109655</v>
      </c>
      <c r="J22722" t="s">
        <v>150870</v>
      </c>
      <c r="K22722" t="s">
        <v>170710</v>
      </c>
      <c r="L22722" t="s">
        <v>173323</v>
      </c>
    </row>
    <row r="22723" spans="1:12" x14ac:dyDescent="0.2">
      <c r="A22723" t="s">
        <v>22722</v>
      </c>
      <c r="B22723" s="1">
        <v>42900</v>
      </c>
      <c r="C22723" s="2">
        <v>135</v>
      </c>
      <c r="D22723" s="2">
        <v>8.41</v>
      </c>
      <c r="E22723" t="s">
        <v>42806</v>
      </c>
      <c r="F22723" t="s">
        <v>63995</v>
      </c>
      <c r="G22723" t="s">
        <v>84376</v>
      </c>
      <c r="H22723" t="s">
        <v>87059</v>
      </c>
      <c r="I22723" t="s">
        <v>109656</v>
      </c>
      <c r="J22723" t="s">
        <v>150871</v>
      </c>
      <c r="K22723" t="s">
        <v>170710</v>
      </c>
      <c r="L22723" t="s">
        <v>173323</v>
      </c>
    </row>
    <row r="22724" spans="1:12" x14ac:dyDescent="0.2">
      <c r="A22724" t="s">
        <v>22723</v>
      </c>
      <c r="B22724" s="1">
        <v>42900</v>
      </c>
      <c r="C22724" s="2">
        <v>135</v>
      </c>
      <c r="D22724" s="2">
        <v>6</v>
      </c>
      <c r="E22724" t="s">
        <v>42806</v>
      </c>
      <c r="F22724" t="s">
        <v>63996</v>
      </c>
      <c r="G22724" t="s">
        <v>84376</v>
      </c>
      <c r="H22724" t="s">
        <v>87059</v>
      </c>
      <c r="I22724" t="s">
        <v>109657</v>
      </c>
      <c r="J22724" t="s">
        <v>150872</v>
      </c>
      <c r="K22724" t="s">
        <v>170710</v>
      </c>
      <c r="L22724" t="s">
        <v>173323</v>
      </c>
    </row>
    <row r="22725" spans="1:12" x14ac:dyDescent="0.2">
      <c r="A22725" t="s">
        <v>22724</v>
      </c>
      <c r="B22725" s="1">
        <v>42900</v>
      </c>
      <c r="C22725" s="2">
        <v>135</v>
      </c>
      <c r="D22725" s="2">
        <v>2.61</v>
      </c>
      <c r="E22725" t="s">
        <v>42806</v>
      </c>
      <c r="F22725" t="s">
        <v>63997</v>
      </c>
      <c r="G22725" t="s">
        <v>84376</v>
      </c>
      <c r="H22725" t="s">
        <v>87059</v>
      </c>
      <c r="I22725" t="s">
        <v>109658</v>
      </c>
      <c r="J22725" t="s">
        <v>150873</v>
      </c>
      <c r="K22725" t="s">
        <v>170710</v>
      </c>
      <c r="L22725" t="s">
        <v>173323</v>
      </c>
    </row>
    <row r="22726" spans="1:12" x14ac:dyDescent="0.2">
      <c r="A22726" t="s">
        <v>22725</v>
      </c>
      <c r="B22726" s="1">
        <v>42900</v>
      </c>
      <c r="C22726" s="2">
        <v>135</v>
      </c>
      <c r="D22726" s="2">
        <v>4.59</v>
      </c>
      <c r="E22726" t="s">
        <v>42806</v>
      </c>
      <c r="F22726" t="s">
        <v>63998</v>
      </c>
      <c r="G22726" t="s">
        <v>84376</v>
      </c>
      <c r="H22726" t="s">
        <v>87059</v>
      </c>
      <c r="I22726" t="s">
        <v>109659</v>
      </c>
      <c r="J22726" t="s">
        <v>150874</v>
      </c>
      <c r="K22726" t="s">
        <v>170710</v>
      </c>
      <c r="L22726" t="s">
        <v>173323</v>
      </c>
    </row>
    <row r="22727" spans="1:12" x14ac:dyDescent="0.2">
      <c r="A22727" t="s">
        <v>22726</v>
      </c>
      <c r="B22727" s="1">
        <v>42900</v>
      </c>
      <c r="C22727" s="2">
        <v>135</v>
      </c>
      <c r="D22727" s="2">
        <v>10.55</v>
      </c>
      <c r="E22727" t="s">
        <v>42806</v>
      </c>
      <c r="F22727" t="s">
        <v>63999</v>
      </c>
      <c r="G22727" t="s">
        <v>84376</v>
      </c>
      <c r="H22727" t="s">
        <v>87059</v>
      </c>
      <c r="I22727" t="s">
        <v>109660</v>
      </c>
      <c r="J22727" t="s">
        <v>150875</v>
      </c>
      <c r="K22727" t="s">
        <v>170710</v>
      </c>
      <c r="L22727" t="s">
        <v>173323</v>
      </c>
    </row>
    <row r="22728" spans="1:12" x14ac:dyDescent="0.2">
      <c r="A22728" t="s">
        <v>22727</v>
      </c>
      <c r="B22728" s="1">
        <v>42900</v>
      </c>
      <c r="C22728" s="2">
        <v>135</v>
      </c>
      <c r="D22728" s="2">
        <v>5.57</v>
      </c>
      <c r="E22728" t="s">
        <v>42806</v>
      </c>
      <c r="F22728" t="s">
        <v>64000</v>
      </c>
      <c r="G22728" t="s">
        <v>84376</v>
      </c>
      <c r="H22728" t="s">
        <v>87059</v>
      </c>
      <c r="I22728" t="s">
        <v>109661</v>
      </c>
      <c r="J22728" t="s">
        <v>150876</v>
      </c>
      <c r="K22728" t="s">
        <v>170710</v>
      </c>
      <c r="L22728" t="s">
        <v>173323</v>
      </c>
    </row>
    <row r="22729" spans="1:12" x14ac:dyDescent="0.2">
      <c r="A22729" t="s">
        <v>22728</v>
      </c>
      <c r="B22729" s="1">
        <v>42900</v>
      </c>
      <c r="C22729" s="2">
        <v>135</v>
      </c>
      <c r="D22729" s="2">
        <v>4.8</v>
      </c>
      <c r="E22729" t="s">
        <v>42806</v>
      </c>
      <c r="F22729" t="s">
        <v>64001</v>
      </c>
      <c r="G22729" t="s">
        <v>84376</v>
      </c>
      <c r="H22729" t="s">
        <v>87059</v>
      </c>
      <c r="I22729" t="s">
        <v>109662</v>
      </c>
      <c r="J22729" t="s">
        <v>150877</v>
      </c>
      <c r="K22729" t="s">
        <v>170710</v>
      </c>
      <c r="L22729" t="s">
        <v>173323</v>
      </c>
    </row>
    <row r="22730" spans="1:12" x14ac:dyDescent="0.2">
      <c r="A22730" t="s">
        <v>22729</v>
      </c>
      <c r="B22730" s="1">
        <v>42900</v>
      </c>
      <c r="C22730" s="2">
        <v>135</v>
      </c>
      <c r="D22730" s="2">
        <v>5.04</v>
      </c>
      <c r="E22730" t="s">
        <v>42806</v>
      </c>
      <c r="F22730" t="s">
        <v>64002</v>
      </c>
      <c r="G22730" t="s">
        <v>84376</v>
      </c>
      <c r="H22730" t="s">
        <v>87059</v>
      </c>
      <c r="I22730" t="s">
        <v>109663</v>
      </c>
      <c r="J22730" t="s">
        <v>150878</v>
      </c>
      <c r="K22730" t="s">
        <v>170710</v>
      </c>
      <c r="L22730" t="s">
        <v>173323</v>
      </c>
    </row>
    <row r="22731" spans="1:12" x14ac:dyDescent="0.2">
      <c r="A22731" t="s">
        <v>22730</v>
      </c>
      <c r="B22731" s="1">
        <v>42900</v>
      </c>
      <c r="C22731" s="2">
        <v>135</v>
      </c>
      <c r="D22731" s="2">
        <v>5.04</v>
      </c>
      <c r="E22731" t="s">
        <v>42806</v>
      </c>
      <c r="F22731" t="s">
        <v>64003</v>
      </c>
      <c r="G22731" t="s">
        <v>84376</v>
      </c>
      <c r="H22731" t="s">
        <v>87059</v>
      </c>
      <c r="I22731" t="s">
        <v>109664</v>
      </c>
      <c r="J22731" t="s">
        <v>150879</v>
      </c>
      <c r="K22731" t="s">
        <v>170710</v>
      </c>
      <c r="L22731" t="s">
        <v>173323</v>
      </c>
    </row>
    <row r="22732" spans="1:12" x14ac:dyDescent="0.2">
      <c r="A22732" t="s">
        <v>22731</v>
      </c>
      <c r="B22732" s="1">
        <v>42900</v>
      </c>
      <c r="C22732" s="2">
        <v>135</v>
      </c>
      <c r="D22732" s="2">
        <v>5.8</v>
      </c>
      <c r="E22732" t="s">
        <v>42806</v>
      </c>
      <c r="F22732" t="s">
        <v>64004</v>
      </c>
      <c r="G22732" t="s">
        <v>84376</v>
      </c>
      <c r="H22732" t="s">
        <v>87059</v>
      </c>
      <c r="I22732" t="s">
        <v>109665</v>
      </c>
      <c r="J22732" t="s">
        <v>150880</v>
      </c>
      <c r="K22732" t="s">
        <v>170710</v>
      </c>
      <c r="L22732" t="s">
        <v>173323</v>
      </c>
    </row>
    <row r="22733" spans="1:12" x14ac:dyDescent="0.2">
      <c r="A22733" t="s">
        <v>22732</v>
      </c>
      <c r="B22733" s="1">
        <v>42900</v>
      </c>
      <c r="C22733" s="2">
        <v>135</v>
      </c>
      <c r="D22733" s="2">
        <v>6.72</v>
      </c>
      <c r="E22733" t="s">
        <v>42806</v>
      </c>
      <c r="F22733" t="s">
        <v>64005</v>
      </c>
      <c r="G22733" t="s">
        <v>84376</v>
      </c>
      <c r="H22733" t="s">
        <v>87059</v>
      </c>
      <c r="I22733" t="s">
        <v>109666</v>
      </c>
      <c r="J22733" t="s">
        <v>150881</v>
      </c>
      <c r="K22733" t="s">
        <v>170710</v>
      </c>
      <c r="L22733" t="s">
        <v>173323</v>
      </c>
    </row>
    <row r="22734" spans="1:12" x14ac:dyDescent="0.2">
      <c r="A22734" t="s">
        <v>22733</v>
      </c>
      <c r="B22734" s="1">
        <v>42900</v>
      </c>
      <c r="C22734" s="2">
        <v>135</v>
      </c>
      <c r="D22734" s="2">
        <v>4.8600000000000003</v>
      </c>
      <c r="E22734" t="s">
        <v>42806</v>
      </c>
      <c r="F22734" t="s">
        <v>64006</v>
      </c>
      <c r="G22734" t="s">
        <v>84376</v>
      </c>
      <c r="H22734" t="s">
        <v>87059</v>
      </c>
      <c r="I22734" t="s">
        <v>109667</v>
      </c>
      <c r="J22734" t="s">
        <v>150882</v>
      </c>
      <c r="K22734" t="s">
        <v>170710</v>
      </c>
      <c r="L22734" t="s">
        <v>173323</v>
      </c>
    </row>
    <row r="22735" spans="1:12" x14ac:dyDescent="0.2">
      <c r="A22735" t="s">
        <v>22734</v>
      </c>
      <c r="B22735" s="1">
        <v>42900</v>
      </c>
      <c r="C22735" s="2">
        <v>135</v>
      </c>
      <c r="D22735" s="2">
        <v>11.96</v>
      </c>
      <c r="E22735" t="s">
        <v>42806</v>
      </c>
      <c r="F22735" t="s">
        <v>64007</v>
      </c>
      <c r="G22735" t="s">
        <v>84376</v>
      </c>
      <c r="H22735" t="s">
        <v>87059</v>
      </c>
      <c r="I22735" t="s">
        <v>109668</v>
      </c>
      <c r="J22735" t="s">
        <v>150883</v>
      </c>
      <c r="K22735" t="s">
        <v>170710</v>
      </c>
      <c r="L22735" t="s">
        <v>173323</v>
      </c>
    </row>
    <row r="22736" spans="1:12" x14ac:dyDescent="0.2">
      <c r="A22736" t="s">
        <v>22735</v>
      </c>
      <c r="B22736" s="1">
        <v>42900</v>
      </c>
      <c r="C22736" s="2">
        <v>135</v>
      </c>
      <c r="D22736" s="2">
        <v>30.24</v>
      </c>
      <c r="E22736" t="s">
        <v>42806</v>
      </c>
      <c r="F22736" t="s">
        <v>64008</v>
      </c>
      <c r="G22736" t="s">
        <v>84377</v>
      </c>
      <c r="H22736" t="s">
        <v>87060</v>
      </c>
      <c r="I22736" t="s">
        <v>109669</v>
      </c>
      <c r="J22736" t="s">
        <v>150884</v>
      </c>
      <c r="K22736" t="s">
        <v>170710</v>
      </c>
      <c r="L22736" t="s">
        <v>173324</v>
      </c>
    </row>
    <row r="22737" spans="1:12" x14ac:dyDescent="0.2">
      <c r="A22737" t="s">
        <v>22736</v>
      </c>
      <c r="B22737" s="1">
        <v>42900</v>
      </c>
      <c r="C22737" s="2">
        <v>135</v>
      </c>
      <c r="D22737" s="2">
        <v>7.04</v>
      </c>
      <c r="E22737" t="s">
        <v>42806</v>
      </c>
      <c r="F22737" t="s">
        <v>64009</v>
      </c>
      <c r="G22737" t="s">
        <v>84378</v>
      </c>
      <c r="H22737" t="s">
        <v>87061</v>
      </c>
      <c r="I22737" t="s">
        <v>109670</v>
      </c>
      <c r="J22737" t="s">
        <v>150885</v>
      </c>
      <c r="K22737" t="s">
        <v>170710</v>
      </c>
      <c r="L22737" t="s">
        <v>173325</v>
      </c>
    </row>
    <row r="22738" spans="1:12" x14ac:dyDescent="0.2">
      <c r="A22738" t="s">
        <v>22737</v>
      </c>
      <c r="B22738" s="1">
        <v>42900</v>
      </c>
      <c r="C22738" s="2">
        <v>135</v>
      </c>
      <c r="D22738" s="2">
        <v>5.7</v>
      </c>
      <c r="E22738" t="s">
        <v>42806</v>
      </c>
      <c r="F22738" t="s">
        <v>64010</v>
      </c>
      <c r="G22738" t="s">
        <v>84378</v>
      </c>
      <c r="H22738" t="s">
        <v>87061</v>
      </c>
      <c r="I22738" t="s">
        <v>109671</v>
      </c>
      <c r="J22738" t="s">
        <v>150886</v>
      </c>
      <c r="K22738" t="s">
        <v>170710</v>
      </c>
      <c r="L22738" t="s">
        <v>173325</v>
      </c>
    </row>
    <row r="22739" spans="1:12" x14ac:dyDescent="0.2">
      <c r="A22739" t="s">
        <v>22738</v>
      </c>
      <c r="B22739" s="1">
        <v>42900</v>
      </c>
      <c r="C22739" s="2">
        <v>135</v>
      </c>
      <c r="D22739" s="2">
        <v>4.5</v>
      </c>
      <c r="E22739" t="s">
        <v>42806</v>
      </c>
      <c r="F22739" t="s">
        <v>64011</v>
      </c>
      <c r="G22739" t="s">
        <v>84378</v>
      </c>
      <c r="H22739" t="s">
        <v>87061</v>
      </c>
      <c r="I22739" t="s">
        <v>109672</v>
      </c>
      <c r="J22739" t="s">
        <v>150887</v>
      </c>
      <c r="K22739" t="s">
        <v>170710</v>
      </c>
      <c r="L22739" t="s">
        <v>173325</v>
      </c>
    </row>
    <row r="22740" spans="1:12" x14ac:dyDescent="0.2">
      <c r="A22740" t="s">
        <v>22739</v>
      </c>
      <c r="B22740" s="1">
        <v>42900</v>
      </c>
      <c r="C22740" s="2">
        <v>135</v>
      </c>
      <c r="D22740" s="2">
        <v>9.5</v>
      </c>
      <c r="E22740" t="s">
        <v>42806</v>
      </c>
      <c r="F22740" t="s">
        <v>64012</v>
      </c>
      <c r="G22740" t="s">
        <v>84378</v>
      </c>
      <c r="H22740" t="s">
        <v>87061</v>
      </c>
      <c r="I22740" t="s">
        <v>109673</v>
      </c>
      <c r="J22740" t="s">
        <v>150888</v>
      </c>
      <c r="K22740" t="s">
        <v>170710</v>
      </c>
      <c r="L22740" t="s">
        <v>173325</v>
      </c>
    </row>
    <row r="22741" spans="1:12" x14ac:dyDescent="0.2">
      <c r="A22741" t="s">
        <v>22740</v>
      </c>
      <c r="B22741" s="1">
        <v>42900</v>
      </c>
      <c r="C22741" s="2">
        <v>135</v>
      </c>
      <c r="D22741" s="2">
        <v>12.04</v>
      </c>
      <c r="E22741" t="s">
        <v>42806</v>
      </c>
      <c r="F22741" t="s">
        <v>64013</v>
      </c>
      <c r="G22741" t="s">
        <v>84378</v>
      </c>
      <c r="H22741" t="s">
        <v>87061</v>
      </c>
      <c r="I22741" t="s">
        <v>109674</v>
      </c>
      <c r="J22741" t="s">
        <v>150889</v>
      </c>
      <c r="K22741" t="s">
        <v>170710</v>
      </c>
      <c r="L22741" t="s">
        <v>173325</v>
      </c>
    </row>
    <row r="22742" spans="1:12" x14ac:dyDescent="0.2">
      <c r="A22742" t="s">
        <v>22741</v>
      </c>
      <c r="B22742" s="1">
        <v>42900</v>
      </c>
      <c r="C22742" s="2">
        <v>135</v>
      </c>
      <c r="D22742" s="2">
        <v>7.84</v>
      </c>
      <c r="E22742" t="s">
        <v>42806</v>
      </c>
      <c r="F22742" t="s">
        <v>64014</v>
      </c>
      <c r="G22742" t="s">
        <v>84378</v>
      </c>
      <c r="H22742" t="s">
        <v>87061</v>
      </c>
      <c r="I22742" t="s">
        <v>109675</v>
      </c>
      <c r="J22742" t="s">
        <v>150890</v>
      </c>
      <c r="K22742" t="s">
        <v>170710</v>
      </c>
      <c r="L22742" t="s">
        <v>173325</v>
      </c>
    </row>
    <row r="22743" spans="1:12" x14ac:dyDescent="0.2">
      <c r="A22743" t="s">
        <v>22742</v>
      </c>
      <c r="B22743" s="1">
        <v>42900</v>
      </c>
      <c r="C22743" s="2">
        <v>135</v>
      </c>
      <c r="D22743" s="2">
        <v>5.04</v>
      </c>
      <c r="E22743" t="s">
        <v>42806</v>
      </c>
      <c r="F22743" t="s">
        <v>64015</v>
      </c>
      <c r="G22743" t="s">
        <v>84378</v>
      </c>
      <c r="H22743" t="s">
        <v>87061</v>
      </c>
      <c r="I22743" t="s">
        <v>109676</v>
      </c>
      <c r="J22743" t="s">
        <v>150891</v>
      </c>
      <c r="K22743" t="s">
        <v>170710</v>
      </c>
      <c r="L22743" t="s">
        <v>173325</v>
      </c>
    </row>
    <row r="22744" spans="1:12" x14ac:dyDescent="0.2">
      <c r="A22744" t="s">
        <v>22743</v>
      </c>
      <c r="B22744" s="1">
        <v>42900</v>
      </c>
      <c r="C22744" s="2">
        <v>135</v>
      </c>
      <c r="D22744" s="2">
        <v>7.8</v>
      </c>
      <c r="E22744" t="s">
        <v>42806</v>
      </c>
      <c r="F22744" t="s">
        <v>64016</v>
      </c>
      <c r="G22744" t="s">
        <v>84378</v>
      </c>
      <c r="H22744" t="s">
        <v>87061</v>
      </c>
      <c r="I22744" t="s">
        <v>109677</v>
      </c>
      <c r="J22744" t="s">
        <v>150892</v>
      </c>
      <c r="K22744" t="s">
        <v>170710</v>
      </c>
      <c r="L22744" t="s">
        <v>173325</v>
      </c>
    </row>
    <row r="22745" spans="1:12" x14ac:dyDescent="0.2">
      <c r="A22745" t="s">
        <v>22744</v>
      </c>
      <c r="B22745" s="1">
        <v>42900</v>
      </c>
      <c r="C22745" s="2">
        <v>135</v>
      </c>
      <c r="D22745" s="2">
        <v>4.84</v>
      </c>
      <c r="E22745" t="s">
        <v>42806</v>
      </c>
      <c r="F22745" t="s">
        <v>64017</v>
      </c>
      <c r="G22745" t="s">
        <v>84378</v>
      </c>
      <c r="H22745" t="s">
        <v>87061</v>
      </c>
      <c r="I22745" t="s">
        <v>109678</v>
      </c>
      <c r="J22745" t="s">
        <v>150893</v>
      </c>
      <c r="K22745" t="s">
        <v>170710</v>
      </c>
      <c r="L22745" t="s">
        <v>173325</v>
      </c>
    </row>
    <row r="22746" spans="1:12" x14ac:dyDescent="0.2">
      <c r="A22746" t="s">
        <v>22745</v>
      </c>
      <c r="B22746" s="1">
        <v>42900</v>
      </c>
      <c r="C22746" s="2">
        <v>135</v>
      </c>
      <c r="D22746" s="2">
        <v>6</v>
      </c>
      <c r="E22746" t="s">
        <v>42806</v>
      </c>
      <c r="F22746" t="s">
        <v>64018</v>
      </c>
      <c r="G22746" t="s">
        <v>84378</v>
      </c>
      <c r="H22746" t="s">
        <v>87061</v>
      </c>
      <c r="I22746" t="s">
        <v>109679</v>
      </c>
      <c r="J22746" t="s">
        <v>150894</v>
      </c>
      <c r="K22746" t="s">
        <v>170710</v>
      </c>
      <c r="L22746" t="s">
        <v>173325</v>
      </c>
    </row>
    <row r="22747" spans="1:12" x14ac:dyDescent="0.2">
      <c r="A22747" t="s">
        <v>22746</v>
      </c>
      <c r="B22747" s="1">
        <v>42900</v>
      </c>
      <c r="C22747" s="2">
        <v>135</v>
      </c>
      <c r="D22747" s="2">
        <v>3.36</v>
      </c>
      <c r="E22747" t="s">
        <v>42806</v>
      </c>
      <c r="F22747" t="s">
        <v>64019</v>
      </c>
      <c r="G22747" t="s">
        <v>84378</v>
      </c>
      <c r="H22747" t="s">
        <v>87061</v>
      </c>
      <c r="I22747" t="s">
        <v>109680</v>
      </c>
      <c r="J22747" t="s">
        <v>150895</v>
      </c>
      <c r="K22747" t="s">
        <v>170710</v>
      </c>
      <c r="L22747" t="s">
        <v>173325</v>
      </c>
    </row>
    <row r="22748" spans="1:12" x14ac:dyDescent="0.2">
      <c r="A22748" t="s">
        <v>22747</v>
      </c>
      <c r="B22748" s="1">
        <v>42900</v>
      </c>
      <c r="C22748" s="2">
        <v>135</v>
      </c>
      <c r="D22748" s="2">
        <v>7.28</v>
      </c>
      <c r="E22748" t="s">
        <v>42806</v>
      </c>
      <c r="F22748" t="s">
        <v>64020</v>
      </c>
      <c r="G22748" t="s">
        <v>84378</v>
      </c>
      <c r="H22748" t="s">
        <v>87061</v>
      </c>
      <c r="I22748" t="s">
        <v>109681</v>
      </c>
      <c r="J22748" t="s">
        <v>150896</v>
      </c>
      <c r="K22748" t="s">
        <v>170710</v>
      </c>
      <c r="L22748" t="s">
        <v>173325</v>
      </c>
    </row>
    <row r="22749" spans="1:12" x14ac:dyDescent="0.2">
      <c r="A22749" t="s">
        <v>22748</v>
      </c>
      <c r="B22749" s="1">
        <v>42900</v>
      </c>
      <c r="C22749" s="2">
        <v>135</v>
      </c>
      <c r="D22749" s="2">
        <v>4.3499999999999996</v>
      </c>
      <c r="E22749" t="s">
        <v>42806</v>
      </c>
      <c r="F22749" t="s">
        <v>64021</v>
      </c>
      <c r="G22749" t="s">
        <v>84378</v>
      </c>
      <c r="H22749" t="s">
        <v>87061</v>
      </c>
      <c r="I22749" t="s">
        <v>109682</v>
      </c>
      <c r="J22749" t="s">
        <v>150897</v>
      </c>
      <c r="K22749" t="s">
        <v>170710</v>
      </c>
      <c r="L22749" t="s">
        <v>173325</v>
      </c>
    </row>
    <row r="22750" spans="1:12" x14ac:dyDescent="0.2">
      <c r="A22750" t="s">
        <v>22749</v>
      </c>
      <c r="B22750" s="1">
        <v>42900</v>
      </c>
      <c r="C22750" s="2">
        <v>135</v>
      </c>
      <c r="D22750" s="2">
        <v>7</v>
      </c>
      <c r="E22750" t="s">
        <v>42806</v>
      </c>
      <c r="F22750" t="s">
        <v>64022</v>
      </c>
      <c r="G22750" t="s">
        <v>84378</v>
      </c>
      <c r="H22750" t="s">
        <v>87061</v>
      </c>
      <c r="I22750" t="s">
        <v>109683</v>
      </c>
      <c r="J22750" t="s">
        <v>150898</v>
      </c>
      <c r="K22750" t="s">
        <v>170710</v>
      </c>
      <c r="L22750" t="s">
        <v>173325</v>
      </c>
    </row>
    <row r="22751" spans="1:12" x14ac:dyDescent="0.2">
      <c r="A22751" t="s">
        <v>22750</v>
      </c>
      <c r="B22751" s="1">
        <v>42900</v>
      </c>
      <c r="C22751" s="2">
        <v>135</v>
      </c>
      <c r="D22751" s="2">
        <v>8.4</v>
      </c>
      <c r="E22751" t="s">
        <v>42806</v>
      </c>
      <c r="F22751" t="s">
        <v>64023</v>
      </c>
      <c r="G22751" t="s">
        <v>84378</v>
      </c>
      <c r="H22751" t="s">
        <v>87061</v>
      </c>
      <c r="I22751" t="s">
        <v>109684</v>
      </c>
      <c r="J22751" t="s">
        <v>150899</v>
      </c>
      <c r="K22751" t="s">
        <v>170710</v>
      </c>
      <c r="L22751" t="s">
        <v>173325</v>
      </c>
    </row>
    <row r="22752" spans="1:12" x14ac:dyDescent="0.2">
      <c r="A22752" t="s">
        <v>22751</v>
      </c>
      <c r="B22752" s="1">
        <v>42900</v>
      </c>
      <c r="C22752" s="2">
        <v>135</v>
      </c>
      <c r="D22752" s="2">
        <v>5.6</v>
      </c>
      <c r="E22752" t="s">
        <v>42806</v>
      </c>
      <c r="F22752" t="s">
        <v>64024</v>
      </c>
      <c r="G22752" t="s">
        <v>84378</v>
      </c>
      <c r="H22752" t="s">
        <v>87061</v>
      </c>
      <c r="I22752" t="s">
        <v>109685</v>
      </c>
      <c r="J22752" t="s">
        <v>150900</v>
      </c>
      <c r="K22752" t="s">
        <v>170710</v>
      </c>
      <c r="L22752" t="s">
        <v>173325</v>
      </c>
    </row>
    <row r="22753" spans="1:12" x14ac:dyDescent="0.2">
      <c r="A22753" t="s">
        <v>22752</v>
      </c>
      <c r="B22753" s="1">
        <v>42900</v>
      </c>
      <c r="C22753" s="2">
        <v>135</v>
      </c>
      <c r="D22753" s="2">
        <v>5.51</v>
      </c>
      <c r="E22753" t="s">
        <v>42806</v>
      </c>
      <c r="F22753" t="s">
        <v>64025</v>
      </c>
      <c r="G22753" t="s">
        <v>84378</v>
      </c>
      <c r="H22753" t="s">
        <v>87061</v>
      </c>
      <c r="I22753" t="s">
        <v>109686</v>
      </c>
      <c r="J22753" t="s">
        <v>150901</v>
      </c>
      <c r="K22753" t="s">
        <v>170710</v>
      </c>
      <c r="L22753" t="s">
        <v>173325</v>
      </c>
    </row>
    <row r="22754" spans="1:12" x14ac:dyDescent="0.2">
      <c r="A22754" t="s">
        <v>22753</v>
      </c>
      <c r="B22754" s="1">
        <v>42901</v>
      </c>
      <c r="C22754" s="2">
        <v>135</v>
      </c>
      <c r="D22754" s="2">
        <v>4.13</v>
      </c>
      <c r="E22754" t="s">
        <v>42806</v>
      </c>
      <c r="F22754" t="s">
        <v>64026</v>
      </c>
      <c r="G22754" t="s">
        <v>84378</v>
      </c>
      <c r="H22754" t="s">
        <v>87061</v>
      </c>
      <c r="I22754" t="s">
        <v>109687</v>
      </c>
      <c r="J22754" t="s">
        <v>150902</v>
      </c>
      <c r="K22754" t="s">
        <v>170710</v>
      </c>
      <c r="L22754" t="s">
        <v>173325</v>
      </c>
    </row>
    <row r="22755" spans="1:12" x14ac:dyDescent="0.2">
      <c r="A22755" t="s">
        <v>22754</v>
      </c>
      <c r="B22755" s="1">
        <v>42901</v>
      </c>
      <c r="C22755" s="2">
        <v>135</v>
      </c>
      <c r="D22755" s="2">
        <v>3.85</v>
      </c>
      <c r="E22755" t="s">
        <v>42806</v>
      </c>
      <c r="F22755" t="s">
        <v>64027</v>
      </c>
      <c r="G22755" t="s">
        <v>84378</v>
      </c>
      <c r="H22755" t="s">
        <v>87061</v>
      </c>
      <c r="I22755" t="s">
        <v>109688</v>
      </c>
      <c r="J22755" t="s">
        <v>150903</v>
      </c>
      <c r="K22755" t="s">
        <v>170710</v>
      </c>
      <c r="L22755" t="s">
        <v>173325</v>
      </c>
    </row>
    <row r="22756" spans="1:12" x14ac:dyDescent="0.2">
      <c r="A22756" t="s">
        <v>22755</v>
      </c>
      <c r="B22756" s="1">
        <v>42901</v>
      </c>
      <c r="C22756" s="2">
        <v>135</v>
      </c>
      <c r="D22756" s="2">
        <v>9.57</v>
      </c>
      <c r="E22756" t="s">
        <v>42806</v>
      </c>
      <c r="F22756" t="s">
        <v>64028</v>
      </c>
      <c r="G22756" t="s">
        <v>84378</v>
      </c>
      <c r="H22756" t="s">
        <v>87061</v>
      </c>
      <c r="I22756" t="s">
        <v>109689</v>
      </c>
      <c r="J22756" t="s">
        <v>150904</v>
      </c>
      <c r="K22756" t="s">
        <v>170710</v>
      </c>
      <c r="L22756" t="s">
        <v>173325</v>
      </c>
    </row>
    <row r="22757" spans="1:12" x14ac:dyDescent="0.2">
      <c r="A22757" t="s">
        <v>22756</v>
      </c>
      <c r="B22757" s="1">
        <v>42901</v>
      </c>
      <c r="C22757" s="2">
        <v>135</v>
      </c>
      <c r="D22757" s="2">
        <v>5.6</v>
      </c>
      <c r="E22757" t="s">
        <v>42806</v>
      </c>
      <c r="F22757" t="s">
        <v>64029</v>
      </c>
      <c r="G22757" t="s">
        <v>84378</v>
      </c>
      <c r="H22757" t="s">
        <v>87061</v>
      </c>
      <c r="I22757" t="s">
        <v>109690</v>
      </c>
      <c r="J22757" t="s">
        <v>150905</v>
      </c>
      <c r="K22757" t="s">
        <v>170710</v>
      </c>
      <c r="L22757" t="s">
        <v>173325</v>
      </c>
    </row>
    <row r="22758" spans="1:12" x14ac:dyDescent="0.2">
      <c r="A22758" t="s">
        <v>22757</v>
      </c>
      <c r="B22758" s="1">
        <v>42901</v>
      </c>
      <c r="C22758" s="2">
        <v>135</v>
      </c>
      <c r="D22758" s="2">
        <v>0.86</v>
      </c>
      <c r="E22758" t="s">
        <v>42806</v>
      </c>
      <c r="F22758" t="s">
        <v>64030</v>
      </c>
      <c r="G22758" t="s">
        <v>84378</v>
      </c>
      <c r="H22758" t="s">
        <v>87061</v>
      </c>
      <c r="I22758" t="s">
        <v>109691</v>
      </c>
      <c r="J22758" t="s">
        <v>150906</v>
      </c>
      <c r="K22758" t="s">
        <v>170710</v>
      </c>
      <c r="L22758" t="s">
        <v>173325</v>
      </c>
    </row>
    <row r="22759" spans="1:12" x14ac:dyDescent="0.2">
      <c r="A22759" t="s">
        <v>22758</v>
      </c>
      <c r="B22759" s="1">
        <v>42901</v>
      </c>
      <c r="C22759" s="2">
        <v>135</v>
      </c>
      <c r="D22759" s="2">
        <v>8.41</v>
      </c>
      <c r="E22759" t="s">
        <v>42806</v>
      </c>
      <c r="F22759" t="s">
        <v>64031</v>
      </c>
      <c r="G22759" t="s">
        <v>84378</v>
      </c>
      <c r="H22759" t="s">
        <v>87061</v>
      </c>
      <c r="I22759" t="s">
        <v>109692</v>
      </c>
      <c r="J22759" t="s">
        <v>150907</v>
      </c>
      <c r="K22759" t="s">
        <v>170710</v>
      </c>
      <c r="L22759" t="s">
        <v>173325</v>
      </c>
    </row>
    <row r="22760" spans="1:12" x14ac:dyDescent="0.2">
      <c r="A22760" t="s">
        <v>22759</v>
      </c>
      <c r="B22760" s="1">
        <v>42901</v>
      </c>
      <c r="C22760" s="2">
        <v>135</v>
      </c>
      <c r="D22760" s="2">
        <v>5.23</v>
      </c>
      <c r="E22760" t="s">
        <v>42806</v>
      </c>
      <c r="F22760" t="s">
        <v>64032</v>
      </c>
      <c r="G22760" t="s">
        <v>84378</v>
      </c>
      <c r="H22760" t="s">
        <v>87061</v>
      </c>
      <c r="I22760" t="s">
        <v>109693</v>
      </c>
      <c r="J22760" t="s">
        <v>150908</v>
      </c>
      <c r="K22760" t="s">
        <v>170710</v>
      </c>
      <c r="L22760" t="s">
        <v>173325</v>
      </c>
    </row>
    <row r="22761" spans="1:12" x14ac:dyDescent="0.2">
      <c r="A22761" t="s">
        <v>22760</v>
      </c>
      <c r="B22761" s="1">
        <v>42901</v>
      </c>
      <c r="C22761" s="2">
        <v>135</v>
      </c>
      <c r="D22761" s="2">
        <v>3.42</v>
      </c>
      <c r="E22761" t="s">
        <v>42806</v>
      </c>
      <c r="F22761" t="s">
        <v>64033</v>
      </c>
      <c r="G22761" t="s">
        <v>84378</v>
      </c>
      <c r="H22761" t="s">
        <v>87061</v>
      </c>
      <c r="I22761" t="s">
        <v>109694</v>
      </c>
      <c r="J22761" t="s">
        <v>150909</v>
      </c>
      <c r="K22761" t="s">
        <v>170710</v>
      </c>
      <c r="L22761" t="s">
        <v>173325</v>
      </c>
    </row>
    <row r="22762" spans="1:12" x14ac:dyDescent="0.2">
      <c r="A22762" t="s">
        <v>22761</v>
      </c>
      <c r="B22762" s="1">
        <v>42901</v>
      </c>
      <c r="C22762" s="2">
        <v>135</v>
      </c>
      <c r="D22762" s="2">
        <v>6.44</v>
      </c>
      <c r="E22762" t="s">
        <v>42806</v>
      </c>
      <c r="F22762" t="s">
        <v>64034</v>
      </c>
      <c r="G22762" t="s">
        <v>84378</v>
      </c>
      <c r="H22762" t="s">
        <v>87061</v>
      </c>
      <c r="I22762" t="s">
        <v>109695</v>
      </c>
      <c r="J22762" t="s">
        <v>150910</v>
      </c>
      <c r="K22762" t="s">
        <v>170710</v>
      </c>
      <c r="L22762" t="s">
        <v>173325</v>
      </c>
    </row>
    <row r="22763" spans="1:12" x14ac:dyDescent="0.2">
      <c r="A22763" t="s">
        <v>22762</v>
      </c>
      <c r="B22763" s="1">
        <v>42901</v>
      </c>
      <c r="C22763" s="2">
        <v>135</v>
      </c>
      <c r="D22763" s="2">
        <v>5.31</v>
      </c>
      <c r="E22763" t="s">
        <v>42806</v>
      </c>
      <c r="F22763" t="s">
        <v>64035</v>
      </c>
      <c r="G22763" t="s">
        <v>84378</v>
      </c>
      <c r="H22763" t="s">
        <v>87061</v>
      </c>
      <c r="I22763" t="s">
        <v>109696</v>
      </c>
      <c r="J22763" t="s">
        <v>150911</v>
      </c>
      <c r="K22763" t="s">
        <v>170710</v>
      </c>
      <c r="L22763" t="s">
        <v>173325</v>
      </c>
    </row>
    <row r="22764" spans="1:12" x14ac:dyDescent="0.2">
      <c r="A22764" t="s">
        <v>22763</v>
      </c>
      <c r="B22764" s="1">
        <v>42901</v>
      </c>
      <c r="C22764" s="2">
        <v>135</v>
      </c>
      <c r="D22764" s="2">
        <v>6.54</v>
      </c>
      <c r="E22764" t="s">
        <v>42806</v>
      </c>
      <c r="F22764" t="s">
        <v>64036</v>
      </c>
      <c r="G22764" t="s">
        <v>84378</v>
      </c>
      <c r="H22764" t="s">
        <v>87061</v>
      </c>
      <c r="I22764" t="s">
        <v>109697</v>
      </c>
      <c r="J22764" t="s">
        <v>150912</v>
      </c>
      <c r="K22764" t="s">
        <v>170710</v>
      </c>
      <c r="L22764" t="s">
        <v>173325</v>
      </c>
    </row>
    <row r="22765" spans="1:12" x14ac:dyDescent="0.2">
      <c r="A22765" t="s">
        <v>22764</v>
      </c>
      <c r="B22765" s="1">
        <v>42901</v>
      </c>
      <c r="C22765" s="2">
        <v>135</v>
      </c>
      <c r="D22765" s="2">
        <v>9.24</v>
      </c>
      <c r="E22765" t="s">
        <v>42806</v>
      </c>
      <c r="F22765" t="s">
        <v>64037</v>
      </c>
      <c r="G22765" t="s">
        <v>84378</v>
      </c>
      <c r="H22765" t="s">
        <v>87061</v>
      </c>
      <c r="I22765" t="s">
        <v>109698</v>
      </c>
      <c r="J22765" t="s">
        <v>150913</v>
      </c>
      <c r="K22765" t="s">
        <v>170710</v>
      </c>
      <c r="L22765" t="s">
        <v>173325</v>
      </c>
    </row>
    <row r="22766" spans="1:12" x14ac:dyDescent="0.2">
      <c r="A22766" t="s">
        <v>22765</v>
      </c>
      <c r="B22766" s="1">
        <v>42901</v>
      </c>
      <c r="C22766" s="2">
        <v>135</v>
      </c>
      <c r="D22766" s="2">
        <v>6.16</v>
      </c>
      <c r="E22766" t="s">
        <v>42806</v>
      </c>
      <c r="F22766" t="s">
        <v>64038</v>
      </c>
      <c r="G22766" t="s">
        <v>84378</v>
      </c>
      <c r="H22766" t="s">
        <v>87061</v>
      </c>
      <c r="I22766" t="s">
        <v>109699</v>
      </c>
      <c r="J22766" t="s">
        <v>150914</v>
      </c>
      <c r="K22766" t="s">
        <v>170710</v>
      </c>
      <c r="L22766" t="s">
        <v>173325</v>
      </c>
    </row>
    <row r="22767" spans="1:12" x14ac:dyDescent="0.2">
      <c r="A22767" t="s">
        <v>22766</v>
      </c>
      <c r="B22767" s="1">
        <v>42901</v>
      </c>
      <c r="C22767" s="2">
        <v>135</v>
      </c>
      <c r="D22767" s="2">
        <v>10.15</v>
      </c>
      <c r="E22767" t="s">
        <v>42806</v>
      </c>
      <c r="F22767" t="s">
        <v>64039</v>
      </c>
      <c r="G22767" t="s">
        <v>84378</v>
      </c>
      <c r="H22767" t="s">
        <v>87061</v>
      </c>
      <c r="I22767" t="s">
        <v>109700</v>
      </c>
      <c r="J22767" t="s">
        <v>150915</v>
      </c>
      <c r="K22767" t="s">
        <v>170710</v>
      </c>
      <c r="L22767" t="s">
        <v>173325</v>
      </c>
    </row>
    <row r="22768" spans="1:12" x14ac:dyDescent="0.2">
      <c r="A22768" t="s">
        <v>22767</v>
      </c>
      <c r="B22768" s="1">
        <v>42901</v>
      </c>
      <c r="C22768" s="2">
        <v>135</v>
      </c>
      <c r="D22768" s="2">
        <v>12.6</v>
      </c>
      <c r="E22768" t="s">
        <v>42806</v>
      </c>
      <c r="F22768" t="s">
        <v>64040</v>
      </c>
      <c r="G22768" t="s">
        <v>84378</v>
      </c>
      <c r="H22768" t="s">
        <v>87061</v>
      </c>
      <c r="I22768" t="s">
        <v>109701</v>
      </c>
      <c r="J22768" t="s">
        <v>150916</v>
      </c>
      <c r="K22768" t="s">
        <v>170710</v>
      </c>
      <c r="L22768" t="s">
        <v>173325</v>
      </c>
    </row>
    <row r="22769" spans="1:12" x14ac:dyDescent="0.2">
      <c r="A22769" t="s">
        <v>22768</v>
      </c>
      <c r="B22769" s="1">
        <v>42901</v>
      </c>
      <c r="C22769" s="2">
        <v>135</v>
      </c>
      <c r="D22769" s="2">
        <v>5.31</v>
      </c>
      <c r="E22769" t="s">
        <v>42806</v>
      </c>
      <c r="F22769" t="s">
        <v>64041</v>
      </c>
      <c r="G22769" t="s">
        <v>84378</v>
      </c>
      <c r="H22769" t="s">
        <v>87061</v>
      </c>
      <c r="I22769" t="s">
        <v>109702</v>
      </c>
      <c r="J22769" t="s">
        <v>150917</v>
      </c>
      <c r="K22769" t="s">
        <v>170710</v>
      </c>
      <c r="L22769" t="s">
        <v>173325</v>
      </c>
    </row>
    <row r="22770" spans="1:12" x14ac:dyDescent="0.2">
      <c r="A22770" t="s">
        <v>22769</v>
      </c>
      <c r="B22770" s="1">
        <v>42902</v>
      </c>
      <c r="C22770" s="2">
        <v>135</v>
      </c>
      <c r="D22770" s="2">
        <v>10.15</v>
      </c>
      <c r="E22770" t="s">
        <v>42806</v>
      </c>
      <c r="F22770" t="s">
        <v>64042</v>
      </c>
      <c r="G22770" t="s">
        <v>84378</v>
      </c>
      <c r="H22770" t="s">
        <v>87061</v>
      </c>
      <c r="I22770" t="s">
        <v>109703</v>
      </c>
      <c r="J22770" t="s">
        <v>150918</v>
      </c>
      <c r="K22770" t="s">
        <v>170710</v>
      </c>
      <c r="L22770" t="s">
        <v>173325</v>
      </c>
    </row>
    <row r="22771" spans="1:12" x14ac:dyDescent="0.2">
      <c r="A22771" t="s">
        <v>22770</v>
      </c>
      <c r="B22771" s="1">
        <v>42902</v>
      </c>
      <c r="C22771" s="2">
        <v>135</v>
      </c>
      <c r="D22771" s="2">
        <v>5.8</v>
      </c>
      <c r="E22771" t="s">
        <v>42806</v>
      </c>
      <c r="F22771" t="s">
        <v>64043</v>
      </c>
      <c r="G22771" t="s">
        <v>84378</v>
      </c>
      <c r="H22771" t="s">
        <v>87061</v>
      </c>
      <c r="I22771" t="s">
        <v>109704</v>
      </c>
      <c r="J22771" t="s">
        <v>150919</v>
      </c>
      <c r="K22771" t="s">
        <v>170710</v>
      </c>
      <c r="L22771" t="s">
        <v>173325</v>
      </c>
    </row>
    <row r="22772" spans="1:12" x14ac:dyDescent="0.2">
      <c r="A22772" t="s">
        <v>22771</v>
      </c>
      <c r="B22772" s="1">
        <v>42902</v>
      </c>
      <c r="C22772" s="2">
        <v>135</v>
      </c>
      <c r="D22772" s="2">
        <v>4.93</v>
      </c>
      <c r="E22772" t="s">
        <v>42806</v>
      </c>
      <c r="F22772" t="s">
        <v>64043</v>
      </c>
      <c r="G22772" t="s">
        <v>84378</v>
      </c>
      <c r="H22772" t="s">
        <v>87061</v>
      </c>
      <c r="I22772" t="s">
        <v>109704</v>
      </c>
      <c r="J22772" t="s">
        <v>150919</v>
      </c>
      <c r="K22772" t="s">
        <v>170710</v>
      </c>
      <c r="L22772" t="s">
        <v>173325</v>
      </c>
    </row>
    <row r="22773" spans="1:12" x14ac:dyDescent="0.2">
      <c r="A22773" t="s">
        <v>22772</v>
      </c>
      <c r="B22773" s="1">
        <v>42902</v>
      </c>
      <c r="C22773" s="2">
        <v>135</v>
      </c>
      <c r="D22773" s="2">
        <v>4.6399999999999997</v>
      </c>
      <c r="E22773" t="s">
        <v>42806</v>
      </c>
      <c r="F22773" t="s">
        <v>64043</v>
      </c>
      <c r="G22773" t="s">
        <v>84378</v>
      </c>
      <c r="H22773" t="s">
        <v>87061</v>
      </c>
      <c r="I22773" t="s">
        <v>109705</v>
      </c>
      <c r="J22773" t="s">
        <v>150920</v>
      </c>
      <c r="K22773" t="s">
        <v>170710</v>
      </c>
      <c r="L22773" t="s">
        <v>173325</v>
      </c>
    </row>
    <row r="22774" spans="1:12" x14ac:dyDescent="0.2">
      <c r="A22774" t="s">
        <v>22773</v>
      </c>
      <c r="B22774" s="1">
        <v>42902</v>
      </c>
      <c r="C22774" s="2">
        <v>135</v>
      </c>
      <c r="D22774" s="2">
        <v>6.6</v>
      </c>
      <c r="E22774" t="s">
        <v>42806</v>
      </c>
      <c r="F22774" t="s">
        <v>64043</v>
      </c>
      <c r="G22774" t="s">
        <v>84378</v>
      </c>
      <c r="H22774" t="s">
        <v>87061</v>
      </c>
      <c r="I22774" t="s">
        <v>109706</v>
      </c>
      <c r="J22774" t="s">
        <v>150921</v>
      </c>
      <c r="K22774" t="s">
        <v>170710</v>
      </c>
      <c r="L22774" t="s">
        <v>173325</v>
      </c>
    </row>
    <row r="22775" spans="1:12" x14ac:dyDescent="0.2">
      <c r="A22775" t="s">
        <v>22774</v>
      </c>
      <c r="B22775" s="1">
        <v>42902</v>
      </c>
      <c r="C22775" s="2">
        <v>135</v>
      </c>
      <c r="D22775" s="2">
        <v>6.55</v>
      </c>
      <c r="E22775" t="s">
        <v>42806</v>
      </c>
      <c r="F22775" t="s">
        <v>64044</v>
      </c>
      <c r="G22775" t="s">
        <v>84378</v>
      </c>
      <c r="H22775" t="s">
        <v>87061</v>
      </c>
      <c r="I22775" t="s">
        <v>109707</v>
      </c>
      <c r="J22775" t="s">
        <v>150922</v>
      </c>
      <c r="K22775" t="s">
        <v>170710</v>
      </c>
      <c r="L22775" t="s">
        <v>173325</v>
      </c>
    </row>
    <row r="22776" spans="1:12" x14ac:dyDescent="0.2">
      <c r="A22776" t="s">
        <v>22775</v>
      </c>
      <c r="B22776" s="1">
        <v>42902</v>
      </c>
      <c r="C22776" s="2">
        <v>135</v>
      </c>
      <c r="D22776" s="2">
        <v>6.09</v>
      </c>
      <c r="E22776" t="s">
        <v>42806</v>
      </c>
      <c r="F22776" t="s">
        <v>64045</v>
      </c>
      <c r="G22776" t="s">
        <v>84378</v>
      </c>
      <c r="H22776" t="s">
        <v>87061</v>
      </c>
      <c r="I22776" t="s">
        <v>109708</v>
      </c>
      <c r="J22776" t="s">
        <v>150923</v>
      </c>
      <c r="K22776" t="s">
        <v>170710</v>
      </c>
      <c r="L22776" t="s">
        <v>173325</v>
      </c>
    </row>
    <row r="22777" spans="1:12" x14ac:dyDescent="0.2">
      <c r="A22777" t="s">
        <v>22776</v>
      </c>
      <c r="B22777" s="1">
        <v>42902</v>
      </c>
      <c r="C22777" s="2">
        <v>135</v>
      </c>
      <c r="D22777" s="2">
        <v>6.7</v>
      </c>
      <c r="E22777" t="s">
        <v>42806</v>
      </c>
      <c r="F22777" t="s">
        <v>64046</v>
      </c>
      <c r="G22777" t="s">
        <v>84378</v>
      </c>
      <c r="H22777" t="s">
        <v>87061</v>
      </c>
      <c r="I22777" t="s">
        <v>109709</v>
      </c>
      <c r="J22777" t="s">
        <v>150924</v>
      </c>
      <c r="K22777" t="s">
        <v>170710</v>
      </c>
      <c r="L22777" t="s">
        <v>173325</v>
      </c>
    </row>
    <row r="22778" spans="1:12" x14ac:dyDescent="0.2">
      <c r="A22778" t="s">
        <v>22777</v>
      </c>
      <c r="B22778" s="1">
        <v>42902</v>
      </c>
      <c r="C22778" s="2">
        <v>135</v>
      </c>
      <c r="D22778" s="2">
        <v>4.6900000000000004</v>
      </c>
      <c r="E22778" t="s">
        <v>42806</v>
      </c>
      <c r="F22778" t="s">
        <v>64047</v>
      </c>
      <c r="G22778" t="s">
        <v>84378</v>
      </c>
      <c r="H22778" t="s">
        <v>87061</v>
      </c>
      <c r="I22778" t="s">
        <v>109710</v>
      </c>
      <c r="J22778" t="s">
        <v>150925</v>
      </c>
      <c r="K22778" t="s">
        <v>170710</v>
      </c>
      <c r="L22778" t="s">
        <v>173325</v>
      </c>
    </row>
    <row r="22779" spans="1:12" x14ac:dyDescent="0.2">
      <c r="A22779" t="s">
        <v>22778</v>
      </c>
      <c r="B22779" s="1">
        <v>42902</v>
      </c>
      <c r="C22779" s="2">
        <v>135</v>
      </c>
      <c r="D22779" s="2">
        <v>5.13</v>
      </c>
      <c r="E22779" t="s">
        <v>42806</v>
      </c>
      <c r="F22779" t="s">
        <v>64048</v>
      </c>
      <c r="G22779" t="s">
        <v>84378</v>
      </c>
      <c r="H22779" t="s">
        <v>87061</v>
      </c>
      <c r="I22779" t="s">
        <v>109711</v>
      </c>
      <c r="J22779" t="s">
        <v>150926</v>
      </c>
      <c r="K22779" t="s">
        <v>170710</v>
      </c>
      <c r="L22779" t="s">
        <v>173325</v>
      </c>
    </row>
    <row r="22780" spans="1:12" x14ac:dyDescent="0.2">
      <c r="A22780" t="s">
        <v>22779</v>
      </c>
      <c r="B22780" s="1">
        <v>42902</v>
      </c>
      <c r="C22780" s="2">
        <v>135</v>
      </c>
      <c r="D22780" s="2">
        <v>5.04</v>
      </c>
      <c r="E22780" t="s">
        <v>42806</v>
      </c>
      <c r="F22780" t="s">
        <v>64049</v>
      </c>
      <c r="G22780" t="s">
        <v>84378</v>
      </c>
      <c r="H22780" t="s">
        <v>87061</v>
      </c>
      <c r="I22780" t="s">
        <v>109712</v>
      </c>
      <c r="J22780" t="s">
        <v>150927</v>
      </c>
      <c r="K22780" t="s">
        <v>170710</v>
      </c>
      <c r="L22780" t="s">
        <v>173326</v>
      </c>
    </row>
    <row r="22781" spans="1:12" x14ac:dyDescent="0.2">
      <c r="A22781" t="s">
        <v>22780</v>
      </c>
      <c r="B22781" s="1">
        <v>42902</v>
      </c>
      <c r="C22781" s="2">
        <v>135</v>
      </c>
      <c r="D22781" s="2">
        <v>5.6</v>
      </c>
      <c r="E22781" t="s">
        <v>42806</v>
      </c>
      <c r="F22781" t="s">
        <v>64050</v>
      </c>
      <c r="G22781" t="s">
        <v>84378</v>
      </c>
      <c r="H22781" t="s">
        <v>87061</v>
      </c>
      <c r="I22781" t="s">
        <v>109713</v>
      </c>
      <c r="J22781" t="s">
        <v>150928</v>
      </c>
      <c r="K22781" t="s">
        <v>170710</v>
      </c>
      <c r="L22781" t="s">
        <v>173327</v>
      </c>
    </row>
    <row r="22782" spans="1:12" x14ac:dyDescent="0.2">
      <c r="A22782" t="s">
        <v>22781</v>
      </c>
      <c r="B22782" s="1">
        <v>42902</v>
      </c>
      <c r="C22782" s="2">
        <v>135</v>
      </c>
      <c r="D22782" s="2">
        <v>8.4</v>
      </c>
      <c r="E22782" t="s">
        <v>42806</v>
      </c>
      <c r="F22782" t="s">
        <v>64051</v>
      </c>
      <c r="G22782" t="s">
        <v>84378</v>
      </c>
      <c r="H22782" t="s">
        <v>87061</v>
      </c>
      <c r="I22782" t="s">
        <v>109714</v>
      </c>
      <c r="J22782" t="s">
        <v>150929</v>
      </c>
      <c r="K22782" t="s">
        <v>170710</v>
      </c>
      <c r="L22782" t="s">
        <v>173327</v>
      </c>
    </row>
    <row r="22783" spans="1:12" x14ac:dyDescent="0.2">
      <c r="A22783" t="s">
        <v>22782</v>
      </c>
      <c r="B22783" s="1">
        <v>42902</v>
      </c>
      <c r="C22783" s="2">
        <v>135</v>
      </c>
      <c r="D22783" s="2">
        <v>11.12</v>
      </c>
      <c r="E22783" t="s">
        <v>42806</v>
      </c>
      <c r="F22783" t="s">
        <v>64052</v>
      </c>
      <c r="G22783" t="s">
        <v>84378</v>
      </c>
      <c r="H22783" t="s">
        <v>87061</v>
      </c>
      <c r="I22783" t="s">
        <v>109715</v>
      </c>
      <c r="J22783" t="s">
        <v>150930</v>
      </c>
      <c r="K22783" t="s">
        <v>170710</v>
      </c>
      <c r="L22783" t="s">
        <v>173327</v>
      </c>
    </row>
    <row r="22784" spans="1:12" x14ac:dyDescent="0.2">
      <c r="A22784" t="s">
        <v>22783</v>
      </c>
      <c r="B22784" s="1">
        <v>42903</v>
      </c>
      <c r="C22784" s="2">
        <v>135</v>
      </c>
      <c r="D22784" s="2">
        <v>7.6</v>
      </c>
      <c r="E22784" t="s">
        <v>42806</v>
      </c>
      <c r="F22784" t="s">
        <v>64053</v>
      </c>
      <c r="G22784" t="s">
        <v>84378</v>
      </c>
      <c r="H22784" t="s">
        <v>87061</v>
      </c>
      <c r="I22784" t="s">
        <v>109716</v>
      </c>
      <c r="J22784" t="s">
        <v>150931</v>
      </c>
      <c r="K22784" t="s">
        <v>170710</v>
      </c>
      <c r="L22784" t="s">
        <v>173327</v>
      </c>
    </row>
    <row r="22785" spans="1:12" x14ac:dyDescent="0.2">
      <c r="A22785" t="s">
        <v>22784</v>
      </c>
      <c r="B22785" s="1">
        <v>42903</v>
      </c>
      <c r="C22785" s="2">
        <v>135</v>
      </c>
      <c r="D22785" s="2">
        <v>6.09</v>
      </c>
      <c r="E22785" t="s">
        <v>42806</v>
      </c>
      <c r="F22785" t="s">
        <v>64054</v>
      </c>
      <c r="G22785" t="s">
        <v>84378</v>
      </c>
      <c r="H22785" t="s">
        <v>87061</v>
      </c>
      <c r="I22785" t="s">
        <v>109717</v>
      </c>
      <c r="J22785" t="s">
        <v>150932</v>
      </c>
      <c r="K22785" t="s">
        <v>170710</v>
      </c>
      <c r="L22785" t="s">
        <v>173327</v>
      </c>
    </row>
    <row r="22786" spans="1:12" x14ac:dyDescent="0.2">
      <c r="A22786" t="s">
        <v>22785</v>
      </c>
      <c r="B22786" s="1">
        <v>42903</v>
      </c>
      <c r="C22786" s="2">
        <v>135</v>
      </c>
      <c r="D22786" s="2">
        <v>11.1</v>
      </c>
      <c r="E22786" t="s">
        <v>42806</v>
      </c>
      <c r="F22786" t="s">
        <v>64055</v>
      </c>
      <c r="G22786" t="s">
        <v>84378</v>
      </c>
      <c r="H22786" t="s">
        <v>87061</v>
      </c>
      <c r="I22786" t="s">
        <v>109718</v>
      </c>
      <c r="J22786" t="s">
        <v>150933</v>
      </c>
      <c r="K22786" t="s">
        <v>170710</v>
      </c>
      <c r="L22786" t="s">
        <v>173327</v>
      </c>
    </row>
    <row r="22787" spans="1:12" x14ac:dyDescent="0.2">
      <c r="A22787" t="s">
        <v>22786</v>
      </c>
      <c r="B22787" s="1">
        <v>42903</v>
      </c>
      <c r="C22787" s="2">
        <v>135</v>
      </c>
      <c r="D22787" s="2">
        <v>5.99</v>
      </c>
      <c r="E22787" t="s">
        <v>42806</v>
      </c>
      <c r="F22787" t="s">
        <v>64056</v>
      </c>
      <c r="G22787" t="s">
        <v>84378</v>
      </c>
      <c r="H22787" t="s">
        <v>87061</v>
      </c>
      <c r="I22787" t="s">
        <v>109719</v>
      </c>
      <c r="J22787" t="s">
        <v>150934</v>
      </c>
      <c r="K22787" t="s">
        <v>170710</v>
      </c>
      <c r="L22787" t="s">
        <v>173327</v>
      </c>
    </row>
    <row r="22788" spans="1:12" x14ac:dyDescent="0.2">
      <c r="A22788" t="s">
        <v>22787</v>
      </c>
      <c r="B22788" s="1">
        <v>42903</v>
      </c>
      <c r="C22788" s="2">
        <v>135</v>
      </c>
      <c r="D22788" s="2">
        <v>6.55</v>
      </c>
      <c r="E22788" t="s">
        <v>42806</v>
      </c>
      <c r="F22788" t="s">
        <v>64057</v>
      </c>
      <c r="G22788" t="s">
        <v>84378</v>
      </c>
      <c r="H22788" t="s">
        <v>87061</v>
      </c>
      <c r="I22788" t="s">
        <v>109720</v>
      </c>
      <c r="J22788" t="s">
        <v>150935</v>
      </c>
      <c r="K22788" t="s">
        <v>170710</v>
      </c>
      <c r="L22788" t="s">
        <v>173327</v>
      </c>
    </row>
    <row r="22789" spans="1:12" x14ac:dyDescent="0.2">
      <c r="A22789" t="s">
        <v>22788</v>
      </c>
      <c r="B22789" s="1">
        <v>42903</v>
      </c>
      <c r="C22789" s="2">
        <v>135</v>
      </c>
      <c r="D22789" s="2">
        <v>6.27</v>
      </c>
      <c r="E22789" t="s">
        <v>42806</v>
      </c>
      <c r="F22789" t="s">
        <v>64058</v>
      </c>
      <c r="G22789" t="s">
        <v>84378</v>
      </c>
      <c r="H22789" t="s">
        <v>87061</v>
      </c>
      <c r="I22789" t="s">
        <v>109721</v>
      </c>
      <c r="J22789" t="s">
        <v>150936</v>
      </c>
      <c r="K22789" t="s">
        <v>170710</v>
      </c>
      <c r="L22789" t="s">
        <v>173327</v>
      </c>
    </row>
    <row r="22790" spans="1:12" x14ac:dyDescent="0.2">
      <c r="A22790" t="s">
        <v>22789</v>
      </c>
      <c r="B22790" s="1">
        <v>42903</v>
      </c>
      <c r="C22790" s="2">
        <v>135</v>
      </c>
      <c r="D22790" s="2">
        <v>3.36</v>
      </c>
      <c r="E22790" t="s">
        <v>42806</v>
      </c>
      <c r="F22790" t="s">
        <v>64059</v>
      </c>
      <c r="G22790" t="s">
        <v>84378</v>
      </c>
      <c r="H22790" t="s">
        <v>87061</v>
      </c>
      <c r="I22790" t="s">
        <v>109722</v>
      </c>
      <c r="J22790" t="s">
        <v>150937</v>
      </c>
      <c r="K22790" t="s">
        <v>170710</v>
      </c>
      <c r="L22790" t="s">
        <v>173327</v>
      </c>
    </row>
    <row r="22791" spans="1:12" x14ac:dyDescent="0.2">
      <c r="A22791" t="s">
        <v>22790</v>
      </c>
      <c r="B22791" s="1">
        <v>42903</v>
      </c>
      <c r="C22791" s="2">
        <v>135</v>
      </c>
      <c r="D22791" s="2">
        <v>3</v>
      </c>
      <c r="E22791" t="s">
        <v>42806</v>
      </c>
      <c r="F22791" t="s">
        <v>64060</v>
      </c>
      <c r="G22791" t="s">
        <v>84378</v>
      </c>
      <c r="H22791" t="s">
        <v>87061</v>
      </c>
      <c r="I22791" t="s">
        <v>109723</v>
      </c>
      <c r="J22791" t="s">
        <v>150938</v>
      </c>
      <c r="K22791" t="s">
        <v>170710</v>
      </c>
      <c r="L22791" t="s">
        <v>173327</v>
      </c>
    </row>
    <row r="22792" spans="1:12" x14ac:dyDescent="0.2">
      <c r="A22792" t="s">
        <v>22791</v>
      </c>
      <c r="B22792" s="1">
        <v>42903</v>
      </c>
      <c r="C22792" s="2">
        <v>135</v>
      </c>
      <c r="D22792" s="2">
        <v>3.6</v>
      </c>
      <c r="E22792" t="s">
        <v>42806</v>
      </c>
      <c r="F22792" t="s">
        <v>64061</v>
      </c>
      <c r="G22792" t="s">
        <v>84378</v>
      </c>
      <c r="H22792" t="s">
        <v>87061</v>
      </c>
      <c r="I22792" t="s">
        <v>109724</v>
      </c>
      <c r="J22792" t="s">
        <v>150939</v>
      </c>
      <c r="K22792" t="s">
        <v>170710</v>
      </c>
      <c r="L22792" t="s">
        <v>173327</v>
      </c>
    </row>
    <row r="22793" spans="1:12" x14ac:dyDescent="0.2">
      <c r="A22793" t="s">
        <v>22792</v>
      </c>
      <c r="B22793" s="1">
        <v>42903</v>
      </c>
      <c r="C22793" s="2">
        <v>135</v>
      </c>
      <c r="D22793" s="2">
        <v>6.16</v>
      </c>
      <c r="E22793" t="s">
        <v>42806</v>
      </c>
      <c r="F22793" t="s">
        <v>64062</v>
      </c>
      <c r="G22793" t="s">
        <v>84378</v>
      </c>
      <c r="H22793" t="s">
        <v>87061</v>
      </c>
      <c r="I22793" t="s">
        <v>109725</v>
      </c>
      <c r="J22793" t="s">
        <v>150940</v>
      </c>
      <c r="K22793" t="s">
        <v>170710</v>
      </c>
      <c r="L22793" t="s">
        <v>173327</v>
      </c>
    </row>
    <row r="22794" spans="1:12" x14ac:dyDescent="0.2">
      <c r="A22794" t="s">
        <v>22793</v>
      </c>
      <c r="B22794" s="1">
        <v>42903</v>
      </c>
      <c r="C22794" s="2">
        <v>135</v>
      </c>
      <c r="D22794" s="2">
        <v>7.88</v>
      </c>
      <c r="E22794" t="s">
        <v>42806</v>
      </c>
      <c r="F22794" t="s">
        <v>64063</v>
      </c>
      <c r="G22794" t="s">
        <v>84378</v>
      </c>
      <c r="H22794" t="s">
        <v>87061</v>
      </c>
      <c r="I22794" t="s">
        <v>109726</v>
      </c>
      <c r="J22794" t="s">
        <v>150941</v>
      </c>
      <c r="K22794" t="s">
        <v>170710</v>
      </c>
      <c r="L22794" t="s">
        <v>173327</v>
      </c>
    </row>
    <row r="22795" spans="1:12" x14ac:dyDescent="0.2">
      <c r="A22795" t="s">
        <v>22794</v>
      </c>
      <c r="B22795" s="1">
        <v>42903</v>
      </c>
      <c r="C22795" s="2">
        <v>135</v>
      </c>
      <c r="D22795" s="2">
        <v>8.56</v>
      </c>
      <c r="E22795" t="s">
        <v>42806</v>
      </c>
      <c r="F22795" t="s">
        <v>64064</v>
      </c>
      <c r="G22795" t="s">
        <v>84378</v>
      </c>
      <c r="H22795" t="s">
        <v>87061</v>
      </c>
      <c r="I22795" t="s">
        <v>109727</v>
      </c>
      <c r="J22795" t="s">
        <v>150942</v>
      </c>
      <c r="K22795" t="s">
        <v>170710</v>
      </c>
      <c r="L22795" t="s">
        <v>173327</v>
      </c>
    </row>
    <row r="22796" spans="1:12" x14ac:dyDescent="0.2">
      <c r="A22796" t="s">
        <v>22795</v>
      </c>
      <c r="B22796" s="1">
        <v>42903</v>
      </c>
      <c r="C22796" s="2">
        <v>135</v>
      </c>
      <c r="D22796" s="2">
        <v>4.4800000000000004</v>
      </c>
      <c r="E22796" t="s">
        <v>42806</v>
      </c>
      <c r="F22796" t="s">
        <v>64065</v>
      </c>
      <c r="G22796" t="s">
        <v>84378</v>
      </c>
      <c r="H22796" t="s">
        <v>87061</v>
      </c>
      <c r="I22796" t="s">
        <v>109728</v>
      </c>
      <c r="J22796" t="s">
        <v>150943</v>
      </c>
      <c r="K22796" t="s">
        <v>170710</v>
      </c>
      <c r="L22796" t="s">
        <v>173327</v>
      </c>
    </row>
    <row r="22797" spans="1:12" x14ac:dyDescent="0.2">
      <c r="A22797" t="s">
        <v>22796</v>
      </c>
      <c r="B22797" s="1">
        <v>42903</v>
      </c>
      <c r="C22797" s="2">
        <v>135</v>
      </c>
      <c r="D22797" s="2">
        <v>3.69</v>
      </c>
      <c r="E22797" t="s">
        <v>42806</v>
      </c>
      <c r="F22797" t="s">
        <v>64066</v>
      </c>
      <c r="G22797" t="s">
        <v>84378</v>
      </c>
      <c r="H22797" t="s">
        <v>87061</v>
      </c>
      <c r="I22797" t="s">
        <v>109729</v>
      </c>
      <c r="J22797" t="s">
        <v>150944</v>
      </c>
      <c r="K22797" t="s">
        <v>170710</v>
      </c>
      <c r="L22797" t="s">
        <v>173327</v>
      </c>
    </row>
    <row r="22798" spans="1:12" x14ac:dyDescent="0.2">
      <c r="A22798" t="s">
        <v>22797</v>
      </c>
      <c r="B22798" s="1">
        <v>42903</v>
      </c>
      <c r="C22798" s="2">
        <v>135</v>
      </c>
      <c r="D22798" s="2">
        <v>6.27</v>
      </c>
      <c r="E22798" t="s">
        <v>42806</v>
      </c>
      <c r="F22798" t="s">
        <v>64067</v>
      </c>
      <c r="G22798" t="s">
        <v>84378</v>
      </c>
      <c r="H22798" t="s">
        <v>87061</v>
      </c>
      <c r="I22798" t="s">
        <v>109730</v>
      </c>
      <c r="J22798" t="s">
        <v>150945</v>
      </c>
      <c r="K22798" t="s">
        <v>170710</v>
      </c>
      <c r="L22798" t="s">
        <v>173327</v>
      </c>
    </row>
    <row r="22799" spans="1:12" x14ac:dyDescent="0.2">
      <c r="A22799" t="s">
        <v>22798</v>
      </c>
      <c r="B22799" s="1">
        <v>42903</v>
      </c>
      <c r="C22799" s="2">
        <v>135</v>
      </c>
      <c r="D22799" s="2">
        <v>12.2</v>
      </c>
      <c r="E22799" t="s">
        <v>42806</v>
      </c>
      <c r="F22799" t="s">
        <v>64068</v>
      </c>
      <c r="G22799" t="s">
        <v>84378</v>
      </c>
      <c r="H22799" t="s">
        <v>87061</v>
      </c>
      <c r="I22799" t="s">
        <v>109731</v>
      </c>
      <c r="J22799" t="s">
        <v>150946</v>
      </c>
      <c r="K22799" t="s">
        <v>170710</v>
      </c>
      <c r="L22799" t="s">
        <v>173327</v>
      </c>
    </row>
    <row r="22800" spans="1:12" x14ac:dyDescent="0.2">
      <c r="A22800" t="s">
        <v>22799</v>
      </c>
      <c r="B22800" s="1">
        <v>42903</v>
      </c>
      <c r="C22800" s="2">
        <v>135</v>
      </c>
      <c r="D22800" s="2">
        <v>6.2</v>
      </c>
      <c r="E22800" t="s">
        <v>42806</v>
      </c>
      <c r="F22800" t="s">
        <v>64069</v>
      </c>
      <c r="G22800" t="s">
        <v>84378</v>
      </c>
      <c r="H22800" t="s">
        <v>87061</v>
      </c>
      <c r="I22800" t="s">
        <v>109732</v>
      </c>
      <c r="J22800" t="s">
        <v>150947</v>
      </c>
      <c r="K22800" t="s">
        <v>170710</v>
      </c>
      <c r="L22800" t="s">
        <v>173327</v>
      </c>
    </row>
    <row r="22801" spans="1:12" x14ac:dyDescent="0.2">
      <c r="A22801" t="s">
        <v>22800</v>
      </c>
      <c r="B22801" s="1">
        <v>42903</v>
      </c>
      <c r="C22801" s="2">
        <v>135</v>
      </c>
      <c r="D22801" s="2">
        <v>5.04</v>
      </c>
      <c r="E22801" t="s">
        <v>42806</v>
      </c>
      <c r="F22801" t="s">
        <v>64070</v>
      </c>
      <c r="G22801" t="s">
        <v>84378</v>
      </c>
      <c r="H22801" t="s">
        <v>87061</v>
      </c>
      <c r="I22801" t="s">
        <v>109733</v>
      </c>
      <c r="J22801" t="s">
        <v>150948</v>
      </c>
      <c r="K22801" t="s">
        <v>170710</v>
      </c>
      <c r="L22801" t="s">
        <v>173327</v>
      </c>
    </row>
    <row r="22802" spans="1:12" x14ac:dyDescent="0.2">
      <c r="A22802" t="s">
        <v>22801</v>
      </c>
      <c r="B22802" s="1">
        <v>42903</v>
      </c>
      <c r="C22802" s="2">
        <v>135</v>
      </c>
      <c r="D22802" s="2">
        <v>7.83</v>
      </c>
      <c r="E22802" t="s">
        <v>42806</v>
      </c>
      <c r="F22802" t="s">
        <v>64071</v>
      </c>
      <c r="G22802" t="s">
        <v>84378</v>
      </c>
      <c r="H22802" t="s">
        <v>87061</v>
      </c>
      <c r="I22802" t="s">
        <v>109734</v>
      </c>
      <c r="J22802" t="s">
        <v>150949</v>
      </c>
      <c r="K22802" t="s">
        <v>170710</v>
      </c>
      <c r="L22802" t="s">
        <v>173327</v>
      </c>
    </row>
    <row r="22803" spans="1:12" x14ac:dyDescent="0.2">
      <c r="A22803" t="s">
        <v>22802</v>
      </c>
      <c r="B22803" s="1">
        <v>42903</v>
      </c>
      <c r="C22803" s="2">
        <v>135</v>
      </c>
      <c r="D22803" s="2">
        <v>5.04</v>
      </c>
      <c r="E22803" t="s">
        <v>42806</v>
      </c>
      <c r="F22803" t="s">
        <v>64072</v>
      </c>
      <c r="G22803" t="s">
        <v>84378</v>
      </c>
      <c r="H22803" t="s">
        <v>87061</v>
      </c>
      <c r="I22803" t="s">
        <v>109735</v>
      </c>
      <c r="J22803" t="s">
        <v>150950</v>
      </c>
      <c r="K22803" t="s">
        <v>170710</v>
      </c>
      <c r="L22803" t="s">
        <v>173327</v>
      </c>
    </row>
    <row r="22804" spans="1:12" x14ac:dyDescent="0.2">
      <c r="A22804" t="s">
        <v>22803</v>
      </c>
      <c r="B22804" s="1">
        <v>42903</v>
      </c>
      <c r="C22804" s="2">
        <v>135</v>
      </c>
      <c r="D22804" s="2">
        <v>6.56</v>
      </c>
      <c r="E22804" t="s">
        <v>42806</v>
      </c>
      <c r="F22804" t="s">
        <v>64073</v>
      </c>
      <c r="G22804" t="s">
        <v>84378</v>
      </c>
      <c r="H22804" t="s">
        <v>87061</v>
      </c>
      <c r="I22804" t="s">
        <v>109736</v>
      </c>
      <c r="J22804" t="s">
        <v>150951</v>
      </c>
      <c r="K22804" t="s">
        <v>170710</v>
      </c>
      <c r="L22804" t="s">
        <v>173327</v>
      </c>
    </row>
    <row r="22805" spans="1:12" x14ac:dyDescent="0.2">
      <c r="A22805" t="s">
        <v>22804</v>
      </c>
      <c r="B22805" s="1">
        <v>42903</v>
      </c>
      <c r="C22805" s="2">
        <v>135</v>
      </c>
      <c r="D22805" s="2">
        <v>4.88</v>
      </c>
      <c r="E22805" t="s">
        <v>42806</v>
      </c>
      <c r="F22805" t="s">
        <v>64074</v>
      </c>
      <c r="G22805" t="s">
        <v>84378</v>
      </c>
      <c r="H22805" t="s">
        <v>87061</v>
      </c>
      <c r="I22805" t="s">
        <v>109737</v>
      </c>
      <c r="J22805" t="s">
        <v>150952</v>
      </c>
      <c r="K22805" t="s">
        <v>170710</v>
      </c>
      <c r="L22805" t="s">
        <v>173327</v>
      </c>
    </row>
    <row r="22806" spans="1:12" x14ac:dyDescent="0.2">
      <c r="A22806" t="s">
        <v>22805</v>
      </c>
      <c r="B22806" s="1">
        <v>42903</v>
      </c>
      <c r="C22806" s="2">
        <v>135</v>
      </c>
      <c r="D22806" s="2">
        <v>4.5599999999999996</v>
      </c>
      <c r="E22806" t="s">
        <v>42806</v>
      </c>
      <c r="F22806" t="s">
        <v>64075</v>
      </c>
      <c r="G22806" t="s">
        <v>84378</v>
      </c>
      <c r="H22806" t="s">
        <v>87061</v>
      </c>
      <c r="I22806" t="s">
        <v>109738</v>
      </c>
      <c r="J22806" t="s">
        <v>150953</v>
      </c>
      <c r="K22806" t="s">
        <v>170710</v>
      </c>
      <c r="L22806" t="s">
        <v>173327</v>
      </c>
    </row>
    <row r="22807" spans="1:12" x14ac:dyDescent="0.2">
      <c r="A22807" t="s">
        <v>22806</v>
      </c>
      <c r="B22807" s="1">
        <v>42903</v>
      </c>
      <c r="C22807" s="2">
        <v>135</v>
      </c>
      <c r="D22807" s="2">
        <v>16.68</v>
      </c>
      <c r="E22807" t="s">
        <v>42806</v>
      </c>
      <c r="F22807" t="s">
        <v>64076</v>
      </c>
      <c r="G22807" t="s">
        <v>84378</v>
      </c>
      <c r="H22807" t="s">
        <v>87061</v>
      </c>
      <c r="I22807" t="s">
        <v>109739</v>
      </c>
      <c r="J22807" t="s">
        <v>150954</v>
      </c>
      <c r="K22807" t="s">
        <v>170710</v>
      </c>
      <c r="L22807" t="s">
        <v>173327</v>
      </c>
    </row>
    <row r="22808" spans="1:12" x14ac:dyDescent="0.2">
      <c r="A22808" t="s">
        <v>22807</v>
      </c>
      <c r="B22808" s="1">
        <v>42903</v>
      </c>
      <c r="C22808" s="2">
        <v>135</v>
      </c>
      <c r="D22808" s="2">
        <v>7.56</v>
      </c>
      <c r="E22808" t="s">
        <v>42806</v>
      </c>
      <c r="F22808" t="s">
        <v>64077</v>
      </c>
      <c r="G22808" t="s">
        <v>84378</v>
      </c>
      <c r="H22808" t="s">
        <v>87061</v>
      </c>
      <c r="I22808" t="s">
        <v>109740</v>
      </c>
      <c r="J22808" t="s">
        <v>150955</v>
      </c>
      <c r="K22808" t="s">
        <v>170710</v>
      </c>
      <c r="L22808" t="s">
        <v>173327</v>
      </c>
    </row>
    <row r="22809" spans="1:12" x14ac:dyDescent="0.2">
      <c r="A22809" t="s">
        <v>22808</v>
      </c>
      <c r="B22809" s="1">
        <v>42903</v>
      </c>
      <c r="C22809" s="2">
        <v>135</v>
      </c>
      <c r="D22809" s="2">
        <v>5.7</v>
      </c>
      <c r="E22809" t="s">
        <v>42806</v>
      </c>
      <c r="F22809" t="s">
        <v>64077</v>
      </c>
      <c r="G22809" t="s">
        <v>84378</v>
      </c>
      <c r="H22809" t="s">
        <v>87061</v>
      </c>
      <c r="I22809" t="s">
        <v>109741</v>
      </c>
      <c r="J22809" t="s">
        <v>150956</v>
      </c>
      <c r="K22809" t="s">
        <v>170710</v>
      </c>
      <c r="L22809" t="s">
        <v>173327</v>
      </c>
    </row>
    <row r="22810" spans="1:12" x14ac:dyDescent="0.2">
      <c r="A22810" t="s">
        <v>22809</v>
      </c>
      <c r="B22810" s="1">
        <v>42903</v>
      </c>
      <c r="C22810" s="2">
        <v>135</v>
      </c>
      <c r="D22810" s="2">
        <v>2.2799999999999998</v>
      </c>
      <c r="E22810" t="s">
        <v>42806</v>
      </c>
      <c r="F22810" t="s">
        <v>64078</v>
      </c>
      <c r="G22810" t="s">
        <v>84378</v>
      </c>
      <c r="H22810" t="s">
        <v>87061</v>
      </c>
      <c r="I22810" t="s">
        <v>109742</v>
      </c>
      <c r="J22810" t="s">
        <v>150957</v>
      </c>
      <c r="K22810" t="s">
        <v>170710</v>
      </c>
      <c r="L22810" t="s">
        <v>173327</v>
      </c>
    </row>
    <row r="22811" spans="1:12" x14ac:dyDescent="0.2">
      <c r="A22811" t="s">
        <v>22810</v>
      </c>
      <c r="B22811" s="1">
        <v>42903</v>
      </c>
      <c r="C22811" s="2">
        <v>135</v>
      </c>
      <c r="D22811" s="2">
        <v>6.67</v>
      </c>
      <c r="E22811" t="s">
        <v>42806</v>
      </c>
      <c r="F22811" t="s">
        <v>64078</v>
      </c>
      <c r="G22811" t="s">
        <v>84378</v>
      </c>
      <c r="H22811" t="s">
        <v>87061</v>
      </c>
      <c r="I22811" t="s">
        <v>109743</v>
      </c>
      <c r="J22811" t="s">
        <v>150958</v>
      </c>
      <c r="K22811" t="s">
        <v>170710</v>
      </c>
      <c r="L22811" t="s">
        <v>173327</v>
      </c>
    </row>
    <row r="22812" spans="1:12" x14ac:dyDescent="0.2">
      <c r="A22812" t="s">
        <v>22811</v>
      </c>
      <c r="B22812" s="1">
        <v>42903</v>
      </c>
      <c r="C22812" s="2">
        <v>135</v>
      </c>
      <c r="D22812" s="2">
        <v>3.6</v>
      </c>
      <c r="E22812" t="s">
        <v>42806</v>
      </c>
      <c r="F22812" t="s">
        <v>64079</v>
      </c>
      <c r="G22812" t="s">
        <v>84378</v>
      </c>
      <c r="H22812" t="s">
        <v>87061</v>
      </c>
      <c r="I22812" t="s">
        <v>109744</v>
      </c>
      <c r="J22812" t="s">
        <v>150959</v>
      </c>
      <c r="K22812" t="s">
        <v>170710</v>
      </c>
      <c r="L22812" t="s">
        <v>173327</v>
      </c>
    </row>
    <row r="22813" spans="1:12" x14ac:dyDescent="0.2">
      <c r="A22813" t="s">
        <v>22812</v>
      </c>
      <c r="B22813" s="1">
        <v>42904</v>
      </c>
      <c r="C22813" s="2">
        <v>135</v>
      </c>
      <c r="D22813" s="2">
        <v>2.8</v>
      </c>
      <c r="E22813" t="s">
        <v>42806</v>
      </c>
      <c r="F22813" t="s">
        <v>64080</v>
      </c>
      <c r="G22813" t="s">
        <v>84378</v>
      </c>
      <c r="H22813" t="s">
        <v>87061</v>
      </c>
      <c r="I22813" t="s">
        <v>109745</v>
      </c>
      <c r="J22813" t="s">
        <v>150960</v>
      </c>
      <c r="K22813" t="s">
        <v>170710</v>
      </c>
      <c r="L22813" t="s">
        <v>173327</v>
      </c>
    </row>
    <row r="22814" spans="1:12" x14ac:dyDescent="0.2">
      <c r="A22814" t="s">
        <v>22813</v>
      </c>
      <c r="B22814" s="1">
        <v>42904</v>
      </c>
      <c r="C22814" s="2">
        <v>135</v>
      </c>
      <c r="D22814" s="2">
        <v>3.9</v>
      </c>
      <c r="E22814" t="s">
        <v>42806</v>
      </c>
      <c r="F22814" t="s">
        <v>64081</v>
      </c>
      <c r="G22814" t="s">
        <v>84378</v>
      </c>
      <c r="H22814" t="s">
        <v>87061</v>
      </c>
      <c r="I22814" t="s">
        <v>109746</v>
      </c>
      <c r="J22814" t="s">
        <v>150961</v>
      </c>
      <c r="K22814" t="s">
        <v>170710</v>
      </c>
      <c r="L22814" t="s">
        <v>173327</v>
      </c>
    </row>
    <row r="22815" spans="1:12" x14ac:dyDescent="0.2">
      <c r="A22815" t="s">
        <v>22814</v>
      </c>
      <c r="B22815" s="1">
        <v>42904</v>
      </c>
      <c r="C22815" s="2">
        <v>135</v>
      </c>
      <c r="D22815" s="2">
        <v>3.3</v>
      </c>
      <c r="E22815" t="s">
        <v>42806</v>
      </c>
      <c r="F22815" t="s">
        <v>64082</v>
      </c>
      <c r="G22815" t="s">
        <v>84378</v>
      </c>
      <c r="H22815" t="s">
        <v>87061</v>
      </c>
      <c r="I22815" t="s">
        <v>109747</v>
      </c>
      <c r="J22815" t="s">
        <v>150962</v>
      </c>
      <c r="K22815" t="s">
        <v>170710</v>
      </c>
      <c r="L22815" t="s">
        <v>173327</v>
      </c>
    </row>
    <row r="22816" spans="1:12" x14ac:dyDescent="0.2">
      <c r="A22816" t="s">
        <v>22815</v>
      </c>
      <c r="B22816" s="1">
        <v>42904</v>
      </c>
      <c r="C22816" s="2">
        <v>135</v>
      </c>
      <c r="D22816" s="2">
        <v>5.13</v>
      </c>
      <c r="E22816" t="s">
        <v>42806</v>
      </c>
      <c r="F22816" t="s">
        <v>64083</v>
      </c>
      <c r="G22816" t="s">
        <v>84378</v>
      </c>
      <c r="H22816" t="s">
        <v>87061</v>
      </c>
      <c r="I22816" t="s">
        <v>109748</v>
      </c>
      <c r="J22816" t="s">
        <v>150963</v>
      </c>
      <c r="K22816" t="s">
        <v>170710</v>
      </c>
      <c r="L22816" t="s">
        <v>173327</v>
      </c>
    </row>
    <row r="22817" spans="1:12" x14ac:dyDescent="0.2">
      <c r="A22817" t="s">
        <v>22816</v>
      </c>
      <c r="B22817" s="1">
        <v>42904</v>
      </c>
      <c r="C22817" s="2">
        <v>135</v>
      </c>
      <c r="D22817" s="2">
        <v>5.04</v>
      </c>
      <c r="E22817" t="s">
        <v>42806</v>
      </c>
      <c r="F22817" t="s">
        <v>64084</v>
      </c>
      <c r="G22817" t="s">
        <v>84378</v>
      </c>
      <c r="H22817" t="s">
        <v>87061</v>
      </c>
      <c r="I22817" t="s">
        <v>109749</v>
      </c>
      <c r="J22817" t="s">
        <v>150964</v>
      </c>
      <c r="K22817" t="s">
        <v>170710</v>
      </c>
      <c r="L22817" t="s">
        <v>173327</v>
      </c>
    </row>
    <row r="22818" spans="1:12" x14ac:dyDescent="0.2">
      <c r="A22818" t="s">
        <v>22817</v>
      </c>
      <c r="B22818" s="1">
        <v>42904</v>
      </c>
      <c r="C22818" s="2">
        <v>135</v>
      </c>
      <c r="D22818" s="2">
        <v>2.2799999999999998</v>
      </c>
      <c r="E22818" t="s">
        <v>42806</v>
      </c>
      <c r="F22818" t="s">
        <v>64085</v>
      </c>
      <c r="G22818" t="s">
        <v>84378</v>
      </c>
      <c r="H22818" t="s">
        <v>87061</v>
      </c>
      <c r="I22818" t="s">
        <v>109750</v>
      </c>
      <c r="J22818" t="s">
        <v>150965</v>
      </c>
      <c r="K22818" t="s">
        <v>170710</v>
      </c>
      <c r="L22818" t="s">
        <v>173327</v>
      </c>
    </row>
    <row r="22819" spans="1:12" x14ac:dyDescent="0.2">
      <c r="A22819" t="s">
        <v>22818</v>
      </c>
      <c r="B22819" s="1">
        <v>42904</v>
      </c>
      <c r="C22819" s="2">
        <v>135</v>
      </c>
      <c r="D22819" s="2">
        <v>6.93</v>
      </c>
      <c r="E22819" t="s">
        <v>42806</v>
      </c>
      <c r="F22819" t="s">
        <v>64086</v>
      </c>
      <c r="G22819" t="s">
        <v>84378</v>
      </c>
      <c r="H22819" t="s">
        <v>87061</v>
      </c>
      <c r="I22819" t="s">
        <v>109751</v>
      </c>
      <c r="J22819" t="s">
        <v>150966</v>
      </c>
      <c r="K22819" t="s">
        <v>170710</v>
      </c>
      <c r="L22819" t="s">
        <v>173327</v>
      </c>
    </row>
    <row r="22820" spans="1:12" x14ac:dyDescent="0.2">
      <c r="A22820" t="s">
        <v>22819</v>
      </c>
      <c r="B22820" s="1">
        <v>42904</v>
      </c>
      <c r="C22820" s="2">
        <v>135</v>
      </c>
      <c r="D22820" s="2">
        <v>17.98</v>
      </c>
      <c r="E22820" t="s">
        <v>42806</v>
      </c>
      <c r="F22820" t="s">
        <v>64087</v>
      </c>
      <c r="G22820" t="s">
        <v>84378</v>
      </c>
      <c r="H22820" t="s">
        <v>87061</v>
      </c>
      <c r="I22820" t="s">
        <v>109752</v>
      </c>
      <c r="J22820" t="s">
        <v>150967</v>
      </c>
      <c r="K22820" t="s">
        <v>170710</v>
      </c>
      <c r="L22820" t="s">
        <v>173327</v>
      </c>
    </row>
    <row r="22821" spans="1:12" x14ac:dyDescent="0.2">
      <c r="A22821" t="s">
        <v>22820</v>
      </c>
      <c r="B22821" s="1">
        <v>42904</v>
      </c>
      <c r="C22821" s="2">
        <v>135</v>
      </c>
      <c r="D22821" s="2">
        <v>7.28</v>
      </c>
      <c r="E22821" t="s">
        <v>42806</v>
      </c>
      <c r="F22821" t="s">
        <v>64088</v>
      </c>
      <c r="G22821" t="s">
        <v>84378</v>
      </c>
      <c r="H22821" t="s">
        <v>87061</v>
      </c>
      <c r="I22821" t="s">
        <v>109753</v>
      </c>
      <c r="J22821" t="s">
        <v>150968</v>
      </c>
      <c r="K22821" t="s">
        <v>170710</v>
      </c>
      <c r="L22821" t="s">
        <v>173327</v>
      </c>
    </row>
    <row r="22822" spans="1:12" x14ac:dyDescent="0.2">
      <c r="A22822" t="s">
        <v>22821</v>
      </c>
      <c r="B22822" s="1">
        <v>42905</v>
      </c>
      <c r="C22822" s="2">
        <v>135</v>
      </c>
      <c r="D22822" s="2">
        <v>4.2</v>
      </c>
      <c r="E22822" t="s">
        <v>42806</v>
      </c>
      <c r="F22822" t="s">
        <v>64089</v>
      </c>
      <c r="G22822" t="s">
        <v>84378</v>
      </c>
      <c r="H22822" t="s">
        <v>87061</v>
      </c>
      <c r="I22822" t="s">
        <v>109754</v>
      </c>
      <c r="J22822" t="s">
        <v>150969</v>
      </c>
      <c r="K22822" t="s">
        <v>170710</v>
      </c>
      <c r="L22822" t="s">
        <v>173327</v>
      </c>
    </row>
    <row r="22823" spans="1:12" x14ac:dyDescent="0.2">
      <c r="A22823" t="s">
        <v>22822</v>
      </c>
      <c r="B22823" s="1">
        <v>42905</v>
      </c>
      <c r="C22823" s="2">
        <v>135</v>
      </c>
      <c r="D22823" s="2">
        <v>5.04</v>
      </c>
      <c r="E22823" t="s">
        <v>42806</v>
      </c>
      <c r="F22823" t="s">
        <v>64090</v>
      </c>
      <c r="G22823" t="s">
        <v>84378</v>
      </c>
      <c r="H22823" t="s">
        <v>87061</v>
      </c>
      <c r="I22823" t="s">
        <v>109755</v>
      </c>
      <c r="J22823" t="s">
        <v>150970</v>
      </c>
      <c r="K22823" t="s">
        <v>170710</v>
      </c>
      <c r="L22823" t="s">
        <v>173327</v>
      </c>
    </row>
    <row r="22824" spans="1:12" x14ac:dyDescent="0.2">
      <c r="A22824" t="s">
        <v>22823</v>
      </c>
      <c r="B22824" s="1">
        <v>42905</v>
      </c>
      <c r="C22824" s="2">
        <v>135</v>
      </c>
      <c r="D22824" s="2">
        <v>4.8</v>
      </c>
      <c r="E22824" t="s">
        <v>42806</v>
      </c>
      <c r="F22824" t="s">
        <v>64091</v>
      </c>
      <c r="G22824" t="s">
        <v>84378</v>
      </c>
      <c r="H22824" t="s">
        <v>87061</v>
      </c>
      <c r="I22824" t="s">
        <v>109756</v>
      </c>
      <c r="J22824" t="s">
        <v>150971</v>
      </c>
      <c r="K22824" t="s">
        <v>170710</v>
      </c>
      <c r="L22824" t="s">
        <v>173327</v>
      </c>
    </row>
    <row r="22825" spans="1:12" x14ac:dyDescent="0.2">
      <c r="A22825" t="s">
        <v>22824</v>
      </c>
      <c r="B22825" s="1">
        <v>42905</v>
      </c>
      <c r="C22825" s="2">
        <v>135</v>
      </c>
      <c r="D22825" s="2">
        <v>6.44</v>
      </c>
      <c r="E22825" t="s">
        <v>42806</v>
      </c>
      <c r="F22825" t="s">
        <v>64092</v>
      </c>
      <c r="G22825" t="s">
        <v>84378</v>
      </c>
      <c r="H22825" t="s">
        <v>87061</v>
      </c>
      <c r="I22825" t="s">
        <v>109757</v>
      </c>
      <c r="J22825" t="s">
        <v>150972</v>
      </c>
      <c r="K22825" t="s">
        <v>170710</v>
      </c>
      <c r="L22825" t="s">
        <v>173327</v>
      </c>
    </row>
    <row r="22826" spans="1:12" x14ac:dyDescent="0.2">
      <c r="A22826" t="s">
        <v>22825</v>
      </c>
      <c r="B22826" s="1">
        <v>42905</v>
      </c>
      <c r="C22826" s="2">
        <v>135</v>
      </c>
      <c r="D22826" s="2">
        <v>6.96</v>
      </c>
      <c r="E22826" t="s">
        <v>42806</v>
      </c>
      <c r="F22826" t="s">
        <v>64093</v>
      </c>
      <c r="G22826" t="s">
        <v>84378</v>
      </c>
      <c r="H22826" t="s">
        <v>87061</v>
      </c>
      <c r="I22826" t="s">
        <v>109758</v>
      </c>
      <c r="J22826" t="s">
        <v>150973</v>
      </c>
      <c r="K22826" t="s">
        <v>170710</v>
      </c>
      <c r="L22826" t="s">
        <v>173327</v>
      </c>
    </row>
    <row r="22827" spans="1:12" x14ac:dyDescent="0.2">
      <c r="A22827" t="s">
        <v>22826</v>
      </c>
      <c r="B22827" s="1">
        <v>42905</v>
      </c>
      <c r="C22827" s="2">
        <v>135</v>
      </c>
      <c r="D22827" s="2">
        <v>12.38</v>
      </c>
      <c r="E22827" t="s">
        <v>42806</v>
      </c>
      <c r="F22827" t="s">
        <v>64094</v>
      </c>
      <c r="G22827" t="s">
        <v>84378</v>
      </c>
      <c r="H22827" t="s">
        <v>87061</v>
      </c>
      <c r="I22827" t="s">
        <v>109759</v>
      </c>
      <c r="J22827" t="s">
        <v>150974</v>
      </c>
      <c r="K22827" t="s">
        <v>170710</v>
      </c>
      <c r="L22827" t="s">
        <v>173327</v>
      </c>
    </row>
    <row r="22828" spans="1:12" x14ac:dyDescent="0.2">
      <c r="A22828" t="s">
        <v>22827</v>
      </c>
      <c r="B22828" s="1">
        <v>42905</v>
      </c>
      <c r="C22828" s="2">
        <v>135</v>
      </c>
      <c r="D22828" s="2">
        <v>7</v>
      </c>
      <c r="E22828" t="s">
        <v>42806</v>
      </c>
      <c r="F22828" t="s">
        <v>64095</v>
      </c>
      <c r="G22828" t="s">
        <v>84378</v>
      </c>
      <c r="H22828" t="s">
        <v>87061</v>
      </c>
      <c r="I22828" t="s">
        <v>109760</v>
      </c>
      <c r="J22828" t="s">
        <v>150975</v>
      </c>
      <c r="K22828" t="s">
        <v>170710</v>
      </c>
      <c r="L22828" t="s">
        <v>173327</v>
      </c>
    </row>
    <row r="22829" spans="1:12" x14ac:dyDescent="0.2">
      <c r="A22829" t="s">
        <v>22828</v>
      </c>
      <c r="B22829" s="1">
        <v>42905</v>
      </c>
      <c r="C22829" s="2">
        <v>135</v>
      </c>
      <c r="D22829" s="2">
        <v>3.99</v>
      </c>
      <c r="E22829" t="s">
        <v>42806</v>
      </c>
      <c r="F22829" t="s">
        <v>64096</v>
      </c>
      <c r="G22829" t="s">
        <v>84378</v>
      </c>
      <c r="H22829" t="s">
        <v>87061</v>
      </c>
      <c r="I22829" t="s">
        <v>109761</v>
      </c>
      <c r="J22829" t="s">
        <v>150976</v>
      </c>
      <c r="K22829" t="s">
        <v>170710</v>
      </c>
      <c r="L22829" t="s">
        <v>173327</v>
      </c>
    </row>
    <row r="22830" spans="1:12" x14ac:dyDescent="0.2">
      <c r="A22830" t="s">
        <v>22829</v>
      </c>
      <c r="B22830" s="1">
        <v>42905</v>
      </c>
      <c r="C22830" s="2">
        <v>135</v>
      </c>
      <c r="D22830" s="2">
        <v>74</v>
      </c>
      <c r="E22830" t="s">
        <v>42806</v>
      </c>
      <c r="F22830" t="s">
        <v>64097</v>
      </c>
      <c r="G22830" t="s">
        <v>84379</v>
      </c>
      <c r="H22830" t="s">
        <v>87062</v>
      </c>
      <c r="I22830" t="s">
        <v>109762</v>
      </c>
      <c r="J22830" t="s">
        <v>150977</v>
      </c>
      <c r="K22830" t="s">
        <v>170710</v>
      </c>
      <c r="L22830" t="s">
        <v>173328</v>
      </c>
    </row>
    <row r="22831" spans="1:12" x14ac:dyDescent="0.2">
      <c r="A22831" t="s">
        <v>22830</v>
      </c>
      <c r="B22831" s="1">
        <v>42905</v>
      </c>
      <c r="C22831" s="2">
        <v>135</v>
      </c>
      <c r="D22831" s="2">
        <v>4.2</v>
      </c>
      <c r="E22831" t="s">
        <v>42806</v>
      </c>
      <c r="F22831" t="s">
        <v>64098</v>
      </c>
      <c r="G22831" t="s">
        <v>84380</v>
      </c>
      <c r="H22831" t="s">
        <v>87063</v>
      </c>
      <c r="I22831" t="s">
        <v>109763</v>
      </c>
      <c r="J22831" t="s">
        <v>150978</v>
      </c>
      <c r="K22831" t="s">
        <v>170710</v>
      </c>
      <c r="L22831" t="s">
        <v>173329</v>
      </c>
    </row>
    <row r="22832" spans="1:12" x14ac:dyDescent="0.2">
      <c r="A22832" t="s">
        <v>22831</v>
      </c>
      <c r="B22832" s="1">
        <v>42905</v>
      </c>
      <c r="C22832" s="2">
        <v>135</v>
      </c>
      <c r="D22832" s="2">
        <v>8.4</v>
      </c>
      <c r="E22832" t="s">
        <v>42806</v>
      </c>
      <c r="F22832" t="s">
        <v>64099</v>
      </c>
      <c r="G22832" t="s">
        <v>84380</v>
      </c>
      <c r="H22832" t="s">
        <v>87063</v>
      </c>
      <c r="I22832" t="s">
        <v>109764</v>
      </c>
      <c r="J22832" t="s">
        <v>150979</v>
      </c>
      <c r="K22832" t="s">
        <v>170710</v>
      </c>
      <c r="L22832" t="s">
        <v>173329</v>
      </c>
    </row>
    <row r="22833" spans="1:12" x14ac:dyDescent="0.2">
      <c r="A22833" t="s">
        <v>22832</v>
      </c>
      <c r="B22833" s="1">
        <v>42905</v>
      </c>
      <c r="C22833" s="2">
        <v>135</v>
      </c>
      <c r="D22833" s="2">
        <v>6.6</v>
      </c>
      <c r="E22833" t="s">
        <v>42806</v>
      </c>
      <c r="F22833" t="s">
        <v>64099</v>
      </c>
      <c r="G22833" t="s">
        <v>84380</v>
      </c>
      <c r="H22833" t="s">
        <v>87063</v>
      </c>
      <c r="I22833" t="s">
        <v>109764</v>
      </c>
      <c r="J22833" t="s">
        <v>150980</v>
      </c>
      <c r="K22833" t="s">
        <v>170710</v>
      </c>
      <c r="L22833" t="s">
        <v>173329</v>
      </c>
    </row>
    <row r="22834" spans="1:12" x14ac:dyDescent="0.2">
      <c r="A22834" t="s">
        <v>22833</v>
      </c>
      <c r="B22834" s="1">
        <v>42905</v>
      </c>
      <c r="C22834" s="2">
        <v>135</v>
      </c>
      <c r="D22834" s="2">
        <v>12.69</v>
      </c>
      <c r="E22834" t="s">
        <v>42806</v>
      </c>
      <c r="F22834" t="s">
        <v>64100</v>
      </c>
      <c r="G22834" t="s">
        <v>84380</v>
      </c>
      <c r="H22834" t="s">
        <v>87063</v>
      </c>
      <c r="I22834" t="s">
        <v>109765</v>
      </c>
      <c r="J22834" t="s">
        <v>150981</v>
      </c>
      <c r="K22834" t="s">
        <v>170710</v>
      </c>
      <c r="L22834" t="s">
        <v>173329</v>
      </c>
    </row>
    <row r="22835" spans="1:12" x14ac:dyDescent="0.2">
      <c r="A22835" t="s">
        <v>22834</v>
      </c>
      <c r="B22835" s="1">
        <v>42905</v>
      </c>
      <c r="C22835" s="2">
        <v>135</v>
      </c>
      <c r="D22835" s="2">
        <v>4.8499999999999996</v>
      </c>
      <c r="E22835" t="s">
        <v>42806</v>
      </c>
      <c r="F22835" t="s">
        <v>64101</v>
      </c>
      <c r="G22835" t="s">
        <v>84380</v>
      </c>
      <c r="H22835" t="s">
        <v>87063</v>
      </c>
      <c r="I22835" t="s">
        <v>109766</v>
      </c>
      <c r="J22835" t="s">
        <v>150982</v>
      </c>
      <c r="K22835" t="s">
        <v>170710</v>
      </c>
      <c r="L22835" t="s">
        <v>173329</v>
      </c>
    </row>
    <row r="22836" spans="1:12" x14ac:dyDescent="0.2">
      <c r="A22836" t="s">
        <v>22835</v>
      </c>
      <c r="B22836" s="1">
        <v>42905</v>
      </c>
      <c r="C22836" s="2">
        <v>135</v>
      </c>
      <c r="D22836" s="2">
        <v>79.7</v>
      </c>
      <c r="E22836" t="s">
        <v>42806</v>
      </c>
      <c r="F22836" t="s">
        <v>64102</v>
      </c>
      <c r="G22836" t="s">
        <v>84381</v>
      </c>
      <c r="H22836" t="s">
        <v>87064</v>
      </c>
      <c r="I22836" t="s">
        <v>109767</v>
      </c>
      <c r="J22836" t="s">
        <v>150983</v>
      </c>
      <c r="K22836" t="s">
        <v>170710</v>
      </c>
      <c r="L22836" t="s">
        <v>173330</v>
      </c>
    </row>
    <row r="22837" spans="1:12" x14ac:dyDescent="0.2">
      <c r="A22837" t="s">
        <v>22836</v>
      </c>
      <c r="B22837" s="1">
        <v>42905</v>
      </c>
      <c r="C22837" s="2">
        <v>135</v>
      </c>
      <c r="D22837" s="2">
        <v>5.6</v>
      </c>
      <c r="E22837" t="s">
        <v>42806</v>
      </c>
      <c r="F22837" t="s">
        <v>64103</v>
      </c>
      <c r="G22837" t="s">
        <v>84382</v>
      </c>
      <c r="H22837" t="s">
        <v>87065</v>
      </c>
      <c r="I22837" t="s">
        <v>109768</v>
      </c>
      <c r="J22837" t="s">
        <v>150984</v>
      </c>
      <c r="K22837" t="s">
        <v>170710</v>
      </c>
      <c r="L22837" t="s">
        <v>173331</v>
      </c>
    </row>
    <row r="22838" spans="1:12" x14ac:dyDescent="0.2">
      <c r="A22838" t="s">
        <v>22837</v>
      </c>
      <c r="B22838" s="1">
        <v>42905</v>
      </c>
      <c r="C22838" s="2">
        <v>135</v>
      </c>
      <c r="D22838" s="2">
        <v>5.88</v>
      </c>
      <c r="E22838" t="s">
        <v>42806</v>
      </c>
      <c r="F22838" t="s">
        <v>64104</v>
      </c>
      <c r="G22838" t="s">
        <v>84382</v>
      </c>
      <c r="H22838" t="s">
        <v>87065</v>
      </c>
      <c r="I22838" t="s">
        <v>109769</v>
      </c>
      <c r="J22838" t="s">
        <v>150985</v>
      </c>
      <c r="K22838" t="s">
        <v>170710</v>
      </c>
      <c r="L22838" t="s">
        <v>173331</v>
      </c>
    </row>
    <row r="22839" spans="1:12" x14ac:dyDescent="0.2">
      <c r="A22839" t="s">
        <v>22838</v>
      </c>
      <c r="B22839" s="1">
        <v>42905</v>
      </c>
      <c r="C22839" s="2">
        <v>135</v>
      </c>
      <c r="D22839" s="2">
        <v>3.99</v>
      </c>
      <c r="E22839" t="s">
        <v>42806</v>
      </c>
      <c r="F22839" t="s">
        <v>64105</v>
      </c>
      <c r="G22839" t="s">
        <v>84382</v>
      </c>
      <c r="H22839" t="s">
        <v>87065</v>
      </c>
      <c r="I22839" t="s">
        <v>109770</v>
      </c>
      <c r="J22839" t="s">
        <v>150986</v>
      </c>
      <c r="K22839" t="s">
        <v>170710</v>
      </c>
      <c r="L22839" t="s">
        <v>173331</v>
      </c>
    </row>
    <row r="22840" spans="1:12" x14ac:dyDescent="0.2">
      <c r="A22840" t="s">
        <v>22839</v>
      </c>
      <c r="B22840" s="1">
        <v>42905</v>
      </c>
      <c r="C22840" s="2">
        <v>135</v>
      </c>
      <c r="D22840" s="2">
        <v>6.72</v>
      </c>
      <c r="E22840" t="s">
        <v>42806</v>
      </c>
      <c r="F22840" t="s">
        <v>64106</v>
      </c>
      <c r="G22840" t="s">
        <v>84382</v>
      </c>
      <c r="H22840" t="s">
        <v>87065</v>
      </c>
      <c r="I22840" t="s">
        <v>109771</v>
      </c>
      <c r="J22840" t="s">
        <v>150987</v>
      </c>
      <c r="K22840" t="s">
        <v>170710</v>
      </c>
      <c r="L22840" t="s">
        <v>173331</v>
      </c>
    </row>
    <row r="22841" spans="1:12" x14ac:dyDescent="0.2">
      <c r="A22841" t="s">
        <v>22840</v>
      </c>
      <c r="B22841" s="1">
        <v>42905</v>
      </c>
      <c r="C22841" s="2">
        <v>135</v>
      </c>
      <c r="D22841" s="2">
        <v>5.04</v>
      </c>
      <c r="E22841" t="s">
        <v>42806</v>
      </c>
      <c r="F22841" t="s">
        <v>64107</v>
      </c>
      <c r="G22841" t="s">
        <v>84382</v>
      </c>
      <c r="H22841" t="s">
        <v>87065</v>
      </c>
      <c r="I22841" t="s">
        <v>109772</v>
      </c>
      <c r="J22841" t="s">
        <v>150988</v>
      </c>
      <c r="K22841" t="s">
        <v>170710</v>
      </c>
      <c r="L22841" t="s">
        <v>173331</v>
      </c>
    </row>
    <row r="22842" spans="1:12" x14ac:dyDescent="0.2">
      <c r="A22842" t="s">
        <v>22841</v>
      </c>
      <c r="B22842" s="1">
        <v>42905</v>
      </c>
      <c r="C22842" s="2">
        <v>135</v>
      </c>
      <c r="D22842" s="2">
        <v>8.1199999999999992</v>
      </c>
      <c r="E22842" t="s">
        <v>42806</v>
      </c>
      <c r="F22842" t="s">
        <v>64108</v>
      </c>
      <c r="G22842" t="s">
        <v>84382</v>
      </c>
      <c r="H22842" t="s">
        <v>87065</v>
      </c>
      <c r="I22842" t="s">
        <v>109773</v>
      </c>
      <c r="J22842" t="s">
        <v>150989</v>
      </c>
      <c r="K22842" t="s">
        <v>170710</v>
      </c>
      <c r="L22842" t="s">
        <v>173331</v>
      </c>
    </row>
    <row r="22843" spans="1:12" x14ac:dyDescent="0.2">
      <c r="A22843" t="s">
        <v>22842</v>
      </c>
      <c r="B22843" s="1">
        <v>42905</v>
      </c>
      <c r="C22843" s="2">
        <v>135</v>
      </c>
      <c r="D22843" s="2">
        <v>5.8</v>
      </c>
      <c r="E22843" t="s">
        <v>42806</v>
      </c>
      <c r="F22843" t="s">
        <v>64109</v>
      </c>
      <c r="G22843" t="s">
        <v>84382</v>
      </c>
      <c r="H22843" t="s">
        <v>87065</v>
      </c>
      <c r="I22843" t="s">
        <v>109774</v>
      </c>
      <c r="J22843" t="s">
        <v>150990</v>
      </c>
      <c r="K22843" t="s">
        <v>170710</v>
      </c>
      <c r="L22843" t="s">
        <v>173331</v>
      </c>
    </row>
    <row r="22844" spans="1:12" x14ac:dyDescent="0.2">
      <c r="A22844" t="s">
        <v>22843</v>
      </c>
      <c r="B22844" s="1">
        <v>42905</v>
      </c>
      <c r="C22844" s="2">
        <v>135</v>
      </c>
      <c r="D22844" s="2">
        <v>7.54</v>
      </c>
      <c r="E22844" t="s">
        <v>42806</v>
      </c>
      <c r="F22844" t="s">
        <v>64110</v>
      </c>
      <c r="G22844" t="s">
        <v>84382</v>
      </c>
      <c r="H22844" t="s">
        <v>87065</v>
      </c>
      <c r="I22844" t="s">
        <v>109775</v>
      </c>
      <c r="J22844" t="s">
        <v>150991</v>
      </c>
      <c r="K22844" t="s">
        <v>170710</v>
      </c>
      <c r="L22844" t="s">
        <v>173331</v>
      </c>
    </row>
    <row r="22845" spans="1:12" x14ac:dyDescent="0.2">
      <c r="A22845" t="s">
        <v>22844</v>
      </c>
      <c r="B22845" s="1">
        <v>42905</v>
      </c>
      <c r="C22845" s="2">
        <v>135</v>
      </c>
      <c r="D22845" s="2">
        <v>9.5</v>
      </c>
      <c r="E22845" t="s">
        <v>42806</v>
      </c>
      <c r="F22845" t="s">
        <v>64111</v>
      </c>
      <c r="G22845" t="s">
        <v>84382</v>
      </c>
      <c r="H22845" t="s">
        <v>87065</v>
      </c>
      <c r="I22845" t="s">
        <v>109776</v>
      </c>
      <c r="J22845" t="s">
        <v>150992</v>
      </c>
      <c r="K22845" t="s">
        <v>170710</v>
      </c>
      <c r="L22845" t="s">
        <v>173331</v>
      </c>
    </row>
    <row r="22846" spans="1:12" x14ac:dyDescent="0.2">
      <c r="A22846" t="s">
        <v>22845</v>
      </c>
      <c r="B22846" s="1">
        <v>42906</v>
      </c>
      <c r="C22846" s="2">
        <v>135</v>
      </c>
      <c r="D22846" s="2">
        <v>6.55</v>
      </c>
      <c r="E22846" t="s">
        <v>42806</v>
      </c>
      <c r="F22846" t="s">
        <v>64112</v>
      </c>
      <c r="G22846" t="s">
        <v>84382</v>
      </c>
      <c r="H22846" t="s">
        <v>87065</v>
      </c>
      <c r="I22846" t="s">
        <v>109777</v>
      </c>
      <c r="J22846" t="s">
        <v>150993</v>
      </c>
      <c r="K22846" t="s">
        <v>170710</v>
      </c>
      <c r="L22846" t="s">
        <v>173331</v>
      </c>
    </row>
    <row r="22847" spans="1:12" x14ac:dyDescent="0.2">
      <c r="A22847" t="s">
        <v>22846</v>
      </c>
      <c r="B22847" s="1">
        <v>42906</v>
      </c>
      <c r="C22847" s="2">
        <v>135</v>
      </c>
      <c r="D22847" s="2">
        <v>8.68</v>
      </c>
      <c r="E22847" t="s">
        <v>42806</v>
      </c>
      <c r="F22847" t="s">
        <v>64113</v>
      </c>
      <c r="G22847" t="s">
        <v>84382</v>
      </c>
      <c r="H22847" t="s">
        <v>87065</v>
      </c>
      <c r="I22847" t="s">
        <v>109778</v>
      </c>
      <c r="J22847" t="s">
        <v>150994</v>
      </c>
      <c r="K22847" t="s">
        <v>170710</v>
      </c>
      <c r="L22847" t="s">
        <v>173331</v>
      </c>
    </row>
    <row r="22848" spans="1:12" x14ac:dyDescent="0.2">
      <c r="A22848" t="s">
        <v>22847</v>
      </c>
      <c r="B22848" s="1">
        <v>42906</v>
      </c>
      <c r="C22848" s="2">
        <v>135</v>
      </c>
      <c r="D22848" s="2">
        <v>11.2</v>
      </c>
      <c r="E22848" t="s">
        <v>42806</v>
      </c>
      <c r="F22848" t="s">
        <v>64114</v>
      </c>
      <c r="G22848" t="s">
        <v>84382</v>
      </c>
      <c r="H22848" t="s">
        <v>87065</v>
      </c>
      <c r="I22848" t="s">
        <v>109779</v>
      </c>
      <c r="J22848" t="s">
        <v>150995</v>
      </c>
      <c r="K22848" t="s">
        <v>170710</v>
      </c>
      <c r="L22848" t="s">
        <v>173331</v>
      </c>
    </row>
    <row r="22849" spans="1:12" x14ac:dyDescent="0.2">
      <c r="A22849" t="s">
        <v>22848</v>
      </c>
      <c r="B22849" s="1">
        <v>42906</v>
      </c>
      <c r="C22849" s="2">
        <v>135</v>
      </c>
      <c r="D22849" s="2">
        <v>3.48</v>
      </c>
      <c r="E22849" t="s">
        <v>42806</v>
      </c>
      <c r="F22849" t="s">
        <v>64115</v>
      </c>
      <c r="G22849" t="s">
        <v>84382</v>
      </c>
      <c r="H22849" t="s">
        <v>87065</v>
      </c>
      <c r="I22849" t="s">
        <v>109780</v>
      </c>
      <c r="J22849" t="s">
        <v>150996</v>
      </c>
      <c r="K22849" t="s">
        <v>170710</v>
      </c>
      <c r="L22849" t="s">
        <v>173331</v>
      </c>
    </row>
    <row r="22850" spans="1:12" x14ac:dyDescent="0.2">
      <c r="A22850" t="s">
        <v>22849</v>
      </c>
      <c r="B22850" s="1">
        <v>42906</v>
      </c>
      <c r="C22850" s="2">
        <v>135</v>
      </c>
      <c r="D22850" s="2">
        <v>5.6</v>
      </c>
      <c r="E22850" t="s">
        <v>42806</v>
      </c>
      <c r="F22850" t="s">
        <v>64116</v>
      </c>
      <c r="G22850" t="s">
        <v>84382</v>
      </c>
      <c r="H22850" t="s">
        <v>87065</v>
      </c>
      <c r="I22850" t="s">
        <v>109781</v>
      </c>
      <c r="J22850" t="s">
        <v>150997</v>
      </c>
      <c r="K22850" t="s">
        <v>170710</v>
      </c>
      <c r="L22850" t="s">
        <v>173331</v>
      </c>
    </row>
    <row r="22851" spans="1:12" x14ac:dyDescent="0.2">
      <c r="A22851" t="s">
        <v>22850</v>
      </c>
      <c r="B22851" s="1">
        <v>42906</v>
      </c>
      <c r="C22851" s="2">
        <v>135</v>
      </c>
      <c r="D22851" s="2">
        <v>3.48</v>
      </c>
      <c r="E22851" t="s">
        <v>42806</v>
      </c>
      <c r="F22851" t="s">
        <v>64117</v>
      </c>
      <c r="G22851" t="s">
        <v>84382</v>
      </c>
      <c r="H22851" t="s">
        <v>87065</v>
      </c>
      <c r="I22851" t="s">
        <v>109782</v>
      </c>
      <c r="J22851" t="s">
        <v>150998</v>
      </c>
      <c r="K22851" t="s">
        <v>170710</v>
      </c>
      <c r="L22851" t="s">
        <v>173331</v>
      </c>
    </row>
    <row r="22852" spans="1:12" x14ac:dyDescent="0.2">
      <c r="A22852" t="s">
        <v>22851</v>
      </c>
      <c r="B22852" s="1">
        <v>42906</v>
      </c>
      <c r="C22852" s="2">
        <v>135</v>
      </c>
      <c r="D22852" s="2">
        <v>0.25</v>
      </c>
      <c r="E22852" t="s">
        <v>42806</v>
      </c>
      <c r="F22852" t="s">
        <v>64118</v>
      </c>
      <c r="G22852" t="s">
        <v>84382</v>
      </c>
      <c r="H22852" t="s">
        <v>87066</v>
      </c>
      <c r="I22852" t="s">
        <v>109783</v>
      </c>
      <c r="J22852" t="s">
        <v>150999</v>
      </c>
      <c r="K22852" t="s">
        <v>170710</v>
      </c>
      <c r="L22852" t="s">
        <v>173332</v>
      </c>
    </row>
    <row r="22853" spans="1:12" x14ac:dyDescent="0.2">
      <c r="A22853" t="s">
        <v>22852</v>
      </c>
      <c r="B22853" s="1">
        <v>42906</v>
      </c>
      <c r="C22853" s="2">
        <v>135</v>
      </c>
      <c r="D22853" s="2">
        <v>8.24</v>
      </c>
      <c r="E22853" t="s">
        <v>42806</v>
      </c>
      <c r="F22853" t="s">
        <v>64119</v>
      </c>
      <c r="G22853" t="s">
        <v>84382</v>
      </c>
      <c r="H22853" t="s">
        <v>87067</v>
      </c>
      <c r="I22853" t="s">
        <v>109784</v>
      </c>
      <c r="J22853" t="s">
        <v>151000</v>
      </c>
      <c r="K22853" t="s">
        <v>170710</v>
      </c>
      <c r="L22853" t="s">
        <v>173333</v>
      </c>
    </row>
    <row r="22854" spans="1:12" x14ac:dyDescent="0.2">
      <c r="A22854" t="s">
        <v>22853</v>
      </c>
      <c r="B22854" s="1">
        <v>42906</v>
      </c>
      <c r="C22854" s="2">
        <v>135</v>
      </c>
      <c r="D22854" s="2">
        <v>9.1</v>
      </c>
      <c r="E22854" t="s">
        <v>42806</v>
      </c>
      <c r="F22854" t="s">
        <v>64120</v>
      </c>
      <c r="G22854" t="s">
        <v>84382</v>
      </c>
      <c r="H22854" t="s">
        <v>87067</v>
      </c>
      <c r="I22854" t="s">
        <v>109785</v>
      </c>
      <c r="J22854" t="s">
        <v>151001</v>
      </c>
      <c r="K22854" t="s">
        <v>170710</v>
      </c>
      <c r="L22854" t="s">
        <v>173333</v>
      </c>
    </row>
    <row r="22855" spans="1:12" x14ac:dyDescent="0.2">
      <c r="A22855" t="s">
        <v>22854</v>
      </c>
      <c r="B22855" s="1">
        <v>42906</v>
      </c>
      <c r="C22855" s="2">
        <v>135</v>
      </c>
      <c r="D22855" s="2">
        <v>4.4800000000000004</v>
      </c>
      <c r="E22855" t="s">
        <v>42806</v>
      </c>
      <c r="F22855" t="s">
        <v>64121</v>
      </c>
      <c r="G22855" t="s">
        <v>84382</v>
      </c>
      <c r="H22855" t="s">
        <v>87067</v>
      </c>
      <c r="I22855" t="s">
        <v>109786</v>
      </c>
      <c r="J22855" t="s">
        <v>151002</v>
      </c>
      <c r="K22855" t="s">
        <v>170710</v>
      </c>
      <c r="L22855" t="s">
        <v>173333</v>
      </c>
    </row>
    <row r="22856" spans="1:12" x14ac:dyDescent="0.2">
      <c r="A22856" t="s">
        <v>22855</v>
      </c>
      <c r="B22856" s="1">
        <v>42906</v>
      </c>
      <c r="C22856" s="2">
        <v>135</v>
      </c>
      <c r="D22856" s="2">
        <v>4.4000000000000004</v>
      </c>
      <c r="E22856" t="s">
        <v>42806</v>
      </c>
      <c r="F22856" t="s">
        <v>64122</v>
      </c>
      <c r="G22856" t="s">
        <v>84382</v>
      </c>
      <c r="H22856" t="s">
        <v>87067</v>
      </c>
      <c r="I22856" t="s">
        <v>109787</v>
      </c>
      <c r="J22856" t="s">
        <v>151003</v>
      </c>
      <c r="K22856" t="s">
        <v>170710</v>
      </c>
      <c r="L22856" t="s">
        <v>173333</v>
      </c>
    </row>
    <row r="22857" spans="1:12" x14ac:dyDescent="0.2">
      <c r="A22857" t="s">
        <v>22856</v>
      </c>
      <c r="B22857" s="1">
        <v>42906</v>
      </c>
      <c r="C22857" s="2">
        <v>135</v>
      </c>
      <c r="D22857" s="2">
        <v>9.9</v>
      </c>
      <c r="E22857" t="s">
        <v>42806</v>
      </c>
      <c r="F22857" t="s">
        <v>64123</v>
      </c>
      <c r="G22857" t="s">
        <v>84382</v>
      </c>
      <c r="H22857" t="s">
        <v>87067</v>
      </c>
      <c r="I22857" t="s">
        <v>109788</v>
      </c>
      <c r="J22857" t="s">
        <v>151004</v>
      </c>
      <c r="K22857" t="s">
        <v>170710</v>
      </c>
      <c r="L22857" t="s">
        <v>173333</v>
      </c>
    </row>
    <row r="22858" spans="1:12" x14ac:dyDescent="0.2">
      <c r="A22858" t="s">
        <v>22857</v>
      </c>
      <c r="B22858" s="1">
        <v>42906</v>
      </c>
      <c r="C22858" s="2">
        <v>135</v>
      </c>
      <c r="D22858" s="2">
        <v>5.42</v>
      </c>
      <c r="E22858" t="s">
        <v>42806</v>
      </c>
      <c r="F22858" t="s">
        <v>64124</v>
      </c>
      <c r="G22858" t="s">
        <v>84382</v>
      </c>
      <c r="H22858" t="s">
        <v>87067</v>
      </c>
      <c r="I22858" t="s">
        <v>109789</v>
      </c>
      <c r="J22858" t="s">
        <v>151005</v>
      </c>
      <c r="K22858" t="s">
        <v>170710</v>
      </c>
      <c r="L22858" t="s">
        <v>173333</v>
      </c>
    </row>
    <row r="22859" spans="1:12" x14ac:dyDescent="0.2">
      <c r="A22859" t="s">
        <v>22858</v>
      </c>
      <c r="B22859" s="1">
        <v>42906</v>
      </c>
      <c r="C22859" s="2">
        <v>135</v>
      </c>
      <c r="D22859" s="2">
        <v>24.85</v>
      </c>
      <c r="E22859" t="s">
        <v>42806</v>
      </c>
      <c r="F22859" t="s">
        <v>64125</v>
      </c>
      <c r="G22859" t="s">
        <v>84382</v>
      </c>
      <c r="H22859" t="s">
        <v>87067</v>
      </c>
      <c r="I22859" t="s">
        <v>109790</v>
      </c>
      <c r="J22859" t="s">
        <v>151006</v>
      </c>
      <c r="K22859" t="s">
        <v>170710</v>
      </c>
      <c r="L22859" t="s">
        <v>173333</v>
      </c>
    </row>
    <row r="22860" spans="1:12" x14ac:dyDescent="0.2">
      <c r="A22860" t="s">
        <v>22859</v>
      </c>
      <c r="B22860" s="1">
        <v>42906</v>
      </c>
      <c r="C22860" s="2">
        <v>135</v>
      </c>
      <c r="D22860" s="2">
        <v>7.56</v>
      </c>
      <c r="E22860" t="s">
        <v>42806</v>
      </c>
      <c r="F22860" t="s">
        <v>64126</v>
      </c>
      <c r="G22860" t="s">
        <v>84382</v>
      </c>
      <c r="H22860" t="s">
        <v>87067</v>
      </c>
      <c r="I22860" t="s">
        <v>109791</v>
      </c>
      <c r="J22860" t="s">
        <v>151007</v>
      </c>
      <c r="K22860" t="s">
        <v>170710</v>
      </c>
      <c r="L22860" t="s">
        <v>173333</v>
      </c>
    </row>
    <row r="22861" spans="1:12" x14ac:dyDescent="0.2">
      <c r="A22861" t="s">
        <v>22860</v>
      </c>
      <c r="B22861" s="1">
        <v>42906</v>
      </c>
      <c r="C22861" s="2">
        <v>135</v>
      </c>
      <c r="D22861" s="2">
        <v>6.72</v>
      </c>
      <c r="E22861" t="s">
        <v>42806</v>
      </c>
      <c r="F22861" t="s">
        <v>64127</v>
      </c>
      <c r="G22861" t="s">
        <v>84382</v>
      </c>
      <c r="H22861" t="s">
        <v>87067</v>
      </c>
      <c r="I22861" t="s">
        <v>109792</v>
      </c>
      <c r="J22861" t="s">
        <v>151008</v>
      </c>
      <c r="K22861" t="s">
        <v>170710</v>
      </c>
      <c r="L22861" t="s">
        <v>173333</v>
      </c>
    </row>
    <row r="22862" spans="1:12" x14ac:dyDescent="0.2">
      <c r="A22862" t="s">
        <v>22861</v>
      </c>
      <c r="B22862" s="1">
        <v>42906</v>
      </c>
      <c r="C22862" s="2">
        <v>135</v>
      </c>
      <c r="D22862" s="2">
        <v>6.09</v>
      </c>
      <c r="E22862" t="s">
        <v>42806</v>
      </c>
      <c r="F22862" t="s">
        <v>64128</v>
      </c>
      <c r="G22862" t="s">
        <v>84382</v>
      </c>
      <c r="H22862" t="s">
        <v>87067</v>
      </c>
      <c r="I22862" t="s">
        <v>109793</v>
      </c>
      <c r="J22862" t="s">
        <v>151009</v>
      </c>
      <c r="K22862" t="s">
        <v>170710</v>
      </c>
      <c r="L22862" t="s">
        <v>173333</v>
      </c>
    </row>
    <row r="22863" spans="1:12" x14ac:dyDescent="0.2">
      <c r="A22863" t="s">
        <v>22862</v>
      </c>
      <c r="B22863" s="1">
        <v>42906</v>
      </c>
      <c r="C22863" s="2">
        <v>135</v>
      </c>
      <c r="D22863" s="2">
        <v>6</v>
      </c>
      <c r="E22863" t="s">
        <v>42806</v>
      </c>
      <c r="F22863" t="s">
        <v>64129</v>
      </c>
      <c r="G22863" t="s">
        <v>84382</v>
      </c>
      <c r="H22863" t="s">
        <v>87067</v>
      </c>
      <c r="I22863" t="s">
        <v>109794</v>
      </c>
      <c r="J22863" t="s">
        <v>151010</v>
      </c>
      <c r="K22863" t="s">
        <v>170710</v>
      </c>
      <c r="L22863" t="s">
        <v>173333</v>
      </c>
    </row>
    <row r="22864" spans="1:12" x14ac:dyDescent="0.2">
      <c r="A22864" t="s">
        <v>22863</v>
      </c>
      <c r="B22864" s="1">
        <v>42906</v>
      </c>
      <c r="C22864" s="2">
        <v>135</v>
      </c>
      <c r="D22864" s="2">
        <v>4.2</v>
      </c>
      <c r="E22864" t="s">
        <v>42806</v>
      </c>
      <c r="F22864" t="s">
        <v>64130</v>
      </c>
      <c r="G22864" t="s">
        <v>84382</v>
      </c>
      <c r="H22864" t="s">
        <v>87067</v>
      </c>
      <c r="I22864" t="s">
        <v>109795</v>
      </c>
      <c r="J22864" t="s">
        <v>151011</v>
      </c>
      <c r="K22864" t="s">
        <v>170710</v>
      </c>
      <c r="L22864" t="s">
        <v>173333</v>
      </c>
    </row>
    <row r="22865" spans="1:12" x14ac:dyDescent="0.2">
      <c r="A22865" t="s">
        <v>22864</v>
      </c>
      <c r="B22865" s="1">
        <v>42906</v>
      </c>
      <c r="C22865" s="2">
        <v>135</v>
      </c>
      <c r="D22865" s="2">
        <v>6.16</v>
      </c>
      <c r="E22865" t="s">
        <v>42806</v>
      </c>
      <c r="F22865" t="s">
        <v>64131</v>
      </c>
      <c r="G22865" t="s">
        <v>84382</v>
      </c>
      <c r="H22865" t="s">
        <v>87067</v>
      </c>
      <c r="I22865" t="s">
        <v>109796</v>
      </c>
      <c r="J22865" t="s">
        <v>151012</v>
      </c>
      <c r="K22865" t="s">
        <v>170710</v>
      </c>
      <c r="L22865" t="s">
        <v>173333</v>
      </c>
    </row>
    <row r="22866" spans="1:12" x14ac:dyDescent="0.2">
      <c r="A22866" t="s">
        <v>22865</v>
      </c>
      <c r="B22866" s="1">
        <v>42906</v>
      </c>
      <c r="C22866" s="2">
        <v>135</v>
      </c>
      <c r="D22866" s="2">
        <v>10.36</v>
      </c>
      <c r="E22866" t="s">
        <v>42806</v>
      </c>
      <c r="F22866" t="s">
        <v>64132</v>
      </c>
      <c r="G22866" t="s">
        <v>84382</v>
      </c>
      <c r="H22866" t="s">
        <v>87067</v>
      </c>
      <c r="I22866" t="s">
        <v>109797</v>
      </c>
      <c r="J22866" t="s">
        <v>151013</v>
      </c>
      <c r="K22866" t="s">
        <v>170710</v>
      </c>
      <c r="L22866" t="s">
        <v>173333</v>
      </c>
    </row>
    <row r="22867" spans="1:12" x14ac:dyDescent="0.2">
      <c r="A22867" t="s">
        <v>22866</v>
      </c>
      <c r="B22867" s="1">
        <v>42906</v>
      </c>
      <c r="C22867" s="2">
        <v>135</v>
      </c>
      <c r="D22867" s="2">
        <v>4.2</v>
      </c>
      <c r="E22867" t="s">
        <v>42806</v>
      </c>
      <c r="F22867" t="s">
        <v>64133</v>
      </c>
      <c r="G22867" t="s">
        <v>84382</v>
      </c>
      <c r="H22867" t="s">
        <v>87067</v>
      </c>
      <c r="I22867" t="s">
        <v>109798</v>
      </c>
      <c r="J22867" t="s">
        <v>151014</v>
      </c>
      <c r="K22867" t="s">
        <v>170710</v>
      </c>
      <c r="L22867" t="s">
        <v>173333</v>
      </c>
    </row>
    <row r="22868" spans="1:12" x14ac:dyDescent="0.2">
      <c r="A22868" t="s">
        <v>22867</v>
      </c>
      <c r="B22868" s="1">
        <v>42906</v>
      </c>
      <c r="C22868" s="2">
        <v>135</v>
      </c>
      <c r="D22868" s="2">
        <v>5.04</v>
      </c>
      <c r="E22868" t="s">
        <v>42806</v>
      </c>
      <c r="F22868" t="s">
        <v>64134</v>
      </c>
      <c r="G22868" t="s">
        <v>84382</v>
      </c>
      <c r="H22868" t="s">
        <v>87067</v>
      </c>
      <c r="I22868" t="s">
        <v>109799</v>
      </c>
      <c r="J22868" t="s">
        <v>151015</v>
      </c>
      <c r="K22868" t="s">
        <v>170710</v>
      </c>
      <c r="L22868" t="s">
        <v>173333</v>
      </c>
    </row>
    <row r="22869" spans="1:12" x14ac:dyDescent="0.2">
      <c r="A22869" t="s">
        <v>22868</v>
      </c>
      <c r="B22869" s="1">
        <v>42906</v>
      </c>
      <c r="C22869" s="2">
        <v>135</v>
      </c>
      <c r="D22869" s="2">
        <v>3.64</v>
      </c>
      <c r="E22869" t="s">
        <v>42806</v>
      </c>
      <c r="F22869" t="s">
        <v>64135</v>
      </c>
      <c r="G22869" t="s">
        <v>84382</v>
      </c>
      <c r="H22869" t="s">
        <v>87067</v>
      </c>
      <c r="I22869" t="s">
        <v>109800</v>
      </c>
      <c r="J22869" t="s">
        <v>151016</v>
      </c>
      <c r="K22869" t="s">
        <v>170710</v>
      </c>
      <c r="L22869" t="s">
        <v>173333</v>
      </c>
    </row>
    <row r="22870" spans="1:12" x14ac:dyDescent="0.2">
      <c r="A22870" t="s">
        <v>22869</v>
      </c>
      <c r="B22870" s="1">
        <v>42906</v>
      </c>
      <c r="C22870" s="2">
        <v>135</v>
      </c>
      <c r="D22870" s="2">
        <v>7.67</v>
      </c>
      <c r="E22870" t="s">
        <v>42806</v>
      </c>
      <c r="F22870" t="s">
        <v>64136</v>
      </c>
      <c r="G22870" t="s">
        <v>84382</v>
      </c>
      <c r="H22870" t="s">
        <v>87067</v>
      </c>
      <c r="I22870" t="s">
        <v>109801</v>
      </c>
      <c r="J22870" t="s">
        <v>151017</v>
      </c>
      <c r="K22870" t="s">
        <v>170710</v>
      </c>
      <c r="L22870" t="s">
        <v>173333</v>
      </c>
    </row>
    <row r="22871" spans="1:12" x14ac:dyDescent="0.2">
      <c r="A22871" t="s">
        <v>22870</v>
      </c>
      <c r="B22871" s="1">
        <v>42906</v>
      </c>
      <c r="C22871" s="2">
        <v>135</v>
      </c>
      <c r="D22871" s="2">
        <v>5.0999999999999996</v>
      </c>
      <c r="E22871" t="s">
        <v>42806</v>
      </c>
      <c r="F22871" t="s">
        <v>64137</v>
      </c>
      <c r="G22871" t="s">
        <v>84382</v>
      </c>
      <c r="H22871" t="s">
        <v>87067</v>
      </c>
      <c r="I22871" t="s">
        <v>109802</v>
      </c>
      <c r="J22871" t="s">
        <v>151018</v>
      </c>
      <c r="K22871" t="s">
        <v>170710</v>
      </c>
      <c r="L22871" t="s">
        <v>173333</v>
      </c>
    </row>
    <row r="22872" spans="1:12" x14ac:dyDescent="0.2">
      <c r="A22872" t="s">
        <v>22871</v>
      </c>
      <c r="B22872" s="1">
        <v>42906</v>
      </c>
      <c r="C22872" s="2">
        <v>135</v>
      </c>
      <c r="D22872" s="2">
        <v>11.4</v>
      </c>
      <c r="E22872" t="s">
        <v>42806</v>
      </c>
      <c r="F22872" t="s">
        <v>64138</v>
      </c>
      <c r="G22872" t="s">
        <v>84382</v>
      </c>
      <c r="H22872" t="s">
        <v>87067</v>
      </c>
      <c r="I22872" t="s">
        <v>109803</v>
      </c>
      <c r="J22872" t="s">
        <v>151019</v>
      </c>
      <c r="K22872" t="s">
        <v>170710</v>
      </c>
      <c r="L22872" t="s">
        <v>173333</v>
      </c>
    </row>
    <row r="22873" spans="1:12" x14ac:dyDescent="0.2">
      <c r="A22873" t="s">
        <v>22872</v>
      </c>
      <c r="B22873" s="1">
        <v>42906</v>
      </c>
      <c r="C22873" s="2">
        <v>135</v>
      </c>
      <c r="D22873" s="2">
        <v>6.16</v>
      </c>
      <c r="E22873" t="s">
        <v>42806</v>
      </c>
      <c r="F22873" t="s">
        <v>64139</v>
      </c>
      <c r="G22873" t="s">
        <v>84382</v>
      </c>
      <c r="H22873" t="s">
        <v>87067</v>
      </c>
      <c r="I22873" t="s">
        <v>109804</v>
      </c>
      <c r="J22873" t="s">
        <v>151020</v>
      </c>
      <c r="K22873" t="s">
        <v>170710</v>
      </c>
      <c r="L22873" t="s">
        <v>173333</v>
      </c>
    </row>
    <row r="22874" spans="1:12" x14ac:dyDescent="0.2">
      <c r="A22874" t="s">
        <v>22873</v>
      </c>
      <c r="B22874" s="1">
        <v>42906</v>
      </c>
      <c r="C22874" s="2">
        <v>135</v>
      </c>
      <c r="D22874" s="2">
        <v>5.99</v>
      </c>
      <c r="E22874" t="s">
        <v>42806</v>
      </c>
      <c r="F22874" t="s">
        <v>64140</v>
      </c>
      <c r="G22874" t="s">
        <v>84382</v>
      </c>
      <c r="H22874" t="s">
        <v>87067</v>
      </c>
      <c r="I22874" t="s">
        <v>109805</v>
      </c>
      <c r="J22874" t="s">
        <v>151021</v>
      </c>
      <c r="K22874" t="s">
        <v>170710</v>
      </c>
      <c r="L22874" t="s">
        <v>173333</v>
      </c>
    </row>
    <row r="22875" spans="1:12" x14ac:dyDescent="0.2">
      <c r="A22875" t="s">
        <v>22874</v>
      </c>
      <c r="B22875" s="1">
        <v>42906</v>
      </c>
      <c r="C22875" s="2">
        <v>135</v>
      </c>
      <c r="D22875" s="2">
        <v>2.2799999999999998</v>
      </c>
      <c r="E22875" t="s">
        <v>42806</v>
      </c>
      <c r="F22875" t="s">
        <v>64141</v>
      </c>
      <c r="G22875" t="s">
        <v>84382</v>
      </c>
      <c r="H22875" t="s">
        <v>87067</v>
      </c>
      <c r="I22875" t="s">
        <v>109806</v>
      </c>
      <c r="J22875" t="s">
        <v>151022</v>
      </c>
      <c r="K22875" t="s">
        <v>170710</v>
      </c>
      <c r="L22875" t="s">
        <v>173333</v>
      </c>
    </row>
    <row r="22876" spans="1:12" x14ac:dyDescent="0.2">
      <c r="A22876" t="s">
        <v>22875</v>
      </c>
      <c r="B22876" s="1">
        <v>42906</v>
      </c>
      <c r="C22876" s="2">
        <v>135</v>
      </c>
      <c r="D22876" s="2">
        <v>25</v>
      </c>
      <c r="E22876" t="s">
        <v>42806</v>
      </c>
      <c r="F22876" t="s">
        <v>64142</v>
      </c>
      <c r="G22876" t="s">
        <v>84382</v>
      </c>
      <c r="H22876" t="s">
        <v>87067</v>
      </c>
      <c r="I22876" t="s">
        <v>109807</v>
      </c>
      <c r="J22876" t="s">
        <v>151023</v>
      </c>
      <c r="K22876" t="s">
        <v>170710</v>
      </c>
      <c r="L22876" t="s">
        <v>173333</v>
      </c>
    </row>
    <row r="22877" spans="1:12" x14ac:dyDescent="0.2">
      <c r="A22877" t="s">
        <v>22876</v>
      </c>
      <c r="B22877" s="1">
        <v>42906</v>
      </c>
      <c r="C22877" s="2">
        <v>135</v>
      </c>
      <c r="D22877" s="2">
        <v>6.16</v>
      </c>
      <c r="E22877" t="s">
        <v>42806</v>
      </c>
      <c r="F22877" t="s">
        <v>64143</v>
      </c>
      <c r="G22877" t="s">
        <v>84382</v>
      </c>
      <c r="H22877" t="s">
        <v>87067</v>
      </c>
      <c r="I22877" t="s">
        <v>109808</v>
      </c>
      <c r="J22877" t="s">
        <v>151024</v>
      </c>
      <c r="K22877" t="s">
        <v>170710</v>
      </c>
      <c r="L22877" t="s">
        <v>173333</v>
      </c>
    </row>
    <row r="22878" spans="1:12" x14ac:dyDescent="0.2">
      <c r="A22878" t="s">
        <v>22877</v>
      </c>
      <c r="B22878" s="1">
        <v>42907</v>
      </c>
      <c r="C22878" s="2">
        <v>135</v>
      </c>
      <c r="D22878" s="2">
        <v>8.85</v>
      </c>
      <c r="E22878" t="s">
        <v>42806</v>
      </c>
      <c r="F22878" t="s">
        <v>64144</v>
      </c>
      <c r="G22878" t="s">
        <v>84382</v>
      </c>
      <c r="H22878" t="s">
        <v>87067</v>
      </c>
      <c r="I22878" t="s">
        <v>109809</v>
      </c>
      <c r="J22878" t="s">
        <v>151025</v>
      </c>
      <c r="K22878" t="s">
        <v>170710</v>
      </c>
      <c r="L22878" t="s">
        <v>173333</v>
      </c>
    </row>
    <row r="22879" spans="1:12" x14ac:dyDescent="0.2">
      <c r="A22879" t="s">
        <v>22878</v>
      </c>
      <c r="B22879" s="1">
        <v>42907</v>
      </c>
      <c r="C22879" s="2">
        <v>135</v>
      </c>
      <c r="D22879" s="2">
        <v>14.5</v>
      </c>
      <c r="E22879" t="s">
        <v>42806</v>
      </c>
      <c r="F22879" t="s">
        <v>64145</v>
      </c>
      <c r="G22879" t="s">
        <v>84382</v>
      </c>
      <c r="H22879" t="s">
        <v>87067</v>
      </c>
      <c r="I22879" t="s">
        <v>109810</v>
      </c>
      <c r="J22879" t="s">
        <v>151026</v>
      </c>
      <c r="K22879" t="s">
        <v>170710</v>
      </c>
      <c r="L22879" t="s">
        <v>173333</v>
      </c>
    </row>
    <row r="22880" spans="1:12" x14ac:dyDescent="0.2">
      <c r="A22880" t="s">
        <v>22879</v>
      </c>
      <c r="B22880" s="1">
        <v>42907</v>
      </c>
      <c r="C22880" s="2">
        <v>135</v>
      </c>
      <c r="D22880" s="2">
        <v>4.8</v>
      </c>
      <c r="E22880" t="s">
        <v>42806</v>
      </c>
      <c r="F22880" t="s">
        <v>64146</v>
      </c>
      <c r="G22880" t="s">
        <v>84382</v>
      </c>
      <c r="H22880" t="s">
        <v>87067</v>
      </c>
      <c r="I22880" t="s">
        <v>109811</v>
      </c>
      <c r="J22880" t="s">
        <v>151027</v>
      </c>
      <c r="K22880" t="s">
        <v>170710</v>
      </c>
      <c r="L22880" t="s">
        <v>173333</v>
      </c>
    </row>
    <row r="22881" spans="1:12" x14ac:dyDescent="0.2">
      <c r="A22881" t="s">
        <v>22880</v>
      </c>
      <c r="B22881" s="1">
        <v>42907</v>
      </c>
      <c r="C22881" s="2">
        <v>135</v>
      </c>
      <c r="D22881" s="2">
        <v>6</v>
      </c>
      <c r="E22881" t="s">
        <v>42806</v>
      </c>
      <c r="F22881" t="s">
        <v>64147</v>
      </c>
      <c r="G22881" t="s">
        <v>84382</v>
      </c>
      <c r="H22881" t="s">
        <v>87067</v>
      </c>
      <c r="I22881" t="s">
        <v>109812</v>
      </c>
      <c r="J22881" t="s">
        <v>151028</v>
      </c>
      <c r="K22881" t="s">
        <v>170710</v>
      </c>
      <c r="L22881" t="s">
        <v>173333</v>
      </c>
    </row>
    <row r="22882" spans="1:12" x14ac:dyDescent="0.2">
      <c r="A22882" t="s">
        <v>22881</v>
      </c>
      <c r="B22882" s="1">
        <v>42907</v>
      </c>
      <c r="C22882" s="2">
        <v>135</v>
      </c>
      <c r="D22882" s="2">
        <v>1.34</v>
      </c>
      <c r="E22882" t="s">
        <v>42806</v>
      </c>
      <c r="F22882" t="s">
        <v>64148</v>
      </c>
      <c r="G22882" t="s">
        <v>84382</v>
      </c>
      <c r="H22882" t="s">
        <v>87067</v>
      </c>
      <c r="I22882" t="s">
        <v>109813</v>
      </c>
      <c r="J22882" t="s">
        <v>151029</v>
      </c>
      <c r="K22882" t="s">
        <v>170710</v>
      </c>
      <c r="L22882" t="s">
        <v>173333</v>
      </c>
    </row>
    <row r="22883" spans="1:12" x14ac:dyDescent="0.2">
      <c r="A22883" t="s">
        <v>22882</v>
      </c>
      <c r="B22883" s="1">
        <v>42907</v>
      </c>
      <c r="C22883" s="2">
        <v>135</v>
      </c>
      <c r="D22883" s="2">
        <v>6.6</v>
      </c>
      <c r="E22883" t="s">
        <v>42806</v>
      </c>
      <c r="F22883" t="s">
        <v>64149</v>
      </c>
      <c r="G22883" t="s">
        <v>84382</v>
      </c>
      <c r="H22883" t="s">
        <v>87067</v>
      </c>
      <c r="I22883" t="s">
        <v>109814</v>
      </c>
      <c r="J22883" t="s">
        <v>151030</v>
      </c>
      <c r="K22883" t="s">
        <v>170710</v>
      </c>
      <c r="L22883" t="s">
        <v>173333</v>
      </c>
    </row>
    <row r="22884" spans="1:12" x14ac:dyDescent="0.2">
      <c r="A22884" t="s">
        <v>22883</v>
      </c>
      <c r="B22884" s="1">
        <v>42907</v>
      </c>
      <c r="C22884" s="2">
        <v>135</v>
      </c>
      <c r="D22884" s="2">
        <v>9.07</v>
      </c>
      <c r="E22884" t="s">
        <v>42806</v>
      </c>
      <c r="F22884" t="s">
        <v>64150</v>
      </c>
      <c r="G22884" t="s">
        <v>84382</v>
      </c>
      <c r="H22884" t="s">
        <v>87067</v>
      </c>
      <c r="I22884" t="s">
        <v>109815</v>
      </c>
      <c r="J22884" t="s">
        <v>151031</v>
      </c>
      <c r="K22884" t="s">
        <v>170710</v>
      </c>
      <c r="L22884" t="s">
        <v>173333</v>
      </c>
    </row>
    <row r="22885" spans="1:12" x14ac:dyDescent="0.2">
      <c r="A22885" t="s">
        <v>22884</v>
      </c>
      <c r="B22885" s="1">
        <v>42907</v>
      </c>
      <c r="C22885" s="2">
        <v>135</v>
      </c>
      <c r="D22885" s="2">
        <v>15.12</v>
      </c>
      <c r="E22885" t="s">
        <v>42806</v>
      </c>
      <c r="F22885" t="s">
        <v>64151</v>
      </c>
      <c r="G22885" t="s">
        <v>84382</v>
      </c>
      <c r="H22885" t="s">
        <v>87067</v>
      </c>
      <c r="I22885" t="s">
        <v>109816</v>
      </c>
      <c r="J22885" t="s">
        <v>151032</v>
      </c>
      <c r="K22885" t="s">
        <v>170710</v>
      </c>
      <c r="L22885" t="s">
        <v>173333</v>
      </c>
    </row>
    <row r="22886" spans="1:12" x14ac:dyDescent="0.2">
      <c r="A22886" t="s">
        <v>22885</v>
      </c>
      <c r="B22886" s="1">
        <v>42907</v>
      </c>
      <c r="C22886" s="2">
        <v>135</v>
      </c>
      <c r="D22886" s="2">
        <v>6.5</v>
      </c>
      <c r="E22886" t="s">
        <v>42806</v>
      </c>
      <c r="F22886" t="s">
        <v>64152</v>
      </c>
      <c r="G22886" t="s">
        <v>84382</v>
      </c>
      <c r="H22886" t="s">
        <v>87067</v>
      </c>
      <c r="I22886" t="s">
        <v>109817</v>
      </c>
      <c r="J22886" t="s">
        <v>151033</v>
      </c>
      <c r="K22886" t="s">
        <v>170710</v>
      </c>
      <c r="L22886" t="s">
        <v>173333</v>
      </c>
    </row>
    <row r="22887" spans="1:12" x14ac:dyDescent="0.2">
      <c r="A22887" t="s">
        <v>22886</v>
      </c>
      <c r="B22887" s="1">
        <v>42907</v>
      </c>
      <c r="C22887" s="2">
        <v>135</v>
      </c>
      <c r="D22887" s="2">
        <v>3.08</v>
      </c>
      <c r="E22887" t="s">
        <v>42806</v>
      </c>
      <c r="F22887" t="s">
        <v>64153</v>
      </c>
      <c r="G22887" t="s">
        <v>84382</v>
      </c>
      <c r="H22887" t="s">
        <v>87067</v>
      </c>
      <c r="I22887" t="s">
        <v>109818</v>
      </c>
      <c r="J22887" t="s">
        <v>151034</v>
      </c>
      <c r="K22887" t="s">
        <v>170710</v>
      </c>
      <c r="L22887" t="s">
        <v>173333</v>
      </c>
    </row>
    <row r="22888" spans="1:12" x14ac:dyDescent="0.2">
      <c r="A22888" t="s">
        <v>22887</v>
      </c>
      <c r="B22888" s="1">
        <v>42907</v>
      </c>
      <c r="C22888" s="2">
        <v>135</v>
      </c>
      <c r="D22888" s="2">
        <v>6</v>
      </c>
      <c r="E22888" t="s">
        <v>42806</v>
      </c>
      <c r="F22888" t="s">
        <v>64154</v>
      </c>
      <c r="G22888" t="s">
        <v>84382</v>
      </c>
      <c r="H22888" t="s">
        <v>87067</v>
      </c>
      <c r="I22888" t="s">
        <v>109819</v>
      </c>
      <c r="J22888" t="s">
        <v>151035</v>
      </c>
      <c r="K22888" t="s">
        <v>170710</v>
      </c>
      <c r="L22888" t="s">
        <v>173333</v>
      </c>
    </row>
    <row r="22889" spans="1:12" x14ac:dyDescent="0.2">
      <c r="A22889" t="s">
        <v>22888</v>
      </c>
      <c r="B22889" s="1">
        <v>42907</v>
      </c>
      <c r="C22889" s="2">
        <v>135</v>
      </c>
      <c r="D22889" s="2">
        <v>4.9000000000000004</v>
      </c>
      <c r="E22889" t="s">
        <v>42806</v>
      </c>
      <c r="F22889" t="s">
        <v>64155</v>
      </c>
      <c r="G22889" t="s">
        <v>84382</v>
      </c>
      <c r="H22889" t="s">
        <v>87067</v>
      </c>
      <c r="I22889" t="s">
        <v>109820</v>
      </c>
      <c r="J22889" t="s">
        <v>151036</v>
      </c>
      <c r="K22889" t="s">
        <v>170710</v>
      </c>
      <c r="L22889" t="s">
        <v>173333</v>
      </c>
    </row>
    <row r="22890" spans="1:12" x14ac:dyDescent="0.2">
      <c r="A22890" t="s">
        <v>22889</v>
      </c>
      <c r="B22890" s="1">
        <v>42907</v>
      </c>
      <c r="C22890" s="2">
        <v>135</v>
      </c>
      <c r="D22890" s="2">
        <v>5.13</v>
      </c>
      <c r="E22890" t="s">
        <v>42806</v>
      </c>
      <c r="F22890" t="s">
        <v>64156</v>
      </c>
      <c r="G22890" t="s">
        <v>84382</v>
      </c>
      <c r="H22890" t="s">
        <v>87067</v>
      </c>
      <c r="I22890" t="s">
        <v>109821</v>
      </c>
      <c r="J22890" t="s">
        <v>151037</v>
      </c>
      <c r="K22890" t="s">
        <v>170710</v>
      </c>
      <c r="L22890" t="s">
        <v>173333</v>
      </c>
    </row>
    <row r="22891" spans="1:12" x14ac:dyDescent="0.2">
      <c r="A22891" t="s">
        <v>22890</v>
      </c>
      <c r="B22891" s="1">
        <v>42907</v>
      </c>
      <c r="C22891" s="2">
        <v>135</v>
      </c>
      <c r="D22891" s="2">
        <v>6.9</v>
      </c>
      <c r="E22891" t="s">
        <v>42806</v>
      </c>
      <c r="F22891" t="s">
        <v>64157</v>
      </c>
      <c r="G22891" t="s">
        <v>84382</v>
      </c>
      <c r="H22891" t="s">
        <v>87067</v>
      </c>
      <c r="I22891" t="s">
        <v>109822</v>
      </c>
      <c r="J22891" t="s">
        <v>151038</v>
      </c>
      <c r="K22891" t="s">
        <v>170710</v>
      </c>
      <c r="L22891" t="s">
        <v>173333</v>
      </c>
    </row>
    <row r="22892" spans="1:12" x14ac:dyDescent="0.2">
      <c r="A22892" t="s">
        <v>22891</v>
      </c>
      <c r="B22892" s="1">
        <v>42907</v>
      </c>
      <c r="C22892" s="2">
        <v>135</v>
      </c>
      <c r="D22892" s="2">
        <v>8.68</v>
      </c>
      <c r="E22892" t="s">
        <v>42806</v>
      </c>
      <c r="F22892" t="s">
        <v>64158</v>
      </c>
      <c r="G22892" t="s">
        <v>84382</v>
      </c>
      <c r="H22892" t="s">
        <v>87067</v>
      </c>
      <c r="I22892" t="s">
        <v>109823</v>
      </c>
      <c r="J22892" t="s">
        <v>151039</v>
      </c>
      <c r="K22892" t="s">
        <v>170710</v>
      </c>
      <c r="L22892" t="s">
        <v>173333</v>
      </c>
    </row>
    <row r="22893" spans="1:12" x14ac:dyDescent="0.2">
      <c r="A22893" t="s">
        <v>22892</v>
      </c>
      <c r="B22893" s="1">
        <v>42907</v>
      </c>
      <c r="C22893" s="2">
        <v>135</v>
      </c>
      <c r="D22893" s="2">
        <v>13.08</v>
      </c>
      <c r="E22893" t="s">
        <v>42806</v>
      </c>
      <c r="F22893" t="s">
        <v>64159</v>
      </c>
      <c r="G22893" t="s">
        <v>84382</v>
      </c>
      <c r="H22893" t="s">
        <v>87067</v>
      </c>
      <c r="I22893" t="s">
        <v>109824</v>
      </c>
      <c r="J22893" t="s">
        <v>151040</v>
      </c>
      <c r="K22893" t="s">
        <v>170710</v>
      </c>
      <c r="L22893" t="s">
        <v>173333</v>
      </c>
    </row>
    <row r="22894" spans="1:12" x14ac:dyDescent="0.2">
      <c r="A22894" t="s">
        <v>22893</v>
      </c>
      <c r="B22894" s="1">
        <v>42907</v>
      </c>
      <c r="C22894" s="2">
        <v>135</v>
      </c>
      <c r="D22894" s="2">
        <v>5.13</v>
      </c>
      <c r="E22894" t="s">
        <v>42806</v>
      </c>
      <c r="F22894" t="s">
        <v>64160</v>
      </c>
      <c r="G22894" t="s">
        <v>84382</v>
      </c>
      <c r="H22894" t="s">
        <v>87067</v>
      </c>
      <c r="I22894" t="s">
        <v>109825</v>
      </c>
      <c r="J22894" t="s">
        <v>151041</v>
      </c>
      <c r="K22894" t="s">
        <v>170710</v>
      </c>
      <c r="L22894" t="s">
        <v>173333</v>
      </c>
    </row>
    <row r="22895" spans="1:12" x14ac:dyDescent="0.2">
      <c r="A22895" t="s">
        <v>22894</v>
      </c>
      <c r="B22895" s="1">
        <v>42907</v>
      </c>
      <c r="C22895" s="2">
        <v>135</v>
      </c>
      <c r="D22895" s="2">
        <v>4.2</v>
      </c>
      <c r="E22895" t="s">
        <v>42806</v>
      </c>
      <c r="F22895" t="s">
        <v>64161</v>
      </c>
      <c r="G22895" t="s">
        <v>84382</v>
      </c>
      <c r="H22895" t="s">
        <v>87067</v>
      </c>
      <c r="I22895" t="s">
        <v>109826</v>
      </c>
      <c r="J22895" t="s">
        <v>151042</v>
      </c>
      <c r="K22895" t="s">
        <v>170710</v>
      </c>
      <c r="L22895" t="s">
        <v>173333</v>
      </c>
    </row>
    <row r="22896" spans="1:12" x14ac:dyDescent="0.2">
      <c r="A22896" t="s">
        <v>22895</v>
      </c>
      <c r="B22896" s="1">
        <v>42907</v>
      </c>
      <c r="C22896" s="2">
        <v>135</v>
      </c>
      <c r="D22896" s="2">
        <v>5.57</v>
      </c>
      <c r="E22896" t="s">
        <v>42806</v>
      </c>
      <c r="F22896" t="s">
        <v>64162</v>
      </c>
      <c r="G22896" t="s">
        <v>84382</v>
      </c>
      <c r="H22896" t="s">
        <v>87067</v>
      </c>
      <c r="I22896" t="s">
        <v>109827</v>
      </c>
      <c r="J22896" t="s">
        <v>151043</v>
      </c>
      <c r="K22896" t="s">
        <v>170710</v>
      </c>
      <c r="L22896" t="s">
        <v>173333</v>
      </c>
    </row>
    <row r="22897" spans="1:12" x14ac:dyDescent="0.2">
      <c r="A22897" t="s">
        <v>22896</v>
      </c>
      <c r="B22897" s="1">
        <v>42907</v>
      </c>
      <c r="C22897" s="2">
        <v>135</v>
      </c>
      <c r="D22897" s="2">
        <v>12.3</v>
      </c>
      <c r="E22897" t="s">
        <v>42806</v>
      </c>
      <c r="F22897" t="s">
        <v>64163</v>
      </c>
      <c r="G22897" t="s">
        <v>84382</v>
      </c>
      <c r="H22897" t="s">
        <v>87067</v>
      </c>
      <c r="I22897" t="s">
        <v>109828</v>
      </c>
      <c r="J22897" t="s">
        <v>151044</v>
      </c>
      <c r="K22897" t="s">
        <v>170710</v>
      </c>
      <c r="L22897" t="s">
        <v>173333</v>
      </c>
    </row>
    <row r="22898" spans="1:12" x14ac:dyDescent="0.2">
      <c r="A22898" t="s">
        <v>22897</v>
      </c>
      <c r="B22898" s="1">
        <v>42907</v>
      </c>
      <c r="C22898" s="2">
        <v>135</v>
      </c>
      <c r="D22898" s="2">
        <v>4.93</v>
      </c>
      <c r="E22898" t="s">
        <v>42806</v>
      </c>
      <c r="F22898" t="s">
        <v>64164</v>
      </c>
      <c r="G22898" t="s">
        <v>84382</v>
      </c>
      <c r="H22898" t="s">
        <v>87067</v>
      </c>
      <c r="I22898" t="s">
        <v>109829</v>
      </c>
      <c r="J22898" t="s">
        <v>151045</v>
      </c>
      <c r="K22898" t="s">
        <v>170710</v>
      </c>
      <c r="L22898" t="s">
        <v>173333</v>
      </c>
    </row>
    <row r="22899" spans="1:12" x14ac:dyDescent="0.2">
      <c r="A22899" t="s">
        <v>22898</v>
      </c>
      <c r="B22899" s="1">
        <v>42907</v>
      </c>
      <c r="C22899" s="2">
        <v>135</v>
      </c>
      <c r="D22899" s="2">
        <v>8.4</v>
      </c>
      <c r="E22899" t="s">
        <v>42806</v>
      </c>
      <c r="F22899" t="s">
        <v>64165</v>
      </c>
      <c r="G22899" t="s">
        <v>84382</v>
      </c>
      <c r="H22899" t="s">
        <v>87067</v>
      </c>
      <c r="I22899" t="s">
        <v>109830</v>
      </c>
      <c r="J22899" t="s">
        <v>151046</v>
      </c>
      <c r="K22899" t="s">
        <v>170710</v>
      </c>
      <c r="L22899" t="s">
        <v>173333</v>
      </c>
    </row>
    <row r="22900" spans="1:12" x14ac:dyDescent="0.2">
      <c r="A22900" t="s">
        <v>22899</v>
      </c>
      <c r="B22900" s="1">
        <v>42907</v>
      </c>
      <c r="C22900" s="2">
        <v>135</v>
      </c>
      <c r="D22900" s="2">
        <v>8.83</v>
      </c>
      <c r="E22900" t="s">
        <v>42806</v>
      </c>
      <c r="F22900" t="s">
        <v>64166</v>
      </c>
      <c r="G22900" t="s">
        <v>84382</v>
      </c>
      <c r="H22900" t="s">
        <v>87067</v>
      </c>
      <c r="I22900" t="s">
        <v>109831</v>
      </c>
      <c r="J22900" t="s">
        <v>151047</v>
      </c>
      <c r="K22900" t="s">
        <v>170710</v>
      </c>
      <c r="L22900" t="s">
        <v>173333</v>
      </c>
    </row>
    <row r="22901" spans="1:12" x14ac:dyDescent="0.2">
      <c r="A22901" t="s">
        <v>22900</v>
      </c>
      <c r="B22901" s="1">
        <v>42907</v>
      </c>
      <c r="C22901" s="2">
        <v>135</v>
      </c>
      <c r="D22901" s="2">
        <v>8.27</v>
      </c>
      <c r="E22901" t="s">
        <v>42806</v>
      </c>
      <c r="F22901" t="s">
        <v>64167</v>
      </c>
      <c r="G22901" t="s">
        <v>84382</v>
      </c>
      <c r="H22901" t="s">
        <v>87067</v>
      </c>
      <c r="I22901" t="s">
        <v>109832</v>
      </c>
      <c r="J22901" t="s">
        <v>151048</v>
      </c>
      <c r="K22901" t="s">
        <v>170710</v>
      </c>
      <c r="L22901" t="s">
        <v>173333</v>
      </c>
    </row>
    <row r="22902" spans="1:12" x14ac:dyDescent="0.2">
      <c r="A22902" t="s">
        <v>22901</v>
      </c>
      <c r="B22902" s="1">
        <v>42907</v>
      </c>
      <c r="C22902" s="2">
        <v>135</v>
      </c>
      <c r="D22902" s="2">
        <v>8.27</v>
      </c>
      <c r="E22902" t="s">
        <v>42806</v>
      </c>
      <c r="F22902" t="s">
        <v>64168</v>
      </c>
      <c r="G22902" t="s">
        <v>84382</v>
      </c>
      <c r="H22902" t="s">
        <v>87067</v>
      </c>
      <c r="I22902" t="s">
        <v>109833</v>
      </c>
      <c r="J22902" t="s">
        <v>151049</v>
      </c>
      <c r="K22902" t="s">
        <v>170710</v>
      </c>
      <c r="L22902" t="s">
        <v>173333</v>
      </c>
    </row>
    <row r="22903" spans="1:12" x14ac:dyDescent="0.2">
      <c r="A22903" t="s">
        <v>22902</v>
      </c>
      <c r="B22903" s="1">
        <v>42907</v>
      </c>
      <c r="C22903" s="2">
        <v>135</v>
      </c>
      <c r="D22903" s="2">
        <v>3.99</v>
      </c>
      <c r="E22903" t="s">
        <v>42806</v>
      </c>
      <c r="F22903" t="s">
        <v>64169</v>
      </c>
      <c r="G22903" t="s">
        <v>84382</v>
      </c>
      <c r="H22903" t="s">
        <v>87067</v>
      </c>
      <c r="I22903" t="s">
        <v>109834</v>
      </c>
      <c r="J22903" t="s">
        <v>151050</v>
      </c>
      <c r="K22903" t="s">
        <v>170710</v>
      </c>
      <c r="L22903" t="s">
        <v>173333</v>
      </c>
    </row>
    <row r="22904" spans="1:12" x14ac:dyDescent="0.2">
      <c r="A22904" t="s">
        <v>22903</v>
      </c>
      <c r="B22904" s="1">
        <v>42907</v>
      </c>
      <c r="C22904" s="2">
        <v>135</v>
      </c>
      <c r="D22904" s="2">
        <v>5.13</v>
      </c>
      <c r="E22904" t="s">
        <v>42806</v>
      </c>
      <c r="F22904" t="s">
        <v>64170</v>
      </c>
      <c r="G22904" t="s">
        <v>84382</v>
      </c>
      <c r="H22904" t="s">
        <v>87067</v>
      </c>
      <c r="I22904" t="s">
        <v>109835</v>
      </c>
      <c r="J22904" t="s">
        <v>151051</v>
      </c>
      <c r="K22904" t="s">
        <v>170710</v>
      </c>
      <c r="L22904" t="s">
        <v>173333</v>
      </c>
    </row>
    <row r="22905" spans="1:12" x14ac:dyDescent="0.2">
      <c r="A22905" t="s">
        <v>22904</v>
      </c>
      <c r="B22905" s="1">
        <v>42907</v>
      </c>
      <c r="C22905" s="2">
        <v>135</v>
      </c>
      <c r="D22905" s="2">
        <v>5.13</v>
      </c>
      <c r="E22905" t="s">
        <v>42806</v>
      </c>
      <c r="F22905" t="s">
        <v>64171</v>
      </c>
      <c r="G22905" t="s">
        <v>84382</v>
      </c>
      <c r="H22905" t="s">
        <v>87067</v>
      </c>
      <c r="I22905" t="s">
        <v>109836</v>
      </c>
      <c r="J22905" t="s">
        <v>151052</v>
      </c>
      <c r="K22905" t="s">
        <v>170710</v>
      </c>
      <c r="L22905" t="s">
        <v>173333</v>
      </c>
    </row>
    <row r="22906" spans="1:12" x14ac:dyDescent="0.2">
      <c r="A22906" t="s">
        <v>22905</v>
      </c>
      <c r="B22906" s="1">
        <v>42907</v>
      </c>
      <c r="C22906" s="2">
        <v>135</v>
      </c>
      <c r="D22906" s="2">
        <v>4.6399999999999997</v>
      </c>
      <c r="E22906" t="s">
        <v>42806</v>
      </c>
      <c r="F22906" t="s">
        <v>64172</v>
      </c>
      <c r="G22906" t="s">
        <v>84382</v>
      </c>
      <c r="H22906" t="s">
        <v>87067</v>
      </c>
      <c r="I22906" t="s">
        <v>109837</v>
      </c>
      <c r="J22906" t="s">
        <v>151053</v>
      </c>
      <c r="K22906" t="s">
        <v>170710</v>
      </c>
      <c r="L22906" t="s">
        <v>173333</v>
      </c>
    </row>
    <row r="22907" spans="1:12" x14ac:dyDescent="0.2">
      <c r="A22907" t="s">
        <v>22906</v>
      </c>
      <c r="B22907" s="1">
        <v>42908</v>
      </c>
      <c r="C22907" s="2">
        <v>135</v>
      </c>
      <c r="D22907" s="2">
        <v>9.9</v>
      </c>
      <c r="E22907" t="s">
        <v>42806</v>
      </c>
      <c r="F22907" t="s">
        <v>64173</v>
      </c>
      <c r="G22907" t="s">
        <v>84382</v>
      </c>
      <c r="H22907" t="s">
        <v>87067</v>
      </c>
      <c r="I22907" t="s">
        <v>109838</v>
      </c>
      <c r="J22907" t="s">
        <v>151054</v>
      </c>
      <c r="K22907" t="s">
        <v>170710</v>
      </c>
      <c r="L22907" t="s">
        <v>173333</v>
      </c>
    </row>
    <row r="22908" spans="1:12" x14ac:dyDescent="0.2">
      <c r="A22908" t="s">
        <v>22907</v>
      </c>
      <c r="B22908" s="1">
        <v>42908</v>
      </c>
      <c r="C22908" s="2">
        <v>135</v>
      </c>
      <c r="D22908" s="2">
        <v>12.18</v>
      </c>
      <c r="E22908" t="s">
        <v>42806</v>
      </c>
      <c r="F22908" t="s">
        <v>64174</v>
      </c>
      <c r="G22908" t="s">
        <v>84382</v>
      </c>
      <c r="H22908" t="s">
        <v>87067</v>
      </c>
      <c r="I22908" t="s">
        <v>109839</v>
      </c>
      <c r="J22908" t="s">
        <v>151055</v>
      </c>
      <c r="K22908" t="s">
        <v>170710</v>
      </c>
      <c r="L22908" t="s">
        <v>173333</v>
      </c>
    </row>
    <row r="22909" spans="1:12" x14ac:dyDescent="0.2">
      <c r="A22909" t="s">
        <v>22908</v>
      </c>
      <c r="B22909" s="1">
        <v>42908</v>
      </c>
      <c r="C22909" s="2">
        <v>135</v>
      </c>
      <c r="D22909" s="2">
        <v>9.86</v>
      </c>
      <c r="E22909" t="s">
        <v>42806</v>
      </c>
      <c r="F22909" t="s">
        <v>64175</v>
      </c>
      <c r="G22909" t="s">
        <v>84382</v>
      </c>
      <c r="H22909" t="s">
        <v>87067</v>
      </c>
      <c r="I22909" t="s">
        <v>109840</v>
      </c>
      <c r="J22909" t="s">
        <v>151056</v>
      </c>
      <c r="K22909" t="s">
        <v>170710</v>
      </c>
      <c r="L22909" t="s">
        <v>173333</v>
      </c>
    </row>
    <row r="22910" spans="1:12" x14ac:dyDescent="0.2">
      <c r="A22910" t="s">
        <v>22909</v>
      </c>
      <c r="B22910" s="1">
        <v>42908</v>
      </c>
      <c r="C22910" s="2">
        <v>135</v>
      </c>
      <c r="D22910" s="2">
        <v>24.78</v>
      </c>
      <c r="E22910" t="s">
        <v>42806</v>
      </c>
      <c r="F22910" t="s">
        <v>64176</v>
      </c>
      <c r="G22910" t="s">
        <v>84382</v>
      </c>
      <c r="H22910" t="s">
        <v>87068</v>
      </c>
      <c r="I22910" t="s">
        <v>109841</v>
      </c>
      <c r="J22910" t="s">
        <v>151057</v>
      </c>
      <c r="K22910" t="s">
        <v>170710</v>
      </c>
      <c r="L22910" t="s">
        <v>173334</v>
      </c>
    </row>
    <row r="22911" spans="1:12" x14ac:dyDescent="0.2">
      <c r="A22911" t="s">
        <v>22910</v>
      </c>
      <c r="B22911" s="1">
        <v>42908</v>
      </c>
      <c r="C22911" s="2">
        <v>135</v>
      </c>
      <c r="D22911" s="2">
        <v>3.96</v>
      </c>
      <c r="E22911" t="s">
        <v>42806</v>
      </c>
      <c r="F22911" t="s">
        <v>64177</v>
      </c>
      <c r="G22911" t="s">
        <v>84382</v>
      </c>
      <c r="H22911" t="s">
        <v>87069</v>
      </c>
      <c r="I22911" t="s">
        <v>109842</v>
      </c>
      <c r="J22911" t="s">
        <v>151058</v>
      </c>
      <c r="K22911" t="s">
        <v>170710</v>
      </c>
      <c r="L22911" t="s">
        <v>173335</v>
      </c>
    </row>
    <row r="22912" spans="1:12" x14ac:dyDescent="0.2">
      <c r="A22912" t="s">
        <v>22911</v>
      </c>
      <c r="B22912" s="1">
        <v>42908</v>
      </c>
      <c r="C22912" s="2">
        <v>135</v>
      </c>
      <c r="D22912" s="2">
        <v>4.6399999999999997</v>
      </c>
      <c r="E22912" t="s">
        <v>42806</v>
      </c>
      <c r="F22912" t="s">
        <v>64178</v>
      </c>
      <c r="G22912" t="s">
        <v>84382</v>
      </c>
      <c r="H22912" t="s">
        <v>87069</v>
      </c>
      <c r="I22912" t="s">
        <v>109843</v>
      </c>
      <c r="J22912" t="s">
        <v>151059</v>
      </c>
      <c r="K22912" t="s">
        <v>170710</v>
      </c>
      <c r="L22912" t="s">
        <v>173335</v>
      </c>
    </row>
    <row r="22913" spans="1:12" x14ac:dyDescent="0.2">
      <c r="A22913" t="s">
        <v>22912</v>
      </c>
      <c r="B22913" s="1">
        <v>42908</v>
      </c>
      <c r="C22913" s="2">
        <v>135</v>
      </c>
      <c r="D22913" s="2">
        <v>4.4800000000000004</v>
      </c>
      <c r="E22913" t="s">
        <v>42806</v>
      </c>
      <c r="F22913" t="s">
        <v>64179</v>
      </c>
      <c r="G22913" t="s">
        <v>84382</v>
      </c>
      <c r="H22913" t="s">
        <v>87069</v>
      </c>
      <c r="I22913" t="s">
        <v>109844</v>
      </c>
      <c r="J22913" t="s">
        <v>151060</v>
      </c>
      <c r="K22913" t="s">
        <v>170710</v>
      </c>
      <c r="L22913" t="s">
        <v>173335</v>
      </c>
    </row>
    <row r="22914" spans="1:12" x14ac:dyDescent="0.2">
      <c r="A22914" t="s">
        <v>22913</v>
      </c>
      <c r="B22914" s="1">
        <v>42908</v>
      </c>
      <c r="C22914" s="2">
        <v>135</v>
      </c>
      <c r="D22914" s="2">
        <v>5.88</v>
      </c>
      <c r="E22914" t="s">
        <v>42806</v>
      </c>
      <c r="F22914" t="s">
        <v>64180</v>
      </c>
      <c r="G22914" t="s">
        <v>84382</v>
      </c>
      <c r="H22914" t="s">
        <v>87069</v>
      </c>
      <c r="I22914" t="s">
        <v>109845</v>
      </c>
      <c r="J22914" t="s">
        <v>151061</v>
      </c>
      <c r="K22914" t="s">
        <v>170710</v>
      </c>
      <c r="L22914" t="s">
        <v>173335</v>
      </c>
    </row>
    <row r="22915" spans="1:12" x14ac:dyDescent="0.2">
      <c r="A22915" t="s">
        <v>22914</v>
      </c>
      <c r="B22915" s="1">
        <v>42908</v>
      </c>
      <c r="C22915" s="2">
        <v>135</v>
      </c>
      <c r="D22915" s="2">
        <v>7.98</v>
      </c>
      <c r="E22915" t="s">
        <v>42806</v>
      </c>
      <c r="F22915" t="s">
        <v>64181</v>
      </c>
      <c r="G22915" t="s">
        <v>84382</v>
      </c>
      <c r="H22915" t="s">
        <v>87069</v>
      </c>
      <c r="I22915" t="s">
        <v>109846</v>
      </c>
      <c r="J22915" t="s">
        <v>151062</v>
      </c>
      <c r="K22915" t="s">
        <v>170710</v>
      </c>
      <c r="L22915" t="s">
        <v>173335</v>
      </c>
    </row>
    <row r="22916" spans="1:12" x14ac:dyDescent="0.2">
      <c r="A22916" t="s">
        <v>22915</v>
      </c>
      <c r="B22916" s="1">
        <v>42908</v>
      </c>
      <c r="C22916" s="2">
        <v>135</v>
      </c>
      <c r="D22916" s="2">
        <v>30.16</v>
      </c>
      <c r="E22916" t="s">
        <v>42806</v>
      </c>
      <c r="F22916" t="s">
        <v>64182</v>
      </c>
      <c r="G22916" t="s">
        <v>84383</v>
      </c>
      <c r="H22916" t="s">
        <v>87070</v>
      </c>
      <c r="I22916" t="s">
        <v>109847</v>
      </c>
      <c r="J22916" t="s">
        <v>151063</v>
      </c>
      <c r="K22916" t="s">
        <v>170710</v>
      </c>
      <c r="L22916" t="s">
        <v>173336</v>
      </c>
    </row>
    <row r="22917" spans="1:12" x14ac:dyDescent="0.2">
      <c r="A22917" t="s">
        <v>22916</v>
      </c>
      <c r="B22917" s="1">
        <v>42908</v>
      </c>
      <c r="C22917" s="2">
        <v>135</v>
      </c>
      <c r="D22917" s="2">
        <v>9.91</v>
      </c>
      <c r="E22917" t="s">
        <v>42806</v>
      </c>
      <c r="F22917" t="s">
        <v>64183</v>
      </c>
      <c r="G22917" t="s">
        <v>84384</v>
      </c>
      <c r="H22917" t="s">
        <v>87071</v>
      </c>
      <c r="I22917" t="s">
        <v>109848</v>
      </c>
      <c r="J22917" t="s">
        <v>151064</v>
      </c>
      <c r="K22917" t="s">
        <v>170711</v>
      </c>
      <c r="L22917" t="s">
        <v>173337</v>
      </c>
    </row>
    <row r="22918" spans="1:12" x14ac:dyDescent="0.2">
      <c r="A22918" t="s">
        <v>22917</v>
      </c>
      <c r="B22918" s="1">
        <v>42908</v>
      </c>
      <c r="C22918" s="2">
        <v>135</v>
      </c>
      <c r="D22918" s="2">
        <v>6.72</v>
      </c>
      <c r="E22918" t="s">
        <v>42806</v>
      </c>
      <c r="F22918" t="s">
        <v>64183</v>
      </c>
      <c r="G22918" t="s">
        <v>84384</v>
      </c>
      <c r="H22918" t="s">
        <v>87071</v>
      </c>
      <c r="I22918" t="s">
        <v>109848</v>
      </c>
      <c r="J22918" t="s">
        <v>151064</v>
      </c>
      <c r="K22918" t="s">
        <v>170712</v>
      </c>
      <c r="L22918" t="s">
        <v>173337</v>
      </c>
    </row>
    <row r="22919" spans="1:12" x14ac:dyDescent="0.2">
      <c r="A22919" t="s">
        <v>22918</v>
      </c>
      <c r="B22919" s="1">
        <v>42908</v>
      </c>
      <c r="C22919" s="2">
        <v>135</v>
      </c>
      <c r="D22919" s="2">
        <v>19.8</v>
      </c>
      <c r="E22919" t="s">
        <v>42806</v>
      </c>
      <c r="F22919" t="s">
        <v>64184</v>
      </c>
      <c r="G22919" t="s">
        <v>84384</v>
      </c>
      <c r="H22919" t="s">
        <v>87071</v>
      </c>
      <c r="I22919" t="s">
        <v>109849</v>
      </c>
      <c r="J22919" t="s">
        <v>151065</v>
      </c>
      <c r="K22919" t="s">
        <v>170712</v>
      </c>
      <c r="L22919" t="s">
        <v>173337</v>
      </c>
    </row>
    <row r="22920" spans="1:12" x14ac:dyDescent="0.2">
      <c r="A22920" t="s">
        <v>22919</v>
      </c>
      <c r="B22920" s="1">
        <v>42908</v>
      </c>
      <c r="C22920" s="2">
        <v>135</v>
      </c>
      <c r="D22920" s="2">
        <v>9</v>
      </c>
      <c r="E22920" t="s">
        <v>42806</v>
      </c>
      <c r="F22920" t="s">
        <v>64185</v>
      </c>
      <c r="G22920" t="s">
        <v>84384</v>
      </c>
      <c r="H22920" t="s">
        <v>87071</v>
      </c>
      <c r="I22920" t="s">
        <v>109850</v>
      </c>
      <c r="J22920" t="s">
        <v>151066</v>
      </c>
      <c r="K22920" t="s">
        <v>170712</v>
      </c>
      <c r="L22920" t="s">
        <v>173337</v>
      </c>
    </row>
    <row r="22921" spans="1:12" x14ac:dyDescent="0.2">
      <c r="A22921" t="s">
        <v>22920</v>
      </c>
      <c r="B22921" s="1">
        <v>42908</v>
      </c>
      <c r="C22921" s="2">
        <v>135</v>
      </c>
      <c r="D22921" s="2">
        <v>7.2</v>
      </c>
      <c r="E22921" t="s">
        <v>42806</v>
      </c>
      <c r="F22921" t="s">
        <v>64186</v>
      </c>
      <c r="G22921" t="s">
        <v>84384</v>
      </c>
      <c r="H22921" t="s">
        <v>87071</v>
      </c>
      <c r="I22921" t="s">
        <v>109851</v>
      </c>
      <c r="J22921" t="s">
        <v>151067</v>
      </c>
      <c r="K22921" t="s">
        <v>170712</v>
      </c>
      <c r="L22921" t="s">
        <v>173337</v>
      </c>
    </row>
    <row r="22922" spans="1:12" x14ac:dyDescent="0.2">
      <c r="A22922" t="s">
        <v>22921</v>
      </c>
      <c r="B22922" s="1">
        <v>42908</v>
      </c>
      <c r="C22922" s="2">
        <v>135</v>
      </c>
      <c r="D22922" s="2">
        <v>5.04</v>
      </c>
      <c r="E22922" t="s">
        <v>42806</v>
      </c>
      <c r="F22922" t="s">
        <v>64187</v>
      </c>
      <c r="G22922" t="s">
        <v>84384</v>
      </c>
      <c r="H22922" t="s">
        <v>87071</v>
      </c>
      <c r="I22922" t="s">
        <v>109852</v>
      </c>
      <c r="J22922" t="s">
        <v>151068</v>
      </c>
      <c r="K22922" t="s">
        <v>170712</v>
      </c>
      <c r="L22922" t="s">
        <v>173337</v>
      </c>
    </row>
    <row r="22923" spans="1:12" x14ac:dyDescent="0.2">
      <c r="A22923" t="s">
        <v>22922</v>
      </c>
      <c r="B22923" s="1">
        <v>42908</v>
      </c>
      <c r="C22923" s="2">
        <v>135</v>
      </c>
      <c r="D22923" s="2">
        <v>5.32</v>
      </c>
      <c r="E22923" t="s">
        <v>42806</v>
      </c>
      <c r="F22923" t="s">
        <v>64188</v>
      </c>
      <c r="G22923" t="s">
        <v>84384</v>
      </c>
      <c r="H22923" t="s">
        <v>87071</v>
      </c>
      <c r="I22923" t="s">
        <v>109853</v>
      </c>
      <c r="J22923" t="s">
        <v>151069</v>
      </c>
      <c r="K22923" t="s">
        <v>170712</v>
      </c>
      <c r="L22923" t="s">
        <v>173337</v>
      </c>
    </row>
    <row r="22924" spans="1:12" x14ac:dyDescent="0.2">
      <c r="A22924" t="s">
        <v>22923</v>
      </c>
      <c r="B22924" s="1">
        <v>42908</v>
      </c>
      <c r="C22924" s="2">
        <v>135</v>
      </c>
      <c r="D22924" s="2">
        <v>3.17</v>
      </c>
      <c r="E22924" t="s">
        <v>42806</v>
      </c>
      <c r="F22924" t="s">
        <v>64189</v>
      </c>
      <c r="G22924" t="s">
        <v>84384</v>
      </c>
      <c r="H22924" t="s">
        <v>87071</v>
      </c>
      <c r="I22924" t="s">
        <v>109854</v>
      </c>
      <c r="J22924" t="s">
        <v>151070</v>
      </c>
      <c r="K22924" t="s">
        <v>170712</v>
      </c>
      <c r="L22924" t="s">
        <v>173337</v>
      </c>
    </row>
    <row r="22925" spans="1:12" x14ac:dyDescent="0.2">
      <c r="A22925" t="s">
        <v>22924</v>
      </c>
      <c r="B22925" s="1">
        <v>42908</v>
      </c>
      <c r="C22925" s="2">
        <v>135</v>
      </c>
      <c r="D22925" s="2">
        <v>15</v>
      </c>
      <c r="E22925" t="s">
        <v>42806</v>
      </c>
      <c r="F22925" t="s">
        <v>64190</v>
      </c>
      <c r="G22925" t="s">
        <v>84384</v>
      </c>
      <c r="H22925" t="s">
        <v>87071</v>
      </c>
      <c r="I22925" t="s">
        <v>109855</v>
      </c>
      <c r="J22925" t="s">
        <v>151071</v>
      </c>
      <c r="K22925" t="s">
        <v>170712</v>
      </c>
      <c r="L22925" t="s">
        <v>173337</v>
      </c>
    </row>
    <row r="22926" spans="1:12" x14ac:dyDescent="0.2">
      <c r="A22926" t="s">
        <v>22925</v>
      </c>
      <c r="B22926" s="1">
        <v>42908</v>
      </c>
      <c r="C22926" s="2">
        <v>135</v>
      </c>
      <c r="D22926" s="2">
        <v>24.78</v>
      </c>
      <c r="E22926" t="s">
        <v>42806</v>
      </c>
      <c r="F22926" t="s">
        <v>64191</v>
      </c>
      <c r="G22926" t="s">
        <v>84384</v>
      </c>
      <c r="H22926" t="s">
        <v>87071</v>
      </c>
      <c r="I22926" t="s">
        <v>109856</v>
      </c>
      <c r="J22926" t="s">
        <v>151072</v>
      </c>
      <c r="K22926" t="s">
        <v>170712</v>
      </c>
      <c r="L22926" t="s">
        <v>173337</v>
      </c>
    </row>
    <row r="22927" spans="1:12" x14ac:dyDescent="0.2">
      <c r="A22927" t="s">
        <v>22926</v>
      </c>
      <c r="B22927" s="1">
        <v>42908</v>
      </c>
      <c r="C22927" s="2">
        <v>135</v>
      </c>
      <c r="D22927" s="2">
        <v>11.2</v>
      </c>
      <c r="E22927" t="s">
        <v>42806</v>
      </c>
      <c r="F22927" t="s">
        <v>64192</v>
      </c>
      <c r="G22927" t="s">
        <v>84384</v>
      </c>
      <c r="H22927" t="s">
        <v>87071</v>
      </c>
      <c r="I22927" t="s">
        <v>109857</v>
      </c>
      <c r="J22927" t="s">
        <v>151073</v>
      </c>
      <c r="K22927" t="s">
        <v>170712</v>
      </c>
      <c r="L22927" t="s">
        <v>173337</v>
      </c>
    </row>
    <row r="22928" spans="1:12" x14ac:dyDescent="0.2">
      <c r="A22928" t="s">
        <v>22927</v>
      </c>
      <c r="B22928" s="1">
        <v>42908</v>
      </c>
      <c r="C22928" s="2">
        <v>135</v>
      </c>
      <c r="D22928" s="2">
        <v>11.4</v>
      </c>
      <c r="E22928" t="s">
        <v>42806</v>
      </c>
      <c r="F22928" t="s">
        <v>64193</v>
      </c>
      <c r="G22928" t="s">
        <v>84384</v>
      </c>
      <c r="H22928" t="s">
        <v>87071</v>
      </c>
      <c r="I22928" t="s">
        <v>109858</v>
      </c>
      <c r="J22928" t="s">
        <v>151074</v>
      </c>
      <c r="K22928" t="s">
        <v>170712</v>
      </c>
      <c r="L22928" t="s">
        <v>173337</v>
      </c>
    </row>
    <row r="22929" spans="1:12" x14ac:dyDescent="0.2">
      <c r="A22929" t="s">
        <v>22928</v>
      </c>
      <c r="B22929" s="1">
        <v>42909</v>
      </c>
      <c r="C22929" s="2">
        <v>135</v>
      </c>
      <c r="D22929" s="2">
        <v>5.9</v>
      </c>
      <c r="E22929" t="s">
        <v>42806</v>
      </c>
      <c r="F22929" t="s">
        <v>64194</v>
      </c>
      <c r="G22929" t="s">
        <v>84384</v>
      </c>
      <c r="H22929" t="s">
        <v>87071</v>
      </c>
      <c r="I22929" t="s">
        <v>109859</v>
      </c>
      <c r="J22929" t="s">
        <v>151075</v>
      </c>
      <c r="K22929" t="s">
        <v>170712</v>
      </c>
      <c r="L22929" t="s">
        <v>173337</v>
      </c>
    </row>
    <row r="22930" spans="1:12" x14ac:dyDescent="0.2">
      <c r="A22930" t="s">
        <v>22929</v>
      </c>
      <c r="B22930" s="1">
        <v>42909</v>
      </c>
      <c r="C22930" s="2">
        <v>135</v>
      </c>
      <c r="D22930" s="2">
        <v>2.7</v>
      </c>
      <c r="E22930" t="s">
        <v>42806</v>
      </c>
      <c r="F22930" t="s">
        <v>64195</v>
      </c>
      <c r="G22930" t="s">
        <v>84384</v>
      </c>
      <c r="H22930" t="s">
        <v>87071</v>
      </c>
      <c r="I22930" t="s">
        <v>109860</v>
      </c>
      <c r="J22930" t="s">
        <v>151076</v>
      </c>
      <c r="K22930" t="s">
        <v>170712</v>
      </c>
      <c r="L22930" t="s">
        <v>173337</v>
      </c>
    </row>
    <row r="22931" spans="1:12" x14ac:dyDescent="0.2">
      <c r="A22931" t="s">
        <v>22930</v>
      </c>
      <c r="B22931" s="1">
        <v>42909</v>
      </c>
      <c r="C22931" s="2">
        <v>135</v>
      </c>
      <c r="D22931" s="2">
        <v>4.5599999999999996</v>
      </c>
      <c r="E22931" t="s">
        <v>42806</v>
      </c>
      <c r="F22931" t="s">
        <v>64196</v>
      </c>
      <c r="G22931" t="s">
        <v>84384</v>
      </c>
      <c r="H22931" t="s">
        <v>87071</v>
      </c>
      <c r="I22931" t="s">
        <v>109861</v>
      </c>
      <c r="J22931" t="s">
        <v>151077</v>
      </c>
      <c r="K22931" t="s">
        <v>170712</v>
      </c>
      <c r="L22931" t="s">
        <v>173337</v>
      </c>
    </row>
    <row r="22932" spans="1:12" x14ac:dyDescent="0.2">
      <c r="A22932" t="s">
        <v>22931</v>
      </c>
      <c r="B22932" s="1">
        <v>42909</v>
      </c>
      <c r="C22932" s="2">
        <v>135</v>
      </c>
      <c r="D22932" s="2">
        <v>8.1199999999999992</v>
      </c>
      <c r="E22932" t="s">
        <v>42806</v>
      </c>
      <c r="F22932" t="s">
        <v>64197</v>
      </c>
      <c r="G22932" t="s">
        <v>84384</v>
      </c>
      <c r="H22932" t="s">
        <v>87071</v>
      </c>
      <c r="I22932" t="s">
        <v>109862</v>
      </c>
      <c r="J22932" t="s">
        <v>151078</v>
      </c>
      <c r="K22932" t="s">
        <v>170712</v>
      </c>
      <c r="L22932" t="s">
        <v>173337</v>
      </c>
    </row>
    <row r="22933" spans="1:12" x14ac:dyDescent="0.2">
      <c r="A22933" t="s">
        <v>22932</v>
      </c>
      <c r="B22933" s="1">
        <v>42909</v>
      </c>
      <c r="C22933" s="2">
        <v>135</v>
      </c>
      <c r="D22933" s="2">
        <v>8.8000000000000007</v>
      </c>
      <c r="E22933" t="s">
        <v>42806</v>
      </c>
      <c r="F22933" t="s">
        <v>64198</v>
      </c>
      <c r="G22933" t="s">
        <v>84384</v>
      </c>
      <c r="H22933" t="s">
        <v>87071</v>
      </c>
      <c r="I22933" t="s">
        <v>109863</v>
      </c>
      <c r="J22933" t="s">
        <v>151079</v>
      </c>
      <c r="K22933" t="s">
        <v>170712</v>
      </c>
      <c r="L22933" t="s">
        <v>173337</v>
      </c>
    </row>
    <row r="22934" spans="1:12" x14ac:dyDescent="0.2">
      <c r="A22934" t="s">
        <v>22933</v>
      </c>
      <c r="B22934" s="1">
        <v>42909</v>
      </c>
      <c r="C22934" s="2">
        <v>135</v>
      </c>
      <c r="D22934" s="2">
        <v>6.09</v>
      </c>
      <c r="E22934" t="s">
        <v>42806</v>
      </c>
      <c r="F22934" t="s">
        <v>64199</v>
      </c>
      <c r="G22934" t="s">
        <v>84384</v>
      </c>
      <c r="H22934" t="s">
        <v>87071</v>
      </c>
      <c r="I22934" t="s">
        <v>109864</v>
      </c>
      <c r="J22934" t="s">
        <v>151080</v>
      </c>
      <c r="K22934" t="s">
        <v>170712</v>
      </c>
      <c r="L22934" t="s">
        <v>173337</v>
      </c>
    </row>
    <row r="22935" spans="1:12" x14ac:dyDescent="0.2">
      <c r="A22935" t="s">
        <v>22934</v>
      </c>
      <c r="B22935" s="1">
        <v>42909</v>
      </c>
      <c r="C22935" s="2">
        <v>135</v>
      </c>
      <c r="D22935" s="2">
        <v>6.96</v>
      </c>
      <c r="E22935" t="s">
        <v>42806</v>
      </c>
      <c r="F22935" t="s">
        <v>64200</v>
      </c>
      <c r="G22935" t="s">
        <v>84384</v>
      </c>
      <c r="H22935" t="s">
        <v>87071</v>
      </c>
      <c r="I22935" t="s">
        <v>109865</v>
      </c>
      <c r="J22935" t="s">
        <v>151081</v>
      </c>
      <c r="K22935" t="s">
        <v>170712</v>
      </c>
      <c r="L22935" t="s">
        <v>173337</v>
      </c>
    </row>
    <row r="22936" spans="1:12" x14ac:dyDescent="0.2">
      <c r="A22936" t="s">
        <v>22935</v>
      </c>
      <c r="B22936" s="1">
        <v>42909</v>
      </c>
      <c r="C22936" s="2">
        <v>135</v>
      </c>
      <c r="D22936" s="2">
        <v>9.5</v>
      </c>
      <c r="E22936" t="s">
        <v>42806</v>
      </c>
      <c r="F22936" t="s">
        <v>64201</v>
      </c>
      <c r="G22936" t="s">
        <v>84384</v>
      </c>
      <c r="H22936" t="s">
        <v>87071</v>
      </c>
      <c r="I22936" t="s">
        <v>109865</v>
      </c>
      <c r="J22936" t="s">
        <v>151081</v>
      </c>
      <c r="K22936" t="s">
        <v>170712</v>
      </c>
      <c r="L22936" t="s">
        <v>173337</v>
      </c>
    </row>
    <row r="22937" spans="1:12" x14ac:dyDescent="0.2">
      <c r="A22937" t="s">
        <v>22936</v>
      </c>
      <c r="B22937" s="1">
        <v>42909</v>
      </c>
      <c r="C22937" s="2">
        <v>135</v>
      </c>
      <c r="D22937" s="2">
        <v>13.44</v>
      </c>
      <c r="E22937" t="s">
        <v>42806</v>
      </c>
      <c r="F22937" t="s">
        <v>64202</v>
      </c>
      <c r="G22937" t="s">
        <v>84384</v>
      </c>
      <c r="H22937" t="s">
        <v>87071</v>
      </c>
      <c r="I22937" t="s">
        <v>109866</v>
      </c>
      <c r="J22937" t="s">
        <v>151082</v>
      </c>
      <c r="K22937" t="s">
        <v>170712</v>
      </c>
      <c r="L22937" t="s">
        <v>173337</v>
      </c>
    </row>
    <row r="22938" spans="1:12" x14ac:dyDescent="0.2">
      <c r="A22938" t="s">
        <v>22937</v>
      </c>
      <c r="B22938" s="1">
        <v>42909</v>
      </c>
      <c r="C22938" s="2">
        <v>135</v>
      </c>
      <c r="D22938" s="2">
        <v>11.48</v>
      </c>
      <c r="E22938" t="s">
        <v>42806</v>
      </c>
      <c r="F22938" t="s">
        <v>64203</v>
      </c>
      <c r="G22938" t="s">
        <v>84384</v>
      </c>
      <c r="H22938" t="s">
        <v>87071</v>
      </c>
      <c r="I22938" t="s">
        <v>109867</v>
      </c>
      <c r="J22938" t="s">
        <v>151083</v>
      </c>
      <c r="K22938" t="s">
        <v>170712</v>
      </c>
      <c r="L22938" t="s">
        <v>173337</v>
      </c>
    </row>
    <row r="22939" spans="1:12" x14ac:dyDescent="0.2">
      <c r="A22939" t="s">
        <v>22938</v>
      </c>
      <c r="B22939" s="1">
        <v>42909</v>
      </c>
      <c r="C22939" s="2">
        <v>135</v>
      </c>
      <c r="D22939" s="2">
        <v>4.76</v>
      </c>
      <c r="E22939" t="s">
        <v>42806</v>
      </c>
      <c r="F22939" t="s">
        <v>64204</v>
      </c>
      <c r="G22939" t="s">
        <v>84384</v>
      </c>
      <c r="H22939" t="s">
        <v>87071</v>
      </c>
      <c r="I22939" t="s">
        <v>109868</v>
      </c>
      <c r="J22939" t="s">
        <v>151084</v>
      </c>
      <c r="K22939" t="s">
        <v>170712</v>
      </c>
      <c r="L22939" t="s">
        <v>173337</v>
      </c>
    </row>
    <row r="22940" spans="1:12" x14ac:dyDescent="0.2">
      <c r="A22940" t="s">
        <v>22939</v>
      </c>
      <c r="B22940" s="1">
        <v>42909</v>
      </c>
      <c r="C22940" s="2">
        <v>135</v>
      </c>
      <c r="D22940" s="2">
        <v>3.92</v>
      </c>
      <c r="E22940" t="s">
        <v>42806</v>
      </c>
      <c r="F22940" t="s">
        <v>64205</v>
      </c>
      <c r="G22940" t="s">
        <v>84384</v>
      </c>
      <c r="H22940" t="s">
        <v>87071</v>
      </c>
      <c r="I22940" t="s">
        <v>109869</v>
      </c>
      <c r="J22940" t="s">
        <v>151085</v>
      </c>
      <c r="K22940" t="s">
        <v>170712</v>
      </c>
      <c r="L22940" t="s">
        <v>173337</v>
      </c>
    </row>
    <row r="22941" spans="1:12" x14ac:dyDescent="0.2">
      <c r="A22941" t="s">
        <v>22940</v>
      </c>
      <c r="B22941" s="1">
        <v>42909</v>
      </c>
      <c r="C22941" s="2">
        <v>135</v>
      </c>
      <c r="D22941" s="2">
        <v>7.2</v>
      </c>
      <c r="E22941" t="s">
        <v>42806</v>
      </c>
      <c r="F22941" t="s">
        <v>64206</v>
      </c>
      <c r="G22941" t="s">
        <v>84384</v>
      </c>
      <c r="H22941" t="s">
        <v>87071</v>
      </c>
      <c r="I22941" t="s">
        <v>109870</v>
      </c>
      <c r="J22941" t="s">
        <v>151086</v>
      </c>
      <c r="K22941" t="s">
        <v>170712</v>
      </c>
      <c r="L22941" t="s">
        <v>173337</v>
      </c>
    </row>
    <row r="22942" spans="1:12" x14ac:dyDescent="0.2">
      <c r="A22942" t="s">
        <v>22941</v>
      </c>
      <c r="B22942" s="1">
        <v>42909</v>
      </c>
      <c r="C22942" s="2">
        <v>135</v>
      </c>
      <c r="D22942" s="2">
        <v>6.67</v>
      </c>
      <c r="E22942" t="s">
        <v>42806</v>
      </c>
      <c r="F22942" t="s">
        <v>64207</v>
      </c>
      <c r="G22942" t="s">
        <v>84384</v>
      </c>
      <c r="H22942" t="s">
        <v>87071</v>
      </c>
      <c r="I22942" t="s">
        <v>109871</v>
      </c>
      <c r="J22942" t="s">
        <v>151087</v>
      </c>
      <c r="K22942" t="s">
        <v>170712</v>
      </c>
      <c r="L22942" t="s">
        <v>173337</v>
      </c>
    </row>
    <row r="22943" spans="1:12" x14ac:dyDescent="0.2">
      <c r="A22943" t="s">
        <v>22942</v>
      </c>
      <c r="B22943" s="1">
        <v>42909</v>
      </c>
      <c r="C22943" s="2">
        <v>135</v>
      </c>
      <c r="D22943" s="2">
        <v>7</v>
      </c>
      <c r="E22943" t="s">
        <v>42806</v>
      </c>
      <c r="F22943" t="s">
        <v>64208</v>
      </c>
      <c r="G22943" t="s">
        <v>84384</v>
      </c>
      <c r="H22943" t="s">
        <v>87071</v>
      </c>
      <c r="I22943" t="s">
        <v>109872</v>
      </c>
      <c r="J22943" t="s">
        <v>151088</v>
      </c>
      <c r="K22943" t="s">
        <v>170712</v>
      </c>
      <c r="L22943" t="s">
        <v>173337</v>
      </c>
    </row>
    <row r="22944" spans="1:12" x14ac:dyDescent="0.2">
      <c r="A22944" t="s">
        <v>22943</v>
      </c>
      <c r="B22944" s="1">
        <v>42909</v>
      </c>
      <c r="C22944" s="2">
        <v>135</v>
      </c>
      <c r="D22944" s="2">
        <v>7.41</v>
      </c>
      <c r="E22944" t="s">
        <v>42806</v>
      </c>
      <c r="F22944" t="s">
        <v>64209</v>
      </c>
      <c r="G22944" t="s">
        <v>84384</v>
      </c>
      <c r="H22944" t="s">
        <v>87071</v>
      </c>
      <c r="I22944" t="s">
        <v>109873</v>
      </c>
      <c r="J22944" t="s">
        <v>151089</v>
      </c>
      <c r="K22944" t="s">
        <v>170712</v>
      </c>
      <c r="L22944" t="s">
        <v>173337</v>
      </c>
    </row>
    <row r="22945" spans="1:12" x14ac:dyDescent="0.2">
      <c r="A22945" t="s">
        <v>22944</v>
      </c>
      <c r="B22945" s="1">
        <v>42909</v>
      </c>
      <c r="C22945" s="2">
        <v>135</v>
      </c>
      <c r="D22945" s="2">
        <v>5.22</v>
      </c>
      <c r="E22945" t="s">
        <v>42806</v>
      </c>
      <c r="F22945" t="s">
        <v>64210</v>
      </c>
      <c r="G22945" t="s">
        <v>84384</v>
      </c>
      <c r="H22945" t="s">
        <v>87071</v>
      </c>
      <c r="I22945" t="s">
        <v>109874</v>
      </c>
      <c r="J22945" t="s">
        <v>151090</v>
      </c>
      <c r="K22945" t="s">
        <v>170712</v>
      </c>
      <c r="L22945" t="s">
        <v>173337</v>
      </c>
    </row>
    <row r="22946" spans="1:12" x14ac:dyDescent="0.2">
      <c r="A22946" t="s">
        <v>22945</v>
      </c>
      <c r="B22946" s="1">
        <v>42909</v>
      </c>
      <c r="C22946" s="2">
        <v>135</v>
      </c>
      <c r="D22946" s="2">
        <v>10.4</v>
      </c>
      <c r="E22946" t="s">
        <v>42806</v>
      </c>
      <c r="F22946" t="s">
        <v>64211</v>
      </c>
      <c r="G22946" t="s">
        <v>84384</v>
      </c>
      <c r="H22946" t="s">
        <v>87071</v>
      </c>
      <c r="I22946" t="s">
        <v>109875</v>
      </c>
      <c r="J22946" t="s">
        <v>151091</v>
      </c>
      <c r="K22946" t="s">
        <v>170712</v>
      </c>
      <c r="L22946" t="s">
        <v>173337</v>
      </c>
    </row>
    <row r="22947" spans="1:12" x14ac:dyDescent="0.2">
      <c r="A22947" t="s">
        <v>22946</v>
      </c>
      <c r="B22947" s="1">
        <v>42909</v>
      </c>
      <c r="C22947" s="2">
        <v>135</v>
      </c>
      <c r="D22947" s="2">
        <v>9</v>
      </c>
      <c r="E22947" t="s">
        <v>42806</v>
      </c>
      <c r="F22947" t="s">
        <v>64212</v>
      </c>
      <c r="G22947" t="s">
        <v>84384</v>
      </c>
      <c r="H22947" t="s">
        <v>87071</v>
      </c>
      <c r="I22947" t="s">
        <v>109876</v>
      </c>
      <c r="J22947" t="s">
        <v>151092</v>
      </c>
      <c r="K22947" t="s">
        <v>170712</v>
      </c>
      <c r="L22947" t="s">
        <v>173337</v>
      </c>
    </row>
    <row r="22948" spans="1:12" x14ac:dyDescent="0.2">
      <c r="A22948" t="s">
        <v>22947</v>
      </c>
      <c r="B22948" s="1">
        <v>42909</v>
      </c>
      <c r="C22948" s="2">
        <v>135</v>
      </c>
      <c r="D22948" s="2">
        <v>2.52</v>
      </c>
      <c r="E22948" t="s">
        <v>42806</v>
      </c>
      <c r="F22948" t="s">
        <v>64213</v>
      </c>
      <c r="G22948" t="s">
        <v>84384</v>
      </c>
      <c r="H22948" t="s">
        <v>87072</v>
      </c>
      <c r="I22948" t="s">
        <v>109877</v>
      </c>
      <c r="J22948" t="s">
        <v>151093</v>
      </c>
      <c r="K22948" t="s">
        <v>170712</v>
      </c>
      <c r="L22948" t="s">
        <v>173338</v>
      </c>
    </row>
    <row r="22949" spans="1:12" x14ac:dyDescent="0.2">
      <c r="A22949" t="s">
        <v>22948</v>
      </c>
      <c r="B22949" s="1">
        <v>42909</v>
      </c>
      <c r="C22949" s="2">
        <v>135</v>
      </c>
      <c r="D22949" s="2">
        <v>4.2</v>
      </c>
      <c r="E22949" t="s">
        <v>42806</v>
      </c>
      <c r="F22949" t="s">
        <v>64214</v>
      </c>
      <c r="G22949" t="s">
        <v>84384</v>
      </c>
      <c r="H22949" t="s">
        <v>87073</v>
      </c>
      <c r="I22949" t="s">
        <v>109878</v>
      </c>
      <c r="J22949" t="s">
        <v>151094</v>
      </c>
      <c r="K22949" t="s">
        <v>170712</v>
      </c>
      <c r="L22949" t="s">
        <v>173339</v>
      </c>
    </row>
    <row r="22950" spans="1:12" x14ac:dyDescent="0.2">
      <c r="A22950" t="s">
        <v>22949</v>
      </c>
      <c r="B22950" s="1">
        <v>42909</v>
      </c>
      <c r="C22950" s="2">
        <v>135</v>
      </c>
      <c r="D22950" s="2">
        <v>8.19</v>
      </c>
      <c r="E22950" t="s">
        <v>42806</v>
      </c>
      <c r="F22950" t="s">
        <v>64215</v>
      </c>
      <c r="G22950" t="s">
        <v>84385</v>
      </c>
      <c r="H22950" t="s">
        <v>87074</v>
      </c>
      <c r="I22950" t="s">
        <v>109879</v>
      </c>
      <c r="J22950" t="s">
        <v>151095</v>
      </c>
      <c r="K22950" t="s">
        <v>170712</v>
      </c>
      <c r="L22950" t="s">
        <v>173340</v>
      </c>
    </row>
    <row r="22951" spans="1:12" x14ac:dyDescent="0.2">
      <c r="A22951" t="s">
        <v>22950</v>
      </c>
      <c r="B22951" s="1">
        <v>42909</v>
      </c>
      <c r="C22951" s="2">
        <v>135</v>
      </c>
      <c r="D22951" s="2">
        <v>4.28</v>
      </c>
      <c r="E22951" t="s">
        <v>42806</v>
      </c>
      <c r="F22951" t="s">
        <v>64216</v>
      </c>
      <c r="G22951" t="s">
        <v>84386</v>
      </c>
      <c r="H22951" t="s">
        <v>87075</v>
      </c>
      <c r="I22951" t="s">
        <v>109880</v>
      </c>
      <c r="J22951" t="s">
        <v>151096</v>
      </c>
      <c r="K22951" t="s">
        <v>170712</v>
      </c>
      <c r="L22951" t="s">
        <v>173341</v>
      </c>
    </row>
    <row r="22952" spans="1:12" x14ac:dyDescent="0.2">
      <c r="A22952" t="s">
        <v>22951</v>
      </c>
      <c r="B22952" s="1">
        <v>42910</v>
      </c>
      <c r="C22952" s="2">
        <v>135</v>
      </c>
      <c r="D22952" s="2">
        <v>6.3</v>
      </c>
      <c r="E22952" t="s">
        <v>42806</v>
      </c>
      <c r="F22952" t="s">
        <v>64217</v>
      </c>
      <c r="G22952" t="s">
        <v>84386</v>
      </c>
      <c r="H22952" t="s">
        <v>87075</v>
      </c>
      <c r="I22952" t="s">
        <v>109881</v>
      </c>
      <c r="J22952" t="s">
        <v>151097</v>
      </c>
      <c r="K22952" t="s">
        <v>170712</v>
      </c>
      <c r="L22952" t="s">
        <v>173341</v>
      </c>
    </row>
    <row r="22953" spans="1:12" x14ac:dyDescent="0.2">
      <c r="A22953" t="s">
        <v>22952</v>
      </c>
      <c r="B22953" s="1">
        <v>42912</v>
      </c>
      <c r="C22953" s="2">
        <v>135</v>
      </c>
      <c r="D22953" s="2">
        <v>3.6</v>
      </c>
      <c r="E22953" t="s">
        <v>42806</v>
      </c>
      <c r="F22953" t="s">
        <v>64218</v>
      </c>
      <c r="G22953" t="s">
        <v>84386</v>
      </c>
      <c r="H22953" t="s">
        <v>87075</v>
      </c>
      <c r="I22953" t="s">
        <v>109882</v>
      </c>
      <c r="J22953" t="s">
        <v>151098</v>
      </c>
      <c r="K22953" t="s">
        <v>170712</v>
      </c>
      <c r="L22953" t="s">
        <v>173341</v>
      </c>
    </row>
    <row r="22954" spans="1:12" x14ac:dyDescent="0.2">
      <c r="A22954" t="s">
        <v>22953</v>
      </c>
      <c r="B22954" s="1">
        <v>42912</v>
      </c>
      <c r="C22954" s="2">
        <v>135</v>
      </c>
      <c r="D22954" s="2">
        <v>3.92</v>
      </c>
      <c r="E22954" t="s">
        <v>42806</v>
      </c>
      <c r="F22954" t="s">
        <v>64219</v>
      </c>
      <c r="G22954" t="s">
        <v>84386</v>
      </c>
      <c r="H22954" t="s">
        <v>87075</v>
      </c>
      <c r="I22954" t="s">
        <v>109883</v>
      </c>
      <c r="J22954" t="s">
        <v>151099</v>
      </c>
      <c r="K22954" t="s">
        <v>170712</v>
      </c>
      <c r="L22954" t="s">
        <v>173341</v>
      </c>
    </row>
    <row r="22955" spans="1:12" x14ac:dyDescent="0.2">
      <c r="A22955" t="s">
        <v>22954</v>
      </c>
      <c r="B22955" s="1">
        <v>42912</v>
      </c>
      <c r="C22955" s="2">
        <v>135</v>
      </c>
      <c r="D22955" s="2">
        <v>10</v>
      </c>
      <c r="E22955" t="s">
        <v>42806</v>
      </c>
      <c r="F22955" t="s">
        <v>64220</v>
      </c>
      <c r="G22955" t="s">
        <v>84386</v>
      </c>
      <c r="H22955" t="s">
        <v>87075</v>
      </c>
      <c r="I22955" t="s">
        <v>109884</v>
      </c>
      <c r="J22955" t="s">
        <v>151100</v>
      </c>
      <c r="K22955" t="s">
        <v>170712</v>
      </c>
      <c r="L22955" t="s">
        <v>173341</v>
      </c>
    </row>
    <row r="22956" spans="1:12" x14ac:dyDescent="0.2">
      <c r="A22956" t="s">
        <v>22955</v>
      </c>
      <c r="B22956" s="1">
        <v>42912</v>
      </c>
      <c r="C22956" s="2">
        <v>135</v>
      </c>
      <c r="D22956" s="2">
        <v>7.13</v>
      </c>
      <c r="E22956" t="s">
        <v>42806</v>
      </c>
      <c r="F22956" t="s">
        <v>64221</v>
      </c>
      <c r="G22956" t="s">
        <v>84386</v>
      </c>
      <c r="H22956" t="s">
        <v>87075</v>
      </c>
      <c r="I22956" t="s">
        <v>109885</v>
      </c>
      <c r="J22956" t="s">
        <v>151101</v>
      </c>
      <c r="K22956" t="s">
        <v>170712</v>
      </c>
      <c r="L22956" t="s">
        <v>173341</v>
      </c>
    </row>
    <row r="22957" spans="1:12" x14ac:dyDescent="0.2">
      <c r="A22957" t="s">
        <v>22956</v>
      </c>
      <c r="B22957" s="1">
        <v>42912</v>
      </c>
      <c r="C22957" s="2">
        <v>135</v>
      </c>
      <c r="D22957" s="2">
        <v>7.28</v>
      </c>
      <c r="E22957" t="s">
        <v>42806</v>
      </c>
      <c r="F22957" t="s">
        <v>64222</v>
      </c>
      <c r="G22957" t="s">
        <v>84386</v>
      </c>
      <c r="H22957" t="s">
        <v>87075</v>
      </c>
      <c r="I22957" t="s">
        <v>109886</v>
      </c>
      <c r="J22957" t="s">
        <v>151102</v>
      </c>
      <c r="K22957" t="s">
        <v>170712</v>
      </c>
      <c r="L22957" t="s">
        <v>173341</v>
      </c>
    </row>
    <row r="22958" spans="1:12" x14ac:dyDescent="0.2">
      <c r="A22958" t="s">
        <v>22957</v>
      </c>
      <c r="B22958" s="1">
        <v>42912</v>
      </c>
      <c r="C22958" s="2">
        <v>135</v>
      </c>
      <c r="D22958" s="2">
        <v>3.64</v>
      </c>
      <c r="E22958" t="s">
        <v>42806</v>
      </c>
      <c r="F22958" t="s">
        <v>64223</v>
      </c>
      <c r="G22958" t="s">
        <v>84386</v>
      </c>
      <c r="H22958" t="s">
        <v>87075</v>
      </c>
      <c r="I22958" t="s">
        <v>109887</v>
      </c>
      <c r="J22958" t="s">
        <v>151103</v>
      </c>
      <c r="K22958" t="s">
        <v>170712</v>
      </c>
      <c r="L22958" t="s">
        <v>173341</v>
      </c>
    </row>
    <row r="22959" spans="1:12" x14ac:dyDescent="0.2">
      <c r="A22959" t="s">
        <v>22958</v>
      </c>
      <c r="B22959" s="1">
        <v>42912</v>
      </c>
      <c r="C22959" s="2">
        <v>135</v>
      </c>
      <c r="D22959" s="2">
        <v>6.72</v>
      </c>
      <c r="E22959" t="s">
        <v>42806</v>
      </c>
      <c r="F22959" t="s">
        <v>64224</v>
      </c>
      <c r="G22959" t="s">
        <v>84386</v>
      </c>
      <c r="H22959" t="s">
        <v>87075</v>
      </c>
      <c r="I22959" t="s">
        <v>109888</v>
      </c>
      <c r="J22959" t="s">
        <v>151104</v>
      </c>
      <c r="K22959" t="s">
        <v>170712</v>
      </c>
      <c r="L22959" t="s">
        <v>173341</v>
      </c>
    </row>
    <row r="22960" spans="1:12" x14ac:dyDescent="0.2">
      <c r="A22960" t="s">
        <v>22959</v>
      </c>
      <c r="B22960" s="1">
        <v>42912</v>
      </c>
      <c r="C22960" s="2">
        <v>135</v>
      </c>
      <c r="D22960" s="2">
        <v>4.3499999999999996</v>
      </c>
      <c r="E22960" t="s">
        <v>42806</v>
      </c>
      <c r="F22960" t="s">
        <v>64225</v>
      </c>
      <c r="G22960" t="s">
        <v>84386</v>
      </c>
      <c r="H22960" t="s">
        <v>87075</v>
      </c>
      <c r="I22960" t="s">
        <v>109889</v>
      </c>
      <c r="J22960" t="s">
        <v>151105</v>
      </c>
      <c r="K22960" t="s">
        <v>170712</v>
      </c>
      <c r="L22960" t="s">
        <v>173341</v>
      </c>
    </row>
    <row r="22961" spans="1:12" x14ac:dyDescent="0.2">
      <c r="A22961" t="s">
        <v>22960</v>
      </c>
      <c r="B22961" s="1">
        <v>42912</v>
      </c>
      <c r="C22961" s="2">
        <v>135</v>
      </c>
      <c r="D22961" s="2">
        <v>6.27</v>
      </c>
      <c r="E22961" t="s">
        <v>42806</v>
      </c>
      <c r="F22961" t="s">
        <v>64226</v>
      </c>
      <c r="G22961" t="s">
        <v>84386</v>
      </c>
      <c r="H22961" t="s">
        <v>87075</v>
      </c>
      <c r="I22961" t="s">
        <v>109890</v>
      </c>
      <c r="J22961" t="s">
        <v>151106</v>
      </c>
      <c r="K22961" t="s">
        <v>170712</v>
      </c>
      <c r="L22961" t="s">
        <v>173341</v>
      </c>
    </row>
    <row r="22962" spans="1:12" x14ac:dyDescent="0.2">
      <c r="A22962" t="s">
        <v>22961</v>
      </c>
      <c r="B22962" s="1">
        <v>42912</v>
      </c>
      <c r="C22962" s="2">
        <v>135</v>
      </c>
      <c r="D22962" s="2">
        <v>9.8000000000000007</v>
      </c>
      <c r="E22962" t="s">
        <v>42806</v>
      </c>
      <c r="F22962" t="s">
        <v>64227</v>
      </c>
      <c r="G22962" t="s">
        <v>84386</v>
      </c>
      <c r="H22962" t="s">
        <v>87075</v>
      </c>
      <c r="I22962" t="s">
        <v>109891</v>
      </c>
      <c r="J22962" t="s">
        <v>151107</v>
      </c>
      <c r="K22962" t="s">
        <v>170712</v>
      </c>
      <c r="L22962" t="s">
        <v>173341</v>
      </c>
    </row>
    <row r="22963" spans="1:12" x14ac:dyDescent="0.2">
      <c r="A22963" t="s">
        <v>22962</v>
      </c>
      <c r="B22963" s="1">
        <v>42912</v>
      </c>
      <c r="C22963" s="2">
        <v>135</v>
      </c>
      <c r="D22963" s="2">
        <v>6.16</v>
      </c>
      <c r="E22963" t="s">
        <v>42806</v>
      </c>
      <c r="F22963" t="s">
        <v>64227</v>
      </c>
      <c r="G22963" t="s">
        <v>84386</v>
      </c>
      <c r="H22963" t="s">
        <v>87075</v>
      </c>
      <c r="I22963" t="s">
        <v>109892</v>
      </c>
      <c r="J22963" t="s">
        <v>151108</v>
      </c>
      <c r="K22963" t="s">
        <v>170712</v>
      </c>
      <c r="L22963" t="s">
        <v>173341</v>
      </c>
    </row>
    <row r="22964" spans="1:12" x14ac:dyDescent="0.2">
      <c r="A22964" t="s">
        <v>22963</v>
      </c>
      <c r="B22964" s="1">
        <v>42912</v>
      </c>
      <c r="C22964" s="2">
        <v>135</v>
      </c>
      <c r="D22964" s="2">
        <v>5.04</v>
      </c>
      <c r="E22964" t="s">
        <v>42806</v>
      </c>
      <c r="F22964" t="s">
        <v>64227</v>
      </c>
      <c r="G22964" t="s">
        <v>84386</v>
      </c>
      <c r="H22964" t="s">
        <v>87075</v>
      </c>
      <c r="I22964" t="s">
        <v>109893</v>
      </c>
      <c r="J22964" t="s">
        <v>151109</v>
      </c>
      <c r="K22964" t="s">
        <v>170712</v>
      </c>
      <c r="L22964" t="s">
        <v>173341</v>
      </c>
    </row>
    <row r="22965" spans="1:12" x14ac:dyDescent="0.2">
      <c r="A22965" t="s">
        <v>22964</v>
      </c>
      <c r="B22965" s="1">
        <v>42912</v>
      </c>
      <c r="C22965" s="2">
        <v>135</v>
      </c>
      <c r="D22965" s="2">
        <v>6.1</v>
      </c>
      <c r="E22965" t="s">
        <v>42806</v>
      </c>
      <c r="F22965" t="s">
        <v>64228</v>
      </c>
      <c r="G22965" t="s">
        <v>84386</v>
      </c>
      <c r="H22965" t="s">
        <v>87075</v>
      </c>
      <c r="I22965" t="s">
        <v>109894</v>
      </c>
      <c r="J22965" t="s">
        <v>151110</v>
      </c>
      <c r="K22965" t="s">
        <v>170712</v>
      </c>
      <c r="L22965" t="s">
        <v>173341</v>
      </c>
    </row>
    <row r="22966" spans="1:12" x14ac:dyDescent="0.2">
      <c r="A22966" t="s">
        <v>22965</v>
      </c>
      <c r="B22966" s="1">
        <v>42912</v>
      </c>
      <c r="C22966" s="2">
        <v>135</v>
      </c>
      <c r="D22966" s="2">
        <v>4.5</v>
      </c>
      <c r="E22966" t="s">
        <v>42806</v>
      </c>
      <c r="F22966" t="s">
        <v>64229</v>
      </c>
      <c r="G22966" t="s">
        <v>84386</v>
      </c>
      <c r="H22966" t="s">
        <v>87075</v>
      </c>
      <c r="I22966" t="s">
        <v>109895</v>
      </c>
      <c r="J22966" t="s">
        <v>151111</v>
      </c>
      <c r="K22966" t="s">
        <v>170712</v>
      </c>
      <c r="L22966" t="s">
        <v>173341</v>
      </c>
    </row>
    <row r="22967" spans="1:12" x14ac:dyDescent="0.2">
      <c r="A22967" t="s">
        <v>22966</v>
      </c>
      <c r="B22967" s="1">
        <v>42912</v>
      </c>
      <c r="C22967" s="2">
        <v>135</v>
      </c>
      <c r="D22967" s="2">
        <v>5.8</v>
      </c>
      <c r="E22967" t="s">
        <v>42806</v>
      </c>
      <c r="F22967" t="s">
        <v>64230</v>
      </c>
      <c r="G22967" t="s">
        <v>84386</v>
      </c>
      <c r="H22967" t="s">
        <v>87075</v>
      </c>
      <c r="I22967" t="s">
        <v>109896</v>
      </c>
      <c r="J22967" t="s">
        <v>151112</v>
      </c>
      <c r="K22967" t="s">
        <v>170712</v>
      </c>
      <c r="L22967" t="s">
        <v>173341</v>
      </c>
    </row>
    <row r="22968" spans="1:12" x14ac:dyDescent="0.2">
      <c r="A22968" t="s">
        <v>22967</v>
      </c>
      <c r="B22968" s="1">
        <v>42912</v>
      </c>
      <c r="C22968" s="2">
        <v>135</v>
      </c>
      <c r="D22968" s="2">
        <v>5.46</v>
      </c>
      <c r="E22968" t="s">
        <v>42806</v>
      </c>
      <c r="F22968" t="s">
        <v>64231</v>
      </c>
      <c r="G22968" t="s">
        <v>84386</v>
      </c>
      <c r="H22968" t="s">
        <v>87075</v>
      </c>
      <c r="I22968" t="s">
        <v>109897</v>
      </c>
      <c r="J22968" t="s">
        <v>151113</v>
      </c>
      <c r="K22968" t="s">
        <v>170712</v>
      </c>
      <c r="L22968" t="s">
        <v>173341</v>
      </c>
    </row>
    <row r="22969" spans="1:12" x14ac:dyDescent="0.2">
      <c r="A22969" t="s">
        <v>22968</v>
      </c>
      <c r="B22969" s="1">
        <v>42912</v>
      </c>
      <c r="C22969" s="2">
        <v>135</v>
      </c>
      <c r="D22969" s="2">
        <v>4.6399999999999997</v>
      </c>
      <c r="E22969" t="s">
        <v>42806</v>
      </c>
      <c r="F22969" t="s">
        <v>64232</v>
      </c>
      <c r="G22969" t="s">
        <v>84386</v>
      </c>
      <c r="H22969" t="s">
        <v>87075</v>
      </c>
      <c r="I22969" t="s">
        <v>109898</v>
      </c>
      <c r="J22969" t="s">
        <v>151114</v>
      </c>
      <c r="K22969" t="s">
        <v>170712</v>
      </c>
      <c r="L22969" t="s">
        <v>173341</v>
      </c>
    </row>
    <row r="22970" spans="1:12" x14ac:dyDescent="0.2">
      <c r="A22970" t="s">
        <v>22969</v>
      </c>
      <c r="B22970" s="1">
        <v>42912</v>
      </c>
      <c r="C22970" s="2">
        <v>135</v>
      </c>
      <c r="D22970" s="2">
        <v>8</v>
      </c>
      <c r="E22970" t="s">
        <v>42806</v>
      </c>
      <c r="F22970" t="s">
        <v>64233</v>
      </c>
      <c r="G22970" t="s">
        <v>84386</v>
      </c>
      <c r="H22970" t="s">
        <v>87075</v>
      </c>
      <c r="I22970" t="s">
        <v>109899</v>
      </c>
      <c r="J22970" t="s">
        <v>151115</v>
      </c>
      <c r="K22970" t="s">
        <v>170712</v>
      </c>
      <c r="L22970" t="s">
        <v>173341</v>
      </c>
    </row>
    <row r="22971" spans="1:12" x14ac:dyDescent="0.2">
      <c r="A22971" t="s">
        <v>22970</v>
      </c>
      <c r="B22971" s="1">
        <v>42912</v>
      </c>
      <c r="C22971" s="2">
        <v>135</v>
      </c>
      <c r="D22971" s="2">
        <v>10.92</v>
      </c>
      <c r="E22971" t="s">
        <v>42806</v>
      </c>
      <c r="F22971" t="s">
        <v>64234</v>
      </c>
      <c r="G22971" t="s">
        <v>84386</v>
      </c>
      <c r="H22971" t="s">
        <v>87075</v>
      </c>
      <c r="I22971" t="s">
        <v>109900</v>
      </c>
      <c r="J22971" t="s">
        <v>151116</v>
      </c>
      <c r="K22971" t="s">
        <v>170712</v>
      </c>
      <c r="L22971" t="s">
        <v>173341</v>
      </c>
    </row>
    <row r="22972" spans="1:12" x14ac:dyDescent="0.2">
      <c r="A22972" t="s">
        <v>22971</v>
      </c>
      <c r="B22972" s="1">
        <v>42912</v>
      </c>
      <c r="C22972" s="2">
        <v>135</v>
      </c>
      <c r="D22972" s="2">
        <v>6.16</v>
      </c>
      <c r="E22972" t="s">
        <v>42806</v>
      </c>
      <c r="F22972" t="s">
        <v>64235</v>
      </c>
      <c r="G22972" t="s">
        <v>84386</v>
      </c>
      <c r="H22972" t="s">
        <v>87075</v>
      </c>
      <c r="I22972" t="s">
        <v>109901</v>
      </c>
      <c r="J22972" t="s">
        <v>151117</v>
      </c>
      <c r="K22972" t="s">
        <v>170712</v>
      </c>
      <c r="L22972" t="s">
        <v>173341</v>
      </c>
    </row>
    <row r="22973" spans="1:12" x14ac:dyDescent="0.2">
      <c r="A22973" t="s">
        <v>22972</v>
      </c>
      <c r="B22973" s="1">
        <v>42912</v>
      </c>
      <c r="C22973" s="2">
        <v>135</v>
      </c>
      <c r="D22973" s="2">
        <v>7.04</v>
      </c>
      <c r="E22973" t="s">
        <v>42806</v>
      </c>
      <c r="F22973" t="s">
        <v>64235</v>
      </c>
      <c r="G22973" t="s">
        <v>84386</v>
      </c>
      <c r="H22973" t="s">
        <v>87075</v>
      </c>
      <c r="I22973" t="s">
        <v>109901</v>
      </c>
      <c r="J22973" t="s">
        <v>151117</v>
      </c>
      <c r="K22973" t="s">
        <v>170712</v>
      </c>
      <c r="L22973" t="s">
        <v>173341</v>
      </c>
    </row>
    <row r="22974" spans="1:12" x14ac:dyDescent="0.2">
      <c r="A22974" t="s">
        <v>22973</v>
      </c>
      <c r="B22974" s="1">
        <v>42912</v>
      </c>
      <c r="C22974" s="2">
        <v>135</v>
      </c>
      <c r="D22974" s="2">
        <v>4.6399999999999997</v>
      </c>
      <c r="E22974" t="s">
        <v>42806</v>
      </c>
      <c r="F22974" t="s">
        <v>64235</v>
      </c>
      <c r="G22974" t="s">
        <v>84386</v>
      </c>
      <c r="H22974" t="s">
        <v>87075</v>
      </c>
      <c r="I22974" t="s">
        <v>109902</v>
      </c>
      <c r="J22974" t="s">
        <v>151118</v>
      </c>
      <c r="K22974" t="s">
        <v>170712</v>
      </c>
      <c r="L22974" t="s">
        <v>173341</v>
      </c>
    </row>
    <row r="22975" spans="1:12" x14ac:dyDescent="0.2">
      <c r="A22975" t="s">
        <v>22974</v>
      </c>
      <c r="B22975" s="1">
        <v>42912</v>
      </c>
      <c r="C22975" s="2">
        <v>135</v>
      </c>
      <c r="D22975" s="2">
        <v>5.83</v>
      </c>
      <c r="E22975" t="s">
        <v>42806</v>
      </c>
      <c r="F22975" t="s">
        <v>64236</v>
      </c>
      <c r="G22975" t="s">
        <v>84386</v>
      </c>
      <c r="H22975" t="s">
        <v>87075</v>
      </c>
      <c r="I22975" t="s">
        <v>109903</v>
      </c>
      <c r="J22975" t="s">
        <v>151119</v>
      </c>
      <c r="K22975" t="s">
        <v>170712</v>
      </c>
      <c r="L22975" t="s">
        <v>173341</v>
      </c>
    </row>
    <row r="22976" spans="1:12" x14ac:dyDescent="0.2">
      <c r="A22976" t="s">
        <v>22975</v>
      </c>
      <c r="B22976" s="1">
        <v>42912</v>
      </c>
      <c r="C22976" s="2">
        <v>135</v>
      </c>
      <c r="D22976" s="2">
        <v>7.98</v>
      </c>
      <c r="E22976" t="s">
        <v>42806</v>
      </c>
      <c r="F22976" t="s">
        <v>64237</v>
      </c>
      <c r="G22976" t="s">
        <v>84386</v>
      </c>
      <c r="H22976" t="s">
        <v>87075</v>
      </c>
      <c r="I22976" t="s">
        <v>109904</v>
      </c>
      <c r="J22976" t="s">
        <v>151120</v>
      </c>
      <c r="K22976" t="s">
        <v>170712</v>
      </c>
      <c r="L22976" t="s">
        <v>173341</v>
      </c>
    </row>
    <row r="22977" spans="1:12" x14ac:dyDescent="0.2">
      <c r="A22977" t="s">
        <v>22976</v>
      </c>
      <c r="B22977" s="1">
        <v>42912</v>
      </c>
      <c r="C22977" s="2">
        <v>135</v>
      </c>
      <c r="D22977" s="2">
        <v>4.5599999999999996</v>
      </c>
      <c r="E22977" t="s">
        <v>42806</v>
      </c>
      <c r="F22977" t="s">
        <v>64238</v>
      </c>
      <c r="G22977" t="s">
        <v>84386</v>
      </c>
      <c r="H22977" t="s">
        <v>87075</v>
      </c>
      <c r="I22977" t="s">
        <v>109905</v>
      </c>
      <c r="J22977" t="s">
        <v>151121</v>
      </c>
      <c r="K22977" t="s">
        <v>170712</v>
      </c>
      <c r="L22977" t="s">
        <v>173341</v>
      </c>
    </row>
    <row r="22978" spans="1:12" x14ac:dyDescent="0.2">
      <c r="A22978" t="s">
        <v>22977</v>
      </c>
      <c r="B22978" s="1">
        <v>42912</v>
      </c>
      <c r="C22978" s="2">
        <v>135</v>
      </c>
      <c r="D22978" s="2">
        <v>10.92</v>
      </c>
      <c r="E22978" t="s">
        <v>42806</v>
      </c>
      <c r="F22978" t="s">
        <v>64239</v>
      </c>
      <c r="G22978" t="s">
        <v>84386</v>
      </c>
      <c r="H22978" t="s">
        <v>87075</v>
      </c>
      <c r="I22978" t="s">
        <v>109906</v>
      </c>
      <c r="J22978" t="s">
        <v>151122</v>
      </c>
      <c r="K22978" t="s">
        <v>170712</v>
      </c>
      <c r="L22978" t="s">
        <v>173341</v>
      </c>
    </row>
    <row r="22979" spans="1:12" x14ac:dyDescent="0.2">
      <c r="A22979" t="s">
        <v>22978</v>
      </c>
      <c r="B22979" s="1">
        <v>42912</v>
      </c>
      <c r="C22979" s="2">
        <v>135</v>
      </c>
      <c r="D22979" s="2">
        <v>9.69</v>
      </c>
      <c r="E22979" t="s">
        <v>42806</v>
      </c>
      <c r="F22979" t="s">
        <v>64240</v>
      </c>
      <c r="G22979" t="s">
        <v>84386</v>
      </c>
      <c r="H22979" t="s">
        <v>87075</v>
      </c>
      <c r="I22979" t="s">
        <v>109907</v>
      </c>
      <c r="J22979" t="s">
        <v>151123</v>
      </c>
      <c r="K22979" t="s">
        <v>170712</v>
      </c>
      <c r="L22979" t="s">
        <v>173341</v>
      </c>
    </row>
    <row r="22980" spans="1:12" x14ac:dyDescent="0.2">
      <c r="A22980" t="s">
        <v>22979</v>
      </c>
      <c r="B22980" s="1">
        <v>42913</v>
      </c>
      <c r="C22980" s="2">
        <v>135</v>
      </c>
      <c r="D22980" s="2">
        <v>4.4800000000000004</v>
      </c>
      <c r="E22980" t="s">
        <v>42806</v>
      </c>
      <c r="F22980" t="s">
        <v>64241</v>
      </c>
      <c r="G22980" t="s">
        <v>84386</v>
      </c>
      <c r="H22980" t="s">
        <v>87075</v>
      </c>
      <c r="I22980" t="s">
        <v>109908</v>
      </c>
      <c r="J22980" t="s">
        <v>151124</v>
      </c>
      <c r="K22980" t="s">
        <v>170712</v>
      </c>
      <c r="L22980" t="s">
        <v>173341</v>
      </c>
    </row>
    <row r="22981" spans="1:12" x14ac:dyDescent="0.2">
      <c r="A22981" t="s">
        <v>22980</v>
      </c>
      <c r="B22981" s="1">
        <v>42913</v>
      </c>
      <c r="C22981" s="2">
        <v>135</v>
      </c>
      <c r="D22981" s="2">
        <v>2.52</v>
      </c>
      <c r="E22981" t="s">
        <v>42806</v>
      </c>
      <c r="F22981" t="s">
        <v>64242</v>
      </c>
      <c r="G22981" t="s">
        <v>84386</v>
      </c>
      <c r="H22981" t="s">
        <v>87075</v>
      </c>
      <c r="I22981" t="s">
        <v>109909</v>
      </c>
      <c r="J22981" t="s">
        <v>151125</v>
      </c>
      <c r="K22981" t="s">
        <v>170712</v>
      </c>
      <c r="L22981" t="s">
        <v>173341</v>
      </c>
    </row>
    <row r="22982" spans="1:12" x14ac:dyDescent="0.2">
      <c r="A22982" t="s">
        <v>22981</v>
      </c>
      <c r="B22982" s="1">
        <v>42913</v>
      </c>
      <c r="C22982" s="2">
        <v>135</v>
      </c>
      <c r="D22982" s="2">
        <v>4.59</v>
      </c>
      <c r="E22982" t="s">
        <v>42806</v>
      </c>
      <c r="F22982" t="s">
        <v>64243</v>
      </c>
      <c r="G22982" t="s">
        <v>84386</v>
      </c>
      <c r="H22982" t="s">
        <v>87075</v>
      </c>
      <c r="I22982" t="s">
        <v>109910</v>
      </c>
      <c r="J22982" t="s">
        <v>151126</v>
      </c>
      <c r="K22982" t="s">
        <v>170712</v>
      </c>
      <c r="L22982" t="s">
        <v>173341</v>
      </c>
    </row>
    <row r="22983" spans="1:12" x14ac:dyDescent="0.2">
      <c r="A22983" t="s">
        <v>22982</v>
      </c>
      <c r="B22983" s="1">
        <v>42913</v>
      </c>
      <c r="C22983" s="2">
        <v>135</v>
      </c>
      <c r="D22983" s="2">
        <v>19.670000000000002</v>
      </c>
      <c r="E22983" t="s">
        <v>42806</v>
      </c>
      <c r="F22983" t="s">
        <v>64244</v>
      </c>
      <c r="G22983" t="s">
        <v>84386</v>
      </c>
      <c r="H22983" t="s">
        <v>87075</v>
      </c>
      <c r="I22983" t="s">
        <v>109911</v>
      </c>
      <c r="J22983" t="s">
        <v>151127</v>
      </c>
      <c r="K22983" t="s">
        <v>170712</v>
      </c>
      <c r="L22983" t="s">
        <v>173341</v>
      </c>
    </row>
    <row r="22984" spans="1:12" x14ac:dyDescent="0.2">
      <c r="A22984" t="s">
        <v>22983</v>
      </c>
      <c r="B22984" s="1">
        <v>42913</v>
      </c>
      <c r="C22984" s="2">
        <v>135</v>
      </c>
      <c r="D22984" s="2">
        <v>10.050000000000001</v>
      </c>
      <c r="E22984" t="s">
        <v>42806</v>
      </c>
      <c r="F22984" t="s">
        <v>64245</v>
      </c>
      <c r="G22984" t="s">
        <v>84386</v>
      </c>
      <c r="H22984" t="s">
        <v>87075</v>
      </c>
      <c r="I22984" t="s">
        <v>109912</v>
      </c>
      <c r="J22984" t="s">
        <v>151128</v>
      </c>
      <c r="K22984" t="s">
        <v>170712</v>
      </c>
      <c r="L22984" t="s">
        <v>173341</v>
      </c>
    </row>
    <row r="22985" spans="1:12" x14ac:dyDescent="0.2">
      <c r="A22985" t="s">
        <v>22984</v>
      </c>
      <c r="B22985" s="1">
        <v>42913</v>
      </c>
      <c r="C22985" s="2">
        <v>135</v>
      </c>
      <c r="D22985" s="2">
        <v>4.2</v>
      </c>
      <c r="E22985" t="s">
        <v>42806</v>
      </c>
      <c r="F22985" t="s">
        <v>64246</v>
      </c>
      <c r="G22985" t="s">
        <v>84386</v>
      </c>
      <c r="H22985" t="s">
        <v>87075</v>
      </c>
      <c r="I22985" t="s">
        <v>109913</v>
      </c>
      <c r="J22985" t="s">
        <v>151129</v>
      </c>
      <c r="K22985" t="s">
        <v>170712</v>
      </c>
      <c r="L22985" t="s">
        <v>173341</v>
      </c>
    </row>
    <row r="22986" spans="1:12" x14ac:dyDescent="0.2">
      <c r="A22986" t="s">
        <v>22985</v>
      </c>
      <c r="B22986" s="1">
        <v>42913</v>
      </c>
      <c r="C22986" s="2">
        <v>135</v>
      </c>
      <c r="D22986" s="2">
        <v>5.98</v>
      </c>
      <c r="E22986" t="s">
        <v>42806</v>
      </c>
      <c r="F22986" t="s">
        <v>64247</v>
      </c>
      <c r="G22986" t="s">
        <v>84386</v>
      </c>
      <c r="H22986" t="s">
        <v>87075</v>
      </c>
      <c r="I22986" t="s">
        <v>109914</v>
      </c>
      <c r="J22986" t="s">
        <v>151130</v>
      </c>
      <c r="K22986" t="s">
        <v>170712</v>
      </c>
      <c r="L22986" t="s">
        <v>173341</v>
      </c>
    </row>
    <row r="22987" spans="1:12" x14ac:dyDescent="0.2">
      <c r="A22987" t="s">
        <v>22986</v>
      </c>
      <c r="B22987" s="1">
        <v>42913</v>
      </c>
      <c r="C22987" s="2">
        <v>135</v>
      </c>
      <c r="D22987" s="2">
        <v>24.8</v>
      </c>
      <c r="E22987" t="s">
        <v>42806</v>
      </c>
      <c r="F22987" t="s">
        <v>64248</v>
      </c>
      <c r="G22987" t="s">
        <v>84386</v>
      </c>
      <c r="H22987" t="s">
        <v>87075</v>
      </c>
      <c r="I22987" t="s">
        <v>109915</v>
      </c>
      <c r="J22987" t="s">
        <v>151131</v>
      </c>
      <c r="K22987" t="s">
        <v>170712</v>
      </c>
      <c r="L22987" t="s">
        <v>173341</v>
      </c>
    </row>
    <row r="22988" spans="1:12" x14ac:dyDescent="0.2">
      <c r="A22988" t="s">
        <v>22987</v>
      </c>
      <c r="B22988" s="1">
        <v>42913</v>
      </c>
      <c r="C22988" s="2">
        <v>135</v>
      </c>
      <c r="D22988" s="2">
        <v>5.0999999999999996</v>
      </c>
      <c r="E22988" t="s">
        <v>42806</v>
      </c>
      <c r="F22988" t="s">
        <v>64249</v>
      </c>
      <c r="G22988" t="s">
        <v>84386</v>
      </c>
      <c r="H22988" t="s">
        <v>87075</v>
      </c>
      <c r="I22988" t="s">
        <v>109916</v>
      </c>
      <c r="J22988" t="s">
        <v>151132</v>
      </c>
      <c r="K22988" t="s">
        <v>170712</v>
      </c>
      <c r="L22988" t="s">
        <v>173341</v>
      </c>
    </row>
    <row r="22989" spans="1:12" x14ac:dyDescent="0.2">
      <c r="A22989" t="s">
        <v>22988</v>
      </c>
      <c r="B22989" s="1">
        <v>42913</v>
      </c>
      <c r="C22989" s="2">
        <v>135</v>
      </c>
      <c r="D22989" s="2">
        <v>4.3499999999999996</v>
      </c>
      <c r="E22989" t="s">
        <v>42806</v>
      </c>
      <c r="F22989" t="s">
        <v>64250</v>
      </c>
      <c r="G22989" t="s">
        <v>84386</v>
      </c>
      <c r="H22989" t="s">
        <v>87075</v>
      </c>
      <c r="I22989" t="s">
        <v>109917</v>
      </c>
      <c r="J22989" t="s">
        <v>151133</v>
      </c>
      <c r="K22989" t="s">
        <v>170712</v>
      </c>
      <c r="L22989" t="s">
        <v>173341</v>
      </c>
    </row>
    <row r="22990" spans="1:12" x14ac:dyDescent="0.2">
      <c r="A22990" t="s">
        <v>22989</v>
      </c>
      <c r="B22990" s="1">
        <v>42913</v>
      </c>
      <c r="C22990" s="2">
        <v>135</v>
      </c>
      <c r="D22990" s="2">
        <v>3.98</v>
      </c>
      <c r="E22990" t="s">
        <v>42806</v>
      </c>
      <c r="F22990" t="s">
        <v>64251</v>
      </c>
      <c r="G22990" t="s">
        <v>84386</v>
      </c>
      <c r="H22990" t="s">
        <v>87075</v>
      </c>
      <c r="I22990" t="s">
        <v>109918</v>
      </c>
      <c r="J22990" t="s">
        <v>151134</v>
      </c>
      <c r="K22990" t="s">
        <v>170712</v>
      </c>
      <c r="L22990" t="s">
        <v>173341</v>
      </c>
    </row>
    <row r="22991" spans="1:12" x14ac:dyDescent="0.2">
      <c r="A22991" t="s">
        <v>22990</v>
      </c>
      <c r="B22991" s="1">
        <v>42913</v>
      </c>
      <c r="C22991" s="2">
        <v>135</v>
      </c>
      <c r="D22991" s="2">
        <v>4.6399999999999997</v>
      </c>
      <c r="E22991" t="s">
        <v>42806</v>
      </c>
      <c r="F22991" t="s">
        <v>64252</v>
      </c>
      <c r="G22991" t="s">
        <v>84386</v>
      </c>
      <c r="H22991" t="s">
        <v>87075</v>
      </c>
      <c r="I22991" t="s">
        <v>109919</v>
      </c>
      <c r="J22991" t="s">
        <v>151135</v>
      </c>
      <c r="K22991" t="s">
        <v>170712</v>
      </c>
      <c r="L22991" t="s">
        <v>173341</v>
      </c>
    </row>
    <row r="22992" spans="1:12" x14ac:dyDescent="0.2">
      <c r="A22992" t="s">
        <v>22991</v>
      </c>
      <c r="B22992" s="1">
        <v>42913</v>
      </c>
      <c r="C22992" s="2">
        <v>135</v>
      </c>
      <c r="D22992" s="2">
        <v>6.72</v>
      </c>
      <c r="E22992" t="s">
        <v>42806</v>
      </c>
      <c r="F22992" t="s">
        <v>64253</v>
      </c>
      <c r="G22992" t="s">
        <v>84386</v>
      </c>
      <c r="H22992" t="s">
        <v>87075</v>
      </c>
      <c r="I22992" t="s">
        <v>109920</v>
      </c>
      <c r="J22992" t="s">
        <v>151136</v>
      </c>
      <c r="K22992" t="s">
        <v>170712</v>
      </c>
      <c r="L22992" t="s">
        <v>173341</v>
      </c>
    </row>
    <row r="22993" spans="1:12" x14ac:dyDescent="0.2">
      <c r="A22993" t="s">
        <v>22992</v>
      </c>
      <c r="B22993" s="1">
        <v>42913</v>
      </c>
      <c r="C22993" s="2">
        <v>135</v>
      </c>
      <c r="D22993" s="2">
        <v>8.1</v>
      </c>
      <c r="E22993" t="s">
        <v>42806</v>
      </c>
      <c r="F22993" t="s">
        <v>64254</v>
      </c>
      <c r="G22993" t="s">
        <v>84386</v>
      </c>
      <c r="H22993" t="s">
        <v>87075</v>
      </c>
      <c r="I22993" t="s">
        <v>109921</v>
      </c>
      <c r="J22993" t="s">
        <v>151137</v>
      </c>
      <c r="K22993" t="s">
        <v>170712</v>
      </c>
      <c r="L22993" t="s">
        <v>173341</v>
      </c>
    </row>
    <row r="22994" spans="1:12" x14ac:dyDescent="0.2">
      <c r="A22994" t="s">
        <v>22993</v>
      </c>
      <c r="B22994" s="1">
        <v>42913</v>
      </c>
      <c r="C22994" s="2">
        <v>135</v>
      </c>
      <c r="D22994" s="2">
        <v>5.51</v>
      </c>
      <c r="E22994" t="s">
        <v>42806</v>
      </c>
      <c r="F22994" t="s">
        <v>64255</v>
      </c>
      <c r="G22994" t="s">
        <v>84386</v>
      </c>
      <c r="H22994" t="s">
        <v>87075</v>
      </c>
      <c r="I22994" t="s">
        <v>109922</v>
      </c>
      <c r="J22994" t="s">
        <v>151138</v>
      </c>
      <c r="K22994" t="s">
        <v>170712</v>
      </c>
      <c r="L22994" t="s">
        <v>173341</v>
      </c>
    </row>
    <row r="22995" spans="1:12" x14ac:dyDescent="0.2">
      <c r="A22995" t="s">
        <v>22994</v>
      </c>
      <c r="B22995" s="1">
        <v>42913</v>
      </c>
      <c r="C22995" s="2">
        <v>135</v>
      </c>
      <c r="D22995" s="2">
        <v>5.36</v>
      </c>
      <c r="E22995" t="s">
        <v>42806</v>
      </c>
      <c r="F22995" t="s">
        <v>64256</v>
      </c>
      <c r="G22995" t="s">
        <v>84386</v>
      </c>
      <c r="H22995" t="s">
        <v>87075</v>
      </c>
      <c r="I22995" t="s">
        <v>109923</v>
      </c>
      <c r="J22995" t="s">
        <v>151139</v>
      </c>
      <c r="K22995" t="s">
        <v>170712</v>
      </c>
      <c r="L22995" t="s">
        <v>173341</v>
      </c>
    </row>
    <row r="22996" spans="1:12" x14ac:dyDescent="0.2">
      <c r="A22996" t="s">
        <v>22995</v>
      </c>
      <c r="B22996" s="1">
        <v>42913</v>
      </c>
      <c r="C22996" s="2">
        <v>135</v>
      </c>
      <c r="D22996" s="2">
        <v>2.1</v>
      </c>
      <c r="E22996" t="s">
        <v>42806</v>
      </c>
      <c r="F22996" t="s">
        <v>64257</v>
      </c>
      <c r="G22996" t="s">
        <v>84386</v>
      </c>
      <c r="H22996" t="s">
        <v>87075</v>
      </c>
      <c r="I22996" t="s">
        <v>109924</v>
      </c>
      <c r="J22996" t="s">
        <v>151140</v>
      </c>
      <c r="K22996" t="s">
        <v>170712</v>
      </c>
      <c r="L22996" t="s">
        <v>173341</v>
      </c>
    </row>
    <row r="22997" spans="1:12" x14ac:dyDescent="0.2">
      <c r="A22997" t="s">
        <v>22996</v>
      </c>
      <c r="B22997" s="1">
        <v>42913</v>
      </c>
      <c r="C22997" s="2">
        <v>135</v>
      </c>
      <c r="D22997" s="2">
        <v>9.9</v>
      </c>
      <c r="E22997" t="s">
        <v>42806</v>
      </c>
      <c r="F22997" t="s">
        <v>64258</v>
      </c>
      <c r="G22997" t="s">
        <v>84386</v>
      </c>
      <c r="H22997" t="s">
        <v>87075</v>
      </c>
      <c r="I22997" t="s">
        <v>109925</v>
      </c>
      <c r="J22997" t="s">
        <v>151141</v>
      </c>
      <c r="K22997" t="s">
        <v>170712</v>
      </c>
      <c r="L22997" t="s">
        <v>173341</v>
      </c>
    </row>
    <row r="22998" spans="1:12" x14ac:dyDescent="0.2">
      <c r="A22998" t="s">
        <v>22997</v>
      </c>
      <c r="B22998" s="1">
        <v>42913</v>
      </c>
      <c r="C22998" s="2">
        <v>135</v>
      </c>
      <c r="D22998" s="2">
        <v>5.32</v>
      </c>
      <c r="E22998" t="s">
        <v>42806</v>
      </c>
      <c r="F22998" t="s">
        <v>64259</v>
      </c>
      <c r="G22998" t="s">
        <v>84386</v>
      </c>
      <c r="H22998" t="s">
        <v>87075</v>
      </c>
      <c r="I22998" t="s">
        <v>109926</v>
      </c>
      <c r="J22998" t="s">
        <v>151142</v>
      </c>
      <c r="K22998" t="s">
        <v>170712</v>
      </c>
      <c r="L22998" t="s">
        <v>173341</v>
      </c>
    </row>
    <row r="22999" spans="1:12" x14ac:dyDescent="0.2">
      <c r="A22999" t="s">
        <v>22998</v>
      </c>
      <c r="B22999" s="1">
        <v>42913</v>
      </c>
      <c r="C22999" s="2">
        <v>135</v>
      </c>
      <c r="D22999" s="2">
        <v>8.5500000000000007</v>
      </c>
      <c r="E22999" t="s">
        <v>42806</v>
      </c>
      <c r="F22999" t="s">
        <v>64260</v>
      </c>
      <c r="G22999" t="s">
        <v>84386</v>
      </c>
      <c r="H22999" t="s">
        <v>87075</v>
      </c>
      <c r="I22999" t="s">
        <v>109927</v>
      </c>
      <c r="J22999" t="s">
        <v>151143</v>
      </c>
      <c r="K22999" t="s">
        <v>170712</v>
      </c>
      <c r="L22999" t="s">
        <v>173341</v>
      </c>
    </row>
    <row r="23000" spans="1:12" x14ac:dyDescent="0.2">
      <c r="A23000" t="s">
        <v>22999</v>
      </c>
      <c r="B23000" s="1">
        <v>42913</v>
      </c>
      <c r="C23000" s="2">
        <v>135</v>
      </c>
      <c r="D23000" s="2">
        <v>8.3000000000000007</v>
      </c>
      <c r="E23000" t="s">
        <v>42806</v>
      </c>
      <c r="F23000" t="s">
        <v>64261</v>
      </c>
      <c r="G23000" t="s">
        <v>84386</v>
      </c>
      <c r="H23000" t="s">
        <v>87075</v>
      </c>
      <c r="I23000" t="s">
        <v>109928</v>
      </c>
      <c r="J23000" t="s">
        <v>151144</v>
      </c>
      <c r="K23000" t="s">
        <v>170712</v>
      </c>
      <c r="L23000" t="s">
        <v>173341</v>
      </c>
    </row>
    <row r="23001" spans="1:12" x14ac:dyDescent="0.2">
      <c r="A23001" t="s">
        <v>23000</v>
      </c>
      <c r="B23001" s="1">
        <v>42913</v>
      </c>
      <c r="C23001" s="2">
        <v>135</v>
      </c>
      <c r="D23001" s="2">
        <v>5.8</v>
      </c>
      <c r="E23001" t="s">
        <v>42806</v>
      </c>
      <c r="F23001" t="s">
        <v>64262</v>
      </c>
      <c r="G23001" t="s">
        <v>84386</v>
      </c>
      <c r="H23001" t="s">
        <v>87076</v>
      </c>
      <c r="I23001" t="s">
        <v>109929</v>
      </c>
      <c r="J23001" t="s">
        <v>151145</v>
      </c>
      <c r="K23001" t="s">
        <v>170712</v>
      </c>
      <c r="L23001" t="s">
        <v>173342</v>
      </c>
    </row>
    <row r="23002" spans="1:12" x14ac:dyDescent="0.2">
      <c r="A23002" t="s">
        <v>23001</v>
      </c>
      <c r="B23002" s="1">
        <v>42914</v>
      </c>
      <c r="C23002" s="2">
        <v>135</v>
      </c>
      <c r="D23002" s="2">
        <v>3.6</v>
      </c>
      <c r="E23002" t="s">
        <v>42806</v>
      </c>
      <c r="F23002" t="s">
        <v>64263</v>
      </c>
      <c r="G23002" t="s">
        <v>84386</v>
      </c>
      <c r="H23002" t="s">
        <v>87077</v>
      </c>
      <c r="I23002" t="s">
        <v>109930</v>
      </c>
      <c r="J23002" t="s">
        <v>151146</v>
      </c>
      <c r="K23002" t="s">
        <v>170712</v>
      </c>
      <c r="L23002" t="s">
        <v>173343</v>
      </c>
    </row>
    <row r="23003" spans="1:12" x14ac:dyDescent="0.2">
      <c r="A23003" t="s">
        <v>23002</v>
      </c>
      <c r="B23003" s="1">
        <v>42914</v>
      </c>
      <c r="C23003" s="2">
        <v>135</v>
      </c>
      <c r="D23003" s="2">
        <v>6.84</v>
      </c>
      <c r="E23003" t="s">
        <v>42806</v>
      </c>
      <c r="F23003" t="s">
        <v>64264</v>
      </c>
      <c r="G23003" t="s">
        <v>84386</v>
      </c>
      <c r="H23003" t="s">
        <v>87077</v>
      </c>
      <c r="I23003" t="s">
        <v>109931</v>
      </c>
      <c r="J23003" t="s">
        <v>151147</v>
      </c>
      <c r="K23003" t="s">
        <v>170712</v>
      </c>
      <c r="L23003" t="s">
        <v>173343</v>
      </c>
    </row>
    <row r="23004" spans="1:12" x14ac:dyDescent="0.2">
      <c r="A23004" t="s">
        <v>23003</v>
      </c>
      <c r="B23004" s="1">
        <v>42914</v>
      </c>
      <c r="C23004" s="2">
        <v>135</v>
      </c>
      <c r="D23004" s="2">
        <v>6.6</v>
      </c>
      <c r="E23004" t="s">
        <v>42806</v>
      </c>
      <c r="F23004" t="s">
        <v>64265</v>
      </c>
      <c r="G23004" t="s">
        <v>84386</v>
      </c>
      <c r="H23004" t="s">
        <v>87077</v>
      </c>
      <c r="I23004" t="s">
        <v>109932</v>
      </c>
      <c r="J23004" t="s">
        <v>151148</v>
      </c>
      <c r="K23004" t="s">
        <v>170712</v>
      </c>
      <c r="L23004" t="s">
        <v>173343</v>
      </c>
    </row>
    <row r="23005" spans="1:12" x14ac:dyDescent="0.2">
      <c r="A23005" t="s">
        <v>23004</v>
      </c>
      <c r="B23005" s="1">
        <v>42914</v>
      </c>
      <c r="C23005" s="2">
        <v>135</v>
      </c>
      <c r="D23005" s="2">
        <v>8.1199999999999992</v>
      </c>
      <c r="E23005" t="s">
        <v>42806</v>
      </c>
      <c r="F23005" t="s">
        <v>64266</v>
      </c>
      <c r="G23005" t="s">
        <v>84386</v>
      </c>
      <c r="H23005" t="s">
        <v>87077</v>
      </c>
      <c r="I23005" t="s">
        <v>109933</v>
      </c>
      <c r="J23005" t="s">
        <v>151149</v>
      </c>
      <c r="K23005" t="s">
        <v>170712</v>
      </c>
      <c r="L23005" t="s">
        <v>173343</v>
      </c>
    </row>
    <row r="23006" spans="1:12" x14ac:dyDescent="0.2">
      <c r="A23006" t="s">
        <v>23005</v>
      </c>
      <c r="B23006" s="1">
        <v>42914</v>
      </c>
      <c r="C23006" s="2">
        <v>135</v>
      </c>
      <c r="D23006" s="2">
        <v>4.5</v>
      </c>
      <c r="E23006" t="s">
        <v>42806</v>
      </c>
      <c r="F23006" t="s">
        <v>64267</v>
      </c>
      <c r="G23006" t="s">
        <v>84386</v>
      </c>
      <c r="H23006" t="s">
        <v>87077</v>
      </c>
      <c r="I23006" t="s">
        <v>109934</v>
      </c>
      <c r="J23006" t="s">
        <v>151150</v>
      </c>
      <c r="K23006" t="s">
        <v>170712</v>
      </c>
      <c r="L23006" t="s">
        <v>173343</v>
      </c>
    </row>
    <row r="23007" spans="1:12" x14ac:dyDescent="0.2">
      <c r="A23007" t="s">
        <v>23006</v>
      </c>
      <c r="B23007" s="1">
        <v>42914</v>
      </c>
      <c r="C23007" s="2">
        <v>135</v>
      </c>
      <c r="D23007" s="2">
        <v>6</v>
      </c>
      <c r="E23007" t="s">
        <v>42806</v>
      </c>
      <c r="F23007" t="s">
        <v>64268</v>
      </c>
      <c r="G23007" t="s">
        <v>84386</v>
      </c>
      <c r="H23007" t="s">
        <v>87077</v>
      </c>
      <c r="I23007" t="s">
        <v>109935</v>
      </c>
      <c r="J23007" t="s">
        <v>151151</v>
      </c>
      <c r="K23007" t="s">
        <v>170712</v>
      </c>
      <c r="L23007" t="s">
        <v>173343</v>
      </c>
    </row>
    <row r="23008" spans="1:12" x14ac:dyDescent="0.2">
      <c r="A23008" t="s">
        <v>23007</v>
      </c>
      <c r="B23008" s="1">
        <v>42914</v>
      </c>
      <c r="C23008" s="2">
        <v>135</v>
      </c>
      <c r="D23008" s="2">
        <v>7.04</v>
      </c>
      <c r="E23008" t="s">
        <v>42806</v>
      </c>
      <c r="F23008" t="s">
        <v>64269</v>
      </c>
      <c r="G23008" t="s">
        <v>84386</v>
      </c>
      <c r="H23008" t="s">
        <v>87077</v>
      </c>
      <c r="I23008" t="s">
        <v>109936</v>
      </c>
      <c r="J23008" t="s">
        <v>151152</v>
      </c>
      <c r="K23008" t="s">
        <v>170712</v>
      </c>
      <c r="L23008" t="s">
        <v>173343</v>
      </c>
    </row>
    <row r="23009" spans="1:12" x14ac:dyDescent="0.2">
      <c r="A23009" t="s">
        <v>23008</v>
      </c>
      <c r="B23009" s="1">
        <v>42914</v>
      </c>
      <c r="C23009" s="2">
        <v>135</v>
      </c>
      <c r="D23009" s="2">
        <v>3.8</v>
      </c>
      <c r="E23009" t="s">
        <v>42806</v>
      </c>
      <c r="F23009" t="s">
        <v>64269</v>
      </c>
      <c r="G23009" t="s">
        <v>84386</v>
      </c>
      <c r="H23009" t="s">
        <v>87077</v>
      </c>
      <c r="I23009" t="s">
        <v>109937</v>
      </c>
      <c r="J23009" t="s">
        <v>151153</v>
      </c>
      <c r="K23009" t="s">
        <v>170712</v>
      </c>
      <c r="L23009" t="s">
        <v>173343</v>
      </c>
    </row>
    <row r="23010" spans="1:12" x14ac:dyDescent="0.2">
      <c r="A23010" t="s">
        <v>23009</v>
      </c>
      <c r="B23010" s="1">
        <v>42914</v>
      </c>
      <c r="C23010" s="2">
        <v>135</v>
      </c>
      <c r="D23010" s="2">
        <v>5.04</v>
      </c>
      <c r="E23010" t="s">
        <v>42806</v>
      </c>
      <c r="F23010" t="s">
        <v>64270</v>
      </c>
      <c r="G23010" t="s">
        <v>84386</v>
      </c>
      <c r="H23010" t="s">
        <v>87077</v>
      </c>
      <c r="I23010" t="s">
        <v>109938</v>
      </c>
      <c r="J23010" t="s">
        <v>151154</v>
      </c>
      <c r="K23010" t="s">
        <v>170712</v>
      </c>
      <c r="L23010" t="s">
        <v>173343</v>
      </c>
    </row>
    <row r="23011" spans="1:12" x14ac:dyDescent="0.2">
      <c r="A23011" t="s">
        <v>23010</v>
      </c>
      <c r="B23011" s="1">
        <v>42914</v>
      </c>
      <c r="C23011" s="2">
        <v>135</v>
      </c>
      <c r="D23011" s="2">
        <v>3.77</v>
      </c>
      <c r="E23011" t="s">
        <v>42806</v>
      </c>
      <c r="F23011" t="s">
        <v>64271</v>
      </c>
      <c r="G23011" t="s">
        <v>84386</v>
      </c>
      <c r="H23011" t="s">
        <v>87077</v>
      </c>
      <c r="I23011" t="s">
        <v>109939</v>
      </c>
      <c r="J23011" t="s">
        <v>151155</v>
      </c>
      <c r="K23011" t="s">
        <v>170712</v>
      </c>
      <c r="L23011" t="s">
        <v>173343</v>
      </c>
    </row>
    <row r="23012" spans="1:12" x14ac:dyDescent="0.2">
      <c r="A23012" t="s">
        <v>23011</v>
      </c>
      <c r="B23012" s="1">
        <v>42914</v>
      </c>
      <c r="C23012" s="2">
        <v>135</v>
      </c>
      <c r="D23012" s="2">
        <v>6.33</v>
      </c>
      <c r="E23012" t="s">
        <v>42806</v>
      </c>
      <c r="F23012" t="s">
        <v>64272</v>
      </c>
      <c r="G23012" t="s">
        <v>84386</v>
      </c>
      <c r="H23012" t="s">
        <v>87077</v>
      </c>
      <c r="I23012" t="s">
        <v>109940</v>
      </c>
      <c r="J23012" t="s">
        <v>151156</v>
      </c>
      <c r="K23012" t="s">
        <v>170712</v>
      </c>
      <c r="L23012" t="s">
        <v>173343</v>
      </c>
    </row>
    <row r="23013" spans="1:12" x14ac:dyDescent="0.2">
      <c r="A23013" t="s">
        <v>23012</v>
      </c>
      <c r="B23013" s="1">
        <v>42914</v>
      </c>
      <c r="C23013" s="2">
        <v>135</v>
      </c>
      <c r="D23013" s="2">
        <v>8.4</v>
      </c>
      <c r="E23013" t="s">
        <v>42806</v>
      </c>
      <c r="F23013" t="s">
        <v>64273</v>
      </c>
      <c r="G23013" t="s">
        <v>84386</v>
      </c>
      <c r="H23013" t="s">
        <v>87077</v>
      </c>
      <c r="I23013" t="s">
        <v>109941</v>
      </c>
      <c r="J23013" t="s">
        <v>151157</v>
      </c>
      <c r="K23013" t="s">
        <v>170712</v>
      </c>
      <c r="L23013" t="s">
        <v>173343</v>
      </c>
    </row>
    <row r="23014" spans="1:12" x14ac:dyDescent="0.2">
      <c r="A23014" t="s">
        <v>23013</v>
      </c>
      <c r="B23014" s="1">
        <v>42914</v>
      </c>
      <c r="C23014" s="2">
        <v>135</v>
      </c>
      <c r="D23014" s="2">
        <v>5.04</v>
      </c>
      <c r="E23014" t="s">
        <v>42806</v>
      </c>
      <c r="F23014" t="s">
        <v>64274</v>
      </c>
      <c r="G23014" t="s">
        <v>84386</v>
      </c>
      <c r="H23014" t="s">
        <v>87077</v>
      </c>
      <c r="I23014" t="s">
        <v>109942</v>
      </c>
      <c r="J23014" t="s">
        <v>151158</v>
      </c>
      <c r="K23014" t="s">
        <v>170712</v>
      </c>
      <c r="L23014" t="s">
        <v>173343</v>
      </c>
    </row>
    <row r="23015" spans="1:12" x14ac:dyDescent="0.2">
      <c r="A23015" t="s">
        <v>23014</v>
      </c>
      <c r="B23015" s="1">
        <v>42914</v>
      </c>
      <c r="C23015" s="2">
        <v>135</v>
      </c>
      <c r="D23015" s="2">
        <v>5.67</v>
      </c>
      <c r="E23015" t="s">
        <v>42806</v>
      </c>
      <c r="F23015" t="s">
        <v>64275</v>
      </c>
      <c r="G23015" t="s">
        <v>84386</v>
      </c>
      <c r="H23015" t="s">
        <v>87077</v>
      </c>
      <c r="I23015" t="s">
        <v>109943</v>
      </c>
      <c r="J23015" t="s">
        <v>151159</v>
      </c>
      <c r="K23015" t="s">
        <v>170712</v>
      </c>
      <c r="L23015" t="s">
        <v>173343</v>
      </c>
    </row>
    <row r="23016" spans="1:12" x14ac:dyDescent="0.2">
      <c r="A23016" t="s">
        <v>23015</v>
      </c>
      <c r="B23016" s="1">
        <v>42914</v>
      </c>
      <c r="C23016" s="2">
        <v>135</v>
      </c>
      <c r="D23016" s="2">
        <v>9.3000000000000007</v>
      </c>
      <c r="E23016" t="s">
        <v>42806</v>
      </c>
      <c r="F23016" t="s">
        <v>64276</v>
      </c>
      <c r="G23016" t="s">
        <v>84386</v>
      </c>
      <c r="H23016" t="s">
        <v>87077</v>
      </c>
      <c r="I23016" t="s">
        <v>109944</v>
      </c>
      <c r="J23016" t="s">
        <v>151160</v>
      </c>
      <c r="K23016" t="s">
        <v>170712</v>
      </c>
      <c r="L23016" t="s">
        <v>173343</v>
      </c>
    </row>
    <row r="23017" spans="1:12" x14ac:dyDescent="0.2">
      <c r="A23017" t="s">
        <v>23016</v>
      </c>
      <c r="B23017" s="1">
        <v>42914</v>
      </c>
      <c r="C23017" s="2">
        <v>135</v>
      </c>
      <c r="D23017" s="2">
        <v>2.57</v>
      </c>
      <c r="E23017" t="s">
        <v>42806</v>
      </c>
      <c r="F23017" t="s">
        <v>64277</v>
      </c>
      <c r="G23017" t="s">
        <v>84386</v>
      </c>
      <c r="H23017" t="s">
        <v>87077</v>
      </c>
      <c r="I23017" t="s">
        <v>109945</v>
      </c>
      <c r="J23017" t="s">
        <v>151161</v>
      </c>
      <c r="K23017" t="s">
        <v>170712</v>
      </c>
      <c r="L23017" t="s">
        <v>173343</v>
      </c>
    </row>
    <row r="23018" spans="1:12" x14ac:dyDescent="0.2">
      <c r="A23018" t="s">
        <v>23017</v>
      </c>
      <c r="B23018" s="1">
        <v>42914</v>
      </c>
      <c r="C23018" s="2">
        <v>135</v>
      </c>
      <c r="D23018" s="2">
        <v>2.9</v>
      </c>
      <c r="E23018" t="s">
        <v>42806</v>
      </c>
      <c r="F23018" t="s">
        <v>64278</v>
      </c>
      <c r="G23018" t="s">
        <v>84386</v>
      </c>
      <c r="H23018" t="s">
        <v>87077</v>
      </c>
      <c r="I23018" t="s">
        <v>109946</v>
      </c>
      <c r="J23018" t="s">
        <v>151162</v>
      </c>
      <c r="K23018" t="s">
        <v>170712</v>
      </c>
      <c r="L23018" t="s">
        <v>173343</v>
      </c>
    </row>
    <row r="23019" spans="1:12" x14ac:dyDescent="0.2">
      <c r="A23019" t="s">
        <v>23018</v>
      </c>
      <c r="B23019" s="1">
        <v>42914</v>
      </c>
      <c r="C23019" s="2">
        <v>135</v>
      </c>
      <c r="D23019" s="2">
        <v>7.25</v>
      </c>
      <c r="E23019" t="s">
        <v>42806</v>
      </c>
      <c r="F23019" t="s">
        <v>64279</v>
      </c>
      <c r="G23019" t="s">
        <v>84386</v>
      </c>
      <c r="H23019" t="s">
        <v>87077</v>
      </c>
      <c r="I23019" t="s">
        <v>109947</v>
      </c>
      <c r="J23019" t="s">
        <v>151163</v>
      </c>
      <c r="K23019" t="s">
        <v>170712</v>
      </c>
      <c r="L23019" t="s">
        <v>173343</v>
      </c>
    </row>
    <row r="23020" spans="1:12" x14ac:dyDescent="0.2">
      <c r="A23020" t="s">
        <v>23019</v>
      </c>
      <c r="B23020" s="1">
        <v>42914</v>
      </c>
      <c r="C23020" s="2">
        <v>135</v>
      </c>
      <c r="D23020" s="2">
        <v>5.7</v>
      </c>
      <c r="E23020" t="s">
        <v>42806</v>
      </c>
      <c r="F23020" t="s">
        <v>64279</v>
      </c>
      <c r="G23020" t="s">
        <v>84386</v>
      </c>
      <c r="H23020" t="s">
        <v>87077</v>
      </c>
      <c r="I23020" t="s">
        <v>109948</v>
      </c>
      <c r="J23020" t="s">
        <v>151164</v>
      </c>
      <c r="K23020" t="s">
        <v>170712</v>
      </c>
      <c r="L23020" t="s">
        <v>173343</v>
      </c>
    </row>
    <row r="23021" spans="1:12" x14ac:dyDescent="0.2">
      <c r="A23021" t="s">
        <v>23020</v>
      </c>
      <c r="B23021" s="1">
        <v>42914</v>
      </c>
      <c r="C23021" s="2">
        <v>135</v>
      </c>
      <c r="D23021" s="2">
        <v>4.5</v>
      </c>
      <c r="E23021" t="s">
        <v>42806</v>
      </c>
      <c r="F23021" t="s">
        <v>64280</v>
      </c>
      <c r="G23021" t="s">
        <v>84386</v>
      </c>
      <c r="H23021" t="s">
        <v>87077</v>
      </c>
      <c r="I23021" t="s">
        <v>109949</v>
      </c>
      <c r="J23021" t="s">
        <v>151165</v>
      </c>
      <c r="K23021" t="s">
        <v>170712</v>
      </c>
      <c r="L23021" t="s">
        <v>173343</v>
      </c>
    </row>
    <row r="23022" spans="1:12" x14ac:dyDescent="0.2">
      <c r="A23022" t="s">
        <v>23021</v>
      </c>
      <c r="B23022" s="1">
        <v>42914</v>
      </c>
      <c r="C23022" s="2">
        <v>135</v>
      </c>
      <c r="D23022" s="2">
        <v>10.15</v>
      </c>
      <c r="E23022" t="s">
        <v>42806</v>
      </c>
      <c r="F23022" t="s">
        <v>64281</v>
      </c>
      <c r="G23022" t="s">
        <v>84386</v>
      </c>
      <c r="H23022" t="s">
        <v>87077</v>
      </c>
      <c r="I23022" t="s">
        <v>109950</v>
      </c>
      <c r="J23022" t="s">
        <v>151166</v>
      </c>
      <c r="K23022" t="s">
        <v>170712</v>
      </c>
      <c r="L23022" t="s">
        <v>173343</v>
      </c>
    </row>
    <row r="23023" spans="1:12" x14ac:dyDescent="0.2">
      <c r="A23023" t="s">
        <v>23022</v>
      </c>
      <c r="B23023" s="1">
        <v>42914</v>
      </c>
      <c r="C23023" s="2">
        <v>135</v>
      </c>
      <c r="D23023" s="2">
        <v>6.71</v>
      </c>
      <c r="E23023" t="s">
        <v>42806</v>
      </c>
      <c r="F23023" t="s">
        <v>64282</v>
      </c>
      <c r="G23023" t="s">
        <v>84386</v>
      </c>
      <c r="H23023" t="s">
        <v>87077</v>
      </c>
      <c r="I23023" t="s">
        <v>109951</v>
      </c>
      <c r="J23023" t="s">
        <v>151167</v>
      </c>
      <c r="K23023" t="s">
        <v>170712</v>
      </c>
      <c r="L23023" t="s">
        <v>173343</v>
      </c>
    </row>
    <row r="23024" spans="1:12" x14ac:dyDescent="0.2">
      <c r="A23024" t="s">
        <v>23023</v>
      </c>
      <c r="B23024" s="1">
        <v>42914</v>
      </c>
      <c r="C23024" s="2">
        <v>135</v>
      </c>
      <c r="D23024" s="2">
        <v>12</v>
      </c>
      <c r="E23024" t="s">
        <v>42806</v>
      </c>
      <c r="F23024" t="s">
        <v>64283</v>
      </c>
      <c r="G23024" t="s">
        <v>84386</v>
      </c>
      <c r="H23024" t="s">
        <v>87077</v>
      </c>
      <c r="I23024" t="s">
        <v>109952</v>
      </c>
      <c r="J23024" t="s">
        <v>151168</v>
      </c>
      <c r="K23024" t="s">
        <v>170712</v>
      </c>
      <c r="L23024" t="s">
        <v>173343</v>
      </c>
    </row>
    <row r="23025" spans="1:12" x14ac:dyDescent="0.2">
      <c r="A23025" t="s">
        <v>23024</v>
      </c>
      <c r="B23025" s="1">
        <v>42914</v>
      </c>
      <c r="C23025" s="2">
        <v>135</v>
      </c>
      <c r="D23025" s="2">
        <v>5.75</v>
      </c>
      <c r="E23025" t="s">
        <v>42806</v>
      </c>
      <c r="F23025" t="s">
        <v>64284</v>
      </c>
      <c r="G23025" t="s">
        <v>84386</v>
      </c>
      <c r="H23025" t="s">
        <v>87077</v>
      </c>
      <c r="I23025" t="s">
        <v>109953</v>
      </c>
      <c r="J23025" t="s">
        <v>151169</v>
      </c>
      <c r="K23025" t="s">
        <v>170712</v>
      </c>
      <c r="L23025" t="s">
        <v>173343</v>
      </c>
    </row>
    <row r="23026" spans="1:12" x14ac:dyDescent="0.2">
      <c r="A23026" t="s">
        <v>23025</v>
      </c>
      <c r="B23026" s="1">
        <v>42914</v>
      </c>
      <c r="C23026" s="2">
        <v>135</v>
      </c>
      <c r="D23026" s="2">
        <v>5.88</v>
      </c>
      <c r="E23026" t="s">
        <v>42806</v>
      </c>
      <c r="F23026" t="s">
        <v>64285</v>
      </c>
      <c r="G23026" t="s">
        <v>84386</v>
      </c>
      <c r="H23026" t="s">
        <v>87077</v>
      </c>
      <c r="I23026" t="s">
        <v>109954</v>
      </c>
      <c r="J23026" t="s">
        <v>151170</v>
      </c>
      <c r="K23026" t="s">
        <v>170712</v>
      </c>
      <c r="L23026" t="s">
        <v>173343</v>
      </c>
    </row>
    <row r="23027" spans="1:12" x14ac:dyDescent="0.2">
      <c r="A23027" t="s">
        <v>23026</v>
      </c>
      <c r="B23027" s="1">
        <v>42914</v>
      </c>
      <c r="C23027" s="2">
        <v>135</v>
      </c>
      <c r="D23027" s="2">
        <v>5</v>
      </c>
      <c r="E23027" t="s">
        <v>42806</v>
      </c>
      <c r="F23027" t="s">
        <v>64286</v>
      </c>
      <c r="G23027" t="s">
        <v>84386</v>
      </c>
      <c r="H23027" t="s">
        <v>87077</v>
      </c>
      <c r="I23027" t="s">
        <v>109955</v>
      </c>
      <c r="J23027" t="s">
        <v>151171</v>
      </c>
      <c r="K23027" t="s">
        <v>170712</v>
      </c>
      <c r="L23027" t="s">
        <v>173343</v>
      </c>
    </row>
    <row r="23028" spans="1:12" x14ac:dyDescent="0.2">
      <c r="A23028" t="s">
        <v>23027</v>
      </c>
      <c r="B23028" s="1">
        <v>42914</v>
      </c>
      <c r="C23028" s="2">
        <v>135</v>
      </c>
      <c r="D23028" s="2">
        <v>3.14</v>
      </c>
      <c r="E23028" t="s">
        <v>42806</v>
      </c>
      <c r="F23028" t="s">
        <v>64286</v>
      </c>
      <c r="G23028" t="s">
        <v>84386</v>
      </c>
      <c r="H23028" t="s">
        <v>87077</v>
      </c>
      <c r="I23028" t="s">
        <v>109955</v>
      </c>
      <c r="J23028" t="s">
        <v>151171</v>
      </c>
      <c r="K23028" t="s">
        <v>170712</v>
      </c>
      <c r="L23028" t="s">
        <v>173343</v>
      </c>
    </row>
    <row r="23029" spans="1:12" x14ac:dyDescent="0.2">
      <c r="A23029" t="s">
        <v>23028</v>
      </c>
      <c r="B23029" s="1">
        <v>42914</v>
      </c>
      <c r="C23029" s="2">
        <v>135</v>
      </c>
      <c r="D23029" s="2">
        <v>3.92</v>
      </c>
      <c r="E23029" t="s">
        <v>42806</v>
      </c>
      <c r="F23029" t="s">
        <v>64287</v>
      </c>
      <c r="G23029" t="s">
        <v>84386</v>
      </c>
      <c r="H23029" t="s">
        <v>87077</v>
      </c>
      <c r="I23029" t="s">
        <v>109956</v>
      </c>
      <c r="J23029" t="s">
        <v>151172</v>
      </c>
      <c r="K23029" t="s">
        <v>170712</v>
      </c>
      <c r="L23029" t="s">
        <v>173343</v>
      </c>
    </row>
    <row r="23030" spans="1:12" x14ac:dyDescent="0.2">
      <c r="A23030" t="s">
        <v>23029</v>
      </c>
      <c r="B23030" s="1">
        <v>42914</v>
      </c>
      <c r="C23030" s="2">
        <v>135</v>
      </c>
      <c r="D23030" s="2">
        <v>9.24</v>
      </c>
      <c r="E23030" t="s">
        <v>42806</v>
      </c>
      <c r="F23030" t="s">
        <v>64288</v>
      </c>
      <c r="G23030" t="s">
        <v>84386</v>
      </c>
      <c r="H23030" t="s">
        <v>87077</v>
      </c>
      <c r="I23030" t="s">
        <v>109957</v>
      </c>
      <c r="J23030" t="s">
        <v>151173</v>
      </c>
      <c r="K23030" t="s">
        <v>170712</v>
      </c>
      <c r="L23030" t="s">
        <v>173343</v>
      </c>
    </row>
    <row r="23031" spans="1:12" x14ac:dyDescent="0.2">
      <c r="A23031" t="s">
        <v>23030</v>
      </c>
      <c r="B23031" s="1">
        <v>42914</v>
      </c>
      <c r="C23031" s="2">
        <v>135</v>
      </c>
      <c r="D23031" s="2">
        <v>4.6399999999999997</v>
      </c>
      <c r="E23031" t="s">
        <v>42806</v>
      </c>
      <c r="F23031" t="s">
        <v>64289</v>
      </c>
      <c r="G23031" t="s">
        <v>84386</v>
      </c>
      <c r="H23031" t="s">
        <v>87077</v>
      </c>
      <c r="I23031" t="s">
        <v>109958</v>
      </c>
      <c r="J23031" t="s">
        <v>151174</v>
      </c>
      <c r="K23031" t="s">
        <v>170712</v>
      </c>
      <c r="L23031" t="s">
        <v>173343</v>
      </c>
    </row>
    <row r="23032" spans="1:12" x14ac:dyDescent="0.2">
      <c r="A23032" t="s">
        <v>23031</v>
      </c>
      <c r="B23032" s="1">
        <v>42914</v>
      </c>
      <c r="C23032" s="2">
        <v>135</v>
      </c>
      <c r="D23032" s="2">
        <v>10.8</v>
      </c>
      <c r="E23032" t="s">
        <v>42806</v>
      </c>
      <c r="F23032" t="s">
        <v>64290</v>
      </c>
      <c r="G23032" t="s">
        <v>84386</v>
      </c>
      <c r="H23032" t="s">
        <v>87077</v>
      </c>
      <c r="I23032" t="s">
        <v>109959</v>
      </c>
      <c r="J23032" t="s">
        <v>151175</v>
      </c>
      <c r="K23032" t="s">
        <v>170712</v>
      </c>
      <c r="L23032" t="s">
        <v>173343</v>
      </c>
    </row>
    <row r="23033" spans="1:12" x14ac:dyDescent="0.2">
      <c r="A23033" t="s">
        <v>23032</v>
      </c>
      <c r="B23033" s="1">
        <v>42914</v>
      </c>
      <c r="C23033" s="2">
        <v>135</v>
      </c>
      <c r="D23033" s="2">
        <v>5.04</v>
      </c>
      <c r="E23033" t="s">
        <v>42806</v>
      </c>
      <c r="F23033" t="s">
        <v>64291</v>
      </c>
      <c r="G23033" t="s">
        <v>84386</v>
      </c>
      <c r="H23033" t="s">
        <v>87077</v>
      </c>
      <c r="I23033" t="s">
        <v>109960</v>
      </c>
      <c r="J23033" t="s">
        <v>151176</v>
      </c>
      <c r="K23033" t="s">
        <v>170712</v>
      </c>
      <c r="L23033" t="s">
        <v>173343</v>
      </c>
    </row>
    <row r="23034" spans="1:12" x14ac:dyDescent="0.2">
      <c r="A23034" t="s">
        <v>23033</v>
      </c>
      <c r="B23034" s="1">
        <v>42914</v>
      </c>
      <c r="C23034" s="2">
        <v>135</v>
      </c>
      <c r="D23034" s="2">
        <v>4.3499999999999996</v>
      </c>
      <c r="E23034" t="s">
        <v>42806</v>
      </c>
      <c r="F23034" t="s">
        <v>64292</v>
      </c>
      <c r="G23034" t="s">
        <v>84386</v>
      </c>
      <c r="H23034" t="s">
        <v>87077</v>
      </c>
      <c r="I23034" t="s">
        <v>109961</v>
      </c>
      <c r="J23034" t="s">
        <v>151177</v>
      </c>
      <c r="K23034" t="s">
        <v>170712</v>
      </c>
      <c r="L23034" t="s">
        <v>173343</v>
      </c>
    </row>
    <row r="23035" spans="1:12" x14ac:dyDescent="0.2">
      <c r="A23035" t="s">
        <v>23034</v>
      </c>
      <c r="B23035" s="1">
        <v>42914</v>
      </c>
      <c r="C23035" s="2">
        <v>135</v>
      </c>
      <c r="D23035" s="2">
        <v>7</v>
      </c>
      <c r="E23035" t="s">
        <v>42806</v>
      </c>
      <c r="F23035" t="s">
        <v>64293</v>
      </c>
      <c r="G23035" t="s">
        <v>84386</v>
      </c>
      <c r="H23035" t="s">
        <v>87077</v>
      </c>
      <c r="I23035" t="s">
        <v>109962</v>
      </c>
      <c r="J23035" t="s">
        <v>151178</v>
      </c>
      <c r="K23035" t="s">
        <v>170712</v>
      </c>
      <c r="L23035" t="s">
        <v>173343</v>
      </c>
    </row>
    <row r="23036" spans="1:12" x14ac:dyDescent="0.2">
      <c r="A23036" t="s">
        <v>23035</v>
      </c>
      <c r="B23036" s="1">
        <v>42914</v>
      </c>
      <c r="C23036" s="2">
        <v>135</v>
      </c>
      <c r="D23036" s="2">
        <v>3.64</v>
      </c>
      <c r="E23036" t="s">
        <v>42806</v>
      </c>
      <c r="F23036" t="s">
        <v>64294</v>
      </c>
      <c r="G23036" t="s">
        <v>84386</v>
      </c>
      <c r="H23036" t="s">
        <v>87077</v>
      </c>
      <c r="I23036" t="s">
        <v>109963</v>
      </c>
      <c r="J23036" t="s">
        <v>151179</v>
      </c>
      <c r="K23036" t="s">
        <v>170712</v>
      </c>
      <c r="L23036" t="s">
        <v>173343</v>
      </c>
    </row>
    <row r="23037" spans="1:12" x14ac:dyDescent="0.2">
      <c r="A23037" t="s">
        <v>23036</v>
      </c>
      <c r="B23037" s="1">
        <v>42914</v>
      </c>
      <c r="C23037" s="2">
        <v>135</v>
      </c>
      <c r="D23037" s="2">
        <v>15.6</v>
      </c>
      <c r="E23037" t="s">
        <v>42806</v>
      </c>
      <c r="F23037" t="s">
        <v>64295</v>
      </c>
      <c r="G23037" t="s">
        <v>84386</v>
      </c>
      <c r="H23037" t="s">
        <v>87077</v>
      </c>
      <c r="I23037" t="s">
        <v>109964</v>
      </c>
      <c r="J23037" t="s">
        <v>151180</v>
      </c>
      <c r="K23037" t="s">
        <v>170712</v>
      </c>
      <c r="L23037" t="s">
        <v>173343</v>
      </c>
    </row>
    <row r="23038" spans="1:12" x14ac:dyDescent="0.2">
      <c r="A23038" t="s">
        <v>23037</v>
      </c>
      <c r="B23038" s="1">
        <v>42915</v>
      </c>
      <c r="C23038" s="2">
        <v>135</v>
      </c>
      <c r="D23038" s="2">
        <v>3.71</v>
      </c>
      <c r="E23038" t="s">
        <v>42806</v>
      </c>
      <c r="F23038" t="s">
        <v>64296</v>
      </c>
      <c r="G23038" t="s">
        <v>84386</v>
      </c>
      <c r="H23038" t="s">
        <v>87077</v>
      </c>
      <c r="I23038" t="s">
        <v>109965</v>
      </c>
      <c r="J23038" t="s">
        <v>151181</v>
      </c>
      <c r="K23038" t="s">
        <v>170712</v>
      </c>
      <c r="L23038" t="s">
        <v>173343</v>
      </c>
    </row>
    <row r="23039" spans="1:12" x14ac:dyDescent="0.2">
      <c r="A23039" t="s">
        <v>23038</v>
      </c>
      <c r="B23039" s="1">
        <v>42915</v>
      </c>
      <c r="C23039" s="2">
        <v>135</v>
      </c>
      <c r="D23039" s="2">
        <v>5.75</v>
      </c>
      <c r="E23039" t="s">
        <v>42806</v>
      </c>
      <c r="F23039" t="s">
        <v>64297</v>
      </c>
      <c r="G23039" t="s">
        <v>84386</v>
      </c>
      <c r="H23039" t="s">
        <v>87077</v>
      </c>
      <c r="I23039" t="s">
        <v>109965</v>
      </c>
      <c r="J23039" t="s">
        <v>151182</v>
      </c>
      <c r="K23039" t="s">
        <v>170712</v>
      </c>
      <c r="L23039" t="s">
        <v>173343</v>
      </c>
    </row>
    <row r="23040" spans="1:12" x14ac:dyDescent="0.2">
      <c r="A23040" t="s">
        <v>23039</v>
      </c>
      <c r="B23040" s="1">
        <v>42915</v>
      </c>
      <c r="C23040" s="2">
        <v>135</v>
      </c>
      <c r="D23040" s="2">
        <v>5.57</v>
      </c>
      <c r="E23040" t="s">
        <v>42806</v>
      </c>
      <c r="F23040" t="s">
        <v>64298</v>
      </c>
      <c r="G23040" t="s">
        <v>84386</v>
      </c>
      <c r="H23040" t="s">
        <v>87077</v>
      </c>
      <c r="I23040" t="s">
        <v>109966</v>
      </c>
      <c r="J23040" t="s">
        <v>151183</v>
      </c>
      <c r="K23040" t="s">
        <v>170712</v>
      </c>
      <c r="L23040" t="s">
        <v>173343</v>
      </c>
    </row>
    <row r="23041" spans="1:12" x14ac:dyDescent="0.2">
      <c r="A23041" t="s">
        <v>23040</v>
      </c>
      <c r="B23041" s="1">
        <v>42915</v>
      </c>
      <c r="C23041" s="2">
        <v>135</v>
      </c>
      <c r="D23041" s="2">
        <v>6.67</v>
      </c>
      <c r="E23041" t="s">
        <v>42806</v>
      </c>
      <c r="F23041" t="s">
        <v>64299</v>
      </c>
      <c r="G23041" t="s">
        <v>84386</v>
      </c>
      <c r="H23041" t="s">
        <v>87077</v>
      </c>
      <c r="I23041" t="s">
        <v>109967</v>
      </c>
      <c r="J23041" t="s">
        <v>151184</v>
      </c>
      <c r="K23041" t="s">
        <v>170712</v>
      </c>
      <c r="L23041" t="s">
        <v>173343</v>
      </c>
    </row>
    <row r="23042" spans="1:12" x14ac:dyDescent="0.2">
      <c r="A23042" t="s">
        <v>23041</v>
      </c>
      <c r="B23042" s="1">
        <v>42915</v>
      </c>
      <c r="C23042" s="2">
        <v>135</v>
      </c>
      <c r="D23042" s="2">
        <v>4.2</v>
      </c>
      <c r="E23042" t="s">
        <v>42806</v>
      </c>
      <c r="F23042" t="s">
        <v>64300</v>
      </c>
      <c r="G23042" t="s">
        <v>84386</v>
      </c>
      <c r="H23042" t="s">
        <v>87077</v>
      </c>
      <c r="I23042" t="s">
        <v>109968</v>
      </c>
      <c r="J23042" t="s">
        <v>151185</v>
      </c>
      <c r="K23042" t="s">
        <v>170712</v>
      </c>
      <c r="L23042" t="s">
        <v>173343</v>
      </c>
    </row>
    <row r="23043" spans="1:12" x14ac:dyDescent="0.2">
      <c r="A23043" t="s">
        <v>23042</v>
      </c>
      <c r="B23043" s="1">
        <v>42915</v>
      </c>
      <c r="C23043" s="2">
        <v>135</v>
      </c>
      <c r="D23043" s="2">
        <v>14.84</v>
      </c>
      <c r="E23043" t="s">
        <v>42806</v>
      </c>
      <c r="F23043" t="s">
        <v>64301</v>
      </c>
      <c r="G23043" t="s">
        <v>84386</v>
      </c>
      <c r="H23043" t="s">
        <v>87077</v>
      </c>
      <c r="I23043" t="s">
        <v>109969</v>
      </c>
      <c r="J23043" t="s">
        <v>151186</v>
      </c>
      <c r="K23043" t="s">
        <v>170712</v>
      </c>
      <c r="L23043" t="s">
        <v>173343</v>
      </c>
    </row>
    <row r="23044" spans="1:12" x14ac:dyDescent="0.2">
      <c r="A23044" t="s">
        <v>23043</v>
      </c>
      <c r="B23044" s="1">
        <v>42915</v>
      </c>
      <c r="C23044" s="2">
        <v>135</v>
      </c>
      <c r="D23044" s="2">
        <v>6.1</v>
      </c>
      <c r="E23044" t="s">
        <v>42806</v>
      </c>
      <c r="F23044" t="s">
        <v>64302</v>
      </c>
      <c r="G23044" t="s">
        <v>84386</v>
      </c>
      <c r="H23044" t="s">
        <v>87077</v>
      </c>
      <c r="I23044" t="s">
        <v>109970</v>
      </c>
      <c r="J23044" t="s">
        <v>151187</v>
      </c>
      <c r="K23044" t="s">
        <v>170712</v>
      </c>
      <c r="L23044" t="s">
        <v>173343</v>
      </c>
    </row>
    <row r="23045" spans="1:12" x14ac:dyDescent="0.2">
      <c r="A23045" t="s">
        <v>23044</v>
      </c>
      <c r="B23045" s="1">
        <v>42915</v>
      </c>
      <c r="C23045" s="2">
        <v>135</v>
      </c>
      <c r="D23045" s="2">
        <v>8.5500000000000007</v>
      </c>
      <c r="E23045" t="s">
        <v>42806</v>
      </c>
      <c r="F23045" t="s">
        <v>64303</v>
      </c>
      <c r="G23045" t="s">
        <v>84387</v>
      </c>
      <c r="H23045" t="s">
        <v>87078</v>
      </c>
      <c r="I23045" t="s">
        <v>109971</v>
      </c>
      <c r="J23045" t="s">
        <v>151188</v>
      </c>
      <c r="K23045" t="s">
        <v>170712</v>
      </c>
      <c r="L23045" t="s">
        <v>173344</v>
      </c>
    </row>
    <row r="23046" spans="1:12" x14ac:dyDescent="0.2">
      <c r="A23046" t="s">
        <v>23045</v>
      </c>
      <c r="B23046" s="1">
        <v>42915</v>
      </c>
      <c r="C23046" s="2">
        <v>135</v>
      </c>
      <c r="D23046" s="2">
        <v>8.5500000000000007</v>
      </c>
      <c r="E23046" t="s">
        <v>42806</v>
      </c>
      <c r="F23046" t="s">
        <v>64303</v>
      </c>
      <c r="G23046" t="s">
        <v>84387</v>
      </c>
      <c r="H23046" t="s">
        <v>87078</v>
      </c>
      <c r="I23046" t="s">
        <v>109971</v>
      </c>
      <c r="J23046" t="s">
        <v>151188</v>
      </c>
      <c r="K23046" t="s">
        <v>170712</v>
      </c>
      <c r="L23046" t="s">
        <v>173344</v>
      </c>
    </row>
    <row r="23047" spans="1:12" x14ac:dyDescent="0.2">
      <c r="A23047" t="s">
        <v>23046</v>
      </c>
      <c r="B23047" s="1">
        <v>42915</v>
      </c>
      <c r="C23047" s="2">
        <v>135</v>
      </c>
      <c r="D23047" s="2">
        <v>5.13</v>
      </c>
      <c r="E23047" t="s">
        <v>42806</v>
      </c>
      <c r="F23047" t="s">
        <v>64304</v>
      </c>
      <c r="G23047" t="s">
        <v>84388</v>
      </c>
      <c r="H23047" t="s">
        <v>87079</v>
      </c>
      <c r="I23047" t="s">
        <v>109972</v>
      </c>
      <c r="J23047" t="s">
        <v>151189</v>
      </c>
      <c r="K23047" t="s">
        <v>170712</v>
      </c>
      <c r="L23047" t="s">
        <v>173345</v>
      </c>
    </row>
    <row r="23048" spans="1:12" x14ac:dyDescent="0.2">
      <c r="A23048" t="s">
        <v>23047</v>
      </c>
      <c r="B23048" s="1">
        <v>42915</v>
      </c>
      <c r="C23048" s="2">
        <v>135</v>
      </c>
      <c r="D23048" s="2">
        <v>4.0599999999999996</v>
      </c>
      <c r="E23048" t="s">
        <v>42806</v>
      </c>
      <c r="F23048" t="s">
        <v>64305</v>
      </c>
      <c r="G23048" t="s">
        <v>84388</v>
      </c>
      <c r="H23048" t="s">
        <v>87079</v>
      </c>
      <c r="I23048" t="s">
        <v>109973</v>
      </c>
      <c r="J23048" t="s">
        <v>151190</v>
      </c>
      <c r="K23048" t="s">
        <v>170712</v>
      </c>
      <c r="L23048" t="s">
        <v>173345</v>
      </c>
    </row>
    <row r="23049" spans="1:12" x14ac:dyDescent="0.2">
      <c r="A23049" t="s">
        <v>23048</v>
      </c>
      <c r="B23049" s="1">
        <v>42915</v>
      </c>
      <c r="C23049" s="2">
        <v>135</v>
      </c>
      <c r="D23049" s="2">
        <v>3.71</v>
      </c>
      <c r="E23049" t="s">
        <v>42806</v>
      </c>
      <c r="F23049" t="s">
        <v>64306</v>
      </c>
      <c r="G23049" t="s">
        <v>84388</v>
      </c>
      <c r="H23049" t="s">
        <v>87079</v>
      </c>
      <c r="I23049" t="s">
        <v>109974</v>
      </c>
      <c r="J23049" t="s">
        <v>151191</v>
      </c>
      <c r="K23049" t="s">
        <v>170712</v>
      </c>
      <c r="L23049" t="s">
        <v>173345</v>
      </c>
    </row>
    <row r="23050" spans="1:12" x14ac:dyDescent="0.2">
      <c r="A23050" t="s">
        <v>23049</v>
      </c>
      <c r="B23050" s="1">
        <v>42915</v>
      </c>
      <c r="C23050" s="2">
        <v>135</v>
      </c>
      <c r="D23050" s="2">
        <v>9.8000000000000007</v>
      </c>
      <c r="E23050" t="s">
        <v>42806</v>
      </c>
      <c r="F23050" t="s">
        <v>64307</v>
      </c>
      <c r="G23050" t="s">
        <v>84388</v>
      </c>
      <c r="H23050" t="s">
        <v>87079</v>
      </c>
      <c r="I23050" t="s">
        <v>109975</v>
      </c>
      <c r="J23050" t="s">
        <v>151192</v>
      </c>
      <c r="K23050" t="s">
        <v>170712</v>
      </c>
      <c r="L23050" t="s">
        <v>173345</v>
      </c>
    </row>
    <row r="23051" spans="1:12" x14ac:dyDescent="0.2">
      <c r="A23051" t="s">
        <v>23050</v>
      </c>
      <c r="B23051" s="1">
        <v>42915</v>
      </c>
      <c r="C23051" s="2">
        <v>135</v>
      </c>
      <c r="D23051" s="2">
        <v>11.4</v>
      </c>
      <c r="E23051" t="s">
        <v>42806</v>
      </c>
      <c r="F23051" t="s">
        <v>64308</v>
      </c>
      <c r="G23051" t="s">
        <v>84388</v>
      </c>
      <c r="H23051" t="s">
        <v>87079</v>
      </c>
      <c r="I23051" t="s">
        <v>109976</v>
      </c>
      <c r="J23051" t="s">
        <v>151193</v>
      </c>
      <c r="K23051" t="s">
        <v>170712</v>
      </c>
      <c r="L23051" t="s">
        <v>173345</v>
      </c>
    </row>
    <row r="23052" spans="1:12" x14ac:dyDescent="0.2">
      <c r="A23052" t="s">
        <v>23051</v>
      </c>
      <c r="B23052" s="1">
        <v>42915</v>
      </c>
      <c r="C23052" s="2">
        <v>135</v>
      </c>
      <c r="D23052" s="2">
        <v>7.37</v>
      </c>
      <c r="E23052" t="s">
        <v>42806</v>
      </c>
      <c r="F23052" t="s">
        <v>64309</v>
      </c>
      <c r="G23052" t="s">
        <v>84388</v>
      </c>
      <c r="H23052" t="s">
        <v>87079</v>
      </c>
      <c r="I23052" t="s">
        <v>109977</v>
      </c>
      <c r="J23052" t="s">
        <v>151194</v>
      </c>
      <c r="K23052" t="s">
        <v>170712</v>
      </c>
      <c r="L23052" t="s">
        <v>173345</v>
      </c>
    </row>
    <row r="23053" spans="1:12" x14ac:dyDescent="0.2">
      <c r="A23053" t="s">
        <v>23052</v>
      </c>
      <c r="B23053" s="1">
        <v>42915</v>
      </c>
      <c r="C23053" s="2">
        <v>135</v>
      </c>
      <c r="D23053" s="2">
        <v>7.5</v>
      </c>
      <c r="E23053" t="s">
        <v>42806</v>
      </c>
      <c r="F23053" t="s">
        <v>64310</v>
      </c>
      <c r="G23053" t="s">
        <v>84388</v>
      </c>
      <c r="H23053" t="s">
        <v>87079</v>
      </c>
      <c r="I23053" t="s">
        <v>109978</v>
      </c>
      <c r="J23053" t="s">
        <v>151195</v>
      </c>
      <c r="K23053" t="s">
        <v>170712</v>
      </c>
      <c r="L23053" t="s">
        <v>173345</v>
      </c>
    </row>
    <row r="23054" spans="1:12" x14ac:dyDescent="0.2">
      <c r="A23054" t="s">
        <v>23053</v>
      </c>
      <c r="B23054" s="1">
        <v>42915</v>
      </c>
      <c r="C23054" s="2">
        <v>135</v>
      </c>
      <c r="D23054" s="2">
        <v>8.5500000000000007</v>
      </c>
      <c r="E23054" t="s">
        <v>42806</v>
      </c>
      <c r="F23054" t="s">
        <v>64311</v>
      </c>
      <c r="G23054" t="s">
        <v>84389</v>
      </c>
      <c r="H23054" t="s">
        <v>87080</v>
      </c>
      <c r="I23054" t="s">
        <v>109979</v>
      </c>
      <c r="J23054" t="s">
        <v>151196</v>
      </c>
      <c r="K23054" t="s">
        <v>170712</v>
      </c>
      <c r="L23054" t="s">
        <v>173346</v>
      </c>
    </row>
    <row r="23055" spans="1:12" x14ac:dyDescent="0.2">
      <c r="A23055" t="s">
        <v>23054</v>
      </c>
      <c r="B23055" s="1">
        <v>42915</v>
      </c>
      <c r="C23055" s="2">
        <v>135</v>
      </c>
      <c r="D23055" s="2">
        <v>6.96</v>
      </c>
      <c r="E23055" t="s">
        <v>42806</v>
      </c>
      <c r="F23055" t="s">
        <v>64312</v>
      </c>
      <c r="G23055" t="s">
        <v>84390</v>
      </c>
      <c r="H23055" t="s">
        <v>87081</v>
      </c>
      <c r="I23055" t="s">
        <v>109980</v>
      </c>
      <c r="J23055" t="s">
        <v>151197</v>
      </c>
      <c r="K23055" t="s">
        <v>170712</v>
      </c>
      <c r="L23055" t="s">
        <v>173347</v>
      </c>
    </row>
    <row r="23056" spans="1:12" x14ac:dyDescent="0.2">
      <c r="A23056" t="s">
        <v>23055</v>
      </c>
      <c r="B23056" s="1">
        <v>42915</v>
      </c>
      <c r="C23056" s="2">
        <v>135</v>
      </c>
      <c r="D23056" s="2">
        <v>11.69</v>
      </c>
      <c r="E23056" t="s">
        <v>42806</v>
      </c>
      <c r="F23056" t="s">
        <v>64313</v>
      </c>
      <c r="G23056" t="s">
        <v>84390</v>
      </c>
      <c r="H23056" t="s">
        <v>87081</v>
      </c>
      <c r="I23056" t="s">
        <v>109981</v>
      </c>
      <c r="J23056" t="s">
        <v>151198</v>
      </c>
      <c r="K23056" t="s">
        <v>170712</v>
      </c>
      <c r="L23056" t="s">
        <v>173347</v>
      </c>
    </row>
    <row r="23057" spans="1:12" x14ac:dyDescent="0.2">
      <c r="A23057" t="s">
        <v>23056</v>
      </c>
      <c r="B23057" s="1">
        <v>42915</v>
      </c>
      <c r="C23057" s="2">
        <v>135</v>
      </c>
      <c r="D23057" s="2">
        <v>3.71</v>
      </c>
      <c r="E23057" t="s">
        <v>42806</v>
      </c>
      <c r="F23057" t="s">
        <v>64314</v>
      </c>
      <c r="G23057" t="s">
        <v>84390</v>
      </c>
      <c r="H23057" t="s">
        <v>87081</v>
      </c>
      <c r="I23057" t="s">
        <v>109982</v>
      </c>
      <c r="J23057" t="s">
        <v>151199</v>
      </c>
      <c r="K23057" t="s">
        <v>170712</v>
      </c>
      <c r="L23057" t="s">
        <v>173347</v>
      </c>
    </row>
    <row r="23058" spans="1:12" x14ac:dyDescent="0.2">
      <c r="A23058" t="s">
        <v>23057</v>
      </c>
      <c r="B23058" s="1">
        <v>42915</v>
      </c>
      <c r="C23058" s="2">
        <v>135</v>
      </c>
      <c r="D23058" s="2">
        <v>4.93</v>
      </c>
      <c r="E23058" t="s">
        <v>42806</v>
      </c>
      <c r="F23058" t="s">
        <v>64315</v>
      </c>
      <c r="G23058" t="s">
        <v>84390</v>
      </c>
      <c r="H23058" t="s">
        <v>87081</v>
      </c>
      <c r="I23058" t="s">
        <v>109983</v>
      </c>
      <c r="J23058" t="s">
        <v>151200</v>
      </c>
      <c r="K23058" t="s">
        <v>170712</v>
      </c>
      <c r="L23058" t="s">
        <v>173347</v>
      </c>
    </row>
    <row r="23059" spans="1:12" x14ac:dyDescent="0.2">
      <c r="A23059" t="s">
        <v>23058</v>
      </c>
      <c r="B23059" s="1">
        <v>42915</v>
      </c>
      <c r="C23059" s="2">
        <v>135</v>
      </c>
      <c r="D23059" s="2">
        <v>7.98</v>
      </c>
      <c r="E23059" t="s">
        <v>42806</v>
      </c>
      <c r="F23059" t="s">
        <v>64316</v>
      </c>
      <c r="G23059" t="s">
        <v>84390</v>
      </c>
      <c r="H23059" t="s">
        <v>87081</v>
      </c>
      <c r="I23059" t="s">
        <v>109984</v>
      </c>
      <c r="J23059" t="s">
        <v>151201</v>
      </c>
      <c r="K23059" t="s">
        <v>170712</v>
      </c>
      <c r="L23059" t="s">
        <v>173347</v>
      </c>
    </row>
    <row r="23060" spans="1:12" x14ac:dyDescent="0.2">
      <c r="A23060" t="s">
        <v>23059</v>
      </c>
      <c r="B23060" s="1">
        <v>42915</v>
      </c>
      <c r="C23060" s="2">
        <v>135</v>
      </c>
      <c r="D23060" s="2">
        <v>5.2</v>
      </c>
      <c r="E23060" t="s">
        <v>42806</v>
      </c>
      <c r="F23060" t="s">
        <v>64317</v>
      </c>
      <c r="G23060" t="s">
        <v>84390</v>
      </c>
      <c r="H23060" t="s">
        <v>87081</v>
      </c>
      <c r="I23060" t="s">
        <v>109985</v>
      </c>
      <c r="J23060" t="s">
        <v>151202</v>
      </c>
      <c r="K23060" t="s">
        <v>170712</v>
      </c>
      <c r="L23060" t="s">
        <v>173347</v>
      </c>
    </row>
    <row r="23061" spans="1:12" x14ac:dyDescent="0.2">
      <c r="A23061" t="s">
        <v>23060</v>
      </c>
      <c r="B23061" s="1">
        <v>42915</v>
      </c>
      <c r="C23061" s="2">
        <v>135</v>
      </c>
      <c r="D23061" s="2">
        <v>5.6</v>
      </c>
      <c r="E23061" t="s">
        <v>42806</v>
      </c>
      <c r="F23061" t="s">
        <v>64318</v>
      </c>
      <c r="G23061" t="s">
        <v>84390</v>
      </c>
      <c r="H23061" t="s">
        <v>87081</v>
      </c>
      <c r="I23061" t="s">
        <v>109986</v>
      </c>
      <c r="J23061" t="s">
        <v>151203</v>
      </c>
      <c r="K23061" t="s">
        <v>170712</v>
      </c>
      <c r="L23061" t="s">
        <v>173347</v>
      </c>
    </row>
    <row r="23062" spans="1:12" x14ac:dyDescent="0.2">
      <c r="A23062" t="s">
        <v>23061</v>
      </c>
      <c r="B23062" s="1">
        <v>42915</v>
      </c>
      <c r="C23062" s="2">
        <v>135</v>
      </c>
      <c r="D23062" s="2">
        <v>7.25</v>
      </c>
      <c r="E23062" t="s">
        <v>42806</v>
      </c>
      <c r="F23062" t="s">
        <v>64319</v>
      </c>
      <c r="G23062" t="s">
        <v>84390</v>
      </c>
      <c r="H23062" t="s">
        <v>87081</v>
      </c>
      <c r="I23062" t="s">
        <v>109987</v>
      </c>
      <c r="J23062" t="s">
        <v>151204</v>
      </c>
      <c r="K23062" t="s">
        <v>170712</v>
      </c>
      <c r="L23062" t="s">
        <v>173347</v>
      </c>
    </row>
    <row r="23063" spans="1:12" x14ac:dyDescent="0.2">
      <c r="A23063" t="s">
        <v>23062</v>
      </c>
      <c r="B23063" s="1">
        <v>42915</v>
      </c>
      <c r="C23063" s="2">
        <v>135</v>
      </c>
      <c r="D23063" s="2">
        <v>4.9400000000000004</v>
      </c>
      <c r="E23063" t="s">
        <v>42806</v>
      </c>
      <c r="F23063" t="s">
        <v>64320</v>
      </c>
      <c r="G23063" t="s">
        <v>84390</v>
      </c>
      <c r="H23063" t="s">
        <v>87081</v>
      </c>
      <c r="I23063" t="s">
        <v>109987</v>
      </c>
      <c r="J23063" t="s">
        <v>151205</v>
      </c>
      <c r="K23063" t="s">
        <v>170712</v>
      </c>
      <c r="L23063" t="s">
        <v>173347</v>
      </c>
    </row>
    <row r="23064" spans="1:12" x14ac:dyDescent="0.2">
      <c r="A23064" t="s">
        <v>23063</v>
      </c>
      <c r="B23064" s="1">
        <v>42915</v>
      </c>
      <c r="C23064" s="2">
        <v>135</v>
      </c>
      <c r="D23064" s="2">
        <v>5.6</v>
      </c>
      <c r="E23064" t="s">
        <v>42806</v>
      </c>
      <c r="F23064" t="s">
        <v>64321</v>
      </c>
      <c r="G23064" t="s">
        <v>84390</v>
      </c>
      <c r="H23064" t="s">
        <v>87081</v>
      </c>
      <c r="I23064" t="s">
        <v>109988</v>
      </c>
      <c r="J23064" t="s">
        <v>151206</v>
      </c>
      <c r="K23064" t="s">
        <v>170712</v>
      </c>
      <c r="L23064" t="s">
        <v>173347</v>
      </c>
    </row>
    <row r="23065" spans="1:12" x14ac:dyDescent="0.2">
      <c r="A23065" t="s">
        <v>23064</v>
      </c>
      <c r="B23065" s="1">
        <v>42915</v>
      </c>
      <c r="C23065" s="2">
        <v>135</v>
      </c>
      <c r="D23065" s="2">
        <v>5.32</v>
      </c>
      <c r="E23065" t="s">
        <v>42806</v>
      </c>
      <c r="F23065" t="s">
        <v>64322</v>
      </c>
      <c r="G23065" t="s">
        <v>84390</v>
      </c>
      <c r="H23065" t="s">
        <v>87081</v>
      </c>
      <c r="I23065" t="s">
        <v>109989</v>
      </c>
      <c r="J23065" t="s">
        <v>151207</v>
      </c>
      <c r="K23065" t="s">
        <v>170712</v>
      </c>
      <c r="L23065" t="s">
        <v>173347</v>
      </c>
    </row>
    <row r="23066" spans="1:12" x14ac:dyDescent="0.2">
      <c r="A23066" t="s">
        <v>23065</v>
      </c>
      <c r="B23066" s="1">
        <v>42915</v>
      </c>
      <c r="C23066" s="2">
        <v>135</v>
      </c>
      <c r="D23066" s="2">
        <v>7</v>
      </c>
      <c r="E23066" t="s">
        <v>42806</v>
      </c>
      <c r="F23066" t="s">
        <v>64323</v>
      </c>
      <c r="G23066" t="s">
        <v>84390</v>
      </c>
      <c r="H23066" t="s">
        <v>87081</v>
      </c>
      <c r="I23066" t="s">
        <v>109990</v>
      </c>
      <c r="J23066" t="s">
        <v>151208</v>
      </c>
      <c r="K23066" t="s">
        <v>170712</v>
      </c>
      <c r="L23066" t="s">
        <v>173347</v>
      </c>
    </row>
    <row r="23067" spans="1:12" x14ac:dyDescent="0.2">
      <c r="A23067" t="s">
        <v>23066</v>
      </c>
      <c r="B23067" s="1">
        <v>42915</v>
      </c>
      <c r="C23067" s="2">
        <v>135</v>
      </c>
      <c r="D23067" s="2">
        <v>8.5500000000000007</v>
      </c>
      <c r="E23067" t="s">
        <v>42806</v>
      </c>
      <c r="F23067" t="s">
        <v>64324</v>
      </c>
      <c r="G23067" t="s">
        <v>84391</v>
      </c>
      <c r="H23067" t="s">
        <v>87082</v>
      </c>
      <c r="I23067" t="s">
        <v>109991</v>
      </c>
      <c r="J23067" t="s">
        <v>151209</v>
      </c>
      <c r="K23067" t="s">
        <v>170712</v>
      </c>
      <c r="L23067" t="s">
        <v>173348</v>
      </c>
    </row>
    <row r="23068" spans="1:12" x14ac:dyDescent="0.2">
      <c r="A23068" t="s">
        <v>23067</v>
      </c>
      <c r="B23068" s="1">
        <v>42915</v>
      </c>
      <c r="C23068" s="2">
        <v>135</v>
      </c>
      <c r="D23068" s="2">
        <v>5.51</v>
      </c>
      <c r="E23068" t="s">
        <v>42806</v>
      </c>
      <c r="F23068" t="s">
        <v>64325</v>
      </c>
      <c r="G23068" t="s">
        <v>84392</v>
      </c>
      <c r="H23068" t="s">
        <v>87083</v>
      </c>
      <c r="I23068" t="s">
        <v>109992</v>
      </c>
      <c r="J23068" t="s">
        <v>151210</v>
      </c>
      <c r="K23068" t="s">
        <v>170712</v>
      </c>
      <c r="L23068" t="s">
        <v>173349</v>
      </c>
    </row>
    <row r="23069" spans="1:12" x14ac:dyDescent="0.2">
      <c r="A23069" t="s">
        <v>23068</v>
      </c>
      <c r="B23069" s="1">
        <v>42915</v>
      </c>
      <c r="C23069" s="2">
        <v>135</v>
      </c>
      <c r="D23069" s="2">
        <v>5.13</v>
      </c>
      <c r="E23069" t="s">
        <v>42806</v>
      </c>
      <c r="F23069" t="s">
        <v>64326</v>
      </c>
      <c r="G23069" t="s">
        <v>84392</v>
      </c>
      <c r="H23069" t="s">
        <v>87083</v>
      </c>
      <c r="I23069" t="s">
        <v>109993</v>
      </c>
      <c r="J23069" t="s">
        <v>151211</v>
      </c>
      <c r="K23069" t="s">
        <v>170712</v>
      </c>
      <c r="L23069" t="s">
        <v>173349</v>
      </c>
    </row>
    <row r="23070" spans="1:12" x14ac:dyDescent="0.2">
      <c r="A23070" t="s">
        <v>23069</v>
      </c>
      <c r="B23070" s="1">
        <v>42915</v>
      </c>
      <c r="C23070" s="2">
        <v>135</v>
      </c>
      <c r="D23070" s="2">
        <v>7.92</v>
      </c>
      <c r="E23070" t="s">
        <v>42806</v>
      </c>
      <c r="F23070" t="s">
        <v>64327</v>
      </c>
      <c r="G23070" t="s">
        <v>84392</v>
      </c>
      <c r="H23070" t="s">
        <v>87083</v>
      </c>
      <c r="I23070" t="s">
        <v>109994</v>
      </c>
      <c r="J23070" t="s">
        <v>151212</v>
      </c>
      <c r="K23070" t="s">
        <v>170712</v>
      </c>
      <c r="L23070" t="s">
        <v>173349</v>
      </c>
    </row>
    <row r="23071" spans="1:12" x14ac:dyDescent="0.2">
      <c r="A23071" t="s">
        <v>23070</v>
      </c>
      <c r="B23071" s="1">
        <v>42915</v>
      </c>
      <c r="C23071" s="2">
        <v>135</v>
      </c>
      <c r="D23071" s="2">
        <v>11.2</v>
      </c>
      <c r="E23071" t="s">
        <v>42806</v>
      </c>
      <c r="F23071" t="s">
        <v>64328</v>
      </c>
      <c r="G23071" t="s">
        <v>84392</v>
      </c>
      <c r="H23071" t="s">
        <v>87083</v>
      </c>
      <c r="I23071" t="s">
        <v>109995</v>
      </c>
      <c r="J23071" t="s">
        <v>151213</v>
      </c>
      <c r="K23071" t="s">
        <v>170712</v>
      </c>
      <c r="L23071" t="s">
        <v>173349</v>
      </c>
    </row>
    <row r="23072" spans="1:12" x14ac:dyDescent="0.2">
      <c r="A23072" t="s">
        <v>23071</v>
      </c>
      <c r="B23072" s="1">
        <v>42915</v>
      </c>
      <c r="C23072" s="2">
        <v>135</v>
      </c>
      <c r="D23072" s="2">
        <v>4.28</v>
      </c>
      <c r="E23072" t="s">
        <v>42806</v>
      </c>
      <c r="F23072" t="s">
        <v>64329</v>
      </c>
      <c r="G23072" t="s">
        <v>84392</v>
      </c>
      <c r="H23072" t="s">
        <v>87083</v>
      </c>
      <c r="I23072" t="s">
        <v>109996</v>
      </c>
      <c r="J23072" t="s">
        <v>151214</v>
      </c>
      <c r="K23072" t="s">
        <v>170712</v>
      </c>
      <c r="L23072" t="s">
        <v>173349</v>
      </c>
    </row>
    <row r="23073" spans="1:12" x14ac:dyDescent="0.2">
      <c r="A23073" t="s">
        <v>23072</v>
      </c>
      <c r="B23073" s="1">
        <v>42915</v>
      </c>
      <c r="C23073" s="2">
        <v>135</v>
      </c>
      <c r="D23073" s="2">
        <v>9.7200000000000006</v>
      </c>
      <c r="E23073" t="s">
        <v>42806</v>
      </c>
      <c r="F23073" t="s">
        <v>64330</v>
      </c>
      <c r="G23073" t="s">
        <v>84392</v>
      </c>
      <c r="H23073" t="s">
        <v>87083</v>
      </c>
      <c r="I23073" t="s">
        <v>109997</v>
      </c>
      <c r="J23073" t="s">
        <v>151215</v>
      </c>
      <c r="K23073" t="s">
        <v>170712</v>
      </c>
      <c r="L23073" t="s">
        <v>173349</v>
      </c>
    </row>
    <row r="23074" spans="1:12" x14ac:dyDescent="0.2">
      <c r="A23074" t="s">
        <v>23073</v>
      </c>
      <c r="B23074" s="1">
        <v>42916</v>
      </c>
      <c r="C23074" s="2">
        <v>135</v>
      </c>
      <c r="D23074" s="2">
        <v>5.5</v>
      </c>
      <c r="E23074" t="s">
        <v>42806</v>
      </c>
      <c r="F23074" t="s">
        <v>64331</v>
      </c>
      <c r="G23074" t="s">
        <v>84392</v>
      </c>
      <c r="H23074" t="s">
        <v>87083</v>
      </c>
      <c r="I23074" t="s">
        <v>109998</v>
      </c>
      <c r="J23074" t="s">
        <v>151216</v>
      </c>
      <c r="K23074" t="s">
        <v>170712</v>
      </c>
      <c r="L23074" t="s">
        <v>173349</v>
      </c>
    </row>
    <row r="23075" spans="1:12" x14ac:dyDescent="0.2">
      <c r="A23075" t="s">
        <v>23074</v>
      </c>
      <c r="B23075" s="1">
        <v>42916</v>
      </c>
      <c r="C23075" s="2">
        <v>135</v>
      </c>
      <c r="D23075" s="2">
        <v>4.84</v>
      </c>
      <c r="E23075" t="s">
        <v>42806</v>
      </c>
      <c r="F23075" t="s">
        <v>64332</v>
      </c>
      <c r="G23075" t="s">
        <v>84392</v>
      </c>
      <c r="H23075" t="s">
        <v>87083</v>
      </c>
      <c r="I23075" t="s">
        <v>109999</v>
      </c>
      <c r="J23075" t="s">
        <v>151217</v>
      </c>
      <c r="K23075" t="s">
        <v>170712</v>
      </c>
      <c r="L23075" t="s">
        <v>173349</v>
      </c>
    </row>
    <row r="23076" spans="1:12" x14ac:dyDescent="0.2">
      <c r="A23076" t="s">
        <v>23075</v>
      </c>
      <c r="B23076" s="1">
        <v>42916</v>
      </c>
      <c r="C23076" s="2">
        <v>135</v>
      </c>
      <c r="D23076" s="2">
        <v>9.4</v>
      </c>
      <c r="E23076" t="s">
        <v>42806</v>
      </c>
      <c r="F23076" t="s">
        <v>64333</v>
      </c>
      <c r="G23076" t="s">
        <v>84392</v>
      </c>
      <c r="H23076" t="s">
        <v>87083</v>
      </c>
      <c r="I23076" t="s">
        <v>110000</v>
      </c>
      <c r="J23076" t="s">
        <v>151218</v>
      </c>
      <c r="K23076" t="s">
        <v>170712</v>
      </c>
      <c r="L23076" t="s">
        <v>173349</v>
      </c>
    </row>
    <row r="23077" spans="1:12" x14ac:dyDescent="0.2">
      <c r="A23077" t="s">
        <v>23076</v>
      </c>
      <c r="B23077" s="1">
        <v>42916</v>
      </c>
      <c r="C23077" s="2">
        <v>135</v>
      </c>
      <c r="D23077" s="2">
        <v>8.68</v>
      </c>
      <c r="E23077" t="s">
        <v>42806</v>
      </c>
      <c r="F23077" t="s">
        <v>64334</v>
      </c>
      <c r="G23077" t="s">
        <v>84392</v>
      </c>
      <c r="H23077" t="s">
        <v>87083</v>
      </c>
      <c r="I23077" t="s">
        <v>110001</v>
      </c>
      <c r="J23077" t="s">
        <v>151219</v>
      </c>
      <c r="K23077" t="s">
        <v>170712</v>
      </c>
      <c r="L23077" t="s">
        <v>173349</v>
      </c>
    </row>
    <row r="23078" spans="1:12" x14ac:dyDescent="0.2">
      <c r="A23078" t="s">
        <v>23077</v>
      </c>
      <c r="B23078" s="1">
        <v>42916</v>
      </c>
      <c r="C23078" s="2">
        <v>135</v>
      </c>
      <c r="D23078" s="2">
        <v>7.98</v>
      </c>
      <c r="E23078" t="s">
        <v>42806</v>
      </c>
      <c r="F23078" t="s">
        <v>64335</v>
      </c>
      <c r="G23078" t="s">
        <v>84392</v>
      </c>
      <c r="H23078" t="s">
        <v>87083</v>
      </c>
      <c r="I23078" t="s">
        <v>110002</v>
      </c>
      <c r="J23078" t="s">
        <v>151220</v>
      </c>
      <c r="K23078" t="s">
        <v>170712</v>
      </c>
      <c r="L23078" t="s">
        <v>173349</v>
      </c>
    </row>
    <row r="23079" spans="1:12" x14ac:dyDescent="0.2">
      <c r="A23079" t="s">
        <v>23078</v>
      </c>
      <c r="B23079" s="1">
        <v>42916</v>
      </c>
      <c r="C23079" s="2">
        <v>135</v>
      </c>
      <c r="D23079" s="2">
        <v>3.6</v>
      </c>
      <c r="E23079" t="s">
        <v>42806</v>
      </c>
      <c r="F23079" t="s">
        <v>64336</v>
      </c>
      <c r="G23079" t="s">
        <v>84392</v>
      </c>
      <c r="H23079" t="s">
        <v>87083</v>
      </c>
      <c r="I23079" t="s">
        <v>110003</v>
      </c>
      <c r="J23079" t="s">
        <v>151221</v>
      </c>
      <c r="K23079" t="s">
        <v>170712</v>
      </c>
      <c r="L23079" t="s">
        <v>173349</v>
      </c>
    </row>
    <row r="23080" spans="1:12" x14ac:dyDescent="0.2">
      <c r="A23080" t="s">
        <v>23079</v>
      </c>
      <c r="B23080" s="1">
        <v>42916</v>
      </c>
      <c r="C23080" s="2">
        <v>135</v>
      </c>
      <c r="D23080" s="2">
        <v>5.6</v>
      </c>
      <c r="E23080" t="s">
        <v>42806</v>
      </c>
      <c r="F23080" t="s">
        <v>64337</v>
      </c>
      <c r="G23080" t="s">
        <v>84392</v>
      </c>
      <c r="H23080" t="s">
        <v>87083</v>
      </c>
      <c r="I23080" t="s">
        <v>110004</v>
      </c>
      <c r="J23080" t="s">
        <v>151222</v>
      </c>
      <c r="K23080" t="s">
        <v>170712</v>
      </c>
      <c r="L23080" t="s">
        <v>173349</v>
      </c>
    </row>
    <row r="23081" spans="1:12" x14ac:dyDescent="0.2">
      <c r="A23081" t="s">
        <v>23080</v>
      </c>
      <c r="B23081" s="1">
        <v>42916</v>
      </c>
      <c r="C23081" s="2">
        <v>135</v>
      </c>
      <c r="D23081" s="2">
        <v>3.71</v>
      </c>
      <c r="E23081" t="s">
        <v>42806</v>
      </c>
      <c r="F23081" t="s">
        <v>64338</v>
      </c>
      <c r="G23081" t="s">
        <v>84392</v>
      </c>
      <c r="H23081" t="s">
        <v>87083</v>
      </c>
      <c r="I23081" t="s">
        <v>110005</v>
      </c>
      <c r="J23081" t="s">
        <v>151223</v>
      </c>
      <c r="K23081" t="s">
        <v>170712</v>
      </c>
      <c r="L23081" t="s">
        <v>173349</v>
      </c>
    </row>
    <row r="23082" spans="1:12" x14ac:dyDescent="0.2">
      <c r="A23082" t="s">
        <v>23081</v>
      </c>
      <c r="B23082" s="1">
        <v>42916</v>
      </c>
      <c r="C23082" s="2">
        <v>135</v>
      </c>
      <c r="D23082" s="2">
        <v>4.0599999999999996</v>
      </c>
      <c r="E23082" t="s">
        <v>42806</v>
      </c>
      <c r="F23082" t="s">
        <v>64339</v>
      </c>
      <c r="G23082" t="s">
        <v>84392</v>
      </c>
      <c r="H23082" t="s">
        <v>87083</v>
      </c>
      <c r="I23082" t="s">
        <v>110006</v>
      </c>
      <c r="J23082" t="s">
        <v>151224</v>
      </c>
      <c r="K23082" t="s">
        <v>170712</v>
      </c>
      <c r="L23082" t="s">
        <v>173349</v>
      </c>
    </row>
    <row r="23083" spans="1:12" x14ac:dyDescent="0.2">
      <c r="A23083" t="s">
        <v>23082</v>
      </c>
      <c r="B23083" s="1">
        <v>42916</v>
      </c>
      <c r="C23083" s="2">
        <v>135</v>
      </c>
      <c r="D23083" s="2">
        <v>2.56</v>
      </c>
      <c r="E23083" t="s">
        <v>42806</v>
      </c>
      <c r="F23083" t="s">
        <v>64340</v>
      </c>
      <c r="G23083" t="s">
        <v>84392</v>
      </c>
      <c r="H23083" t="s">
        <v>87083</v>
      </c>
      <c r="I23083" t="s">
        <v>110007</v>
      </c>
      <c r="J23083" t="s">
        <v>151225</v>
      </c>
      <c r="K23083" t="s">
        <v>170712</v>
      </c>
      <c r="L23083" t="s">
        <v>173349</v>
      </c>
    </row>
    <row r="23084" spans="1:12" x14ac:dyDescent="0.2">
      <c r="A23084" t="s">
        <v>23083</v>
      </c>
      <c r="B23084" s="1">
        <v>42916</v>
      </c>
      <c r="C23084" s="2">
        <v>135</v>
      </c>
      <c r="D23084" s="2">
        <v>16.239999999999998</v>
      </c>
      <c r="E23084" t="s">
        <v>42806</v>
      </c>
      <c r="F23084" t="s">
        <v>64341</v>
      </c>
      <c r="G23084" t="s">
        <v>84392</v>
      </c>
      <c r="H23084" t="s">
        <v>87083</v>
      </c>
      <c r="I23084" t="s">
        <v>110008</v>
      </c>
      <c r="J23084" t="s">
        <v>151226</v>
      </c>
      <c r="K23084" t="s">
        <v>170712</v>
      </c>
      <c r="L23084" t="s">
        <v>173349</v>
      </c>
    </row>
    <row r="23085" spans="1:12" x14ac:dyDescent="0.2">
      <c r="A23085" t="s">
        <v>23084</v>
      </c>
      <c r="B23085" s="1">
        <v>42916</v>
      </c>
      <c r="C23085" s="2">
        <v>135</v>
      </c>
      <c r="D23085" s="2">
        <v>5.04</v>
      </c>
      <c r="E23085" t="s">
        <v>42806</v>
      </c>
      <c r="F23085" t="s">
        <v>64342</v>
      </c>
      <c r="G23085" t="s">
        <v>84392</v>
      </c>
      <c r="H23085" t="s">
        <v>87083</v>
      </c>
      <c r="I23085" t="s">
        <v>110009</v>
      </c>
      <c r="J23085" t="s">
        <v>151227</v>
      </c>
      <c r="K23085" t="s">
        <v>170712</v>
      </c>
      <c r="L23085" t="s">
        <v>173349</v>
      </c>
    </row>
    <row r="23086" spans="1:12" x14ac:dyDescent="0.2">
      <c r="A23086" t="s">
        <v>23085</v>
      </c>
      <c r="B23086" s="1">
        <v>42916</v>
      </c>
      <c r="C23086" s="2">
        <v>135</v>
      </c>
      <c r="D23086" s="2">
        <v>7.04</v>
      </c>
      <c r="E23086" t="s">
        <v>42806</v>
      </c>
      <c r="F23086" t="s">
        <v>64343</v>
      </c>
      <c r="G23086" t="s">
        <v>84392</v>
      </c>
      <c r="H23086" t="s">
        <v>87083</v>
      </c>
      <c r="I23086" t="s">
        <v>110010</v>
      </c>
      <c r="J23086" t="s">
        <v>151228</v>
      </c>
      <c r="K23086" t="s">
        <v>170712</v>
      </c>
      <c r="L23086" t="s">
        <v>173349</v>
      </c>
    </row>
    <row r="23087" spans="1:12" x14ac:dyDescent="0.2">
      <c r="A23087" t="s">
        <v>23086</v>
      </c>
      <c r="B23087" s="1">
        <v>42916</v>
      </c>
      <c r="C23087" s="2">
        <v>135</v>
      </c>
      <c r="D23087" s="2">
        <v>4.2699999999999996</v>
      </c>
      <c r="E23087" t="s">
        <v>42806</v>
      </c>
      <c r="F23087" t="s">
        <v>64344</v>
      </c>
      <c r="G23087" t="s">
        <v>84392</v>
      </c>
      <c r="H23087" t="s">
        <v>87083</v>
      </c>
      <c r="I23087" t="s">
        <v>110011</v>
      </c>
      <c r="J23087" t="s">
        <v>151229</v>
      </c>
      <c r="K23087" t="s">
        <v>170712</v>
      </c>
      <c r="L23087" t="s">
        <v>173349</v>
      </c>
    </row>
    <row r="23088" spans="1:12" x14ac:dyDescent="0.2">
      <c r="A23088" t="s">
        <v>23087</v>
      </c>
      <c r="B23088" s="1">
        <v>42916</v>
      </c>
      <c r="C23088" s="2">
        <v>135</v>
      </c>
      <c r="D23088" s="2">
        <v>6.44</v>
      </c>
      <c r="E23088" t="s">
        <v>42806</v>
      </c>
      <c r="F23088" t="s">
        <v>64345</v>
      </c>
      <c r="G23088" t="s">
        <v>84392</v>
      </c>
      <c r="H23088" t="s">
        <v>87083</v>
      </c>
      <c r="I23088" t="s">
        <v>110012</v>
      </c>
      <c r="J23088" t="s">
        <v>151230</v>
      </c>
      <c r="K23088" t="s">
        <v>170712</v>
      </c>
      <c r="L23088" t="s">
        <v>173349</v>
      </c>
    </row>
    <row r="23089" spans="1:12" x14ac:dyDescent="0.2">
      <c r="A23089" t="s">
        <v>23088</v>
      </c>
      <c r="B23089" s="1">
        <v>42916</v>
      </c>
      <c r="C23089" s="2">
        <v>135</v>
      </c>
      <c r="D23089" s="2">
        <v>7.44</v>
      </c>
      <c r="E23089" t="s">
        <v>42806</v>
      </c>
      <c r="F23089" t="s">
        <v>64345</v>
      </c>
      <c r="G23089" t="s">
        <v>84392</v>
      </c>
      <c r="H23089" t="s">
        <v>87083</v>
      </c>
      <c r="I23089" t="s">
        <v>110012</v>
      </c>
      <c r="J23089" t="s">
        <v>151230</v>
      </c>
      <c r="K23089" t="s">
        <v>170712</v>
      </c>
      <c r="L23089" t="s">
        <v>173349</v>
      </c>
    </row>
    <row r="23090" spans="1:12" x14ac:dyDescent="0.2">
      <c r="A23090" t="s">
        <v>23089</v>
      </c>
      <c r="B23090" s="1">
        <v>42916</v>
      </c>
      <c r="C23090" s="2">
        <v>135</v>
      </c>
      <c r="D23090" s="2">
        <v>3.99</v>
      </c>
      <c r="E23090" t="s">
        <v>42806</v>
      </c>
      <c r="F23090" t="s">
        <v>64346</v>
      </c>
      <c r="G23090" t="s">
        <v>84392</v>
      </c>
      <c r="H23090" t="s">
        <v>87083</v>
      </c>
      <c r="I23090" t="s">
        <v>110013</v>
      </c>
      <c r="J23090" t="s">
        <v>151231</v>
      </c>
      <c r="K23090" t="s">
        <v>170712</v>
      </c>
      <c r="L23090" t="s">
        <v>173349</v>
      </c>
    </row>
    <row r="23091" spans="1:12" x14ac:dyDescent="0.2">
      <c r="A23091" t="s">
        <v>23090</v>
      </c>
      <c r="B23091" s="1">
        <v>42916</v>
      </c>
      <c r="C23091" s="2">
        <v>135</v>
      </c>
      <c r="D23091" s="2">
        <v>7.28</v>
      </c>
      <c r="E23091" t="s">
        <v>42806</v>
      </c>
      <c r="F23091" t="s">
        <v>64347</v>
      </c>
      <c r="G23091" t="s">
        <v>84392</v>
      </c>
      <c r="H23091" t="s">
        <v>87083</v>
      </c>
      <c r="I23091" t="s">
        <v>110014</v>
      </c>
      <c r="J23091" t="s">
        <v>151232</v>
      </c>
      <c r="K23091" t="s">
        <v>170712</v>
      </c>
      <c r="L23091" t="s">
        <v>173349</v>
      </c>
    </row>
    <row r="23092" spans="1:12" x14ac:dyDescent="0.2">
      <c r="A23092" t="s">
        <v>23091</v>
      </c>
      <c r="B23092" s="1">
        <v>42916</v>
      </c>
      <c r="C23092" s="2">
        <v>135</v>
      </c>
      <c r="D23092" s="2">
        <v>11.28</v>
      </c>
      <c r="E23092" t="s">
        <v>42806</v>
      </c>
      <c r="F23092" t="s">
        <v>64348</v>
      </c>
      <c r="G23092" t="s">
        <v>84392</v>
      </c>
      <c r="H23092" t="s">
        <v>87083</v>
      </c>
      <c r="I23092" t="s">
        <v>110015</v>
      </c>
      <c r="J23092" t="s">
        <v>151233</v>
      </c>
      <c r="K23092" t="s">
        <v>170712</v>
      </c>
      <c r="L23092" t="s">
        <v>173349</v>
      </c>
    </row>
    <row r="23093" spans="1:12" x14ac:dyDescent="0.2">
      <c r="A23093" t="s">
        <v>23092</v>
      </c>
      <c r="B23093" s="1">
        <v>42916</v>
      </c>
      <c r="C23093" s="2">
        <v>135</v>
      </c>
      <c r="D23093" s="2">
        <v>9.1199999999999992</v>
      </c>
      <c r="E23093" t="s">
        <v>42806</v>
      </c>
      <c r="F23093" t="s">
        <v>64349</v>
      </c>
      <c r="G23093" t="s">
        <v>84392</v>
      </c>
      <c r="H23093" t="s">
        <v>87083</v>
      </c>
      <c r="I23093" t="s">
        <v>110016</v>
      </c>
      <c r="J23093" t="s">
        <v>151234</v>
      </c>
      <c r="K23093" t="s">
        <v>170712</v>
      </c>
      <c r="L23093" t="s">
        <v>173349</v>
      </c>
    </row>
    <row r="23094" spans="1:12" x14ac:dyDescent="0.2">
      <c r="A23094" t="s">
        <v>23093</v>
      </c>
      <c r="B23094" s="1">
        <v>42916</v>
      </c>
      <c r="C23094" s="2">
        <v>135</v>
      </c>
      <c r="D23094" s="2">
        <v>7.7</v>
      </c>
      <c r="E23094" t="s">
        <v>42806</v>
      </c>
      <c r="F23094" t="s">
        <v>64350</v>
      </c>
      <c r="G23094" t="s">
        <v>84392</v>
      </c>
      <c r="H23094" t="s">
        <v>87083</v>
      </c>
      <c r="I23094" t="s">
        <v>110017</v>
      </c>
      <c r="J23094" t="s">
        <v>151235</v>
      </c>
      <c r="K23094" t="s">
        <v>170712</v>
      </c>
      <c r="L23094" t="s">
        <v>173349</v>
      </c>
    </row>
    <row r="23095" spans="1:12" x14ac:dyDescent="0.2">
      <c r="A23095" t="s">
        <v>23094</v>
      </c>
      <c r="B23095" s="1">
        <v>42916</v>
      </c>
      <c r="C23095" s="2">
        <v>135</v>
      </c>
      <c r="D23095" s="2">
        <v>7.04</v>
      </c>
      <c r="E23095" t="s">
        <v>42806</v>
      </c>
      <c r="F23095" t="s">
        <v>64351</v>
      </c>
      <c r="G23095" t="s">
        <v>84392</v>
      </c>
      <c r="H23095" t="s">
        <v>87083</v>
      </c>
      <c r="I23095" t="s">
        <v>110018</v>
      </c>
      <c r="J23095" t="s">
        <v>151236</v>
      </c>
      <c r="K23095" t="s">
        <v>170712</v>
      </c>
      <c r="L23095" t="s">
        <v>173349</v>
      </c>
    </row>
    <row r="23096" spans="1:12" x14ac:dyDescent="0.2">
      <c r="A23096" t="s">
        <v>23095</v>
      </c>
      <c r="B23096" s="1">
        <v>42916</v>
      </c>
      <c r="C23096" s="2">
        <v>135</v>
      </c>
      <c r="D23096" s="2">
        <v>7.04</v>
      </c>
      <c r="E23096" t="s">
        <v>42806</v>
      </c>
      <c r="F23096" t="s">
        <v>64352</v>
      </c>
      <c r="G23096" t="s">
        <v>84392</v>
      </c>
      <c r="H23096" t="s">
        <v>87083</v>
      </c>
      <c r="I23096" t="s">
        <v>110019</v>
      </c>
      <c r="J23096" t="s">
        <v>151237</v>
      </c>
      <c r="K23096" t="s">
        <v>170712</v>
      </c>
      <c r="L23096" t="s">
        <v>173349</v>
      </c>
    </row>
    <row r="23097" spans="1:12" x14ac:dyDescent="0.2">
      <c r="A23097" t="s">
        <v>23096</v>
      </c>
      <c r="B23097" s="1">
        <v>42916</v>
      </c>
      <c r="C23097" s="2">
        <v>135</v>
      </c>
      <c r="D23097" s="2">
        <v>10.050000000000001</v>
      </c>
      <c r="E23097" t="s">
        <v>42806</v>
      </c>
      <c r="F23097" t="s">
        <v>64353</v>
      </c>
      <c r="G23097" t="s">
        <v>84392</v>
      </c>
      <c r="H23097" t="s">
        <v>87083</v>
      </c>
      <c r="I23097" t="s">
        <v>110020</v>
      </c>
      <c r="J23097" t="s">
        <v>151238</v>
      </c>
      <c r="K23097" t="s">
        <v>170712</v>
      </c>
      <c r="L23097" t="s">
        <v>173349</v>
      </c>
    </row>
    <row r="23098" spans="1:12" x14ac:dyDescent="0.2">
      <c r="A23098" t="s">
        <v>23097</v>
      </c>
      <c r="B23098" s="1">
        <v>42916</v>
      </c>
      <c r="C23098" s="2">
        <v>135</v>
      </c>
      <c r="D23098" s="2">
        <v>11.48</v>
      </c>
      <c r="E23098" t="s">
        <v>42806</v>
      </c>
      <c r="F23098" t="s">
        <v>64354</v>
      </c>
      <c r="G23098" t="s">
        <v>84392</v>
      </c>
      <c r="H23098" t="s">
        <v>87083</v>
      </c>
      <c r="I23098" t="s">
        <v>110021</v>
      </c>
      <c r="J23098" t="s">
        <v>151239</v>
      </c>
      <c r="K23098" t="s">
        <v>170712</v>
      </c>
      <c r="L23098" t="s">
        <v>173349</v>
      </c>
    </row>
    <row r="23099" spans="1:12" x14ac:dyDescent="0.2">
      <c r="A23099" t="s">
        <v>23098</v>
      </c>
      <c r="B23099" s="1">
        <v>42916</v>
      </c>
      <c r="C23099" s="2">
        <v>135</v>
      </c>
      <c r="D23099" s="2">
        <v>6.67</v>
      </c>
      <c r="E23099" t="s">
        <v>42806</v>
      </c>
      <c r="F23099" t="s">
        <v>64355</v>
      </c>
      <c r="G23099" t="s">
        <v>84392</v>
      </c>
      <c r="H23099" t="s">
        <v>87083</v>
      </c>
      <c r="I23099" t="s">
        <v>110022</v>
      </c>
      <c r="J23099" t="s">
        <v>151240</v>
      </c>
      <c r="K23099" t="s">
        <v>170712</v>
      </c>
      <c r="L23099" t="s">
        <v>173349</v>
      </c>
    </row>
    <row r="23100" spans="1:12" x14ac:dyDescent="0.2">
      <c r="A23100" t="s">
        <v>23099</v>
      </c>
      <c r="B23100" s="1">
        <v>42916</v>
      </c>
      <c r="C23100" s="2">
        <v>135</v>
      </c>
      <c r="D23100" s="2">
        <v>5.8</v>
      </c>
      <c r="E23100" t="s">
        <v>42806</v>
      </c>
      <c r="F23100" t="s">
        <v>64356</v>
      </c>
      <c r="G23100" t="s">
        <v>84392</v>
      </c>
      <c r="H23100" t="s">
        <v>87083</v>
      </c>
      <c r="I23100" t="s">
        <v>110023</v>
      </c>
      <c r="J23100" t="s">
        <v>151241</v>
      </c>
      <c r="K23100" t="s">
        <v>170712</v>
      </c>
      <c r="L23100" t="s">
        <v>173349</v>
      </c>
    </row>
    <row r="23101" spans="1:12" x14ac:dyDescent="0.2">
      <c r="A23101" t="s">
        <v>23100</v>
      </c>
      <c r="B23101" s="1">
        <v>42916</v>
      </c>
      <c r="C23101" s="2">
        <v>135</v>
      </c>
      <c r="D23101" s="2">
        <v>3.9</v>
      </c>
      <c r="E23101" t="s">
        <v>42806</v>
      </c>
      <c r="F23101" t="s">
        <v>64357</v>
      </c>
      <c r="G23101" t="s">
        <v>84392</v>
      </c>
      <c r="H23101" t="s">
        <v>87083</v>
      </c>
      <c r="I23101" t="s">
        <v>110024</v>
      </c>
      <c r="J23101" t="s">
        <v>151242</v>
      </c>
      <c r="K23101" t="s">
        <v>170712</v>
      </c>
      <c r="L23101" t="s">
        <v>173349</v>
      </c>
    </row>
    <row r="23102" spans="1:12" x14ac:dyDescent="0.2">
      <c r="A23102" t="s">
        <v>23101</v>
      </c>
      <c r="B23102" s="1">
        <v>42916</v>
      </c>
      <c r="C23102" s="2">
        <v>135</v>
      </c>
      <c r="D23102" s="2">
        <v>10.36</v>
      </c>
      <c r="E23102" t="s">
        <v>42806</v>
      </c>
      <c r="F23102" t="s">
        <v>64358</v>
      </c>
      <c r="G23102" t="s">
        <v>84392</v>
      </c>
      <c r="H23102" t="s">
        <v>87083</v>
      </c>
      <c r="I23102" t="s">
        <v>110025</v>
      </c>
      <c r="J23102" t="s">
        <v>151243</v>
      </c>
      <c r="K23102" t="s">
        <v>170712</v>
      </c>
      <c r="L23102" t="s">
        <v>173349</v>
      </c>
    </row>
    <row r="23103" spans="1:12" x14ac:dyDescent="0.2">
      <c r="A23103" t="s">
        <v>23102</v>
      </c>
      <c r="B23103" s="1">
        <v>42916</v>
      </c>
      <c r="C23103" s="2">
        <v>135</v>
      </c>
      <c r="D23103" s="2">
        <v>8.6999999999999993</v>
      </c>
      <c r="E23103" t="s">
        <v>42806</v>
      </c>
      <c r="F23103" t="s">
        <v>64359</v>
      </c>
      <c r="G23103" t="s">
        <v>84392</v>
      </c>
      <c r="H23103" t="s">
        <v>87083</v>
      </c>
      <c r="I23103" t="s">
        <v>110026</v>
      </c>
      <c r="J23103" t="s">
        <v>151244</v>
      </c>
      <c r="K23103" t="s">
        <v>170712</v>
      </c>
      <c r="L23103" t="s">
        <v>173349</v>
      </c>
    </row>
    <row r="23104" spans="1:12" x14ac:dyDescent="0.2">
      <c r="A23104" t="s">
        <v>23103</v>
      </c>
      <c r="B23104" s="1">
        <v>42916</v>
      </c>
      <c r="C23104" s="2">
        <v>135</v>
      </c>
      <c r="D23104" s="2">
        <v>7.56</v>
      </c>
      <c r="E23104" t="s">
        <v>42806</v>
      </c>
      <c r="F23104" t="s">
        <v>64360</v>
      </c>
      <c r="G23104" t="s">
        <v>84392</v>
      </c>
      <c r="H23104" t="s">
        <v>87083</v>
      </c>
      <c r="I23104" t="s">
        <v>110027</v>
      </c>
      <c r="J23104" t="s">
        <v>151245</v>
      </c>
      <c r="K23104" t="s">
        <v>170712</v>
      </c>
      <c r="L23104" t="s">
        <v>173349</v>
      </c>
    </row>
    <row r="23105" spans="1:12" x14ac:dyDescent="0.2">
      <c r="A23105" t="s">
        <v>23104</v>
      </c>
      <c r="B23105" s="1">
        <v>42916</v>
      </c>
      <c r="C23105" s="2">
        <v>135</v>
      </c>
      <c r="D23105" s="2">
        <v>4.0599999999999996</v>
      </c>
      <c r="E23105" t="s">
        <v>42806</v>
      </c>
      <c r="F23105" t="s">
        <v>64361</v>
      </c>
      <c r="G23105" t="s">
        <v>84392</v>
      </c>
      <c r="H23105" t="s">
        <v>87083</v>
      </c>
      <c r="I23105" t="s">
        <v>110028</v>
      </c>
      <c r="J23105" t="s">
        <v>151246</v>
      </c>
      <c r="K23105" t="s">
        <v>170712</v>
      </c>
      <c r="L23105" t="s">
        <v>173349</v>
      </c>
    </row>
    <row r="23106" spans="1:12" x14ac:dyDescent="0.2">
      <c r="A23106" t="s">
        <v>23105</v>
      </c>
      <c r="B23106" s="1">
        <v>42916</v>
      </c>
      <c r="C23106" s="2">
        <v>135</v>
      </c>
      <c r="D23106" s="2">
        <v>23.12</v>
      </c>
      <c r="E23106" t="s">
        <v>42806</v>
      </c>
      <c r="F23106" t="s">
        <v>64362</v>
      </c>
      <c r="G23106" t="s">
        <v>84392</v>
      </c>
      <c r="H23106" t="s">
        <v>87083</v>
      </c>
      <c r="I23106" t="s">
        <v>110029</v>
      </c>
      <c r="J23106" t="s">
        <v>151247</v>
      </c>
      <c r="K23106" t="s">
        <v>170712</v>
      </c>
      <c r="L23106" t="s">
        <v>173349</v>
      </c>
    </row>
    <row r="23107" spans="1:12" x14ac:dyDescent="0.2">
      <c r="A23107" t="s">
        <v>23106</v>
      </c>
      <c r="B23107" s="1">
        <v>42916</v>
      </c>
      <c r="C23107" s="2">
        <v>135</v>
      </c>
      <c r="D23107" s="2">
        <v>7.6</v>
      </c>
      <c r="E23107" t="s">
        <v>42806</v>
      </c>
      <c r="F23107" t="s">
        <v>64363</v>
      </c>
      <c r="G23107" t="s">
        <v>84392</v>
      </c>
      <c r="H23107" t="s">
        <v>87083</v>
      </c>
      <c r="I23107" t="s">
        <v>110030</v>
      </c>
      <c r="J23107" t="s">
        <v>151248</v>
      </c>
      <c r="K23107" t="s">
        <v>170712</v>
      </c>
      <c r="L23107" t="s">
        <v>173349</v>
      </c>
    </row>
    <row r="23108" spans="1:12" x14ac:dyDescent="0.2">
      <c r="A23108" t="s">
        <v>23107</v>
      </c>
      <c r="B23108" s="1">
        <v>42916</v>
      </c>
      <c r="C23108" s="2">
        <v>135</v>
      </c>
      <c r="D23108" s="2">
        <v>5.98</v>
      </c>
      <c r="E23108" t="s">
        <v>42806</v>
      </c>
      <c r="F23108" t="s">
        <v>64364</v>
      </c>
      <c r="G23108" t="s">
        <v>84392</v>
      </c>
      <c r="H23108" t="s">
        <v>87083</v>
      </c>
      <c r="I23108" t="s">
        <v>110031</v>
      </c>
      <c r="J23108" t="s">
        <v>151249</v>
      </c>
      <c r="K23108" t="s">
        <v>170712</v>
      </c>
      <c r="L23108" t="s">
        <v>173349</v>
      </c>
    </row>
    <row r="23109" spans="1:12" x14ac:dyDescent="0.2">
      <c r="A23109" t="s">
        <v>23108</v>
      </c>
      <c r="B23109" s="1">
        <v>42916</v>
      </c>
      <c r="C23109" s="2">
        <v>135</v>
      </c>
      <c r="D23109" s="2">
        <v>8</v>
      </c>
      <c r="E23109" t="s">
        <v>42806</v>
      </c>
      <c r="F23109" t="s">
        <v>64365</v>
      </c>
      <c r="G23109" t="s">
        <v>84392</v>
      </c>
      <c r="H23109" t="s">
        <v>87083</v>
      </c>
      <c r="I23109" t="s">
        <v>110032</v>
      </c>
      <c r="J23109" t="s">
        <v>151250</v>
      </c>
      <c r="K23109" t="s">
        <v>170712</v>
      </c>
      <c r="L23109" t="s">
        <v>173349</v>
      </c>
    </row>
    <row r="23110" spans="1:12" x14ac:dyDescent="0.2">
      <c r="A23110" t="s">
        <v>23109</v>
      </c>
      <c r="B23110" s="1">
        <v>42917</v>
      </c>
      <c r="C23110" s="2">
        <v>135</v>
      </c>
      <c r="D23110" s="2">
        <v>9.52</v>
      </c>
      <c r="E23110" t="s">
        <v>42806</v>
      </c>
      <c r="F23110" t="s">
        <v>64366</v>
      </c>
      <c r="G23110" t="s">
        <v>84392</v>
      </c>
      <c r="H23110" t="s">
        <v>87083</v>
      </c>
      <c r="I23110" t="s">
        <v>110033</v>
      </c>
      <c r="J23110" t="s">
        <v>151251</v>
      </c>
      <c r="K23110" t="s">
        <v>170712</v>
      </c>
      <c r="L23110" t="s">
        <v>173349</v>
      </c>
    </row>
    <row r="23111" spans="1:12" x14ac:dyDescent="0.2">
      <c r="A23111" t="s">
        <v>23110</v>
      </c>
      <c r="B23111" s="1">
        <v>42917</v>
      </c>
      <c r="C23111" s="2">
        <v>135</v>
      </c>
      <c r="D23111" s="2">
        <v>7.56</v>
      </c>
      <c r="E23111" t="s">
        <v>42806</v>
      </c>
      <c r="F23111" t="s">
        <v>64367</v>
      </c>
      <c r="G23111" t="s">
        <v>84392</v>
      </c>
      <c r="H23111" t="s">
        <v>87083</v>
      </c>
      <c r="I23111" t="s">
        <v>110034</v>
      </c>
      <c r="J23111" t="s">
        <v>151252</v>
      </c>
      <c r="K23111" t="s">
        <v>170712</v>
      </c>
      <c r="L23111" t="s">
        <v>173349</v>
      </c>
    </row>
    <row r="23112" spans="1:12" x14ac:dyDescent="0.2">
      <c r="A23112" t="s">
        <v>23111</v>
      </c>
      <c r="B23112" s="1">
        <v>42917</v>
      </c>
      <c r="C23112" s="2">
        <v>135</v>
      </c>
      <c r="D23112" s="2">
        <v>3.13</v>
      </c>
      <c r="E23112" t="s">
        <v>42806</v>
      </c>
      <c r="F23112" t="s">
        <v>64368</v>
      </c>
      <c r="G23112" t="s">
        <v>84392</v>
      </c>
      <c r="H23112" t="s">
        <v>87083</v>
      </c>
      <c r="I23112" t="s">
        <v>110035</v>
      </c>
      <c r="J23112" t="s">
        <v>151253</v>
      </c>
      <c r="K23112" t="s">
        <v>170712</v>
      </c>
      <c r="L23112" t="s">
        <v>173349</v>
      </c>
    </row>
    <row r="23113" spans="1:12" x14ac:dyDescent="0.2">
      <c r="A23113" t="s">
        <v>23112</v>
      </c>
      <c r="B23113" s="1">
        <v>42917</v>
      </c>
      <c r="C23113" s="2">
        <v>135</v>
      </c>
      <c r="D23113" s="2">
        <v>10</v>
      </c>
      <c r="E23113" t="s">
        <v>42806</v>
      </c>
      <c r="F23113" t="s">
        <v>64369</v>
      </c>
      <c r="G23113" t="s">
        <v>84392</v>
      </c>
      <c r="H23113" t="s">
        <v>87083</v>
      </c>
      <c r="I23113" t="s">
        <v>110036</v>
      </c>
      <c r="J23113" t="s">
        <v>151254</v>
      </c>
      <c r="K23113" t="s">
        <v>170712</v>
      </c>
      <c r="L23113" t="s">
        <v>173349</v>
      </c>
    </row>
    <row r="23114" spans="1:12" x14ac:dyDescent="0.2">
      <c r="A23114" t="s">
        <v>23113</v>
      </c>
      <c r="B23114" s="1">
        <v>42917</v>
      </c>
      <c r="C23114" s="2">
        <v>135</v>
      </c>
      <c r="D23114" s="2">
        <v>7.5</v>
      </c>
      <c r="E23114" t="s">
        <v>42806</v>
      </c>
      <c r="F23114" t="s">
        <v>64370</v>
      </c>
      <c r="G23114" t="s">
        <v>84392</v>
      </c>
      <c r="H23114" t="s">
        <v>87083</v>
      </c>
      <c r="I23114" t="s">
        <v>110037</v>
      </c>
      <c r="J23114" t="s">
        <v>151255</v>
      </c>
      <c r="K23114" t="s">
        <v>170712</v>
      </c>
      <c r="L23114" t="s">
        <v>173349</v>
      </c>
    </row>
    <row r="23115" spans="1:12" x14ac:dyDescent="0.2">
      <c r="A23115" t="s">
        <v>23114</v>
      </c>
      <c r="B23115" s="1">
        <v>42917</v>
      </c>
      <c r="C23115" s="2">
        <v>135</v>
      </c>
      <c r="D23115" s="2">
        <v>2.95</v>
      </c>
      <c r="E23115" t="s">
        <v>42806</v>
      </c>
      <c r="F23115" t="s">
        <v>64371</v>
      </c>
      <c r="G23115" t="s">
        <v>84392</v>
      </c>
      <c r="H23115" t="s">
        <v>87083</v>
      </c>
      <c r="I23115" t="s">
        <v>110038</v>
      </c>
      <c r="J23115" t="s">
        <v>151256</v>
      </c>
      <c r="K23115" t="s">
        <v>170712</v>
      </c>
      <c r="L23115" t="s">
        <v>173349</v>
      </c>
    </row>
    <row r="23116" spans="1:12" x14ac:dyDescent="0.2">
      <c r="A23116" t="s">
        <v>23115</v>
      </c>
      <c r="B23116" s="1">
        <v>42917</v>
      </c>
      <c r="C23116" s="2">
        <v>135</v>
      </c>
      <c r="D23116" s="2">
        <v>5.22</v>
      </c>
      <c r="E23116" t="s">
        <v>42806</v>
      </c>
      <c r="F23116" t="s">
        <v>64372</v>
      </c>
      <c r="G23116" t="s">
        <v>84392</v>
      </c>
      <c r="H23116" t="s">
        <v>87083</v>
      </c>
      <c r="I23116" t="s">
        <v>110039</v>
      </c>
      <c r="J23116" t="s">
        <v>151257</v>
      </c>
      <c r="K23116" t="s">
        <v>170712</v>
      </c>
      <c r="L23116" t="s">
        <v>173349</v>
      </c>
    </row>
    <row r="23117" spans="1:12" x14ac:dyDescent="0.2">
      <c r="A23117" t="s">
        <v>23116</v>
      </c>
      <c r="B23117" s="1">
        <v>42917</v>
      </c>
      <c r="C23117" s="2">
        <v>135</v>
      </c>
      <c r="D23117" s="2">
        <v>4.05</v>
      </c>
      <c r="E23117" t="s">
        <v>42806</v>
      </c>
      <c r="F23117" t="s">
        <v>64373</v>
      </c>
      <c r="G23117" t="s">
        <v>84392</v>
      </c>
      <c r="H23117" t="s">
        <v>87083</v>
      </c>
      <c r="I23117" t="s">
        <v>110040</v>
      </c>
      <c r="J23117" t="s">
        <v>151258</v>
      </c>
      <c r="K23117" t="s">
        <v>170712</v>
      </c>
      <c r="L23117" t="s">
        <v>173349</v>
      </c>
    </row>
    <row r="23118" spans="1:12" x14ac:dyDescent="0.2">
      <c r="A23118" t="s">
        <v>23117</v>
      </c>
      <c r="B23118" s="1">
        <v>42917</v>
      </c>
      <c r="C23118" s="2">
        <v>135</v>
      </c>
      <c r="D23118" s="2">
        <v>6.55</v>
      </c>
      <c r="E23118" t="s">
        <v>42806</v>
      </c>
      <c r="F23118" t="s">
        <v>64374</v>
      </c>
      <c r="G23118" t="s">
        <v>84392</v>
      </c>
      <c r="H23118" t="s">
        <v>87083</v>
      </c>
      <c r="I23118" t="s">
        <v>110041</v>
      </c>
      <c r="J23118" t="s">
        <v>151259</v>
      </c>
      <c r="K23118" t="s">
        <v>170712</v>
      </c>
      <c r="L23118" t="s">
        <v>173349</v>
      </c>
    </row>
    <row r="23119" spans="1:12" x14ac:dyDescent="0.2">
      <c r="A23119" t="s">
        <v>23118</v>
      </c>
      <c r="B23119" s="1">
        <v>42917</v>
      </c>
      <c r="C23119" s="2">
        <v>135</v>
      </c>
      <c r="D23119" s="2">
        <v>5.4</v>
      </c>
      <c r="E23119" t="s">
        <v>42806</v>
      </c>
      <c r="F23119" t="s">
        <v>64375</v>
      </c>
      <c r="G23119" t="s">
        <v>84392</v>
      </c>
      <c r="H23119" t="s">
        <v>87083</v>
      </c>
      <c r="I23119" t="s">
        <v>110042</v>
      </c>
      <c r="J23119" t="s">
        <v>151260</v>
      </c>
      <c r="K23119" t="s">
        <v>170712</v>
      </c>
      <c r="L23119" t="s">
        <v>173349</v>
      </c>
    </row>
    <row r="23120" spans="1:12" x14ac:dyDescent="0.2">
      <c r="A23120" t="s">
        <v>23119</v>
      </c>
      <c r="B23120" s="1">
        <v>42917</v>
      </c>
      <c r="C23120" s="2">
        <v>135</v>
      </c>
      <c r="D23120" s="2">
        <v>7.98</v>
      </c>
      <c r="E23120" t="s">
        <v>42806</v>
      </c>
      <c r="F23120" t="s">
        <v>64376</v>
      </c>
      <c r="G23120" t="s">
        <v>84392</v>
      </c>
      <c r="H23120" t="s">
        <v>87083</v>
      </c>
      <c r="I23120" t="s">
        <v>110043</v>
      </c>
      <c r="J23120" t="s">
        <v>151261</v>
      </c>
      <c r="K23120" t="s">
        <v>170712</v>
      </c>
      <c r="L23120" t="s">
        <v>173349</v>
      </c>
    </row>
    <row r="23121" spans="1:12" x14ac:dyDescent="0.2">
      <c r="A23121" t="s">
        <v>23120</v>
      </c>
      <c r="B23121" s="1">
        <v>42917</v>
      </c>
      <c r="C23121" s="2">
        <v>135</v>
      </c>
      <c r="D23121" s="2">
        <v>5.94</v>
      </c>
      <c r="E23121" t="s">
        <v>42806</v>
      </c>
      <c r="F23121" t="s">
        <v>64377</v>
      </c>
      <c r="G23121" t="s">
        <v>84392</v>
      </c>
      <c r="H23121" t="s">
        <v>87083</v>
      </c>
      <c r="I23121" t="s">
        <v>110044</v>
      </c>
      <c r="J23121" t="s">
        <v>151262</v>
      </c>
      <c r="K23121" t="s">
        <v>170712</v>
      </c>
      <c r="L23121" t="s">
        <v>173349</v>
      </c>
    </row>
    <row r="23122" spans="1:12" x14ac:dyDescent="0.2">
      <c r="A23122" t="s">
        <v>23121</v>
      </c>
      <c r="B23122" s="1">
        <v>42917</v>
      </c>
      <c r="C23122" s="2">
        <v>135</v>
      </c>
      <c r="D23122" s="2">
        <v>5.6</v>
      </c>
      <c r="E23122" t="s">
        <v>42806</v>
      </c>
      <c r="F23122" t="s">
        <v>64378</v>
      </c>
      <c r="G23122" t="s">
        <v>84392</v>
      </c>
      <c r="H23122" t="s">
        <v>87083</v>
      </c>
      <c r="I23122" t="s">
        <v>110045</v>
      </c>
      <c r="J23122" t="s">
        <v>151263</v>
      </c>
      <c r="K23122" t="s">
        <v>170712</v>
      </c>
      <c r="L23122" t="s">
        <v>173349</v>
      </c>
    </row>
    <row r="23123" spans="1:12" x14ac:dyDescent="0.2">
      <c r="A23123" t="s">
        <v>23122</v>
      </c>
      <c r="B23123" s="1">
        <v>42917</v>
      </c>
      <c r="C23123" s="2">
        <v>135</v>
      </c>
      <c r="D23123" s="2">
        <v>6.44</v>
      </c>
      <c r="E23123" t="s">
        <v>42806</v>
      </c>
      <c r="F23123" t="s">
        <v>64379</v>
      </c>
      <c r="G23123" t="s">
        <v>84392</v>
      </c>
      <c r="H23123" t="s">
        <v>87083</v>
      </c>
      <c r="I23123" t="s">
        <v>110046</v>
      </c>
      <c r="J23123" t="s">
        <v>151264</v>
      </c>
      <c r="K23123" t="s">
        <v>170712</v>
      </c>
      <c r="L23123" t="s">
        <v>173349</v>
      </c>
    </row>
    <row r="23124" spans="1:12" x14ac:dyDescent="0.2">
      <c r="A23124" t="s">
        <v>23123</v>
      </c>
      <c r="B23124" s="1">
        <v>42917</v>
      </c>
      <c r="C23124" s="2">
        <v>135</v>
      </c>
      <c r="D23124" s="2">
        <v>3.9</v>
      </c>
      <c r="E23124" t="s">
        <v>42806</v>
      </c>
      <c r="F23124" t="s">
        <v>64380</v>
      </c>
      <c r="G23124" t="s">
        <v>84392</v>
      </c>
      <c r="H23124" t="s">
        <v>87083</v>
      </c>
      <c r="I23124" t="s">
        <v>110047</v>
      </c>
      <c r="J23124" t="s">
        <v>151265</v>
      </c>
      <c r="K23124" t="s">
        <v>170712</v>
      </c>
      <c r="L23124" t="s">
        <v>173349</v>
      </c>
    </row>
    <row r="23125" spans="1:12" x14ac:dyDescent="0.2">
      <c r="A23125" t="s">
        <v>23124</v>
      </c>
      <c r="B23125" s="1">
        <v>42917</v>
      </c>
      <c r="C23125" s="2">
        <v>135</v>
      </c>
      <c r="D23125" s="2">
        <v>9.52</v>
      </c>
      <c r="E23125" t="s">
        <v>42806</v>
      </c>
      <c r="F23125" t="s">
        <v>64381</v>
      </c>
      <c r="G23125" t="s">
        <v>84392</v>
      </c>
      <c r="H23125" t="s">
        <v>87083</v>
      </c>
      <c r="I23125" t="s">
        <v>110048</v>
      </c>
      <c r="J23125" t="s">
        <v>151266</v>
      </c>
      <c r="K23125" t="s">
        <v>170712</v>
      </c>
      <c r="L23125" t="s">
        <v>173349</v>
      </c>
    </row>
    <row r="23126" spans="1:12" x14ac:dyDescent="0.2">
      <c r="A23126" t="s">
        <v>23125</v>
      </c>
      <c r="B23126" s="1">
        <v>42917</v>
      </c>
      <c r="C23126" s="2">
        <v>135</v>
      </c>
      <c r="D23126" s="2">
        <v>5.4</v>
      </c>
      <c r="E23126" t="s">
        <v>42806</v>
      </c>
      <c r="F23126" t="s">
        <v>64382</v>
      </c>
      <c r="G23126" t="s">
        <v>84392</v>
      </c>
      <c r="H23126" t="s">
        <v>87083</v>
      </c>
      <c r="I23126" t="s">
        <v>110049</v>
      </c>
      <c r="J23126" t="s">
        <v>151267</v>
      </c>
      <c r="K23126" t="s">
        <v>170712</v>
      </c>
      <c r="L23126" t="s">
        <v>173349</v>
      </c>
    </row>
    <row r="23127" spans="1:12" x14ac:dyDescent="0.2">
      <c r="A23127" t="s">
        <v>23126</v>
      </c>
      <c r="B23127" s="1">
        <v>42917</v>
      </c>
      <c r="C23127" s="2">
        <v>135</v>
      </c>
      <c r="D23127" s="2">
        <v>3.36</v>
      </c>
      <c r="E23127" t="s">
        <v>42806</v>
      </c>
      <c r="F23127" t="s">
        <v>64383</v>
      </c>
      <c r="G23127" t="s">
        <v>84392</v>
      </c>
      <c r="H23127" t="s">
        <v>87083</v>
      </c>
      <c r="I23127" t="s">
        <v>110050</v>
      </c>
      <c r="J23127" t="s">
        <v>151268</v>
      </c>
      <c r="K23127" t="s">
        <v>170712</v>
      </c>
      <c r="L23127" t="s">
        <v>173349</v>
      </c>
    </row>
    <row r="23128" spans="1:12" x14ac:dyDescent="0.2">
      <c r="A23128" t="s">
        <v>23127</v>
      </c>
      <c r="B23128" s="1">
        <v>42917</v>
      </c>
      <c r="C23128" s="2">
        <v>135</v>
      </c>
      <c r="D23128" s="2">
        <v>5.04</v>
      </c>
      <c r="E23128" t="s">
        <v>42806</v>
      </c>
      <c r="F23128" t="s">
        <v>64383</v>
      </c>
      <c r="G23128" t="s">
        <v>84392</v>
      </c>
      <c r="H23128" t="s">
        <v>87083</v>
      </c>
      <c r="I23128" t="s">
        <v>110050</v>
      </c>
      <c r="J23128" t="s">
        <v>151269</v>
      </c>
      <c r="K23128" t="s">
        <v>170712</v>
      </c>
      <c r="L23128" t="s">
        <v>173349</v>
      </c>
    </row>
    <row r="23129" spans="1:12" x14ac:dyDescent="0.2">
      <c r="A23129" t="s">
        <v>23128</v>
      </c>
      <c r="B23129" s="1">
        <v>42917</v>
      </c>
      <c r="C23129" s="2">
        <v>135</v>
      </c>
      <c r="D23129" s="2">
        <v>6.16</v>
      </c>
      <c r="E23129" t="s">
        <v>42806</v>
      </c>
      <c r="F23129" t="s">
        <v>64384</v>
      </c>
      <c r="G23129" t="s">
        <v>84392</v>
      </c>
      <c r="H23129" t="s">
        <v>87083</v>
      </c>
      <c r="I23129" t="s">
        <v>110051</v>
      </c>
      <c r="J23129" t="s">
        <v>151270</v>
      </c>
      <c r="K23129" t="s">
        <v>170712</v>
      </c>
      <c r="L23129" t="s">
        <v>173349</v>
      </c>
    </row>
    <row r="23130" spans="1:12" x14ac:dyDescent="0.2">
      <c r="A23130" t="s">
        <v>23129</v>
      </c>
      <c r="B23130" s="1">
        <v>42917</v>
      </c>
      <c r="C23130" s="2">
        <v>135</v>
      </c>
      <c r="D23130" s="2">
        <v>12.18</v>
      </c>
      <c r="E23130" t="s">
        <v>42806</v>
      </c>
      <c r="F23130" t="s">
        <v>64385</v>
      </c>
      <c r="G23130" t="s">
        <v>84392</v>
      </c>
      <c r="H23130" t="s">
        <v>87083</v>
      </c>
      <c r="I23130" t="s">
        <v>110052</v>
      </c>
      <c r="J23130" t="s">
        <v>151271</v>
      </c>
      <c r="K23130" t="s">
        <v>170712</v>
      </c>
      <c r="L23130" t="s">
        <v>173349</v>
      </c>
    </row>
    <row r="23131" spans="1:12" x14ac:dyDescent="0.2">
      <c r="A23131" t="s">
        <v>23130</v>
      </c>
      <c r="B23131" s="1">
        <v>42917</v>
      </c>
      <c r="C23131" s="2">
        <v>135</v>
      </c>
      <c r="D23131" s="2">
        <v>6.56</v>
      </c>
      <c r="E23131" t="s">
        <v>42806</v>
      </c>
      <c r="F23131" t="s">
        <v>64386</v>
      </c>
      <c r="G23131" t="s">
        <v>84392</v>
      </c>
      <c r="H23131" t="s">
        <v>87083</v>
      </c>
      <c r="I23131" t="s">
        <v>110053</v>
      </c>
      <c r="J23131" t="s">
        <v>151272</v>
      </c>
      <c r="K23131" t="s">
        <v>170712</v>
      </c>
      <c r="L23131" t="s">
        <v>173349</v>
      </c>
    </row>
    <row r="23132" spans="1:12" x14ac:dyDescent="0.2">
      <c r="A23132" t="s">
        <v>23131</v>
      </c>
      <c r="B23132" s="1">
        <v>42917</v>
      </c>
      <c r="C23132" s="2">
        <v>135</v>
      </c>
      <c r="D23132" s="2">
        <v>6.05</v>
      </c>
      <c r="E23132" t="s">
        <v>42806</v>
      </c>
      <c r="F23132" t="s">
        <v>64387</v>
      </c>
      <c r="G23132" t="s">
        <v>84392</v>
      </c>
      <c r="H23132" t="s">
        <v>87083</v>
      </c>
      <c r="I23132" t="s">
        <v>110054</v>
      </c>
      <c r="J23132" t="s">
        <v>151273</v>
      </c>
      <c r="K23132" t="s">
        <v>170712</v>
      </c>
      <c r="L23132" t="s">
        <v>173349</v>
      </c>
    </row>
    <row r="23133" spans="1:12" x14ac:dyDescent="0.2">
      <c r="A23133" t="s">
        <v>23132</v>
      </c>
      <c r="B23133" s="1">
        <v>42917</v>
      </c>
      <c r="C23133" s="2">
        <v>135</v>
      </c>
      <c r="D23133" s="2">
        <v>5.2</v>
      </c>
      <c r="E23133" t="s">
        <v>42806</v>
      </c>
      <c r="F23133" t="s">
        <v>64388</v>
      </c>
      <c r="G23133" t="s">
        <v>84392</v>
      </c>
      <c r="H23133" t="s">
        <v>87083</v>
      </c>
      <c r="I23133" t="s">
        <v>110055</v>
      </c>
      <c r="J23133" t="s">
        <v>151274</v>
      </c>
      <c r="K23133" t="s">
        <v>170712</v>
      </c>
      <c r="L23133" t="s">
        <v>173349</v>
      </c>
    </row>
    <row r="23134" spans="1:12" x14ac:dyDescent="0.2">
      <c r="A23134" t="s">
        <v>23133</v>
      </c>
      <c r="B23134" s="1">
        <v>42917</v>
      </c>
      <c r="C23134" s="2">
        <v>135</v>
      </c>
      <c r="D23134" s="2">
        <v>7.83</v>
      </c>
      <c r="E23134" t="s">
        <v>42806</v>
      </c>
      <c r="F23134" t="s">
        <v>64389</v>
      </c>
      <c r="G23134" t="s">
        <v>84392</v>
      </c>
      <c r="H23134" t="s">
        <v>87083</v>
      </c>
      <c r="I23134" t="s">
        <v>110056</v>
      </c>
      <c r="J23134" t="s">
        <v>151275</v>
      </c>
      <c r="K23134" t="s">
        <v>170712</v>
      </c>
      <c r="L23134" t="s">
        <v>173349</v>
      </c>
    </row>
    <row r="23135" spans="1:12" x14ac:dyDescent="0.2">
      <c r="A23135" t="s">
        <v>23134</v>
      </c>
      <c r="B23135" s="1">
        <v>42917</v>
      </c>
      <c r="C23135" s="2">
        <v>135</v>
      </c>
      <c r="D23135" s="2">
        <v>3.71</v>
      </c>
      <c r="E23135" t="s">
        <v>42806</v>
      </c>
      <c r="F23135" t="s">
        <v>64390</v>
      </c>
      <c r="G23135" t="s">
        <v>84392</v>
      </c>
      <c r="H23135" t="s">
        <v>87083</v>
      </c>
      <c r="I23135" t="s">
        <v>110057</v>
      </c>
      <c r="J23135" t="s">
        <v>151276</v>
      </c>
      <c r="K23135" t="s">
        <v>170712</v>
      </c>
      <c r="L23135" t="s">
        <v>173349</v>
      </c>
    </row>
    <row r="23136" spans="1:12" x14ac:dyDescent="0.2">
      <c r="A23136" t="s">
        <v>23135</v>
      </c>
      <c r="B23136" s="1">
        <v>42917</v>
      </c>
      <c r="C23136" s="2">
        <v>135</v>
      </c>
      <c r="D23136" s="2">
        <v>5.13</v>
      </c>
      <c r="E23136" t="s">
        <v>42806</v>
      </c>
      <c r="F23136" t="s">
        <v>64391</v>
      </c>
      <c r="G23136" t="s">
        <v>84392</v>
      </c>
      <c r="H23136" t="s">
        <v>87083</v>
      </c>
      <c r="I23136" t="s">
        <v>110058</v>
      </c>
      <c r="J23136" t="s">
        <v>151277</v>
      </c>
      <c r="K23136" t="s">
        <v>170712</v>
      </c>
      <c r="L23136" t="s">
        <v>173349</v>
      </c>
    </row>
    <row r="23137" spans="1:12" x14ac:dyDescent="0.2">
      <c r="A23137" t="s">
        <v>23136</v>
      </c>
      <c r="B23137" s="1">
        <v>42917</v>
      </c>
      <c r="C23137" s="2">
        <v>135</v>
      </c>
      <c r="D23137" s="2">
        <v>12.98</v>
      </c>
      <c r="E23137" t="s">
        <v>42806</v>
      </c>
      <c r="F23137" t="s">
        <v>64392</v>
      </c>
      <c r="G23137" t="s">
        <v>84392</v>
      </c>
      <c r="H23137" t="s">
        <v>87083</v>
      </c>
      <c r="I23137" t="s">
        <v>110059</v>
      </c>
      <c r="J23137" t="s">
        <v>151278</v>
      </c>
      <c r="K23137" t="s">
        <v>170712</v>
      </c>
      <c r="L23137" t="s">
        <v>173349</v>
      </c>
    </row>
    <row r="23138" spans="1:12" x14ac:dyDescent="0.2">
      <c r="A23138" t="s">
        <v>23137</v>
      </c>
      <c r="B23138" s="1">
        <v>42917</v>
      </c>
      <c r="C23138" s="2">
        <v>135</v>
      </c>
      <c r="D23138" s="2">
        <v>11.89</v>
      </c>
      <c r="E23138" t="s">
        <v>42806</v>
      </c>
      <c r="F23138" t="s">
        <v>64393</v>
      </c>
      <c r="G23138" t="s">
        <v>84392</v>
      </c>
      <c r="H23138" t="s">
        <v>87083</v>
      </c>
      <c r="I23138" t="s">
        <v>110060</v>
      </c>
      <c r="J23138" t="s">
        <v>151279</v>
      </c>
      <c r="K23138" t="s">
        <v>170712</v>
      </c>
      <c r="L23138" t="s">
        <v>173349</v>
      </c>
    </row>
    <row r="23139" spans="1:12" x14ac:dyDescent="0.2">
      <c r="A23139" t="s">
        <v>23138</v>
      </c>
      <c r="B23139" s="1">
        <v>42917</v>
      </c>
      <c r="C23139" s="2">
        <v>135</v>
      </c>
      <c r="D23139" s="2">
        <v>5.7</v>
      </c>
      <c r="E23139" t="s">
        <v>42806</v>
      </c>
      <c r="F23139" t="s">
        <v>64394</v>
      </c>
      <c r="G23139" t="s">
        <v>84392</v>
      </c>
      <c r="H23139" t="s">
        <v>87083</v>
      </c>
      <c r="I23139" t="s">
        <v>110061</v>
      </c>
      <c r="J23139" t="s">
        <v>151280</v>
      </c>
      <c r="K23139" t="s">
        <v>170712</v>
      </c>
      <c r="L23139" t="s">
        <v>173349</v>
      </c>
    </row>
    <row r="23140" spans="1:12" x14ac:dyDescent="0.2">
      <c r="A23140" t="s">
        <v>23139</v>
      </c>
      <c r="B23140" s="1">
        <v>42917</v>
      </c>
      <c r="C23140" s="2">
        <v>135</v>
      </c>
      <c r="D23140" s="2">
        <v>6.6</v>
      </c>
      <c r="E23140" t="s">
        <v>42806</v>
      </c>
      <c r="F23140" t="s">
        <v>64395</v>
      </c>
      <c r="G23140" t="s">
        <v>84392</v>
      </c>
      <c r="H23140" t="s">
        <v>87083</v>
      </c>
      <c r="I23140" t="s">
        <v>110062</v>
      </c>
      <c r="J23140" t="s">
        <v>151281</v>
      </c>
      <c r="K23140" t="s">
        <v>170712</v>
      </c>
      <c r="L23140" t="s">
        <v>173349</v>
      </c>
    </row>
    <row r="23141" spans="1:12" x14ac:dyDescent="0.2">
      <c r="A23141" t="s">
        <v>23140</v>
      </c>
      <c r="B23141" s="1">
        <v>42917</v>
      </c>
      <c r="C23141" s="2">
        <v>135</v>
      </c>
      <c r="D23141" s="2">
        <v>9.2799999999999994</v>
      </c>
      <c r="E23141" t="s">
        <v>42806</v>
      </c>
      <c r="F23141" t="s">
        <v>64396</v>
      </c>
      <c r="G23141" t="s">
        <v>84392</v>
      </c>
      <c r="H23141" t="s">
        <v>87083</v>
      </c>
      <c r="I23141" t="s">
        <v>110063</v>
      </c>
      <c r="J23141" t="s">
        <v>151282</v>
      </c>
      <c r="K23141" t="s">
        <v>170712</v>
      </c>
      <c r="L23141" t="s">
        <v>173349</v>
      </c>
    </row>
    <row r="23142" spans="1:12" x14ac:dyDescent="0.2">
      <c r="A23142" t="s">
        <v>23141</v>
      </c>
      <c r="B23142" s="1">
        <v>42917</v>
      </c>
      <c r="C23142" s="2">
        <v>135</v>
      </c>
      <c r="D23142" s="2">
        <v>5.04</v>
      </c>
      <c r="E23142" t="s">
        <v>42806</v>
      </c>
      <c r="F23142" t="s">
        <v>64397</v>
      </c>
      <c r="G23142" t="s">
        <v>84392</v>
      </c>
      <c r="H23142" t="s">
        <v>87083</v>
      </c>
      <c r="I23142" t="s">
        <v>110064</v>
      </c>
      <c r="J23142" t="s">
        <v>151283</v>
      </c>
      <c r="K23142" t="s">
        <v>170712</v>
      </c>
      <c r="L23142" t="s">
        <v>173349</v>
      </c>
    </row>
    <row r="23143" spans="1:12" x14ac:dyDescent="0.2">
      <c r="A23143" t="s">
        <v>23142</v>
      </c>
      <c r="B23143" s="1">
        <v>42917</v>
      </c>
      <c r="C23143" s="2">
        <v>135</v>
      </c>
      <c r="D23143" s="2">
        <v>5.04</v>
      </c>
      <c r="E23143" t="s">
        <v>42806</v>
      </c>
      <c r="F23143" t="s">
        <v>64398</v>
      </c>
      <c r="G23143" t="s">
        <v>84392</v>
      </c>
      <c r="H23143" t="s">
        <v>87083</v>
      </c>
      <c r="I23143" t="s">
        <v>110065</v>
      </c>
      <c r="J23143" t="s">
        <v>151284</v>
      </c>
      <c r="K23143" t="s">
        <v>170712</v>
      </c>
      <c r="L23143" t="s">
        <v>173349</v>
      </c>
    </row>
    <row r="23144" spans="1:12" x14ac:dyDescent="0.2">
      <c r="A23144" t="s">
        <v>23143</v>
      </c>
      <c r="B23144" s="1">
        <v>42917</v>
      </c>
      <c r="C23144" s="2">
        <v>135</v>
      </c>
      <c r="D23144" s="2">
        <v>7.25</v>
      </c>
      <c r="E23144" t="s">
        <v>42806</v>
      </c>
      <c r="F23144" t="s">
        <v>64399</v>
      </c>
      <c r="G23144" t="s">
        <v>84392</v>
      </c>
      <c r="H23144" t="s">
        <v>87083</v>
      </c>
      <c r="I23144" t="s">
        <v>110066</v>
      </c>
      <c r="J23144" t="s">
        <v>151285</v>
      </c>
      <c r="K23144" t="s">
        <v>170712</v>
      </c>
      <c r="L23144" t="s">
        <v>173349</v>
      </c>
    </row>
    <row r="23145" spans="1:12" x14ac:dyDescent="0.2">
      <c r="A23145" t="s">
        <v>23144</v>
      </c>
      <c r="B23145" s="1">
        <v>42917</v>
      </c>
      <c r="C23145" s="2">
        <v>135</v>
      </c>
      <c r="D23145" s="2">
        <v>7.28</v>
      </c>
      <c r="E23145" t="s">
        <v>42806</v>
      </c>
      <c r="F23145" t="s">
        <v>64400</v>
      </c>
      <c r="G23145" t="s">
        <v>84392</v>
      </c>
      <c r="H23145" t="s">
        <v>87083</v>
      </c>
      <c r="I23145" t="s">
        <v>110066</v>
      </c>
      <c r="J23145" t="s">
        <v>151286</v>
      </c>
      <c r="K23145" t="s">
        <v>170712</v>
      </c>
      <c r="L23145" t="s">
        <v>173349</v>
      </c>
    </row>
    <row r="23146" spans="1:12" x14ac:dyDescent="0.2">
      <c r="A23146" t="s">
        <v>23145</v>
      </c>
      <c r="B23146" s="1">
        <v>42917</v>
      </c>
      <c r="C23146" s="2">
        <v>135</v>
      </c>
      <c r="D23146" s="2">
        <v>9</v>
      </c>
      <c r="E23146" t="s">
        <v>42806</v>
      </c>
      <c r="F23146" t="s">
        <v>64401</v>
      </c>
      <c r="G23146" t="s">
        <v>84392</v>
      </c>
      <c r="H23146" t="s">
        <v>87083</v>
      </c>
      <c r="I23146" t="s">
        <v>110067</v>
      </c>
      <c r="J23146" t="s">
        <v>151287</v>
      </c>
      <c r="K23146" t="s">
        <v>170712</v>
      </c>
      <c r="L23146" t="s">
        <v>173349</v>
      </c>
    </row>
    <row r="23147" spans="1:12" x14ac:dyDescent="0.2">
      <c r="A23147" t="s">
        <v>23146</v>
      </c>
      <c r="B23147" s="1">
        <v>42917</v>
      </c>
      <c r="C23147" s="2">
        <v>135</v>
      </c>
      <c r="D23147" s="2">
        <v>12.32</v>
      </c>
      <c r="E23147" t="s">
        <v>42806</v>
      </c>
      <c r="F23147" t="s">
        <v>64402</v>
      </c>
      <c r="G23147" t="s">
        <v>84392</v>
      </c>
      <c r="H23147" t="s">
        <v>87083</v>
      </c>
      <c r="I23147" t="s">
        <v>110068</v>
      </c>
      <c r="J23147" t="s">
        <v>151288</v>
      </c>
      <c r="K23147" t="s">
        <v>170712</v>
      </c>
      <c r="L23147" t="s">
        <v>173349</v>
      </c>
    </row>
    <row r="23148" spans="1:12" x14ac:dyDescent="0.2">
      <c r="A23148" t="s">
        <v>23147</v>
      </c>
      <c r="B23148" s="1">
        <v>42917</v>
      </c>
      <c r="C23148" s="2">
        <v>135</v>
      </c>
      <c r="D23148" s="2">
        <v>7.28</v>
      </c>
      <c r="E23148" t="s">
        <v>42806</v>
      </c>
      <c r="F23148" t="s">
        <v>64403</v>
      </c>
      <c r="G23148" t="s">
        <v>84392</v>
      </c>
      <c r="H23148" t="s">
        <v>87083</v>
      </c>
      <c r="I23148" t="s">
        <v>110069</v>
      </c>
      <c r="J23148" t="s">
        <v>151289</v>
      </c>
      <c r="K23148" t="s">
        <v>170712</v>
      </c>
      <c r="L23148" t="s">
        <v>173349</v>
      </c>
    </row>
    <row r="23149" spans="1:12" x14ac:dyDescent="0.2">
      <c r="A23149" t="s">
        <v>23148</v>
      </c>
      <c r="B23149" s="1">
        <v>42917</v>
      </c>
      <c r="C23149" s="2">
        <v>135</v>
      </c>
      <c r="D23149" s="2">
        <v>7.84</v>
      </c>
      <c r="E23149" t="s">
        <v>42806</v>
      </c>
      <c r="F23149" t="s">
        <v>64404</v>
      </c>
      <c r="G23149" t="s">
        <v>84392</v>
      </c>
      <c r="H23149" t="s">
        <v>87083</v>
      </c>
      <c r="I23149" t="s">
        <v>110070</v>
      </c>
      <c r="J23149" t="s">
        <v>151290</v>
      </c>
      <c r="K23149" t="s">
        <v>170712</v>
      </c>
      <c r="L23149" t="s">
        <v>173349</v>
      </c>
    </row>
    <row r="23150" spans="1:12" x14ac:dyDescent="0.2">
      <c r="A23150" t="s">
        <v>23149</v>
      </c>
      <c r="B23150" s="1">
        <v>42917</v>
      </c>
      <c r="C23150" s="2">
        <v>135</v>
      </c>
      <c r="D23150" s="2">
        <v>6.79</v>
      </c>
      <c r="E23150" t="s">
        <v>42806</v>
      </c>
      <c r="F23150" t="s">
        <v>64405</v>
      </c>
      <c r="G23150" t="s">
        <v>84392</v>
      </c>
      <c r="H23150" t="s">
        <v>87083</v>
      </c>
      <c r="I23150" t="s">
        <v>110071</v>
      </c>
      <c r="J23150" t="s">
        <v>151291</v>
      </c>
      <c r="K23150" t="s">
        <v>170712</v>
      </c>
      <c r="L23150" t="s">
        <v>173349</v>
      </c>
    </row>
    <row r="23151" spans="1:12" x14ac:dyDescent="0.2">
      <c r="A23151" t="s">
        <v>23150</v>
      </c>
      <c r="B23151" s="1">
        <v>42917</v>
      </c>
      <c r="C23151" s="2">
        <v>135</v>
      </c>
      <c r="D23151" s="2">
        <v>4.8</v>
      </c>
      <c r="E23151" t="s">
        <v>42806</v>
      </c>
      <c r="F23151" t="s">
        <v>64406</v>
      </c>
      <c r="G23151" t="s">
        <v>84392</v>
      </c>
      <c r="H23151" t="s">
        <v>87083</v>
      </c>
      <c r="I23151" t="s">
        <v>110072</v>
      </c>
      <c r="J23151" t="s">
        <v>151292</v>
      </c>
      <c r="K23151" t="s">
        <v>170712</v>
      </c>
      <c r="L23151" t="s">
        <v>173349</v>
      </c>
    </row>
    <row r="23152" spans="1:12" x14ac:dyDescent="0.2">
      <c r="A23152" t="s">
        <v>23151</v>
      </c>
      <c r="B23152" s="1">
        <v>42917</v>
      </c>
      <c r="C23152" s="2">
        <v>135</v>
      </c>
      <c r="D23152" s="2">
        <v>3.42</v>
      </c>
      <c r="E23152" t="s">
        <v>42806</v>
      </c>
      <c r="F23152" t="s">
        <v>64407</v>
      </c>
      <c r="G23152" t="s">
        <v>84392</v>
      </c>
      <c r="H23152" t="s">
        <v>87083</v>
      </c>
      <c r="I23152" t="s">
        <v>110073</v>
      </c>
      <c r="J23152" t="s">
        <v>151293</v>
      </c>
      <c r="K23152" t="s">
        <v>170712</v>
      </c>
      <c r="L23152" t="s">
        <v>173349</v>
      </c>
    </row>
    <row r="23153" spans="1:12" x14ac:dyDescent="0.2">
      <c r="A23153" t="s">
        <v>23152</v>
      </c>
      <c r="B23153" s="1">
        <v>42917</v>
      </c>
      <c r="C23153" s="2">
        <v>135</v>
      </c>
      <c r="D23153" s="2">
        <v>6.6</v>
      </c>
      <c r="E23153" t="s">
        <v>42806</v>
      </c>
      <c r="F23153" t="s">
        <v>64408</v>
      </c>
      <c r="G23153" t="s">
        <v>84392</v>
      </c>
      <c r="H23153" t="s">
        <v>87083</v>
      </c>
      <c r="I23153" t="s">
        <v>110074</v>
      </c>
      <c r="J23153" t="s">
        <v>151294</v>
      </c>
      <c r="K23153" t="s">
        <v>170712</v>
      </c>
      <c r="L23153" t="s">
        <v>173349</v>
      </c>
    </row>
    <row r="23154" spans="1:12" x14ac:dyDescent="0.2">
      <c r="A23154" t="s">
        <v>23153</v>
      </c>
      <c r="B23154" s="1">
        <v>42917</v>
      </c>
      <c r="C23154" s="2">
        <v>135</v>
      </c>
      <c r="D23154" s="2">
        <v>7.41</v>
      </c>
      <c r="E23154" t="s">
        <v>42806</v>
      </c>
      <c r="F23154" t="s">
        <v>64409</v>
      </c>
      <c r="G23154" t="s">
        <v>84392</v>
      </c>
      <c r="H23154" t="s">
        <v>87083</v>
      </c>
      <c r="I23154" t="s">
        <v>110075</v>
      </c>
      <c r="J23154" t="s">
        <v>151295</v>
      </c>
      <c r="K23154" t="s">
        <v>170712</v>
      </c>
      <c r="L23154" t="s">
        <v>173349</v>
      </c>
    </row>
    <row r="23155" spans="1:12" x14ac:dyDescent="0.2">
      <c r="A23155" t="s">
        <v>23154</v>
      </c>
      <c r="B23155" s="1">
        <v>42917</v>
      </c>
      <c r="C23155" s="2">
        <v>135</v>
      </c>
      <c r="D23155" s="2">
        <v>5.76</v>
      </c>
      <c r="E23155" t="s">
        <v>42806</v>
      </c>
      <c r="F23155" t="s">
        <v>64410</v>
      </c>
      <c r="G23155" t="s">
        <v>84392</v>
      </c>
      <c r="H23155" t="s">
        <v>87083</v>
      </c>
      <c r="I23155" t="s">
        <v>110076</v>
      </c>
      <c r="J23155" t="s">
        <v>151296</v>
      </c>
      <c r="K23155" t="s">
        <v>170712</v>
      </c>
      <c r="L23155" t="s">
        <v>173349</v>
      </c>
    </row>
    <row r="23156" spans="1:12" x14ac:dyDescent="0.2">
      <c r="A23156" t="s">
        <v>23155</v>
      </c>
      <c r="B23156" s="1">
        <v>42917</v>
      </c>
      <c r="C23156" s="2">
        <v>135</v>
      </c>
      <c r="D23156" s="2">
        <v>5.22</v>
      </c>
      <c r="E23156" t="s">
        <v>42806</v>
      </c>
      <c r="F23156" t="s">
        <v>64411</v>
      </c>
      <c r="G23156" t="s">
        <v>84392</v>
      </c>
      <c r="H23156" t="s">
        <v>87083</v>
      </c>
      <c r="I23156" t="s">
        <v>110077</v>
      </c>
      <c r="J23156" t="s">
        <v>151297</v>
      </c>
      <c r="K23156" t="s">
        <v>170712</v>
      </c>
      <c r="L23156" t="s">
        <v>173349</v>
      </c>
    </row>
    <row r="23157" spans="1:12" x14ac:dyDescent="0.2">
      <c r="A23157" t="s">
        <v>23156</v>
      </c>
      <c r="B23157" s="1">
        <v>42917</v>
      </c>
      <c r="C23157" s="2">
        <v>135</v>
      </c>
      <c r="D23157" s="2">
        <v>7.41</v>
      </c>
      <c r="E23157" t="s">
        <v>42806</v>
      </c>
      <c r="F23157" t="s">
        <v>64412</v>
      </c>
      <c r="G23157" t="s">
        <v>84392</v>
      </c>
      <c r="H23157" t="s">
        <v>87083</v>
      </c>
      <c r="I23157" t="s">
        <v>110078</v>
      </c>
      <c r="J23157" t="s">
        <v>151298</v>
      </c>
      <c r="K23157" t="s">
        <v>170712</v>
      </c>
      <c r="L23157" t="s">
        <v>173349</v>
      </c>
    </row>
    <row r="23158" spans="1:12" x14ac:dyDescent="0.2">
      <c r="A23158" t="s">
        <v>23157</v>
      </c>
      <c r="B23158" s="1">
        <v>42917</v>
      </c>
      <c r="C23158" s="2">
        <v>135</v>
      </c>
      <c r="D23158" s="2">
        <v>8.5299999999999994</v>
      </c>
      <c r="E23158" t="s">
        <v>42806</v>
      </c>
      <c r="F23158" t="s">
        <v>64413</v>
      </c>
      <c r="G23158" t="s">
        <v>84392</v>
      </c>
      <c r="H23158" t="s">
        <v>87083</v>
      </c>
      <c r="I23158" t="s">
        <v>110079</v>
      </c>
      <c r="J23158" t="s">
        <v>151299</v>
      </c>
      <c r="K23158" t="s">
        <v>170712</v>
      </c>
      <c r="L23158" t="s">
        <v>173349</v>
      </c>
    </row>
    <row r="23159" spans="1:12" x14ac:dyDescent="0.2">
      <c r="A23159" t="s">
        <v>23158</v>
      </c>
      <c r="B23159" s="1">
        <v>42917</v>
      </c>
      <c r="C23159" s="2">
        <v>135</v>
      </c>
      <c r="D23159" s="2">
        <v>8.1199999999999992</v>
      </c>
      <c r="E23159" t="s">
        <v>42806</v>
      </c>
      <c r="F23159" t="s">
        <v>64414</v>
      </c>
      <c r="G23159" t="s">
        <v>84392</v>
      </c>
      <c r="H23159" t="s">
        <v>87083</v>
      </c>
      <c r="I23159" t="s">
        <v>110080</v>
      </c>
      <c r="J23159" t="s">
        <v>151300</v>
      </c>
      <c r="K23159" t="s">
        <v>170712</v>
      </c>
      <c r="L23159" t="s">
        <v>173349</v>
      </c>
    </row>
    <row r="23160" spans="1:12" x14ac:dyDescent="0.2">
      <c r="A23160" t="s">
        <v>23159</v>
      </c>
      <c r="B23160" s="1">
        <v>42917</v>
      </c>
      <c r="C23160" s="2">
        <v>135</v>
      </c>
      <c r="D23160" s="2">
        <v>4.4000000000000004</v>
      </c>
      <c r="E23160" t="s">
        <v>42806</v>
      </c>
      <c r="F23160" t="s">
        <v>64415</v>
      </c>
      <c r="G23160" t="s">
        <v>84392</v>
      </c>
      <c r="H23160" t="s">
        <v>87083</v>
      </c>
      <c r="I23160" t="s">
        <v>110081</v>
      </c>
      <c r="J23160" t="s">
        <v>151301</v>
      </c>
      <c r="K23160" t="s">
        <v>170712</v>
      </c>
      <c r="L23160" t="s">
        <v>173349</v>
      </c>
    </row>
    <row r="23161" spans="1:12" x14ac:dyDescent="0.2">
      <c r="A23161" t="s">
        <v>23160</v>
      </c>
      <c r="B23161" s="1">
        <v>42917</v>
      </c>
      <c r="C23161" s="2">
        <v>135</v>
      </c>
      <c r="D23161" s="2">
        <v>9.24</v>
      </c>
      <c r="E23161" t="s">
        <v>42806</v>
      </c>
      <c r="F23161" t="s">
        <v>64416</v>
      </c>
      <c r="G23161" t="s">
        <v>84392</v>
      </c>
      <c r="H23161" t="s">
        <v>87083</v>
      </c>
      <c r="I23161" t="s">
        <v>110082</v>
      </c>
      <c r="J23161" t="s">
        <v>151302</v>
      </c>
      <c r="K23161" t="s">
        <v>170712</v>
      </c>
      <c r="L23161" t="s">
        <v>173349</v>
      </c>
    </row>
    <row r="23162" spans="1:12" x14ac:dyDescent="0.2">
      <c r="A23162" t="s">
        <v>23161</v>
      </c>
      <c r="B23162" s="1">
        <v>42917</v>
      </c>
      <c r="C23162" s="2">
        <v>135</v>
      </c>
      <c r="D23162" s="2">
        <v>7.13</v>
      </c>
      <c r="E23162" t="s">
        <v>42806</v>
      </c>
      <c r="F23162" t="s">
        <v>64417</v>
      </c>
      <c r="G23162" t="s">
        <v>84392</v>
      </c>
      <c r="H23162" t="s">
        <v>87083</v>
      </c>
      <c r="I23162" t="s">
        <v>110083</v>
      </c>
      <c r="J23162" t="s">
        <v>151303</v>
      </c>
      <c r="K23162" t="s">
        <v>170712</v>
      </c>
      <c r="L23162" t="s">
        <v>173349</v>
      </c>
    </row>
    <row r="23163" spans="1:12" x14ac:dyDescent="0.2">
      <c r="A23163" t="s">
        <v>23162</v>
      </c>
      <c r="B23163" s="1">
        <v>42917</v>
      </c>
      <c r="C23163" s="2">
        <v>135</v>
      </c>
      <c r="D23163" s="2">
        <v>3.92</v>
      </c>
      <c r="E23163" t="s">
        <v>42806</v>
      </c>
      <c r="F23163" t="s">
        <v>64418</v>
      </c>
      <c r="G23163" t="s">
        <v>84392</v>
      </c>
      <c r="H23163" t="s">
        <v>87083</v>
      </c>
      <c r="I23163" t="s">
        <v>110084</v>
      </c>
      <c r="J23163" t="s">
        <v>151304</v>
      </c>
      <c r="K23163" t="s">
        <v>170712</v>
      </c>
      <c r="L23163" t="s">
        <v>173349</v>
      </c>
    </row>
    <row r="23164" spans="1:12" x14ac:dyDescent="0.2">
      <c r="A23164" t="s">
        <v>23163</v>
      </c>
      <c r="B23164" s="1">
        <v>42917</v>
      </c>
      <c r="C23164" s="2">
        <v>135</v>
      </c>
      <c r="D23164" s="2">
        <v>12</v>
      </c>
      <c r="E23164" t="s">
        <v>42806</v>
      </c>
      <c r="F23164" t="s">
        <v>64419</v>
      </c>
      <c r="G23164" t="s">
        <v>84392</v>
      </c>
      <c r="H23164" t="s">
        <v>87083</v>
      </c>
      <c r="I23164" t="s">
        <v>110085</v>
      </c>
      <c r="J23164" t="s">
        <v>151305</v>
      </c>
      <c r="K23164" t="s">
        <v>170712</v>
      </c>
      <c r="L23164" t="s">
        <v>173349</v>
      </c>
    </row>
    <row r="23165" spans="1:12" x14ac:dyDescent="0.2">
      <c r="A23165" t="s">
        <v>23164</v>
      </c>
      <c r="B23165" s="1">
        <v>42917</v>
      </c>
      <c r="C23165" s="2">
        <v>135</v>
      </c>
      <c r="D23165" s="2">
        <v>7.98</v>
      </c>
      <c r="E23165" t="s">
        <v>42806</v>
      </c>
      <c r="F23165" t="s">
        <v>64420</v>
      </c>
      <c r="G23165" t="s">
        <v>84392</v>
      </c>
      <c r="H23165" t="s">
        <v>87083</v>
      </c>
      <c r="I23165" t="s">
        <v>110086</v>
      </c>
      <c r="J23165" t="s">
        <v>151306</v>
      </c>
      <c r="K23165" t="s">
        <v>170712</v>
      </c>
      <c r="L23165" t="s">
        <v>173349</v>
      </c>
    </row>
    <row r="23166" spans="1:12" x14ac:dyDescent="0.2">
      <c r="A23166" t="s">
        <v>23165</v>
      </c>
      <c r="B23166" s="1">
        <v>42917</v>
      </c>
      <c r="C23166" s="2">
        <v>135</v>
      </c>
      <c r="D23166" s="2">
        <v>5.17</v>
      </c>
      <c r="E23166" t="s">
        <v>42806</v>
      </c>
      <c r="F23166" t="s">
        <v>64421</v>
      </c>
      <c r="G23166" t="s">
        <v>84392</v>
      </c>
      <c r="H23166" t="s">
        <v>87083</v>
      </c>
      <c r="I23166" t="s">
        <v>110087</v>
      </c>
      <c r="J23166" t="s">
        <v>151307</v>
      </c>
      <c r="K23166" t="s">
        <v>170712</v>
      </c>
      <c r="L23166" t="s">
        <v>173349</v>
      </c>
    </row>
    <row r="23167" spans="1:12" x14ac:dyDescent="0.2">
      <c r="A23167" t="s">
        <v>23166</v>
      </c>
      <c r="B23167" s="1">
        <v>42917</v>
      </c>
      <c r="C23167" s="2">
        <v>135</v>
      </c>
      <c r="D23167" s="2">
        <v>5.99</v>
      </c>
      <c r="E23167" t="s">
        <v>42806</v>
      </c>
      <c r="F23167" t="s">
        <v>64422</v>
      </c>
      <c r="G23167" t="s">
        <v>84392</v>
      </c>
      <c r="H23167" t="s">
        <v>87083</v>
      </c>
      <c r="I23167" t="s">
        <v>110088</v>
      </c>
      <c r="J23167" t="s">
        <v>151308</v>
      </c>
      <c r="K23167" t="s">
        <v>170712</v>
      </c>
      <c r="L23167" t="s">
        <v>173349</v>
      </c>
    </row>
    <row r="23168" spans="1:12" x14ac:dyDescent="0.2">
      <c r="A23168" t="s">
        <v>23167</v>
      </c>
      <c r="B23168" s="1">
        <v>42917</v>
      </c>
      <c r="C23168" s="2">
        <v>135</v>
      </c>
      <c r="D23168" s="2">
        <v>5.4</v>
      </c>
      <c r="E23168" t="s">
        <v>42806</v>
      </c>
      <c r="F23168" t="s">
        <v>64423</v>
      </c>
      <c r="G23168" t="s">
        <v>84392</v>
      </c>
      <c r="H23168" t="s">
        <v>87083</v>
      </c>
      <c r="I23168" t="s">
        <v>110089</v>
      </c>
      <c r="J23168" t="s">
        <v>151309</v>
      </c>
      <c r="K23168" t="s">
        <v>170712</v>
      </c>
      <c r="L23168" t="s">
        <v>173349</v>
      </c>
    </row>
    <row r="23169" spans="1:12" x14ac:dyDescent="0.2">
      <c r="A23169" t="s">
        <v>23168</v>
      </c>
      <c r="B23169" s="1">
        <v>42917</v>
      </c>
      <c r="C23169" s="2">
        <v>135</v>
      </c>
      <c r="D23169" s="2">
        <v>4.7699999999999996</v>
      </c>
      <c r="E23169" t="s">
        <v>42806</v>
      </c>
      <c r="F23169" t="s">
        <v>64424</v>
      </c>
      <c r="G23169" t="s">
        <v>84392</v>
      </c>
      <c r="H23169" t="s">
        <v>87083</v>
      </c>
      <c r="I23169" t="s">
        <v>110090</v>
      </c>
      <c r="J23169" t="s">
        <v>151310</v>
      </c>
      <c r="K23169" t="s">
        <v>170712</v>
      </c>
      <c r="L23169" t="s">
        <v>173349</v>
      </c>
    </row>
    <row r="23170" spans="1:12" x14ac:dyDescent="0.2">
      <c r="A23170" t="s">
        <v>23169</v>
      </c>
      <c r="B23170" s="1">
        <v>42917</v>
      </c>
      <c r="C23170" s="2">
        <v>135</v>
      </c>
      <c r="D23170" s="2">
        <v>3.9</v>
      </c>
      <c r="E23170" t="s">
        <v>42806</v>
      </c>
      <c r="F23170" t="s">
        <v>64425</v>
      </c>
      <c r="G23170" t="s">
        <v>84392</v>
      </c>
      <c r="H23170" t="s">
        <v>87083</v>
      </c>
      <c r="I23170" t="s">
        <v>110091</v>
      </c>
      <c r="J23170" t="s">
        <v>151311</v>
      </c>
      <c r="K23170" t="s">
        <v>170712</v>
      </c>
      <c r="L23170" t="s">
        <v>173349</v>
      </c>
    </row>
    <row r="23171" spans="1:12" x14ac:dyDescent="0.2">
      <c r="A23171" t="s">
        <v>23170</v>
      </c>
      <c r="B23171" s="1">
        <v>42917</v>
      </c>
      <c r="C23171" s="2">
        <v>135</v>
      </c>
      <c r="D23171" s="2">
        <v>7.98</v>
      </c>
      <c r="E23171" t="s">
        <v>42806</v>
      </c>
      <c r="F23171" t="s">
        <v>64426</v>
      </c>
      <c r="G23171" t="s">
        <v>84392</v>
      </c>
      <c r="H23171" t="s">
        <v>87083</v>
      </c>
      <c r="I23171" t="s">
        <v>110092</v>
      </c>
      <c r="J23171" t="s">
        <v>151312</v>
      </c>
      <c r="K23171" t="s">
        <v>170712</v>
      </c>
      <c r="L23171" t="s">
        <v>173349</v>
      </c>
    </row>
    <row r="23172" spans="1:12" x14ac:dyDescent="0.2">
      <c r="A23172" t="s">
        <v>23171</v>
      </c>
      <c r="B23172" s="1">
        <v>42917</v>
      </c>
      <c r="C23172" s="2">
        <v>135</v>
      </c>
      <c r="D23172" s="2">
        <v>4.7699999999999996</v>
      </c>
      <c r="E23172" t="s">
        <v>42806</v>
      </c>
      <c r="F23172" t="s">
        <v>64427</v>
      </c>
      <c r="G23172" t="s">
        <v>84392</v>
      </c>
      <c r="H23172" t="s">
        <v>87083</v>
      </c>
      <c r="I23172" t="s">
        <v>110093</v>
      </c>
      <c r="J23172" t="s">
        <v>151313</v>
      </c>
      <c r="K23172" t="s">
        <v>170712</v>
      </c>
      <c r="L23172" t="s">
        <v>173349</v>
      </c>
    </row>
    <row r="23173" spans="1:12" x14ac:dyDescent="0.2">
      <c r="A23173" t="s">
        <v>23172</v>
      </c>
      <c r="B23173" s="1">
        <v>42917</v>
      </c>
      <c r="C23173" s="2">
        <v>135</v>
      </c>
      <c r="D23173" s="2">
        <v>6.09</v>
      </c>
      <c r="E23173" t="s">
        <v>42806</v>
      </c>
      <c r="F23173" t="s">
        <v>64428</v>
      </c>
      <c r="G23173" t="s">
        <v>84392</v>
      </c>
      <c r="H23173" t="s">
        <v>87083</v>
      </c>
      <c r="I23173" t="s">
        <v>110094</v>
      </c>
      <c r="J23173" t="s">
        <v>151314</v>
      </c>
      <c r="K23173" t="s">
        <v>170712</v>
      </c>
      <c r="L23173" t="s">
        <v>173349</v>
      </c>
    </row>
    <row r="23174" spans="1:12" x14ac:dyDescent="0.2">
      <c r="A23174" t="s">
        <v>23173</v>
      </c>
      <c r="B23174" s="1">
        <v>42917</v>
      </c>
      <c r="C23174" s="2">
        <v>135</v>
      </c>
      <c r="D23174" s="2">
        <v>6.56</v>
      </c>
      <c r="E23174" t="s">
        <v>42806</v>
      </c>
      <c r="F23174" t="s">
        <v>64429</v>
      </c>
      <c r="G23174" t="s">
        <v>84392</v>
      </c>
      <c r="H23174" t="s">
        <v>87083</v>
      </c>
      <c r="I23174" t="s">
        <v>110095</v>
      </c>
      <c r="J23174" t="s">
        <v>151315</v>
      </c>
      <c r="K23174" t="s">
        <v>170712</v>
      </c>
      <c r="L23174" t="s">
        <v>173349</v>
      </c>
    </row>
    <row r="23175" spans="1:12" x14ac:dyDescent="0.2">
      <c r="A23175" t="s">
        <v>23174</v>
      </c>
      <c r="B23175" s="1">
        <v>42917</v>
      </c>
      <c r="C23175" s="2">
        <v>135</v>
      </c>
      <c r="D23175" s="2">
        <v>8.99</v>
      </c>
      <c r="E23175" t="s">
        <v>42806</v>
      </c>
      <c r="F23175" t="s">
        <v>64430</v>
      </c>
      <c r="G23175" t="s">
        <v>84392</v>
      </c>
      <c r="H23175" t="s">
        <v>87083</v>
      </c>
      <c r="I23175" t="s">
        <v>110096</v>
      </c>
      <c r="J23175" t="s">
        <v>151316</v>
      </c>
      <c r="K23175" t="s">
        <v>170712</v>
      </c>
      <c r="L23175" t="s">
        <v>173349</v>
      </c>
    </row>
    <row r="23176" spans="1:12" x14ac:dyDescent="0.2">
      <c r="A23176" t="s">
        <v>23175</v>
      </c>
      <c r="B23176" s="1">
        <v>42917</v>
      </c>
      <c r="C23176" s="2">
        <v>135</v>
      </c>
      <c r="D23176" s="2">
        <v>11.2</v>
      </c>
      <c r="E23176" t="s">
        <v>42806</v>
      </c>
      <c r="F23176" t="s">
        <v>64431</v>
      </c>
      <c r="G23176" t="s">
        <v>84392</v>
      </c>
      <c r="H23176" t="s">
        <v>87083</v>
      </c>
      <c r="I23176" t="s">
        <v>110097</v>
      </c>
      <c r="J23176" t="s">
        <v>151317</v>
      </c>
      <c r="K23176" t="s">
        <v>170712</v>
      </c>
      <c r="L23176" t="s">
        <v>173349</v>
      </c>
    </row>
    <row r="23177" spans="1:12" x14ac:dyDescent="0.2">
      <c r="A23177" t="s">
        <v>23176</v>
      </c>
      <c r="B23177" s="1">
        <v>42917</v>
      </c>
      <c r="C23177" s="2">
        <v>135</v>
      </c>
      <c r="D23177" s="2">
        <v>7.38</v>
      </c>
      <c r="E23177" t="s">
        <v>42806</v>
      </c>
      <c r="F23177" t="s">
        <v>64432</v>
      </c>
      <c r="G23177" t="s">
        <v>84392</v>
      </c>
      <c r="H23177" t="s">
        <v>87083</v>
      </c>
      <c r="I23177" t="s">
        <v>110098</v>
      </c>
      <c r="J23177" t="s">
        <v>151318</v>
      </c>
      <c r="K23177" t="s">
        <v>170712</v>
      </c>
      <c r="L23177" t="s">
        <v>173349</v>
      </c>
    </row>
    <row r="23178" spans="1:12" x14ac:dyDescent="0.2">
      <c r="A23178" t="s">
        <v>23177</v>
      </c>
      <c r="B23178" s="1">
        <v>42917</v>
      </c>
      <c r="C23178" s="2">
        <v>135</v>
      </c>
      <c r="D23178" s="2">
        <v>3.71</v>
      </c>
      <c r="E23178" t="s">
        <v>42806</v>
      </c>
      <c r="F23178" t="s">
        <v>64433</v>
      </c>
      <c r="G23178" t="s">
        <v>84392</v>
      </c>
      <c r="H23178" t="s">
        <v>87083</v>
      </c>
      <c r="I23178" t="s">
        <v>110099</v>
      </c>
      <c r="J23178" t="s">
        <v>151319</v>
      </c>
      <c r="K23178" t="s">
        <v>170712</v>
      </c>
      <c r="L23178" t="s">
        <v>173349</v>
      </c>
    </row>
    <row r="23179" spans="1:12" x14ac:dyDescent="0.2">
      <c r="A23179" t="s">
        <v>23178</v>
      </c>
      <c r="B23179" s="1">
        <v>42917</v>
      </c>
      <c r="C23179" s="2">
        <v>135</v>
      </c>
      <c r="D23179" s="2">
        <v>9.7200000000000006</v>
      </c>
      <c r="E23179" t="s">
        <v>42806</v>
      </c>
      <c r="F23179" t="s">
        <v>64434</v>
      </c>
      <c r="G23179" t="s">
        <v>84392</v>
      </c>
      <c r="H23179" t="s">
        <v>87083</v>
      </c>
      <c r="I23179" t="s">
        <v>110100</v>
      </c>
      <c r="J23179" t="s">
        <v>151320</v>
      </c>
      <c r="K23179" t="s">
        <v>170712</v>
      </c>
      <c r="L23179" t="s">
        <v>173349</v>
      </c>
    </row>
    <row r="23180" spans="1:12" x14ac:dyDescent="0.2">
      <c r="A23180" t="s">
        <v>23179</v>
      </c>
      <c r="B23180" s="1">
        <v>42917</v>
      </c>
      <c r="C23180" s="2">
        <v>135</v>
      </c>
      <c r="D23180" s="2">
        <v>3.78</v>
      </c>
      <c r="E23180" t="s">
        <v>42806</v>
      </c>
      <c r="F23180" t="s">
        <v>64435</v>
      </c>
      <c r="G23180" t="s">
        <v>84392</v>
      </c>
      <c r="H23180" t="s">
        <v>87083</v>
      </c>
      <c r="I23180" t="s">
        <v>110101</v>
      </c>
      <c r="J23180" t="s">
        <v>151321</v>
      </c>
      <c r="K23180" t="s">
        <v>170712</v>
      </c>
      <c r="L23180" t="s">
        <v>173349</v>
      </c>
    </row>
    <row r="23181" spans="1:12" x14ac:dyDescent="0.2">
      <c r="A23181" t="s">
        <v>23180</v>
      </c>
      <c r="B23181" s="1">
        <v>42917</v>
      </c>
      <c r="C23181" s="2">
        <v>135</v>
      </c>
      <c r="D23181" s="2">
        <v>6.16</v>
      </c>
      <c r="E23181" t="s">
        <v>42806</v>
      </c>
      <c r="F23181" t="s">
        <v>64436</v>
      </c>
      <c r="G23181" t="s">
        <v>84392</v>
      </c>
      <c r="H23181" t="s">
        <v>87083</v>
      </c>
      <c r="I23181" t="s">
        <v>110102</v>
      </c>
      <c r="J23181" t="s">
        <v>151322</v>
      </c>
      <c r="K23181" t="s">
        <v>170712</v>
      </c>
      <c r="L23181" t="s">
        <v>173349</v>
      </c>
    </row>
    <row r="23182" spans="1:12" x14ac:dyDescent="0.2">
      <c r="A23182" t="s">
        <v>23181</v>
      </c>
      <c r="B23182" s="1">
        <v>42917</v>
      </c>
      <c r="C23182" s="2">
        <v>135</v>
      </c>
      <c r="D23182" s="2">
        <v>5.2</v>
      </c>
      <c r="E23182" t="s">
        <v>42806</v>
      </c>
      <c r="F23182" t="s">
        <v>64437</v>
      </c>
      <c r="G23182" t="s">
        <v>84392</v>
      </c>
      <c r="H23182" t="s">
        <v>87083</v>
      </c>
      <c r="I23182" t="s">
        <v>110103</v>
      </c>
      <c r="J23182" t="s">
        <v>151323</v>
      </c>
      <c r="K23182" t="s">
        <v>170712</v>
      </c>
      <c r="L23182" t="s">
        <v>173349</v>
      </c>
    </row>
    <row r="23183" spans="1:12" x14ac:dyDescent="0.2">
      <c r="A23183" t="s">
        <v>23182</v>
      </c>
      <c r="B23183" s="1">
        <v>42917</v>
      </c>
      <c r="C23183" s="2">
        <v>135</v>
      </c>
      <c r="D23183" s="2">
        <v>2.36</v>
      </c>
      <c r="E23183" t="s">
        <v>42806</v>
      </c>
      <c r="F23183" t="s">
        <v>64438</v>
      </c>
      <c r="G23183" t="s">
        <v>84392</v>
      </c>
      <c r="H23183" t="s">
        <v>87083</v>
      </c>
      <c r="I23183" t="s">
        <v>110104</v>
      </c>
      <c r="J23183" t="s">
        <v>151324</v>
      </c>
      <c r="K23183" t="s">
        <v>170712</v>
      </c>
      <c r="L23183" t="s">
        <v>173349</v>
      </c>
    </row>
    <row r="23184" spans="1:12" x14ac:dyDescent="0.2">
      <c r="A23184" t="s">
        <v>23183</v>
      </c>
      <c r="B23184" s="1">
        <v>42917</v>
      </c>
      <c r="C23184" s="2">
        <v>135</v>
      </c>
      <c r="D23184" s="2">
        <v>4.2</v>
      </c>
      <c r="E23184" t="s">
        <v>42806</v>
      </c>
      <c r="F23184" t="s">
        <v>64439</v>
      </c>
      <c r="G23184" t="s">
        <v>84392</v>
      </c>
      <c r="H23184" t="s">
        <v>87083</v>
      </c>
      <c r="I23184" t="s">
        <v>110105</v>
      </c>
      <c r="J23184" t="s">
        <v>151325</v>
      </c>
      <c r="K23184" t="s">
        <v>170712</v>
      </c>
      <c r="L23184" t="s">
        <v>173349</v>
      </c>
    </row>
    <row r="23185" spans="1:12" x14ac:dyDescent="0.2">
      <c r="A23185" t="s">
        <v>23184</v>
      </c>
      <c r="B23185" s="1">
        <v>42917</v>
      </c>
      <c r="C23185" s="2">
        <v>135</v>
      </c>
      <c r="D23185" s="2">
        <v>6.55</v>
      </c>
      <c r="E23185" t="s">
        <v>42806</v>
      </c>
      <c r="F23185" t="s">
        <v>64440</v>
      </c>
      <c r="G23185" t="s">
        <v>84392</v>
      </c>
      <c r="H23185" t="s">
        <v>87083</v>
      </c>
      <c r="I23185" t="s">
        <v>110106</v>
      </c>
      <c r="J23185" t="s">
        <v>151326</v>
      </c>
      <c r="K23185" t="s">
        <v>170712</v>
      </c>
      <c r="L23185" t="s">
        <v>173349</v>
      </c>
    </row>
    <row r="23186" spans="1:12" x14ac:dyDescent="0.2">
      <c r="A23186" t="s">
        <v>23185</v>
      </c>
      <c r="B23186" s="1">
        <v>42917</v>
      </c>
      <c r="C23186" s="2">
        <v>135</v>
      </c>
      <c r="D23186" s="2">
        <v>4.76</v>
      </c>
      <c r="E23186" t="s">
        <v>42806</v>
      </c>
      <c r="F23186" t="s">
        <v>64440</v>
      </c>
      <c r="G23186" t="s">
        <v>84392</v>
      </c>
      <c r="H23186" t="s">
        <v>87083</v>
      </c>
      <c r="I23186" t="s">
        <v>110106</v>
      </c>
      <c r="J23186" t="s">
        <v>151327</v>
      </c>
      <c r="K23186" t="s">
        <v>170712</v>
      </c>
      <c r="L23186" t="s">
        <v>173349</v>
      </c>
    </row>
    <row r="23187" spans="1:12" x14ac:dyDescent="0.2">
      <c r="A23187" t="s">
        <v>23186</v>
      </c>
      <c r="B23187" s="1">
        <v>42917</v>
      </c>
      <c r="C23187" s="2">
        <v>135</v>
      </c>
      <c r="D23187" s="2">
        <v>3.99</v>
      </c>
      <c r="E23187" t="s">
        <v>42806</v>
      </c>
      <c r="F23187" t="s">
        <v>64441</v>
      </c>
      <c r="G23187" t="s">
        <v>84392</v>
      </c>
      <c r="H23187" t="s">
        <v>87083</v>
      </c>
      <c r="I23187" t="s">
        <v>110107</v>
      </c>
      <c r="J23187" t="s">
        <v>151328</v>
      </c>
      <c r="K23187" t="s">
        <v>170712</v>
      </c>
      <c r="L23187" t="s">
        <v>173349</v>
      </c>
    </row>
    <row r="23188" spans="1:12" x14ac:dyDescent="0.2">
      <c r="A23188" t="s">
        <v>23187</v>
      </c>
      <c r="B23188" s="1">
        <v>42917</v>
      </c>
      <c r="C23188" s="2">
        <v>135</v>
      </c>
      <c r="D23188" s="2">
        <v>8.58</v>
      </c>
      <c r="E23188" t="s">
        <v>42806</v>
      </c>
      <c r="F23188" t="s">
        <v>64442</v>
      </c>
      <c r="G23188" t="s">
        <v>84392</v>
      </c>
      <c r="H23188" t="s">
        <v>87083</v>
      </c>
      <c r="I23188" t="s">
        <v>110108</v>
      </c>
      <c r="J23188" t="s">
        <v>151329</v>
      </c>
      <c r="K23188" t="s">
        <v>170712</v>
      </c>
      <c r="L23188" t="s">
        <v>173349</v>
      </c>
    </row>
    <row r="23189" spans="1:12" x14ac:dyDescent="0.2">
      <c r="A23189" t="s">
        <v>23188</v>
      </c>
      <c r="B23189" s="1">
        <v>42917</v>
      </c>
      <c r="C23189" s="2">
        <v>135</v>
      </c>
      <c r="D23189" s="2">
        <v>11.44</v>
      </c>
      <c r="E23189" t="s">
        <v>42806</v>
      </c>
      <c r="F23189" t="s">
        <v>64443</v>
      </c>
      <c r="G23189" t="s">
        <v>84392</v>
      </c>
      <c r="H23189" t="s">
        <v>87083</v>
      </c>
      <c r="I23189" t="s">
        <v>110109</v>
      </c>
      <c r="J23189" t="s">
        <v>151330</v>
      </c>
      <c r="K23189" t="s">
        <v>170712</v>
      </c>
      <c r="L23189" t="s">
        <v>173349</v>
      </c>
    </row>
    <row r="23190" spans="1:12" x14ac:dyDescent="0.2">
      <c r="A23190" t="s">
        <v>23189</v>
      </c>
      <c r="B23190" s="1">
        <v>42917</v>
      </c>
      <c r="C23190" s="2">
        <v>135</v>
      </c>
      <c r="D23190" s="2">
        <v>8.1</v>
      </c>
      <c r="E23190" t="s">
        <v>42806</v>
      </c>
      <c r="F23190" t="s">
        <v>64444</v>
      </c>
      <c r="G23190" t="s">
        <v>84392</v>
      </c>
      <c r="H23190" t="s">
        <v>87083</v>
      </c>
      <c r="I23190" t="s">
        <v>110110</v>
      </c>
      <c r="J23190" t="s">
        <v>151331</v>
      </c>
      <c r="K23190" t="s">
        <v>170712</v>
      </c>
      <c r="L23190" t="s">
        <v>173349</v>
      </c>
    </row>
    <row r="23191" spans="1:12" x14ac:dyDescent="0.2">
      <c r="A23191" t="s">
        <v>23190</v>
      </c>
      <c r="B23191" s="1">
        <v>42917</v>
      </c>
      <c r="C23191" s="2">
        <v>135</v>
      </c>
      <c r="D23191" s="2">
        <v>8.9600000000000009</v>
      </c>
      <c r="E23191" t="s">
        <v>42806</v>
      </c>
      <c r="F23191" t="s">
        <v>64445</v>
      </c>
      <c r="G23191" t="s">
        <v>84392</v>
      </c>
      <c r="H23191" t="s">
        <v>87083</v>
      </c>
      <c r="I23191" t="s">
        <v>110111</v>
      </c>
      <c r="J23191" t="s">
        <v>151332</v>
      </c>
      <c r="K23191" t="s">
        <v>170712</v>
      </c>
      <c r="L23191" t="s">
        <v>173349</v>
      </c>
    </row>
    <row r="23192" spans="1:12" x14ac:dyDescent="0.2">
      <c r="A23192" t="s">
        <v>23191</v>
      </c>
      <c r="B23192" s="1">
        <v>42917</v>
      </c>
      <c r="C23192" s="2">
        <v>135</v>
      </c>
      <c r="D23192" s="2">
        <v>3.92</v>
      </c>
      <c r="E23192" t="s">
        <v>42806</v>
      </c>
      <c r="F23192" t="s">
        <v>64446</v>
      </c>
      <c r="G23192" t="s">
        <v>84392</v>
      </c>
      <c r="H23192" t="s">
        <v>87083</v>
      </c>
      <c r="I23192" t="s">
        <v>110112</v>
      </c>
      <c r="J23192" t="s">
        <v>151333</v>
      </c>
      <c r="K23192" t="s">
        <v>170712</v>
      </c>
      <c r="L23192" t="s">
        <v>173349</v>
      </c>
    </row>
    <row r="23193" spans="1:12" x14ac:dyDescent="0.2">
      <c r="A23193" t="s">
        <v>23192</v>
      </c>
      <c r="B23193" s="1">
        <v>42917</v>
      </c>
      <c r="C23193" s="2">
        <v>135</v>
      </c>
      <c r="D23193" s="2">
        <v>10.26</v>
      </c>
      <c r="E23193" t="s">
        <v>42806</v>
      </c>
      <c r="F23193" t="s">
        <v>64447</v>
      </c>
      <c r="G23193" t="s">
        <v>84392</v>
      </c>
      <c r="H23193" t="s">
        <v>87083</v>
      </c>
      <c r="I23193" t="s">
        <v>110113</v>
      </c>
      <c r="J23193" t="s">
        <v>151334</v>
      </c>
      <c r="K23193" t="s">
        <v>170712</v>
      </c>
      <c r="L23193" t="s">
        <v>173349</v>
      </c>
    </row>
    <row r="23194" spans="1:12" x14ac:dyDescent="0.2">
      <c r="A23194" t="s">
        <v>23193</v>
      </c>
      <c r="B23194" s="1">
        <v>42917</v>
      </c>
      <c r="C23194" s="2">
        <v>135</v>
      </c>
      <c r="D23194" s="2">
        <v>2.57</v>
      </c>
      <c r="E23194" t="s">
        <v>42806</v>
      </c>
      <c r="F23194" t="s">
        <v>64448</v>
      </c>
      <c r="G23194" t="s">
        <v>84392</v>
      </c>
      <c r="H23194" t="s">
        <v>87083</v>
      </c>
      <c r="I23194" t="s">
        <v>110114</v>
      </c>
      <c r="J23194" t="s">
        <v>151335</v>
      </c>
      <c r="K23194" t="s">
        <v>170712</v>
      </c>
      <c r="L23194" t="s">
        <v>173349</v>
      </c>
    </row>
    <row r="23195" spans="1:12" x14ac:dyDescent="0.2">
      <c r="A23195" t="s">
        <v>23194</v>
      </c>
      <c r="B23195" s="1">
        <v>42917</v>
      </c>
      <c r="C23195" s="2">
        <v>135</v>
      </c>
      <c r="D23195" s="2">
        <v>7.5</v>
      </c>
      <c r="E23195" t="s">
        <v>42806</v>
      </c>
      <c r="F23195" t="s">
        <v>64449</v>
      </c>
      <c r="G23195" t="s">
        <v>84392</v>
      </c>
      <c r="H23195" t="s">
        <v>87083</v>
      </c>
      <c r="I23195" t="s">
        <v>110115</v>
      </c>
      <c r="J23195" t="s">
        <v>151336</v>
      </c>
      <c r="K23195" t="s">
        <v>170712</v>
      </c>
      <c r="L23195" t="s">
        <v>173349</v>
      </c>
    </row>
    <row r="23196" spans="1:12" x14ac:dyDescent="0.2">
      <c r="A23196" t="s">
        <v>23195</v>
      </c>
      <c r="B23196" s="1">
        <v>42917</v>
      </c>
      <c r="C23196" s="2">
        <v>135</v>
      </c>
      <c r="D23196" s="2">
        <v>4.4800000000000004</v>
      </c>
      <c r="E23196" t="s">
        <v>42806</v>
      </c>
      <c r="F23196" t="s">
        <v>64450</v>
      </c>
      <c r="G23196" t="s">
        <v>84392</v>
      </c>
      <c r="H23196" t="s">
        <v>87083</v>
      </c>
      <c r="I23196" t="s">
        <v>110116</v>
      </c>
      <c r="J23196" t="s">
        <v>151337</v>
      </c>
      <c r="K23196" t="s">
        <v>170712</v>
      </c>
      <c r="L23196" t="s">
        <v>173349</v>
      </c>
    </row>
    <row r="23197" spans="1:12" x14ac:dyDescent="0.2">
      <c r="A23197" t="s">
        <v>23196</v>
      </c>
      <c r="B23197" s="1">
        <v>42917</v>
      </c>
      <c r="C23197" s="2">
        <v>135</v>
      </c>
      <c r="D23197" s="2">
        <v>8.68</v>
      </c>
      <c r="E23197" t="s">
        <v>42806</v>
      </c>
      <c r="F23197" t="s">
        <v>64451</v>
      </c>
      <c r="G23197" t="s">
        <v>84392</v>
      </c>
      <c r="H23197" t="s">
        <v>87083</v>
      </c>
      <c r="I23197" t="s">
        <v>110117</v>
      </c>
      <c r="J23197" t="s">
        <v>151338</v>
      </c>
      <c r="K23197" t="s">
        <v>170712</v>
      </c>
      <c r="L23197" t="s">
        <v>173349</v>
      </c>
    </row>
    <row r="23198" spans="1:12" x14ac:dyDescent="0.2">
      <c r="A23198" t="s">
        <v>23197</v>
      </c>
      <c r="B23198" s="1">
        <v>42917</v>
      </c>
      <c r="C23198" s="2">
        <v>135</v>
      </c>
      <c r="D23198" s="2">
        <v>8.6</v>
      </c>
      <c r="E23198" t="s">
        <v>42806</v>
      </c>
      <c r="F23198" t="s">
        <v>64452</v>
      </c>
      <c r="G23198" t="s">
        <v>84392</v>
      </c>
      <c r="H23198" t="s">
        <v>87083</v>
      </c>
      <c r="I23198" t="s">
        <v>110118</v>
      </c>
      <c r="J23198" t="s">
        <v>151339</v>
      </c>
      <c r="K23198" t="s">
        <v>170712</v>
      </c>
      <c r="L23198" t="s">
        <v>173349</v>
      </c>
    </row>
    <row r="23199" spans="1:12" x14ac:dyDescent="0.2">
      <c r="A23199" t="s">
        <v>23198</v>
      </c>
      <c r="B23199" s="1">
        <v>42917</v>
      </c>
      <c r="C23199" s="2">
        <v>135</v>
      </c>
      <c r="D23199" s="2">
        <v>7.15</v>
      </c>
      <c r="E23199" t="s">
        <v>42806</v>
      </c>
      <c r="F23199" t="s">
        <v>64453</v>
      </c>
      <c r="G23199" t="s">
        <v>84392</v>
      </c>
      <c r="H23199" t="s">
        <v>87083</v>
      </c>
      <c r="I23199" t="s">
        <v>110119</v>
      </c>
      <c r="J23199" t="s">
        <v>151340</v>
      </c>
      <c r="K23199" t="s">
        <v>170712</v>
      </c>
      <c r="L23199" t="s">
        <v>173349</v>
      </c>
    </row>
    <row r="23200" spans="1:12" x14ac:dyDescent="0.2">
      <c r="A23200" t="s">
        <v>23199</v>
      </c>
      <c r="B23200" s="1">
        <v>42917</v>
      </c>
      <c r="C23200" s="2">
        <v>135</v>
      </c>
      <c r="D23200" s="2">
        <v>20.8</v>
      </c>
      <c r="E23200" t="s">
        <v>42806</v>
      </c>
      <c r="F23200" t="s">
        <v>64454</v>
      </c>
      <c r="G23200" t="s">
        <v>84392</v>
      </c>
      <c r="H23200" t="s">
        <v>87083</v>
      </c>
      <c r="I23200" t="s">
        <v>110120</v>
      </c>
      <c r="J23200" t="s">
        <v>151341</v>
      </c>
      <c r="K23200" t="s">
        <v>170712</v>
      </c>
      <c r="L23200" t="s">
        <v>173349</v>
      </c>
    </row>
    <row r="23201" spans="1:12" x14ac:dyDescent="0.2">
      <c r="A23201" t="s">
        <v>23200</v>
      </c>
      <c r="B23201" s="1">
        <v>42917</v>
      </c>
      <c r="C23201" s="2">
        <v>135</v>
      </c>
      <c r="D23201" s="2">
        <v>3.92</v>
      </c>
      <c r="E23201" t="s">
        <v>42806</v>
      </c>
      <c r="F23201" t="s">
        <v>64455</v>
      </c>
      <c r="G23201" t="s">
        <v>84392</v>
      </c>
      <c r="H23201" t="s">
        <v>87083</v>
      </c>
      <c r="I23201" t="s">
        <v>110121</v>
      </c>
      <c r="J23201" t="s">
        <v>151342</v>
      </c>
      <c r="K23201" t="s">
        <v>170712</v>
      </c>
      <c r="L23201" t="s">
        <v>173349</v>
      </c>
    </row>
    <row r="23202" spans="1:12" x14ac:dyDescent="0.2">
      <c r="A23202" t="s">
        <v>23201</v>
      </c>
      <c r="B23202" s="1">
        <v>42917</v>
      </c>
      <c r="C23202" s="2">
        <v>135</v>
      </c>
      <c r="D23202" s="2">
        <v>3.64</v>
      </c>
      <c r="E23202" t="s">
        <v>42806</v>
      </c>
      <c r="F23202" t="s">
        <v>64456</v>
      </c>
      <c r="G23202" t="s">
        <v>84392</v>
      </c>
      <c r="H23202" t="s">
        <v>87083</v>
      </c>
      <c r="I23202" t="s">
        <v>110122</v>
      </c>
      <c r="J23202" t="s">
        <v>151343</v>
      </c>
      <c r="K23202" t="s">
        <v>170712</v>
      </c>
      <c r="L23202" t="s">
        <v>173349</v>
      </c>
    </row>
    <row r="23203" spans="1:12" x14ac:dyDescent="0.2">
      <c r="A23203" t="s">
        <v>23202</v>
      </c>
      <c r="B23203" s="1">
        <v>42917</v>
      </c>
      <c r="C23203" s="2">
        <v>135</v>
      </c>
      <c r="D23203" s="2">
        <v>4.2</v>
      </c>
      <c r="E23203" t="s">
        <v>42806</v>
      </c>
      <c r="F23203" t="s">
        <v>64457</v>
      </c>
      <c r="G23203" t="s">
        <v>84392</v>
      </c>
      <c r="H23203" t="s">
        <v>87083</v>
      </c>
      <c r="I23203" t="s">
        <v>110123</v>
      </c>
      <c r="J23203" t="s">
        <v>151344</v>
      </c>
      <c r="K23203" t="s">
        <v>170712</v>
      </c>
      <c r="L23203" t="s">
        <v>173349</v>
      </c>
    </row>
    <row r="23204" spans="1:12" x14ac:dyDescent="0.2">
      <c r="A23204" t="s">
        <v>23203</v>
      </c>
      <c r="B23204" s="1">
        <v>42917</v>
      </c>
      <c r="C23204" s="2">
        <v>135</v>
      </c>
      <c r="D23204" s="2">
        <v>12.6</v>
      </c>
      <c r="E23204" t="s">
        <v>42806</v>
      </c>
      <c r="F23204" t="s">
        <v>64458</v>
      </c>
      <c r="G23204" t="s">
        <v>84393</v>
      </c>
      <c r="H23204" t="s">
        <v>87084</v>
      </c>
      <c r="I23204" t="s">
        <v>110124</v>
      </c>
      <c r="J23204" t="s">
        <v>151345</v>
      </c>
      <c r="K23204" t="s">
        <v>170712</v>
      </c>
      <c r="L23204" t="s">
        <v>173350</v>
      </c>
    </row>
    <row r="23205" spans="1:12" x14ac:dyDescent="0.2">
      <c r="A23205" t="s">
        <v>23204</v>
      </c>
      <c r="B23205" s="1">
        <v>42917</v>
      </c>
      <c r="C23205" s="2">
        <v>135</v>
      </c>
      <c r="D23205" s="2">
        <v>7.8</v>
      </c>
      <c r="E23205" t="s">
        <v>42806</v>
      </c>
      <c r="F23205" t="s">
        <v>64459</v>
      </c>
      <c r="G23205" t="s">
        <v>84394</v>
      </c>
      <c r="H23205" t="s">
        <v>87085</v>
      </c>
      <c r="I23205" t="s">
        <v>110125</v>
      </c>
      <c r="J23205" t="s">
        <v>151346</v>
      </c>
      <c r="K23205" t="s">
        <v>170712</v>
      </c>
      <c r="L23205" t="s">
        <v>173351</v>
      </c>
    </row>
    <row r="23206" spans="1:12" x14ac:dyDescent="0.2">
      <c r="A23206" t="s">
        <v>23205</v>
      </c>
      <c r="B23206" s="1">
        <v>42917</v>
      </c>
      <c r="C23206" s="2">
        <v>135</v>
      </c>
      <c r="D23206" s="2">
        <v>8.4</v>
      </c>
      <c r="E23206" t="s">
        <v>42806</v>
      </c>
      <c r="F23206" t="s">
        <v>64460</v>
      </c>
      <c r="G23206" t="s">
        <v>84394</v>
      </c>
      <c r="H23206" t="s">
        <v>87085</v>
      </c>
      <c r="I23206" t="s">
        <v>110126</v>
      </c>
      <c r="J23206" t="s">
        <v>151347</v>
      </c>
      <c r="K23206" t="s">
        <v>170712</v>
      </c>
      <c r="L23206" t="s">
        <v>173351</v>
      </c>
    </row>
    <row r="23207" spans="1:12" x14ac:dyDescent="0.2">
      <c r="A23207" t="s">
        <v>23206</v>
      </c>
      <c r="B23207" s="1">
        <v>42917</v>
      </c>
      <c r="C23207" s="2">
        <v>135</v>
      </c>
      <c r="D23207" s="2">
        <v>7.25</v>
      </c>
      <c r="E23207" t="s">
        <v>42806</v>
      </c>
      <c r="F23207" t="s">
        <v>64461</v>
      </c>
      <c r="G23207" t="s">
        <v>84394</v>
      </c>
      <c r="H23207" t="s">
        <v>87085</v>
      </c>
      <c r="I23207" t="s">
        <v>110127</v>
      </c>
      <c r="J23207" t="s">
        <v>151348</v>
      </c>
      <c r="K23207" t="s">
        <v>170712</v>
      </c>
      <c r="L23207" t="s">
        <v>173351</v>
      </c>
    </row>
    <row r="23208" spans="1:12" x14ac:dyDescent="0.2">
      <c r="A23208" t="s">
        <v>23207</v>
      </c>
      <c r="B23208" s="1">
        <v>42917</v>
      </c>
      <c r="C23208" s="2">
        <v>135</v>
      </c>
      <c r="D23208" s="2">
        <v>8.1</v>
      </c>
      <c r="E23208" t="s">
        <v>42806</v>
      </c>
      <c r="F23208" t="s">
        <v>64462</v>
      </c>
      <c r="G23208" t="s">
        <v>84394</v>
      </c>
      <c r="H23208" t="s">
        <v>87085</v>
      </c>
      <c r="I23208" t="s">
        <v>110128</v>
      </c>
      <c r="J23208" t="s">
        <v>151349</v>
      </c>
      <c r="K23208" t="s">
        <v>170712</v>
      </c>
      <c r="L23208" t="s">
        <v>173351</v>
      </c>
    </row>
    <row r="23209" spans="1:12" x14ac:dyDescent="0.2">
      <c r="A23209" t="s">
        <v>23208</v>
      </c>
      <c r="B23209" s="1">
        <v>42917</v>
      </c>
      <c r="C23209" s="2">
        <v>135</v>
      </c>
      <c r="D23209" s="2">
        <v>6</v>
      </c>
      <c r="E23209" t="s">
        <v>42806</v>
      </c>
      <c r="F23209" t="s">
        <v>64463</v>
      </c>
      <c r="G23209" t="s">
        <v>84394</v>
      </c>
      <c r="H23209" t="s">
        <v>87085</v>
      </c>
      <c r="I23209" t="s">
        <v>110129</v>
      </c>
      <c r="J23209" t="s">
        <v>151350</v>
      </c>
      <c r="K23209" t="s">
        <v>170712</v>
      </c>
      <c r="L23209" t="s">
        <v>173351</v>
      </c>
    </row>
    <row r="23210" spans="1:12" x14ac:dyDescent="0.2">
      <c r="A23210" t="s">
        <v>23209</v>
      </c>
      <c r="B23210" s="1">
        <v>42917</v>
      </c>
      <c r="C23210" s="2">
        <v>135</v>
      </c>
      <c r="D23210" s="2">
        <v>4.4800000000000004</v>
      </c>
      <c r="E23210" t="s">
        <v>42806</v>
      </c>
      <c r="F23210" t="s">
        <v>64464</v>
      </c>
      <c r="G23210" t="s">
        <v>84394</v>
      </c>
      <c r="H23210" t="s">
        <v>87085</v>
      </c>
      <c r="I23210" t="s">
        <v>110130</v>
      </c>
      <c r="J23210" t="s">
        <v>151351</v>
      </c>
      <c r="K23210" t="s">
        <v>170712</v>
      </c>
      <c r="L23210" t="s">
        <v>173351</v>
      </c>
    </row>
    <row r="23211" spans="1:12" x14ac:dyDescent="0.2">
      <c r="A23211" t="s">
        <v>23210</v>
      </c>
      <c r="B23211" s="1">
        <v>42917</v>
      </c>
      <c r="C23211" s="2">
        <v>135</v>
      </c>
      <c r="D23211" s="2">
        <v>8.4</v>
      </c>
      <c r="E23211" t="s">
        <v>42806</v>
      </c>
      <c r="F23211" t="s">
        <v>64464</v>
      </c>
      <c r="G23211" t="s">
        <v>84394</v>
      </c>
      <c r="H23211" t="s">
        <v>87085</v>
      </c>
      <c r="I23211" t="s">
        <v>110131</v>
      </c>
      <c r="J23211" t="s">
        <v>151352</v>
      </c>
      <c r="K23211" t="s">
        <v>170712</v>
      </c>
      <c r="L23211" t="s">
        <v>173351</v>
      </c>
    </row>
    <row r="23212" spans="1:12" x14ac:dyDescent="0.2">
      <c r="A23212" t="s">
        <v>23211</v>
      </c>
      <c r="B23212" s="1">
        <v>42917</v>
      </c>
      <c r="C23212" s="2">
        <v>135</v>
      </c>
      <c r="D23212" s="2">
        <v>9.1199999999999992</v>
      </c>
      <c r="E23212" t="s">
        <v>42806</v>
      </c>
      <c r="F23212" t="s">
        <v>64465</v>
      </c>
      <c r="G23212" t="s">
        <v>84394</v>
      </c>
      <c r="H23212" t="s">
        <v>87085</v>
      </c>
      <c r="I23212" t="s">
        <v>110132</v>
      </c>
      <c r="J23212" t="s">
        <v>151353</v>
      </c>
      <c r="K23212" t="s">
        <v>170712</v>
      </c>
      <c r="L23212" t="s">
        <v>173351</v>
      </c>
    </row>
    <row r="23213" spans="1:12" x14ac:dyDescent="0.2">
      <c r="A23213" t="s">
        <v>23212</v>
      </c>
      <c r="B23213" s="1">
        <v>42917</v>
      </c>
      <c r="C23213" s="2">
        <v>135</v>
      </c>
      <c r="D23213" s="2">
        <v>6.09</v>
      </c>
      <c r="E23213" t="s">
        <v>42806</v>
      </c>
      <c r="F23213" t="s">
        <v>64466</v>
      </c>
      <c r="G23213" t="s">
        <v>84394</v>
      </c>
      <c r="H23213" t="s">
        <v>87085</v>
      </c>
      <c r="I23213" t="s">
        <v>110133</v>
      </c>
      <c r="J23213" t="s">
        <v>151354</v>
      </c>
      <c r="K23213" t="s">
        <v>170712</v>
      </c>
      <c r="L23213" t="s">
        <v>173351</v>
      </c>
    </row>
    <row r="23214" spans="1:12" x14ac:dyDescent="0.2">
      <c r="A23214" t="s">
        <v>23213</v>
      </c>
      <c r="B23214" s="1">
        <v>42917</v>
      </c>
      <c r="C23214" s="2">
        <v>135</v>
      </c>
      <c r="D23214" s="2">
        <v>4.5599999999999996</v>
      </c>
      <c r="E23214" t="s">
        <v>42806</v>
      </c>
      <c r="F23214" t="s">
        <v>64467</v>
      </c>
      <c r="G23214" t="s">
        <v>84394</v>
      </c>
      <c r="H23214" t="s">
        <v>87085</v>
      </c>
      <c r="I23214" t="s">
        <v>110134</v>
      </c>
      <c r="J23214" t="s">
        <v>151355</v>
      </c>
      <c r="K23214" t="s">
        <v>170712</v>
      </c>
      <c r="L23214" t="s">
        <v>173351</v>
      </c>
    </row>
    <row r="23215" spans="1:12" x14ac:dyDescent="0.2">
      <c r="A23215" t="s">
        <v>23214</v>
      </c>
      <c r="B23215" s="1">
        <v>42917</v>
      </c>
      <c r="C23215" s="2">
        <v>135</v>
      </c>
      <c r="D23215" s="2">
        <v>3.42</v>
      </c>
      <c r="E23215" t="s">
        <v>42806</v>
      </c>
      <c r="F23215" t="s">
        <v>64468</v>
      </c>
      <c r="G23215" t="s">
        <v>84394</v>
      </c>
      <c r="H23215" t="s">
        <v>87085</v>
      </c>
      <c r="I23215" t="s">
        <v>110135</v>
      </c>
      <c r="J23215" t="s">
        <v>151356</v>
      </c>
      <c r="K23215" t="s">
        <v>170712</v>
      </c>
      <c r="L23215" t="s">
        <v>173351</v>
      </c>
    </row>
    <row r="23216" spans="1:12" x14ac:dyDescent="0.2">
      <c r="A23216" t="s">
        <v>23215</v>
      </c>
      <c r="B23216" s="1">
        <v>42917</v>
      </c>
      <c r="C23216" s="2">
        <v>135</v>
      </c>
      <c r="D23216" s="2">
        <v>2.88</v>
      </c>
      <c r="E23216" t="s">
        <v>42806</v>
      </c>
      <c r="F23216" t="s">
        <v>64469</v>
      </c>
      <c r="G23216" t="s">
        <v>84394</v>
      </c>
      <c r="H23216" t="s">
        <v>87085</v>
      </c>
      <c r="I23216" t="s">
        <v>110136</v>
      </c>
      <c r="J23216" t="s">
        <v>151357</v>
      </c>
      <c r="K23216" t="s">
        <v>170712</v>
      </c>
      <c r="L23216" t="s">
        <v>173351</v>
      </c>
    </row>
    <row r="23217" spans="1:12" x14ac:dyDescent="0.2">
      <c r="A23217" t="s">
        <v>23216</v>
      </c>
      <c r="B23217" s="1">
        <v>42917</v>
      </c>
      <c r="C23217" s="2">
        <v>135</v>
      </c>
      <c r="D23217" s="2">
        <v>5.4</v>
      </c>
      <c r="E23217" t="s">
        <v>42806</v>
      </c>
      <c r="F23217" t="s">
        <v>64470</v>
      </c>
      <c r="G23217" t="s">
        <v>84394</v>
      </c>
      <c r="H23217" t="s">
        <v>87085</v>
      </c>
      <c r="I23217" t="s">
        <v>110137</v>
      </c>
      <c r="J23217" t="s">
        <v>151358</v>
      </c>
      <c r="K23217" t="s">
        <v>170712</v>
      </c>
      <c r="L23217" t="s">
        <v>173351</v>
      </c>
    </row>
    <row r="23218" spans="1:12" x14ac:dyDescent="0.2">
      <c r="A23218" t="s">
        <v>23217</v>
      </c>
      <c r="B23218" s="1">
        <v>42917</v>
      </c>
      <c r="C23218" s="2">
        <v>135</v>
      </c>
      <c r="D23218" s="2">
        <v>4.6399999999999997</v>
      </c>
      <c r="E23218" t="s">
        <v>42806</v>
      </c>
      <c r="F23218" t="s">
        <v>64471</v>
      </c>
      <c r="G23218" t="s">
        <v>84394</v>
      </c>
      <c r="H23218" t="s">
        <v>87085</v>
      </c>
      <c r="I23218" t="s">
        <v>110138</v>
      </c>
      <c r="J23218" t="s">
        <v>151359</v>
      </c>
      <c r="K23218" t="s">
        <v>170712</v>
      </c>
      <c r="L23218" t="s">
        <v>173351</v>
      </c>
    </row>
    <row r="23219" spans="1:12" x14ac:dyDescent="0.2">
      <c r="A23219" t="s">
        <v>23218</v>
      </c>
      <c r="B23219" s="1">
        <v>42917</v>
      </c>
      <c r="C23219" s="2">
        <v>135</v>
      </c>
      <c r="D23219" s="2">
        <v>6.16</v>
      </c>
      <c r="E23219" t="s">
        <v>42806</v>
      </c>
      <c r="F23219" t="s">
        <v>64472</v>
      </c>
      <c r="G23219" t="s">
        <v>84394</v>
      </c>
      <c r="H23219" t="s">
        <v>87085</v>
      </c>
      <c r="I23219" t="s">
        <v>110139</v>
      </c>
      <c r="J23219" t="s">
        <v>151360</v>
      </c>
      <c r="K23219" t="s">
        <v>170712</v>
      </c>
      <c r="L23219" t="s">
        <v>173351</v>
      </c>
    </row>
    <row r="23220" spans="1:12" x14ac:dyDescent="0.2">
      <c r="A23220" t="s">
        <v>23219</v>
      </c>
      <c r="B23220" s="1">
        <v>42917</v>
      </c>
      <c r="C23220" s="2">
        <v>135</v>
      </c>
      <c r="D23220" s="2">
        <v>6.9</v>
      </c>
      <c r="E23220" t="s">
        <v>42806</v>
      </c>
      <c r="F23220" t="s">
        <v>64473</v>
      </c>
      <c r="G23220" t="s">
        <v>84394</v>
      </c>
      <c r="H23220" t="s">
        <v>87085</v>
      </c>
      <c r="I23220" t="s">
        <v>110140</v>
      </c>
      <c r="J23220" t="s">
        <v>151361</v>
      </c>
      <c r="K23220" t="s">
        <v>170712</v>
      </c>
      <c r="L23220" t="s">
        <v>173351</v>
      </c>
    </row>
    <row r="23221" spans="1:12" x14ac:dyDescent="0.2">
      <c r="A23221" t="s">
        <v>23220</v>
      </c>
      <c r="B23221" s="1">
        <v>42917</v>
      </c>
      <c r="C23221" s="2">
        <v>135</v>
      </c>
      <c r="D23221" s="2">
        <v>6.16</v>
      </c>
      <c r="E23221" t="s">
        <v>42806</v>
      </c>
      <c r="F23221" t="s">
        <v>64474</v>
      </c>
      <c r="G23221" t="s">
        <v>84394</v>
      </c>
      <c r="H23221" t="s">
        <v>87085</v>
      </c>
      <c r="I23221" t="s">
        <v>110141</v>
      </c>
      <c r="J23221" t="s">
        <v>151362</v>
      </c>
      <c r="K23221" t="s">
        <v>170712</v>
      </c>
      <c r="L23221" t="s">
        <v>173351</v>
      </c>
    </row>
    <row r="23222" spans="1:12" x14ac:dyDescent="0.2">
      <c r="A23222" t="s">
        <v>23221</v>
      </c>
      <c r="B23222" s="1">
        <v>42917</v>
      </c>
      <c r="C23222" s="2">
        <v>135</v>
      </c>
      <c r="D23222" s="2">
        <v>4.5599999999999996</v>
      </c>
      <c r="E23222" t="s">
        <v>42806</v>
      </c>
      <c r="F23222" t="s">
        <v>64475</v>
      </c>
      <c r="G23222" t="s">
        <v>84394</v>
      </c>
      <c r="H23222" t="s">
        <v>87085</v>
      </c>
      <c r="I23222" t="s">
        <v>110142</v>
      </c>
      <c r="J23222" t="s">
        <v>151363</v>
      </c>
      <c r="K23222" t="s">
        <v>170712</v>
      </c>
      <c r="L23222" t="s">
        <v>173351</v>
      </c>
    </row>
    <row r="23223" spans="1:12" x14ac:dyDescent="0.2">
      <c r="A23223" t="s">
        <v>23222</v>
      </c>
      <c r="B23223" s="1">
        <v>42917</v>
      </c>
      <c r="C23223" s="2">
        <v>135</v>
      </c>
      <c r="D23223" s="2">
        <v>7.41</v>
      </c>
      <c r="E23223" t="s">
        <v>42806</v>
      </c>
      <c r="F23223" t="s">
        <v>64476</v>
      </c>
      <c r="G23223" t="s">
        <v>84394</v>
      </c>
      <c r="H23223" t="s">
        <v>87085</v>
      </c>
      <c r="I23223" t="s">
        <v>110143</v>
      </c>
      <c r="J23223" t="s">
        <v>151364</v>
      </c>
      <c r="K23223" t="s">
        <v>170712</v>
      </c>
      <c r="L23223" t="s">
        <v>173351</v>
      </c>
    </row>
    <row r="23224" spans="1:12" x14ac:dyDescent="0.2">
      <c r="A23224" t="s">
        <v>23223</v>
      </c>
      <c r="B23224" s="1">
        <v>42917</v>
      </c>
      <c r="C23224" s="2">
        <v>135</v>
      </c>
      <c r="D23224" s="2">
        <v>7.2</v>
      </c>
      <c r="E23224" t="s">
        <v>42806</v>
      </c>
      <c r="F23224" t="s">
        <v>64477</v>
      </c>
      <c r="G23224" t="s">
        <v>84394</v>
      </c>
      <c r="H23224" t="s">
        <v>87085</v>
      </c>
      <c r="I23224" t="s">
        <v>110144</v>
      </c>
      <c r="J23224" t="s">
        <v>151365</v>
      </c>
      <c r="K23224" t="s">
        <v>170712</v>
      </c>
      <c r="L23224" t="s">
        <v>173351</v>
      </c>
    </row>
    <row r="23225" spans="1:12" x14ac:dyDescent="0.2">
      <c r="A23225" t="s">
        <v>23224</v>
      </c>
      <c r="B23225" s="1">
        <v>42917</v>
      </c>
      <c r="C23225" s="2">
        <v>135</v>
      </c>
      <c r="D23225" s="2">
        <v>6</v>
      </c>
      <c r="E23225" t="s">
        <v>42806</v>
      </c>
      <c r="F23225" t="s">
        <v>64478</v>
      </c>
      <c r="G23225" t="s">
        <v>84394</v>
      </c>
      <c r="H23225" t="s">
        <v>87085</v>
      </c>
      <c r="I23225" t="s">
        <v>110145</v>
      </c>
      <c r="J23225" t="s">
        <v>151366</v>
      </c>
      <c r="K23225" t="s">
        <v>170712</v>
      </c>
      <c r="L23225" t="s">
        <v>173351</v>
      </c>
    </row>
    <row r="23226" spans="1:12" x14ac:dyDescent="0.2">
      <c r="A23226" t="s">
        <v>23225</v>
      </c>
      <c r="B23226" s="1">
        <v>42917</v>
      </c>
      <c r="C23226" s="2">
        <v>135</v>
      </c>
      <c r="D23226" s="2">
        <v>3.08</v>
      </c>
      <c r="E23226" t="s">
        <v>42806</v>
      </c>
      <c r="F23226" t="s">
        <v>64479</v>
      </c>
      <c r="G23226" t="s">
        <v>84394</v>
      </c>
      <c r="H23226" t="s">
        <v>87085</v>
      </c>
      <c r="I23226" t="s">
        <v>110146</v>
      </c>
      <c r="J23226" t="s">
        <v>151367</v>
      </c>
      <c r="K23226" t="s">
        <v>170712</v>
      </c>
      <c r="L23226" t="s">
        <v>173351</v>
      </c>
    </row>
    <row r="23227" spans="1:12" x14ac:dyDescent="0.2">
      <c r="A23227" t="s">
        <v>23226</v>
      </c>
      <c r="B23227" s="1">
        <v>42917</v>
      </c>
      <c r="C23227" s="2">
        <v>135</v>
      </c>
      <c r="D23227" s="2">
        <v>6.1</v>
      </c>
      <c r="E23227" t="s">
        <v>42806</v>
      </c>
      <c r="F23227" t="s">
        <v>64480</v>
      </c>
      <c r="G23227" t="s">
        <v>84394</v>
      </c>
      <c r="H23227" t="s">
        <v>87085</v>
      </c>
      <c r="I23227" t="s">
        <v>110147</v>
      </c>
      <c r="J23227" t="s">
        <v>151368</v>
      </c>
      <c r="K23227" t="s">
        <v>170712</v>
      </c>
      <c r="L23227" t="s">
        <v>173351</v>
      </c>
    </row>
    <row r="23228" spans="1:12" x14ac:dyDescent="0.2">
      <c r="A23228" t="s">
        <v>23227</v>
      </c>
      <c r="B23228" s="1">
        <v>42917</v>
      </c>
      <c r="C23228" s="2">
        <v>135</v>
      </c>
      <c r="D23228" s="2">
        <v>3.6</v>
      </c>
      <c r="E23228" t="s">
        <v>42806</v>
      </c>
      <c r="F23228" t="s">
        <v>64481</v>
      </c>
      <c r="G23228" t="s">
        <v>84394</v>
      </c>
      <c r="H23228" t="s">
        <v>87085</v>
      </c>
      <c r="I23228" t="s">
        <v>110148</v>
      </c>
      <c r="J23228" t="s">
        <v>151369</v>
      </c>
      <c r="K23228" t="s">
        <v>170712</v>
      </c>
      <c r="L23228" t="s">
        <v>173351</v>
      </c>
    </row>
    <row r="23229" spans="1:12" x14ac:dyDescent="0.2">
      <c r="A23229" t="s">
        <v>23228</v>
      </c>
      <c r="B23229" s="1">
        <v>42917</v>
      </c>
      <c r="C23229" s="2">
        <v>135</v>
      </c>
      <c r="D23229" s="2">
        <v>6.6</v>
      </c>
      <c r="E23229" t="s">
        <v>42806</v>
      </c>
      <c r="F23229" t="s">
        <v>64482</v>
      </c>
      <c r="G23229" t="s">
        <v>84394</v>
      </c>
      <c r="H23229" t="s">
        <v>87085</v>
      </c>
      <c r="I23229" t="s">
        <v>110149</v>
      </c>
      <c r="J23229" t="s">
        <v>151370</v>
      </c>
      <c r="K23229" t="s">
        <v>170712</v>
      </c>
      <c r="L23229" t="s">
        <v>173351</v>
      </c>
    </row>
    <row r="23230" spans="1:12" x14ac:dyDescent="0.2">
      <c r="A23230" t="s">
        <v>23229</v>
      </c>
      <c r="B23230" s="1">
        <v>42917</v>
      </c>
      <c r="C23230" s="2">
        <v>135</v>
      </c>
      <c r="D23230" s="2">
        <v>13.94</v>
      </c>
      <c r="E23230" t="s">
        <v>42806</v>
      </c>
      <c r="F23230" t="s">
        <v>64483</v>
      </c>
      <c r="G23230" t="s">
        <v>84394</v>
      </c>
      <c r="H23230" t="s">
        <v>87085</v>
      </c>
      <c r="I23230" t="s">
        <v>110150</v>
      </c>
      <c r="J23230" t="s">
        <v>151371</v>
      </c>
      <c r="K23230" t="s">
        <v>170712</v>
      </c>
      <c r="L23230" t="s">
        <v>173351</v>
      </c>
    </row>
    <row r="23231" spans="1:12" x14ac:dyDescent="0.2">
      <c r="A23231" t="s">
        <v>23230</v>
      </c>
      <c r="B23231" s="1">
        <v>42917</v>
      </c>
      <c r="C23231" s="2">
        <v>135</v>
      </c>
      <c r="D23231" s="2">
        <v>9.24</v>
      </c>
      <c r="E23231" t="s">
        <v>42806</v>
      </c>
      <c r="F23231" t="s">
        <v>64484</v>
      </c>
      <c r="G23231" t="s">
        <v>84394</v>
      </c>
      <c r="H23231" t="s">
        <v>87085</v>
      </c>
      <c r="I23231" t="s">
        <v>110151</v>
      </c>
      <c r="J23231" t="s">
        <v>151372</v>
      </c>
      <c r="K23231" t="s">
        <v>170712</v>
      </c>
      <c r="L23231" t="s">
        <v>173351</v>
      </c>
    </row>
    <row r="23232" spans="1:12" x14ac:dyDescent="0.2">
      <c r="A23232" t="s">
        <v>23231</v>
      </c>
      <c r="B23232" s="1">
        <v>42917</v>
      </c>
      <c r="C23232" s="2">
        <v>135</v>
      </c>
      <c r="D23232" s="2">
        <v>2.5</v>
      </c>
      <c r="E23232" t="s">
        <v>42806</v>
      </c>
      <c r="F23232" t="s">
        <v>64485</v>
      </c>
      <c r="G23232" t="s">
        <v>84394</v>
      </c>
      <c r="H23232" t="s">
        <v>87085</v>
      </c>
      <c r="I23232" t="s">
        <v>110152</v>
      </c>
      <c r="J23232" t="s">
        <v>151373</v>
      </c>
      <c r="K23232" t="s">
        <v>170712</v>
      </c>
      <c r="L23232" t="s">
        <v>173351</v>
      </c>
    </row>
    <row r="23233" spans="1:12" x14ac:dyDescent="0.2">
      <c r="A23233" t="s">
        <v>23232</v>
      </c>
      <c r="B23233" s="1">
        <v>42917</v>
      </c>
      <c r="C23233" s="2">
        <v>135</v>
      </c>
      <c r="D23233" s="2">
        <v>10.54</v>
      </c>
      <c r="E23233" t="s">
        <v>42806</v>
      </c>
      <c r="F23233" t="s">
        <v>64486</v>
      </c>
      <c r="G23233" t="s">
        <v>84394</v>
      </c>
      <c r="H23233" t="s">
        <v>87085</v>
      </c>
      <c r="I23233" t="s">
        <v>110153</v>
      </c>
      <c r="J23233" t="s">
        <v>151374</v>
      </c>
      <c r="K23233" t="s">
        <v>170712</v>
      </c>
      <c r="L23233" t="s">
        <v>173351</v>
      </c>
    </row>
    <row r="23234" spans="1:12" x14ac:dyDescent="0.2">
      <c r="A23234" t="s">
        <v>23233</v>
      </c>
      <c r="B23234" s="1">
        <v>42917</v>
      </c>
      <c r="C23234" s="2">
        <v>135</v>
      </c>
      <c r="D23234" s="2">
        <v>9.2799999999999994</v>
      </c>
      <c r="E23234" t="s">
        <v>42806</v>
      </c>
      <c r="F23234" t="s">
        <v>64487</v>
      </c>
      <c r="G23234" t="s">
        <v>84394</v>
      </c>
      <c r="H23234" t="s">
        <v>87085</v>
      </c>
      <c r="I23234" t="s">
        <v>110154</v>
      </c>
      <c r="J23234" t="s">
        <v>151375</v>
      </c>
      <c r="K23234" t="s">
        <v>170712</v>
      </c>
      <c r="L23234" t="s">
        <v>173351</v>
      </c>
    </row>
    <row r="23235" spans="1:12" x14ac:dyDescent="0.2">
      <c r="A23235" t="s">
        <v>23234</v>
      </c>
      <c r="B23235" s="1">
        <v>42917</v>
      </c>
      <c r="C23235" s="2">
        <v>135</v>
      </c>
      <c r="D23235" s="2">
        <v>9.4</v>
      </c>
      <c r="E23235" t="s">
        <v>42806</v>
      </c>
      <c r="F23235" t="s">
        <v>64487</v>
      </c>
      <c r="G23235" t="s">
        <v>84394</v>
      </c>
      <c r="H23235" t="s">
        <v>87085</v>
      </c>
      <c r="I23235" t="s">
        <v>110155</v>
      </c>
      <c r="J23235" t="s">
        <v>151376</v>
      </c>
      <c r="K23235" t="s">
        <v>170712</v>
      </c>
      <c r="L23235" t="s">
        <v>173351</v>
      </c>
    </row>
    <row r="23236" spans="1:12" x14ac:dyDescent="0.2">
      <c r="A23236" t="s">
        <v>23235</v>
      </c>
      <c r="B23236" s="1">
        <v>42917</v>
      </c>
      <c r="C23236" s="2">
        <v>135</v>
      </c>
      <c r="D23236" s="2">
        <v>4.6399999999999997</v>
      </c>
      <c r="E23236" t="s">
        <v>42806</v>
      </c>
      <c r="F23236" t="s">
        <v>64488</v>
      </c>
      <c r="G23236" t="s">
        <v>84394</v>
      </c>
      <c r="H23236" t="s">
        <v>87085</v>
      </c>
      <c r="I23236" t="s">
        <v>110156</v>
      </c>
      <c r="J23236" t="s">
        <v>151377</v>
      </c>
      <c r="K23236" t="s">
        <v>170712</v>
      </c>
      <c r="L23236" t="s">
        <v>173351</v>
      </c>
    </row>
    <row r="23237" spans="1:12" x14ac:dyDescent="0.2">
      <c r="A23237" t="s">
        <v>23236</v>
      </c>
      <c r="B23237" s="1">
        <v>42918</v>
      </c>
      <c r="C23237" s="2">
        <v>135</v>
      </c>
      <c r="D23237" s="2">
        <v>2.38</v>
      </c>
      <c r="E23237" t="s">
        <v>42806</v>
      </c>
      <c r="F23237" t="s">
        <v>64489</v>
      </c>
      <c r="G23237" t="s">
        <v>84394</v>
      </c>
      <c r="H23237" t="s">
        <v>87085</v>
      </c>
      <c r="I23237" t="s">
        <v>110157</v>
      </c>
      <c r="J23237" t="s">
        <v>151378</v>
      </c>
      <c r="K23237" t="s">
        <v>170712</v>
      </c>
      <c r="L23237" t="s">
        <v>173351</v>
      </c>
    </row>
    <row r="23238" spans="1:12" x14ac:dyDescent="0.2">
      <c r="A23238" t="s">
        <v>23237</v>
      </c>
      <c r="B23238" s="1">
        <v>42919</v>
      </c>
      <c r="C23238" s="2">
        <v>135</v>
      </c>
      <c r="D23238" s="2">
        <v>5.88</v>
      </c>
      <c r="E23238" t="s">
        <v>42806</v>
      </c>
      <c r="F23238" t="s">
        <v>64490</v>
      </c>
      <c r="G23238" t="s">
        <v>84394</v>
      </c>
      <c r="H23238" t="s">
        <v>87085</v>
      </c>
      <c r="I23238" t="s">
        <v>110158</v>
      </c>
      <c r="J23238" t="s">
        <v>151379</v>
      </c>
      <c r="K23238" t="s">
        <v>170712</v>
      </c>
      <c r="L23238" t="s">
        <v>173351</v>
      </c>
    </row>
    <row r="23239" spans="1:12" x14ac:dyDescent="0.2">
      <c r="A23239" t="s">
        <v>23238</v>
      </c>
      <c r="B23239" s="1">
        <v>42919</v>
      </c>
      <c r="C23239" s="2">
        <v>135</v>
      </c>
      <c r="D23239" s="2">
        <v>4.8</v>
      </c>
      <c r="E23239" t="s">
        <v>42806</v>
      </c>
      <c r="F23239" t="s">
        <v>64491</v>
      </c>
      <c r="G23239" t="s">
        <v>84394</v>
      </c>
      <c r="H23239" t="s">
        <v>87085</v>
      </c>
      <c r="I23239" t="s">
        <v>110159</v>
      </c>
      <c r="J23239" t="s">
        <v>151380</v>
      </c>
      <c r="K23239" t="s">
        <v>170712</v>
      </c>
      <c r="L23239" t="s">
        <v>173351</v>
      </c>
    </row>
    <row r="23240" spans="1:12" x14ac:dyDescent="0.2">
      <c r="A23240" t="s">
        <v>23239</v>
      </c>
      <c r="B23240" s="1">
        <v>42919</v>
      </c>
      <c r="C23240" s="2">
        <v>135</v>
      </c>
      <c r="D23240" s="2">
        <v>5.31</v>
      </c>
      <c r="E23240" t="s">
        <v>42806</v>
      </c>
      <c r="F23240" t="s">
        <v>64492</v>
      </c>
      <c r="G23240" t="s">
        <v>84394</v>
      </c>
      <c r="H23240" t="s">
        <v>87085</v>
      </c>
      <c r="I23240" t="s">
        <v>110160</v>
      </c>
      <c r="J23240" t="s">
        <v>151381</v>
      </c>
      <c r="K23240" t="s">
        <v>170712</v>
      </c>
      <c r="L23240" t="s">
        <v>173351</v>
      </c>
    </row>
    <row r="23241" spans="1:12" x14ac:dyDescent="0.2">
      <c r="A23241" t="s">
        <v>23240</v>
      </c>
      <c r="B23241" s="1">
        <v>42919</v>
      </c>
      <c r="C23241" s="2">
        <v>135</v>
      </c>
      <c r="D23241" s="2">
        <v>7.7</v>
      </c>
      <c r="E23241" t="s">
        <v>42806</v>
      </c>
      <c r="F23241" t="s">
        <v>64493</v>
      </c>
      <c r="G23241" t="s">
        <v>84394</v>
      </c>
      <c r="H23241" t="s">
        <v>87085</v>
      </c>
      <c r="I23241" t="s">
        <v>110161</v>
      </c>
      <c r="J23241" t="s">
        <v>151382</v>
      </c>
      <c r="K23241" t="s">
        <v>170712</v>
      </c>
      <c r="L23241" t="s">
        <v>173351</v>
      </c>
    </row>
    <row r="23242" spans="1:12" x14ac:dyDescent="0.2">
      <c r="A23242" t="s">
        <v>23241</v>
      </c>
      <c r="B23242" s="1">
        <v>42919</v>
      </c>
      <c r="C23242" s="2">
        <v>135</v>
      </c>
      <c r="D23242" s="2">
        <v>3.42</v>
      </c>
      <c r="E23242" t="s">
        <v>42806</v>
      </c>
      <c r="F23242" t="s">
        <v>64494</v>
      </c>
      <c r="G23242" t="s">
        <v>84394</v>
      </c>
      <c r="H23242" t="s">
        <v>87085</v>
      </c>
      <c r="I23242" t="s">
        <v>110162</v>
      </c>
      <c r="J23242" t="s">
        <v>151383</v>
      </c>
      <c r="K23242" t="s">
        <v>170712</v>
      </c>
      <c r="L23242" t="s">
        <v>173351</v>
      </c>
    </row>
    <row r="23243" spans="1:12" x14ac:dyDescent="0.2">
      <c r="A23243" t="s">
        <v>23242</v>
      </c>
      <c r="B23243" s="1">
        <v>42919</v>
      </c>
      <c r="C23243" s="2">
        <v>135</v>
      </c>
      <c r="D23243" s="2">
        <v>4.68</v>
      </c>
      <c r="E23243" t="s">
        <v>42806</v>
      </c>
      <c r="F23243" t="s">
        <v>64495</v>
      </c>
      <c r="G23243" t="s">
        <v>84394</v>
      </c>
      <c r="H23243" t="s">
        <v>87085</v>
      </c>
      <c r="I23243" t="s">
        <v>110163</v>
      </c>
      <c r="J23243" t="s">
        <v>151384</v>
      </c>
      <c r="K23243" t="s">
        <v>170712</v>
      </c>
      <c r="L23243" t="s">
        <v>173351</v>
      </c>
    </row>
    <row r="23244" spans="1:12" x14ac:dyDescent="0.2">
      <c r="A23244" t="s">
        <v>23243</v>
      </c>
      <c r="B23244" s="1">
        <v>42919</v>
      </c>
      <c r="C23244" s="2">
        <v>135</v>
      </c>
      <c r="D23244" s="2">
        <v>6.27</v>
      </c>
      <c r="E23244" t="s">
        <v>42806</v>
      </c>
      <c r="F23244" t="s">
        <v>64496</v>
      </c>
      <c r="G23244" t="s">
        <v>84394</v>
      </c>
      <c r="H23244" t="s">
        <v>87085</v>
      </c>
      <c r="I23244" t="s">
        <v>110164</v>
      </c>
      <c r="J23244" t="s">
        <v>151385</v>
      </c>
      <c r="K23244" t="s">
        <v>170712</v>
      </c>
      <c r="L23244" t="s">
        <v>173351</v>
      </c>
    </row>
    <row r="23245" spans="1:12" x14ac:dyDescent="0.2">
      <c r="A23245" t="s">
        <v>23244</v>
      </c>
      <c r="B23245" s="1">
        <v>42919</v>
      </c>
      <c r="C23245" s="2">
        <v>135</v>
      </c>
      <c r="D23245" s="2">
        <v>5.32</v>
      </c>
      <c r="E23245" t="s">
        <v>42806</v>
      </c>
      <c r="F23245" t="s">
        <v>64497</v>
      </c>
      <c r="G23245" t="s">
        <v>84394</v>
      </c>
      <c r="H23245" t="s">
        <v>87085</v>
      </c>
      <c r="I23245" t="s">
        <v>110165</v>
      </c>
      <c r="J23245" t="s">
        <v>151386</v>
      </c>
      <c r="K23245" t="s">
        <v>170712</v>
      </c>
      <c r="L23245" t="s">
        <v>173351</v>
      </c>
    </row>
    <row r="23246" spans="1:12" x14ac:dyDescent="0.2">
      <c r="A23246" t="s">
        <v>23245</v>
      </c>
      <c r="B23246" s="1">
        <v>42919</v>
      </c>
      <c r="C23246" s="2">
        <v>135</v>
      </c>
      <c r="D23246" s="2">
        <v>10.36</v>
      </c>
      <c r="E23246" t="s">
        <v>42806</v>
      </c>
      <c r="F23246" t="s">
        <v>64498</v>
      </c>
      <c r="G23246" t="s">
        <v>84394</v>
      </c>
      <c r="H23246" t="s">
        <v>87085</v>
      </c>
      <c r="I23246" t="s">
        <v>110166</v>
      </c>
      <c r="J23246" t="s">
        <v>151387</v>
      </c>
      <c r="K23246" t="s">
        <v>170712</v>
      </c>
      <c r="L23246" t="s">
        <v>173351</v>
      </c>
    </row>
    <row r="23247" spans="1:12" x14ac:dyDescent="0.2">
      <c r="A23247" t="s">
        <v>23246</v>
      </c>
      <c r="B23247" s="1">
        <v>42919</v>
      </c>
      <c r="C23247" s="2">
        <v>135</v>
      </c>
      <c r="D23247" s="2">
        <v>5.42</v>
      </c>
      <c r="E23247" t="s">
        <v>42806</v>
      </c>
      <c r="F23247" t="s">
        <v>64499</v>
      </c>
      <c r="G23247" t="s">
        <v>84394</v>
      </c>
      <c r="H23247" t="s">
        <v>87085</v>
      </c>
      <c r="I23247" t="s">
        <v>110167</v>
      </c>
      <c r="J23247" t="s">
        <v>151388</v>
      </c>
      <c r="K23247" t="s">
        <v>170712</v>
      </c>
      <c r="L23247" t="s">
        <v>173351</v>
      </c>
    </row>
    <row r="23248" spans="1:12" x14ac:dyDescent="0.2">
      <c r="A23248" t="s">
        <v>23247</v>
      </c>
      <c r="B23248" s="1">
        <v>42919</v>
      </c>
      <c r="C23248" s="2">
        <v>135</v>
      </c>
      <c r="D23248" s="2">
        <v>7.12</v>
      </c>
      <c r="E23248" t="s">
        <v>42806</v>
      </c>
      <c r="F23248" t="s">
        <v>64500</v>
      </c>
      <c r="G23248" t="s">
        <v>84394</v>
      </c>
      <c r="H23248" t="s">
        <v>87085</v>
      </c>
      <c r="I23248" t="s">
        <v>110168</v>
      </c>
      <c r="J23248" t="s">
        <v>151389</v>
      </c>
      <c r="K23248" t="s">
        <v>170712</v>
      </c>
      <c r="L23248" t="s">
        <v>173351</v>
      </c>
    </row>
    <row r="23249" spans="1:12" x14ac:dyDescent="0.2">
      <c r="A23249" t="s">
        <v>23248</v>
      </c>
      <c r="B23249" s="1">
        <v>42919</v>
      </c>
      <c r="C23249" s="2">
        <v>135</v>
      </c>
      <c r="D23249" s="2">
        <v>3.71</v>
      </c>
      <c r="E23249" t="s">
        <v>42806</v>
      </c>
      <c r="F23249" t="s">
        <v>64501</v>
      </c>
      <c r="G23249" t="s">
        <v>84394</v>
      </c>
      <c r="H23249" t="s">
        <v>87085</v>
      </c>
      <c r="I23249" t="s">
        <v>110169</v>
      </c>
      <c r="J23249" t="s">
        <v>151390</v>
      </c>
      <c r="K23249" t="s">
        <v>170712</v>
      </c>
      <c r="L23249" t="s">
        <v>173351</v>
      </c>
    </row>
    <row r="23250" spans="1:12" x14ac:dyDescent="0.2">
      <c r="A23250" t="s">
        <v>23249</v>
      </c>
      <c r="B23250" s="1">
        <v>42919</v>
      </c>
      <c r="C23250" s="2">
        <v>135</v>
      </c>
      <c r="D23250" s="2">
        <v>7.98</v>
      </c>
      <c r="E23250" t="s">
        <v>42806</v>
      </c>
      <c r="F23250" t="s">
        <v>64502</v>
      </c>
      <c r="G23250" t="s">
        <v>84394</v>
      </c>
      <c r="H23250" t="s">
        <v>87085</v>
      </c>
      <c r="I23250" t="s">
        <v>110170</v>
      </c>
      <c r="J23250" t="s">
        <v>151391</v>
      </c>
      <c r="K23250" t="s">
        <v>170712</v>
      </c>
      <c r="L23250" t="s">
        <v>173351</v>
      </c>
    </row>
    <row r="23251" spans="1:12" x14ac:dyDescent="0.2">
      <c r="A23251" t="s">
        <v>23250</v>
      </c>
      <c r="B23251" s="1">
        <v>42919</v>
      </c>
      <c r="C23251" s="2">
        <v>135</v>
      </c>
      <c r="D23251" s="2">
        <v>9.52</v>
      </c>
      <c r="E23251" t="s">
        <v>42806</v>
      </c>
      <c r="F23251" t="s">
        <v>64503</v>
      </c>
      <c r="G23251" t="s">
        <v>84394</v>
      </c>
      <c r="H23251" t="s">
        <v>87085</v>
      </c>
      <c r="I23251" t="s">
        <v>110171</v>
      </c>
      <c r="J23251" t="s">
        <v>151392</v>
      </c>
      <c r="K23251" t="s">
        <v>170712</v>
      </c>
      <c r="L23251" t="s">
        <v>173351</v>
      </c>
    </row>
    <row r="23252" spans="1:12" x14ac:dyDescent="0.2">
      <c r="A23252" t="s">
        <v>23251</v>
      </c>
      <c r="B23252" s="1">
        <v>42919</v>
      </c>
      <c r="C23252" s="2">
        <v>135</v>
      </c>
      <c r="D23252" s="2">
        <v>5.42</v>
      </c>
      <c r="E23252" t="s">
        <v>42806</v>
      </c>
      <c r="F23252" t="s">
        <v>64503</v>
      </c>
      <c r="G23252" t="s">
        <v>84394</v>
      </c>
      <c r="H23252" t="s">
        <v>87085</v>
      </c>
      <c r="I23252" t="s">
        <v>110172</v>
      </c>
      <c r="J23252" t="s">
        <v>151393</v>
      </c>
      <c r="K23252" t="s">
        <v>170712</v>
      </c>
      <c r="L23252" t="s">
        <v>173351</v>
      </c>
    </row>
    <row r="23253" spans="1:12" x14ac:dyDescent="0.2">
      <c r="A23253" t="s">
        <v>23252</v>
      </c>
      <c r="B23253" s="1">
        <v>42919</v>
      </c>
      <c r="C23253" s="2">
        <v>135</v>
      </c>
      <c r="D23253" s="2">
        <v>6.86</v>
      </c>
      <c r="E23253" t="s">
        <v>42806</v>
      </c>
      <c r="F23253" t="s">
        <v>64504</v>
      </c>
      <c r="G23253" t="s">
        <v>84394</v>
      </c>
      <c r="H23253" t="s">
        <v>87085</v>
      </c>
      <c r="I23253" t="s">
        <v>110173</v>
      </c>
      <c r="J23253" t="s">
        <v>151394</v>
      </c>
      <c r="K23253" t="s">
        <v>170712</v>
      </c>
      <c r="L23253" t="s">
        <v>173351</v>
      </c>
    </row>
    <row r="23254" spans="1:12" x14ac:dyDescent="0.2">
      <c r="A23254" t="s">
        <v>23253</v>
      </c>
      <c r="B23254" s="1">
        <v>42921</v>
      </c>
      <c r="C23254" s="2">
        <v>135</v>
      </c>
      <c r="D23254" s="2">
        <v>6.72</v>
      </c>
      <c r="E23254" t="s">
        <v>42806</v>
      </c>
      <c r="F23254" t="s">
        <v>64505</v>
      </c>
      <c r="G23254" t="s">
        <v>84394</v>
      </c>
      <c r="H23254" t="s">
        <v>87085</v>
      </c>
      <c r="I23254" t="s">
        <v>110174</v>
      </c>
      <c r="J23254" t="s">
        <v>151395</v>
      </c>
      <c r="K23254" t="s">
        <v>170712</v>
      </c>
      <c r="L23254" t="s">
        <v>173351</v>
      </c>
    </row>
    <row r="23255" spans="1:12" x14ac:dyDescent="0.2">
      <c r="A23255" t="s">
        <v>23254</v>
      </c>
      <c r="B23255" s="1">
        <v>42921</v>
      </c>
      <c r="C23255" s="2">
        <v>135</v>
      </c>
      <c r="D23255" s="2">
        <v>10</v>
      </c>
      <c r="E23255" t="s">
        <v>42806</v>
      </c>
      <c r="F23255" t="s">
        <v>64506</v>
      </c>
      <c r="G23255" t="s">
        <v>84394</v>
      </c>
      <c r="H23255" t="s">
        <v>87085</v>
      </c>
      <c r="I23255" t="s">
        <v>110175</v>
      </c>
      <c r="J23255" t="s">
        <v>151396</v>
      </c>
      <c r="K23255" t="s">
        <v>170712</v>
      </c>
      <c r="L23255" t="s">
        <v>173351</v>
      </c>
    </row>
    <row r="23256" spans="1:12" x14ac:dyDescent="0.2">
      <c r="A23256" t="s">
        <v>23255</v>
      </c>
      <c r="B23256" s="1">
        <v>42921</v>
      </c>
      <c r="C23256" s="2">
        <v>135</v>
      </c>
      <c r="D23256" s="2">
        <v>8.5</v>
      </c>
      <c r="E23256" t="s">
        <v>42806</v>
      </c>
      <c r="F23256" t="s">
        <v>64507</v>
      </c>
      <c r="G23256" t="s">
        <v>84394</v>
      </c>
      <c r="H23256" t="s">
        <v>87085</v>
      </c>
      <c r="I23256" t="s">
        <v>110176</v>
      </c>
      <c r="J23256" t="s">
        <v>151397</v>
      </c>
      <c r="K23256" t="s">
        <v>170712</v>
      </c>
      <c r="L23256" t="s">
        <v>173351</v>
      </c>
    </row>
    <row r="23257" spans="1:12" x14ac:dyDescent="0.2">
      <c r="A23257" t="s">
        <v>23256</v>
      </c>
      <c r="B23257" s="1">
        <v>42921</v>
      </c>
      <c r="C23257" s="2">
        <v>135</v>
      </c>
      <c r="D23257" s="2">
        <v>19.14</v>
      </c>
      <c r="E23257" t="s">
        <v>42806</v>
      </c>
      <c r="F23257" t="s">
        <v>64508</v>
      </c>
      <c r="G23257" t="s">
        <v>84394</v>
      </c>
      <c r="H23257" t="s">
        <v>87085</v>
      </c>
      <c r="I23257" t="s">
        <v>110177</v>
      </c>
      <c r="J23257" t="s">
        <v>151398</v>
      </c>
      <c r="K23257" t="s">
        <v>170712</v>
      </c>
      <c r="L23257" t="s">
        <v>173351</v>
      </c>
    </row>
    <row r="23258" spans="1:12" x14ac:dyDescent="0.2">
      <c r="A23258" t="s">
        <v>23257</v>
      </c>
      <c r="B23258" s="1">
        <v>42921</v>
      </c>
      <c r="C23258" s="2">
        <v>135</v>
      </c>
      <c r="D23258" s="2">
        <v>9.86</v>
      </c>
      <c r="E23258" t="s">
        <v>42806</v>
      </c>
      <c r="F23258" t="s">
        <v>64509</v>
      </c>
      <c r="G23258" t="s">
        <v>84394</v>
      </c>
      <c r="H23258" t="s">
        <v>87085</v>
      </c>
      <c r="I23258" t="s">
        <v>110178</v>
      </c>
      <c r="J23258" t="s">
        <v>151399</v>
      </c>
      <c r="K23258" t="s">
        <v>170712</v>
      </c>
      <c r="L23258" t="s">
        <v>173351</v>
      </c>
    </row>
    <row r="23259" spans="1:12" x14ac:dyDescent="0.2">
      <c r="A23259" t="s">
        <v>23258</v>
      </c>
      <c r="B23259" s="1">
        <v>42921</v>
      </c>
      <c r="C23259" s="2">
        <v>135</v>
      </c>
      <c r="D23259" s="2">
        <v>25</v>
      </c>
      <c r="E23259" t="s">
        <v>42806</v>
      </c>
      <c r="F23259" t="s">
        <v>64510</v>
      </c>
      <c r="G23259" t="s">
        <v>84394</v>
      </c>
      <c r="H23259" t="s">
        <v>87085</v>
      </c>
      <c r="I23259" t="s">
        <v>110179</v>
      </c>
      <c r="J23259" t="s">
        <v>151400</v>
      </c>
      <c r="K23259" t="s">
        <v>170712</v>
      </c>
      <c r="L23259" t="s">
        <v>173351</v>
      </c>
    </row>
    <row r="23260" spans="1:12" x14ac:dyDescent="0.2">
      <c r="A23260" t="s">
        <v>23259</v>
      </c>
      <c r="B23260" s="1">
        <v>42921</v>
      </c>
      <c r="C23260" s="2">
        <v>135</v>
      </c>
      <c r="D23260" s="2">
        <v>4.2</v>
      </c>
      <c r="E23260" t="s">
        <v>42806</v>
      </c>
      <c r="F23260" t="s">
        <v>64511</v>
      </c>
      <c r="G23260" t="s">
        <v>84394</v>
      </c>
      <c r="H23260" t="s">
        <v>87085</v>
      </c>
      <c r="I23260" t="s">
        <v>110180</v>
      </c>
      <c r="J23260" t="s">
        <v>151401</v>
      </c>
      <c r="K23260" t="s">
        <v>170712</v>
      </c>
      <c r="L23260" t="s">
        <v>173351</v>
      </c>
    </row>
    <row r="23261" spans="1:12" x14ac:dyDescent="0.2">
      <c r="A23261" t="s">
        <v>23260</v>
      </c>
      <c r="B23261" s="1">
        <v>42921</v>
      </c>
      <c r="C23261" s="2">
        <v>135</v>
      </c>
      <c r="D23261" s="2">
        <v>5.22</v>
      </c>
      <c r="E23261" t="s">
        <v>42806</v>
      </c>
      <c r="F23261" t="s">
        <v>64512</v>
      </c>
      <c r="G23261" t="s">
        <v>84394</v>
      </c>
      <c r="H23261" t="s">
        <v>87085</v>
      </c>
      <c r="I23261" t="s">
        <v>110181</v>
      </c>
      <c r="J23261" t="s">
        <v>151402</v>
      </c>
      <c r="K23261" t="s">
        <v>170712</v>
      </c>
      <c r="L23261" t="s">
        <v>173351</v>
      </c>
    </row>
    <row r="23262" spans="1:12" x14ac:dyDescent="0.2">
      <c r="A23262" t="s">
        <v>23261</v>
      </c>
      <c r="B23262" s="1">
        <v>42921</v>
      </c>
      <c r="C23262" s="2">
        <v>135</v>
      </c>
      <c r="D23262" s="2">
        <v>4.93</v>
      </c>
      <c r="E23262" t="s">
        <v>42806</v>
      </c>
      <c r="F23262" t="s">
        <v>64513</v>
      </c>
      <c r="G23262" t="s">
        <v>84394</v>
      </c>
      <c r="H23262" t="s">
        <v>87085</v>
      </c>
      <c r="I23262" t="s">
        <v>110182</v>
      </c>
      <c r="J23262" t="s">
        <v>151403</v>
      </c>
      <c r="K23262" t="s">
        <v>170712</v>
      </c>
      <c r="L23262" t="s">
        <v>173351</v>
      </c>
    </row>
    <row r="23263" spans="1:12" x14ac:dyDescent="0.2">
      <c r="A23263" t="s">
        <v>23262</v>
      </c>
      <c r="B23263" s="1">
        <v>42921</v>
      </c>
      <c r="C23263" s="2">
        <v>135</v>
      </c>
      <c r="D23263" s="2">
        <v>7</v>
      </c>
      <c r="E23263" t="s">
        <v>42806</v>
      </c>
      <c r="F23263" t="s">
        <v>64514</v>
      </c>
      <c r="G23263" t="s">
        <v>84394</v>
      </c>
      <c r="H23263" t="s">
        <v>87085</v>
      </c>
      <c r="I23263" t="s">
        <v>110183</v>
      </c>
      <c r="J23263" t="s">
        <v>151404</v>
      </c>
      <c r="K23263" t="s">
        <v>170712</v>
      </c>
      <c r="L23263" t="s">
        <v>173351</v>
      </c>
    </row>
    <row r="23264" spans="1:12" x14ac:dyDescent="0.2">
      <c r="A23264" t="s">
        <v>23263</v>
      </c>
      <c r="B23264" s="1">
        <v>42921</v>
      </c>
      <c r="C23264" s="2">
        <v>135</v>
      </c>
      <c r="D23264" s="2">
        <v>7.2</v>
      </c>
      <c r="E23264" t="s">
        <v>42806</v>
      </c>
      <c r="F23264" t="s">
        <v>64515</v>
      </c>
      <c r="G23264" t="s">
        <v>84394</v>
      </c>
      <c r="H23264" t="s">
        <v>87085</v>
      </c>
      <c r="I23264" t="s">
        <v>110184</v>
      </c>
      <c r="J23264" t="s">
        <v>151405</v>
      </c>
      <c r="K23264" t="s">
        <v>170712</v>
      </c>
      <c r="L23264" t="s">
        <v>173351</v>
      </c>
    </row>
    <row r="23265" spans="1:12" x14ac:dyDescent="0.2">
      <c r="A23265" t="s">
        <v>23264</v>
      </c>
      <c r="B23265" s="1">
        <v>42921</v>
      </c>
      <c r="C23265" s="2">
        <v>135</v>
      </c>
      <c r="D23265" s="2">
        <v>9.77</v>
      </c>
      <c r="E23265" t="s">
        <v>42806</v>
      </c>
      <c r="F23265" t="s">
        <v>64516</v>
      </c>
      <c r="G23265" t="s">
        <v>84394</v>
      </c>
      <c r="H23265" t="s">
        <v>87085</v>
      </c>
      <c r="I23265" t="s">
        <v>110185</v>
      </c>
      <c r="J23265" t="s">
        <v>151406</v>
      </c>
      <c r="K23265" t="s">
        <v>170712</v>
      </c>
      <c r="L23265" t="s">
        <v>173351</v>
      </c>
    </row>
    <row r="23266" spans="1:12" x14ac:dyDescent="0.2">
      <c r="A23266" t="s">
        <v>23265</v>
      </c>
      <c r="B23266" s="1">
        <v>42921</v>
      </c>
      <c r="C23266" s="2">
        <v>135</v>
      </c>
      <c r="D23266" s="2">
        <v>5.88</v>
      </c>
      <c r="E23266" t="s">
        <v>42806</v>
      </c>
      <c r="F23266" t="s">
        <v>64517</v>
      </c>
      <c r="G23266" t="s">
        <v>84394</v>
      </c>
      <c r="H23266" t="s">
        <v>87085</v>
      </c>
      <c r="I23266" t="s">
        <v>110186</v>
      </c>
      <c r="J23266" t="s">
        <v>151407</v>
      </c>
      <c r="K23266" t="s">
        <v>170712</v>
      </c>
      <c r="L23266" t="s">
        <v>173351</v>
      </c>
    </row>
    <row r="23267" spans="1:12" x14ac:dyDescent="0.2">
      <c r="A23267" t="s">
        <v>23266</v>
      </c>
      <c r="B23267" s="1">
        <v>42921</v>
      </c>
      <c r="C23267" s="2">
        <v>135</v>
      </c>
      <c r="D23267" s="2">
        <v>7</v>
      </c>
      <c r="E23267" t="s">
        <v>42806</v>
      </c>
      <c r="F23267" t="s">
        <v>64518</v>
      </c>
      <c r="G23267" t="s">
        <v>84394</v>
      </c>
      <c r="H23267" t="s">
        <v>87085</v>
      </c>
      <c r="I23267" t="s">
        <v>110187</v>
      </c>
      <c r="J23267" t="s">
        <v>151408</v>
      </c>
      <c r="K23267" t="s">
        <v>170712</v>
      </c>
      <c r="L23267" t="s">
        <v>173351</v>
      </c>
    </row>
    <row r="23268" spans="1:12" x14ac:dyDescent="0.2">
      <c r="A23268" t="s">
        <v>23267</v>
      </c>
      <c r="B23268" s="1">
        <v>42921</v>
      </c>
      <c r="C23268" s="2">
        <v>135</v>
      </c>
      <c r="D23268" s="2">
        <v>5.04</v>
      </c>
      <c r="E23268" t="s">
        <v>42806</v>
      </c>
      <c r="F23268" t="s">
        <v>64519</v>
      </c>
      <c r="G23268" t="s">
        <v>84394</v>
      </c>
      <c r="H23268" t="s">
        <v>87085</v>
      </c>
      <c r="I23268" t="s">
        <v>110188</v>
      </c>
      <c r="J23268" t="s">
        <v>151409</v>
      </c>
      <c r="K23268" t="s">
        <v>170712</v>
      </c>
      <c r="L23268" t="s">
        <v>173351</v>
      </c>
    </row>
    <row r="23269" spans="1:12" x14ac:dyDescent="0.2">
      <c r="A23269" t="s">
        <v>23268</v>
      </c>
      <c r="B23269" s="1">
        <v>42921</v>
      </c>
      <c r="C23269" s="2">
        <v>135</v>
      </c>
      <c r="D23269" s="2">
        <v>6.1</v>
      </c>
      <c r="E23269" t="s">
        <v>42806</v>
      </c>
      <c r="F23269" t="s">
        <v>64520</v>
      </c>
      <c r="G23269" t="s">
        <v>84394</v>
      </c>
      <c r="H23269" t="s">
        <v>87085</v>
      </c>
      <c r="I23269" t="s">
        <v>110189</v>
      </c>
      <c r="J23269" t="s">
        <v>151410</v>
      </c>
      <c r="K23269" t="s">
        <v>170712</v>
      </c>
      <c r="L23269" t="s">
        <v>173351</v>
      </c>
    </row>
    <row r="23270" spans="1:12" x14ac:dyDescent="0.2">
      <c r="A23270" t="s">
        <v>23269</v>
      </c>
      <c r="B23270" s="1">
        <v>42921</v>
      </c>
      <c r="C23270" s="2">
        <v>135</v>
      </c>
      <c r="D23270" s="2">
        <v>4.2</v>
      </c>
      <c r="E23270" t="s">
        <v>42806</v>
      </c>
      <c r="F23270" t="s">
        <v>64521</v>
      </c>
      <c r="G23270" t="s">
        <v>84394</v>
      </c>
      <c r="H23270" t="s">
        <v>87085</v>
      </c>
      <c r="I23270" t="s">
        <v>110190</v>
      </c>
      <c r="J23270" t="s">
        <v>151411</v>
      </c>
      <c r="K23270" t="s">
        <v>170712</v>
      </c>
      <c r="L23270" t="s">
        <v>173351</v>
      </c>
    </row>
    <row r="23271" spans="1:12" x14ac:dyDescent="0.2">
      <c r="A23271" t="s">
        <v>23270</v>
      </c>
      <c r="B23271" s="1">
        <v>42921</v>
      </c>
      <c r="C23271" s="2">
        <v>135</v>
      </c>
      <c r="D23271" s="2">
        <v>4.8</v>
      </c>
      <c r="E23271" t="s">
        <v>42806</v>
      </c>
      <c r="F23271" t="s">
        <v>64522</v>
      </c>
      <c r="G23271" t="s">
        <v>84394</v>
      </c>
      <c r="H23271" t="s">
        <v>87085</v>
      </c>
      <c r="I23271" t="s">
        <v>110191</v>
      </c>
      <c r="J23271" t="s">
        <v>151412</v>
      </c>
      <c r="K23271" t="s">
        <v>170712</v>
      </c>
      <c r="L23271" t="s">
        <v>173351</v>
      </c>
    </row>
    <row r="23272" spans="1:12" x14ac:dyDescent="0.2">
      <c r="A23272" t="s">
        <v>23271</v>
      </c>
      <c r="B23272" s="1">
        <v>42921</v>
      </c>
      <c r="C23272" s="2">
        <v>135</v>
      </c>
      <c r="D23272" s="2">
        <v>8.4</v>
      </c>
      <c r="E23272" t="s">
        <v>42806</v>
      </c>
      <c r="F23272" t="s">
        <v>64523</v>
      </c>
      <c r="G23272" t="s">
        <v>84394</v>
      </c>
      <c r="H23272" t="s">
        <v>87085</v>
      </c>
      <c r="I23272" t="s">
        <v>110192</v>
      </c>
      <c r="J23272" t="s">
        <v>151413</v>
      </c>
      <c r="K23272" t="s">
        <v>170712</v>
      </c>
      <c r="L23272" t="s">
        <v>173351</v>
      </c>
    </row>
    <row r="23273" spans="1:12" x14ac:dyDescent="0.2">
      <c r="A23273" t="s">
        <v>23272</v>
      </c>
      <c r="B23273" s="1">
        <v>42921</v>
      </c>
      <c r="C23273" s="2">
        <v>135</v>
      </c>
      <c r="D23273" s="2">
        <v>3.4</v>
      </c>
      <c r="E23273" t="s">
        <v>42806</v>
      </c>
      <c r="F23273" t="s">
        <v>64524</v>
      </c>
      <c r="G23273" t="s">
        <v>84394</v>
      </c>
      <c r="H23273" t="s">
        <v>87085</v>
      </c>
      <c r="I23273" t="s">
        <v>110193</v>
      </c>
      <c r="J23273" t="s">
        <v>151414</v>
      </c>
      <c r="K23273" t="s">
        <v>170712</v>
      </c>
      <c r="L23273" t="s">
        <v>173351</v>
      </c>
    </row>
    <row r="23274" spans="1:12" x14ac:dyDescent="0.2">
      <c r="A23274" t="s">
        <v>23273</v>
      </c>
      <c r="B23274" s="1">
        <v>42921</v>
      </c>
      <c r="C23274" s="2">
        <v>135</v>
      </c>
      <c r="D23274" s="2">
        <v>6.44</v>
      </c>
      <c r="E23274" t="s">
        <v>42806</v>
      </c>
      <c r="F23274" t="s">
        <v>64525</v>
      </c>
      <c r="G23274" t="s">
        <v>84394</v>
      </c>
      <c r="H23274" t="s">
        <v>87085</v>
      </c>
      <c r="I23274" t="s">
        <v>110194</v>
      </c>
      <c r="J23274" t="s">
        <v>151415</v>
      </c>
      <c r="K23274" t="s">
        <v>170712</v>
      </c>
      <c r="L23274" t="s">
        <v>173351</v>
      </c>
    </row>
    <row r="23275" spans="1:12" x14ac:dyDescent="0.2">
      <c r="A23275" t="s">
        <v>23274</v>
      </c>
      <c r="B23275" s="1">
        <v>42921</v>
      </c>
      <c r="C23275" s="2">
        <v>135</v>
      </c>
      <c r="D23275" s="2">
        <v>5.8</v>
      </c>
      <c r="E23275" t="s">
        <v>42806</v>
      </c>
      <c r="F23275" t="s">
        <v>64526</v>
      </c>
      <c r="G23275" t="s">
        <v>84394</v>
      </c>
      <c r="H23275" t="s">
        <v>87085</v>
      </c>
      <c r="I23275" t="s">
        <v>110195</v>
      </c>
      <c r="J23275" t="s">
        <v>151416</v>
      </c>
      <c r="K23275" t="s">
        <v>170712</v>
      </c>
      <c r="L23275" t="s">
        <v>173351</v>
      </c>
    </row>
    <row r="23276" spans="1:12" x14ac:dyDescent="0.2">
      <c r="A23276" t="s">
        <v>23275</v>
      </c>
      <c r="B23276" s="1">
        <v>42921</v>
      </c>
      <c r="C23276" s="2">
        <v>135</v>
      </c>
      <c r="D23276" s="2">
        <v>5.31</v>
      </c>
      <c r="E23276" t="s">
        <v>42806</v>
      </c>
      <c r="F23276" t="s">
        <v>64527</v>
      </c>
      <c r="G23276" t="s">
        <v>84394</v>
      </c>
      <c r="H23276" t="s">
        <v>87085</v>
      </c>
      <c r="I23276" t="s">
        <v>110196</v>
      </c>
      <c r="J23276" t="s">
        <v>151417</v>
      </c>
      <c r="K23276" t="s">
        <v>170712</v>
      </c>
      <c r="L23276" t="s">
        <v>173351</v>
      </c>
    </row>
    <row r="23277" spans="1:12" x14ac:dyDescent="0.2">
      <c r="A23277" t="s">
        <v>23276</v>
      </c>
      <c r="B23277" s="1">
        <v>42921</v>
      </c>
      <c r="C23277" s="2">
        <v>135</v>
      </c>
      <c r="D23277" s="2">
        <v>15.11</v>
      </c>
      <c r="E23277" t="s">
        <v>42806</v>
      </c>
      <c r="F23277" t="s">
        <v>64528</v>
      </c>
      <c r="G23277" t="s">
        <v>84394</v>
      </c>
      <c r="H23277" t="s">
        <v>87085</v>
      </c>
      <c r="I23277" t="s">
        <v>110197</v>
      </c>
      <c r="J23277" t="s">
        <v>151418</v>
      </c>
      <c r="K23277" t="s">
        <v>170712</v>
      </c>
      <c r="L23277" t="s">
        <v>173351</v>
      </c>
    </row>
    <row r="23278" spans="1:12" x14ac:dyDescent="0.2">
      <c r="A23278" t="s">
        <v>23277</v>
      </c>
      <c r="B23278" s="1">
        <v>42921</v>
      </c>
      <c r="C23278" s="2">
        <v>135</v>
      </c>
      <c r="D23278" s="2">
        <v>3.64</v>
      </c>
      <c r="E23278" t="s">
        <v>42806</v>
      </c>
      <c r="F23278" t="s">
        <v>64529</v>
      </c>
      <c r="G23278" t="s">
        <v>84394</v>
      </c>
      <c r="H23278" t="s">
        <v>87085</v>
      </c>
      <c r="I23278" t="s">
        <v>110198</v>
      </c>
      <c r="J23278" t="s">
        <v>151419</v>
      </c>
      <c r="K23278" t="s">
        <v>170712</v>
      </c>
      <c r="L23278" t="s">
        <v>173351</v>
      </c>
    </row>
    <row r="23279" spans="1:12" x14ac:dyDescent="0.2">
      <c r="A23279" t="s">
        <v>23278</v>
      </c>
      <c r="B23279" s="1">
        <v>42921</v>
      </c>
      <c r="C23279" s="2">
        <v>135</v>
      </c>
      <c r="D23279" s="2">
        <v>6.09</v>
      </c>
      <c r="E23279" t="s">
        <v>42806</v>
      </c>
      <c r="F23279" t="s">
        <v>64530</v>
      </c>
      <c r="G23279" t="s">
        <v>84394</v>
      </c>
      <c r="H23279" t="s">
        <v>87085</v>
      </c>
      <c r="I23279" t="s">
        <v>110199</v>
      </c>
      <c r="J23279" t="s">
        <v>151420</v>
      </c>
      <c r="K23279" t="s">
        <v>170712</v>
      </c>
      <c r="L23279" t="s">
        <v>173351</v>
      </c>
    </row>
    <row r="23280" spans="1:12" x14ac:dyDescent="0.2">
      <c r="A23280" t="s">
        <v>23279</v>
      </c>
      <c r="B23280" s="1">
        <v>42921</v>
      </c>
      <c r="C23280" s="2">
        <v>135</v>
      </c>
      <c r="D23280" s="2">
        <v>3.51</v>
      </c>
      <c r="E23280" t="s">
        <v>42806</v>
      </c>
      <c r="F23280" t="s">
        <v>64530</v>
      </c>
      <c r="G23280" t="s">
        <v>84394</v>
      </c>
      <c r="H23280" t="s">
        <v>87085</v>
      </c>
      <c r="I23280" t="s">
        <v>110199</v>
      </c>
      <c r="J23280" t="s">
        <v>151421</v>
      </c>
      <c r="K23280" t="s">
        <v>170712</v>
      </c>
      <c r="L23280" t="s">
        <v>173351</v>
      </c>
    </row>
    <row r="23281" spans="1:12" x14ac:dyDescent="0.2">
      <c r="A23281" t="s">
        <v>23280</v>
      </c>
      <c r="B23281" s="1">
        <v>42921</v>
      </c>
      <c r="C23281" s="2">
        <v>135</v>
      </c>
      <c r="D23281" s="2">
        <v>7.41</v>
      </c>
      <c r="E23281" t="s">
        <v>42806</v>
      </c>
      <c r="F23281" t="s">
        <v>64531</v>
      </c>
      <c r="G23281" t="s">
        <v>84394</v>
      </c>
      <c r="H23281" t="s">
        <v>87085</v>
      </c>
      <c r="I23281" t="s">
        <v>110200</v>
      </c>
      <c r="J23281" t="s">
        <v>151422</v>
      </c>
      <c r="K23281" t="s">
        <v>170712</v>
      </c>
      <c r="L23281" t="s">
        <v>173351</v>
      </c>
    </row>
    <row r="23282" spans="1:12" x14ac:dyDescent="0.2">
      <c r="A23282" t="s">
        <v>23281</v>
      </c>
      <c r="B23282" s="1">
        <v>42921</v>
      </c>
      <c r="C23282" s="2">
        <v>135</v>
      </c>
      <c r="D23282" s="2">
        <v>5.4</v>
      </c>
      <c r="E23282" t="s">
        <v>42806</v>
      </c>
      <c r="F23282" t="s">
        <v>64532</v>
      </c>
      <c r="G23282" t="s">
        <v>84394</v>
      </c>
      <c r="H23282" t="s">
        <v>87085</v>
      </c>
      <c r="I23282" t="s">
        <v>110201</v>
      </c>
      <c r="J23282" t="s">
        <v>151423</v>
      </c>
      <c r="K23282" t="s">
        <v>170712</v>
      </c>
      <c r="L23282" t="s">
        <v>173351</v>
      </c>
    </row>
    <row r="23283" spans="1:12" x14ac:dyDescent="0.2">
      <c r="A23283" t="s">
        <v>23282</v>
      </c>
      <c r="B23283" s="1">
        <v>42921</v>
      </c>
      <c r="C23283" s="2">
        <v>135</v>
      </c>
      <c r="D23283" s="2">
        <v>3.77</v>
      </c>
      <c r="E23283" t="s">
        <v>42806</v>
      </c>
      <c r="F23283" t="s">
        <v>64533</v>
      </c>
      <c r="G23283" t="s">
        <v>84394</v>
      </c>
      <c r="H23283" t="s">
        <v>87085</v>
      </c>
      <c r="I23283" t="s">
        <v>110202</v>
      </c>
      <c r="J23283" t="s">
        <v>151424</v>
      </c>
      <c r="K23283" t="s">
        <v>170712</v>
      </c>
      <c r="L23283" t="s">
        <v>173351</v>
      </c>
    </row>
    <row r="23284" spans="1:12" x14ac:dyDescent="0.2">
      <c r="A23284" t="s">
        <v>23283</v>
      </c>
      <c r="B23284" s="1">
        <v>42921</v>
      </c>
      <c r="C23284" s="2">
        <v>135</v>
      </c>
      <c r="D23284" s="2">
        <v>7.68</v>
      </c>
      <c r="E23284" t="s">
        <v>42806</v>
      </c>
      <c r="F23284" t="s">
        <v>64534</v>
      </c>
      <c r="G23284" t="s">
        <v>84394</v>
      </c>
      <c r="H23284" t="s">
        <v>87085</v>
      </c>
      <c r="I23284" t="s">
        <v>110203</v>
      </c>
      <c r="J23284" t="s">
        <v>151425</v>
      </c>
      <c r="K23284" t="s">
        <v>170712</v>
      </c>
      <c r="L23284" t="s">
        <v>173351</v>
      </c>
    </row>
    <row r="23285" spans="1:12" x14ac:dyDescent="0.2">
      <c r="A23285" t="s">
        <v>23284</v>
      </c>
      <c r="B23285" s="1">
        <v>42921</v>
      </c>
      <c r="C23285" s="2">
        <v>135</v>
      </c>
      <c r="D23285" s="2">
        <v>7.84</v>
      </c>
      <c r="E23285" t="s">
        <v>42806</v>
      </c>
      <c r="F23285" t="s">
        <v>64535</v>
      </c>
      <c r="G23285" t="s">
        <v>84394</v>
      </c>
      <c r="H23285" t="s">
        <v>87085</v>
      </c>
      <c r="I23285" t="s">
        <v>110204</v>
      </c>
      <c r="J23285" t="s">
        <v>151426</v>
      </c>
      <c r="K23285" t="s">
        <v>170712</v>
      </c>
      <c r="L23285" t="s">
        <v>173351</v>
      </c>
    </row>
    <row r="23286" spans="1:12" x14ac:dyDescent="0.2">
      <c r="A23286" t="s">
        <v>23285</v>
      </c>
      <c r="B23286" s="1">
        <v>42921</v>
      </c>
      <c r="C23286" s="2">
        <v>135</v>
      </c>
      <c r="D23286" s="2">
        <v>11.66</v>
      </c>
      <c r="E23286" t="s">
        <v>42806</v>
      </c>
      <c r="F23286" t="s">
        <v>64536</v>
      </c>
      <c r="G23286" t="s">
        <v>84394</v>
      </c>
      <c r="H23286" t="s">
        <v>87085</v>
      </c>
      <c r="I23286" t="s">
        <v>110205</v>
      </c>
      <c r="J23286" t="s">
        <v>151427</v>
      </c>
      <c r="K23286" t="s">
        <v>170712</v>
      </c>
      <c r="L23286" t="s">
        <v>173351</v>
      </c>
    </row>
    <row r="23287" spans="1:12" x14ac:dyDescent="0.2">
      <c r="A23287" t="s">
        <v>23286</v>
      </c>
      <c r="B23287" s="1">
        <v>42921</v>
      </c>
      <c r="C23287" s="2">
        <v>135</v>
      </c>
      <c r="D23287" s="2">
        <v>5.51</v>
      </c>
      <c r="E23287" t="s">
        <v>42806</v>
      </c>
      <c r="F23287" t="s">
        <v>64537</v>
      </c>
      <c r="G23287" t="s">
        <v>84394</v>
      </c>
      <c r="H23287" t="s">
        <v>87085</v>
      </c>
      <c r="I23287" t="s">
        <v>110206</v>
      </c>
      <c r="J23287" t="s">
        <v>151428</v>
      </c>
      <c r="K23287" t="s">
        <v>170712</v>
      </c>
      <c r="L23287" t="s">
        <v>173351</v>
      </c>
    </row>
    <row r="23288" spans="1:12" x14ac:dyDescent="0.2">
      <c r="A23288" t="s">
        <v>23287</v>
      </c>
      <c r="B23288" s="1">
        <v>42921</v>
      </c>
      <c r="C23288" s="2">
        <v>135</v>
      </c>
      <c r="D23288" s="2">
        <v>3.42</v>
      </c>
      <c r="E23288" t="s">
        <v>42806</v>
      </c>
      <c r="F23288" t="s">
        <v>64538</v>
      </c>
      <c r="G23288" t="s">
        <v>84394</v>
      </c>
      <c r="H23288" t="s">
        <v>87085</v>
      </c>
      <c r="I23288" t="s">
        <v>110207</v>
      </c>
      <c r="J23288" t="s">
        <v>151429</v>
      </c>
      <c r="K23288" t="s">
        <v>170712</v>
      </c>
      <c r="L23288" t="s">
        <v>173351</v>
      </c>
    </row>
    <row r="23289" spans="1:12" x14ac:dyDescent="0.2">
      <c r="A23289" t="s">
        <v>23288</v>
      </c>
      <c r="B23289" s="1">
        <v>42921</v>
      </c>
      <c r="C23289" s="2">
        <v>135</v>
      </c>
      <c r="D23289" s="2">
        <v>5.04</v>
      </c>
      <c r="E23289" t="s">
        <v>42806</v>
      </c>
      <c r="F23289" t="s">
        <v>64539</v>
      </c>
      <c r="G23289" t="s">
        <v>84394</v>
      </c>
      <c r="H23289" t="s">
        <v>87085</v>
      </c>
      <c r="I23289" t="s">
        <v>110208</v>
      </c>
      <c r="J23289" t="s">
        <v>151430</v>
      </c>
      <c r="K23289" t="s">
        <v>170712</v>
      </c>
      <c r="L23289" t="s">
        <v>173351</v>
      </c>
    </row>
    <row r="23290" spans="1:12" x14ac:dyDescent="0.2">
      <c r="A23290" t="s">
        <v>23289</v>
      </c>
      <c r="B23290" s="1">
        <v>42921</v>
      </c>
      <c r="C23290" s="2">
        <v>135</v>
      </c>
      <c r="D23290" s="2">
        <v>3.48</v>
      </c>
      <c r="E23290" t="s">
        <v>42806</v>
      </c>
      <c r="F23290" t="s">
        <v>64540</v>
      </c>
      <c r="G23290" t="s">
        <v>84394</v>
      </c>
      <c r="H23290" t="s">
        <v>87085</v>
      </c>
      <c r="I23290" t="s">
        <v>110209</v>
      </c>
      <c r="J23290" t="s">
        <v>151431</v>
      </c>
      <c r="K23290" t="s">
        <v>170712</v>
      </c>
      <c r="L23290" t="s">
        <v>173351</v>
      </c>
    </row>
    <row r="23291" spans="1:12" x14ac:dyDescent="0.2">
      <c r="A23291" t="s">
        <v>23290</v>
      </c>
      <c r="B23291" s="1">
        <v>42921</v>
      </c>
      <c r="C23291" s="2">
        <v>135</v>
      </c>
      <c r="D23291" s="2">
        <v>5.0199999999999996</v>
      </c>
      <c r="E23291" t="s">
        <v>42806</v>
      </c>
      <c r="F23291" t="s">
        <v>64541</v>
      </c>
      <c r="G23291" t="s">
        <v>84394</v>
      </c>
      <c r="H23291" t="s">
        <v>87085</v>
      </c>
      <c r="I23291" t="s">
        <v>110210</v>
      </c>
      <c r="J23291" t="s">
        <v>151432</v>
      </c>
      <c r="K23291" t="s">
        <v>170712</v>
      </c>
      <c r="L23291" t="s">
        <v>173351</v>
      </c>
    </row>
    <row r="23292" spans="1:12" x14ac:dyDescent="0.2">
      <c r="A23292" t="s">
        <v>23291</v>
      </c>
      <c r="B23292" s="1">
        <v>42921</v>
      </c>
      <c r="C23292" s="2">
        <v>135</v>
      </c>
      <c r="D23292" s="2">
        <v>4.2</v>
      </c>
      <c r="E23292" t="s">
        <v>42806</v>
      </c>
      <c r="F23292" t="s">
        <v>64542</v>
      </c>
      <c r="G23292" t="s">
        <v>84394</v>
      </c>
      <c r="H23292" t="s">
        <v>87085</v>
      </c>
      <c r="I23292" t="s">
        <v>110211</v>
      </c>
      <c r="J23292" t="s">
        <v>151433</v>
      </c>
      <c r="K23292" t="s">
        <v>170712</v>
      </c>
      <c r="L23292" t="s">
        <v>173351</v>
      </c>
    </row>
    <row r="23293" spans="1:12" x14ac:dyDescent="0.2">
      <c r="A23293" t="s">
        <v>23292</v>
      </c>
      <c r="B23293" s="1">
        <v>42921</v>
      </c>
      <c r="C23293" s="2">
        <v>135</v>
      </c>
      <c r="D23293" s="2">
        <v>9</v>
      </c>
      <c r="E23293" t="s">
        <v>42806</v>
      </c>
      <c r="F23293" t="s">
        <v>64543</v>
      </c>
      <c r="G23293" t="s">
        <v>84394</v>
      </c>
      <c r="H23293" t="s">
        <v>87085</v>
      </c>
      <c r="I23293" t="s">
        <v>110212</v>
      </c>
      <c r="J23293" t="s">
        <v>151434</v>
      </c>
      <c r="K23293" t="s">
        <v>170712</v>
      </c>
      <c r="L23293" t="s">
        <v>173351</v>
      </c>
    </row>
    <row r="23294" spans="1:12" x14ac:dyDescent="0.2">
      <c r="A23294" t="s">
        <v>23293</v>
      </c>
      <c r="B23294" s="1">
        <v>42922</v>
      </c>
      <c r="C23294" s="2">
        <v>135</v>
      </c>
      <c r="D23294" s="2">
        <v>5.99</v>
      </c>
      <c r="E23294" t="s">
        <v>42806</v>
      </c>
      <c r="F23294" t="s">
        <v>64544</v>
      </c>
      <c r="G23294" t="s">
        <v>84394</v>
      </c>
      <c r="H23294" t="s">
        <v>87085</v>
      </c>
      <c r="I23294" t="s">
        <v>110213</v>
      </c>
      <c r="J23294" t="s">
        <v>151435</v>
      </c>
      <c r="K23294" t="s">
        <v>170712</v>
      </c>
      <c r="L23294" t="s">
        <v>173351</v>
      </c>
    </row>
    <row r="23295" spans="1:12" x14ac:dyDescent="0.2">
      <c r="A23295" t="s">
        <v>23294</v>
      </c>
      <c r="B23295" s="1">
        <v>42922</v>
      </c>
      <c r="C23295" s="2">
        <v>135</v>
      </c>
      <c r="D23295" s="2">
        <v>6.56</v>
      </c>
      <c r="E23295" t="s">
        <v>42806</v>
      </c>
      <c r="F23295" t="s">
        <v>64545</v>
      </c>
      <c r="G23295" t="s">
        <v>84394</v>
      </c>
      <c r="H23295" t="s">
        <v>87085</v>
      </c>
      <c r="I23295" t="s">
        <v>110214</v>
      </c>
      <c r="J23295" t="s">
        <v>151436</v>
      </c>
      <c r="K23295" t="s">
        <v>170712</v>
      </c>
      <c r="L23295" t="s">
        <v>173351</v>
      </c>
    </row>
    <row r="23296" spans="1:12" x14ac:dyDescent="0.2">
      <c r="A23296" t="s">
        <v>23295</v>
      </c>
      <c r="B23296" s="1">
        <v>42922</v>
      </c>
      <c r="C23296" s="2">
        <v>135</v>
      </c>
      <c r="D23296" s="2">
        <v>6.27</v>
      </c>
      <c r="E23296" t="s">
        <v>42806</v>
      </c>
      <c r="F23296" t="s">
        <v>64546</v>
      </c>
      <c r="G23296" t="s">
        <v>84394</v>
      </c>
      <c r="H23296" t="s">
        <v>87085</v>
      </c>
      <c r="I23296" t="s">
        <v>110215</v>
      </c>
      <c r="J23296" t="s">
        <v>151437</v>
      </c>
      <c r="K23296" t="s">
        <v>170712</v>
      </c>
      <c r="L23296" t="s">
        <v>173351</v>
      </c>
    </row>
    <row r="23297" spans="1:12" x14ac:dyDescent="0.2">
      <c r="A23297" t="s">
        <v>23296</v>
      </c>
      <c r="B23297" s="1">
        <v>42922</v>
      </c>
      <c r="C23297" s="2">
        <v>135</v>
      </c>
      <c r="D23297" s="2">
        <v>9.5399999999999991</v>
      </c>
      <c r="E23297" t="s">
        <v>42806</v>
      </c>
      <c r="F23297" t="s">
        <v>64547</v>
      </c>
      <c r="G23297" t="s">
        <v>84394</v>
      </c>
      <c r="H23297" t="s">
        <v>87085</v>
      </c>
      <c r="I23297" t="s">
        <v>110216</v>
      </c>
      <c r="J23297" t="s">
        <v>151438</v>
      </c>
      <c r="K23297" t="s">
        <v>170712</v>
      </c>
      <c r="L23297" t="s">
        <v>173351</v>
      </c>
    </row>
    <row r="23298" spans="1:12" x14ac:dyDescent="0.2">
      <c r="A23298" t="s">
        <v>23297</v>
      </c>
      <c r="B23298" s="1">
        <v>42922</v>
      </c>
      <c r="C23298" s="2">
        <v>135</v>
      </c>
      <c r="D23298" s="2">
        <v>3.77</v>
      </c>
      <c r="E23298" t="s">
        <v>42806</v>
      </c>
      <c r="F23298" t="s">
        <v>64548</v>
      </c>
      <c r="G23298" t="s">
        <v>84394</v>
      </c>
      <c r="H23298" t="s">
        <v>87085</v>
      </c>
      <c r="I23298" t="s">
        <v>110217</v>
      </c>
      <c r="J23298" t="s">
        <v>151439</v>
      </c>
      <c r="K23298" t="s">
        <v>170712</v>
      </c>
      <c r="L23298" t="s">
        <v>173351</v>
      </c>
    </row>
    <row r="23299" spans="1:12" x14ac:dyDescent="0.2">
      <c r="A23299" t="s">
        <v>23298</v>
      </c>
      <c r="B23299" s="1">
        <v>42922</v>
      </c>
      <c r="C23299" s="2">
        <v>136</v>
      </c>
      <c r="D23299" s="2">
        <v>12.76</v>
      </c>
      <c r="E23299" t="s">
        <v>42806</v>
      </c>
      <c r="F23299" t="s">
        <v>64549</v>
      </c>
      <c r="G23299" t="s">
        <v>84394</v>
      </c>
      <c r="H23299" t="s">
        <v>87085</v>
      </c>
      <c r="I23299" t="s">
        <v>110218</v>
      </c>
      <c r="J23299" t="s">
        <v>151440</v>
      </c>
      <c r="K23299" t="s">
        <v>170712</v>
      </c>
      <c r="L23299" t="s">
        <v>173352</v>
      </c>
    </row>
    <row r="23300" spans="1:12" x14ac:dyDescent="0.2">
      <c r="A23300" t="s">
        <v>23299</v>
      </c>
      <c r="B23300" s="1">
        <v>42922</v>
      </c>
      <c r="C23300" s="2">
        <v>135</v>
      </c>
      <c r="D23300" s="2">
        <v>5.7</v>
      </c>
      <c r="E23300" t="s">
        <v>42806</v>
      </c>
      <c r="F23300" t="s">
        <v>64550</v>
      </c>
      <c r="G23300" t="s">
        <v>84394</v>
      </c>
      <c r="H23300" t="s">
        <v>87085</v>
      </c>
      <c r="I23300" t="s">
        <v>110219</v>
      </c>
      <c r="J23300" t="s">
        <v>151441</v>
      </c>
      <c r="K23300" t="s">
        <v>170712</v>
      </c>
      <c r="L23300" t="s">
        <v>173353</v>
      </c>
    </row>
    <row r="23301" spans="1:12" x14ac:dyDescent="0.2">
      <c r="A23301" t="s">
        <v>23300</v>
      </c>
      <c r="B23301" s="1">
        <v>42922</v>
      </c>
      <c r="C23301" s="2">
        <v>135</v>
      </c>
      <c r="D23301" s="2">
        <v>11.48</v>
      </c>
      <c r="E23301" t="s">
        <v>42806</v>
      </c>
      <c r="F23301" t="s">
        <v>64551</v>
      </c>
      <c r="G23301" t="s">
        <v>84394</v>
      </c>
      <c r="H23301" t="s">
        <v>87086</v>
      </c>
      <c r="I23301" t="s">
        <v>110220</v>
      </c>
      <c r="J23301" t="s">
        <v>151442</v>
      </c>
      <c r="K23301" t="s">
        <v>170712</v>
      </c>
      <c r="L23301" t="s">
        <v>173354</v>
      </c>
    </row>
    <row r="23302" spans="1:12" x14ac:dyDescent="0.2">
      <c r="A23302" t="s">
        <v>23301</v>
      </c>
      <c r="B23302" s="1">
        <v>42922</v>
      </c>
      <c r="C23302" s="2">
        <v>135</v>
      </c>
      <c r="D23302" s="2">
        <v>7.98</v>
      </c>
      <c r="E23302" t="s">
        <v>42806</v>
      </c>
      <c r="F23302" t="s">
        <v>64552</v>
      </c>
      <c r="G23302" t="s">
        <v>84394</v>
      </c>
      <c r="H23302" t="s">
        <v>87087</v>
      </c>
      <c r="I23302" t="s">
        <v>110221</v>
      </c>
      <c r="J23302" t="s">
        <v>151443</v>
      </c>
      <c r="K23302" t="s">
        <v>170712</v>
      </c>
      <c r="L23302" t="s">
        <v>173355</v>
      </c>
    </row>
    <row r="23303" spans="1:12" x14ac:dyDescent="0.2">
      <c r="A23303" t="s">
        <v>23302</v>
      </c>
      <c r="B23303" s="1">
        <v>42922</v>
      </c>
      <c r="C23303" s="2">
        <v>135</v>
      </c>
      <c r="D23303" s="2">
        <v>9.18</v>
      </c>
      <c r="E23303" t="s">
        <v>42806</v>
      </c>
      <c r="F23303" t="s">
        <v>64553</v>
      </c>
      <c r="G23303" t="s">
        <v>84394</v>
      </c>
      <c r="H23303" t="s">
        <v>87087</v>
      </c>
      <c r="I23303" t="s">
        <v>110222</v>
      </c>
      <c r="J23303" t="s">
        <v>151444</v>
      </c>
      <c r="K23303" t="s">
        <v>170712</v>
      </c>
      <c r="L23303" t="s">
        <v>173355</v>
      </c>
    </row>
    <row r="23304" spans="1:12" x14ac:dyDescent="0.2">
      <c r="A23304" t="s">
        <v>23303</v>
      </c>
      <c r="B23304" s="1">
        <v>42922</v>
      </c>
      <c r="C23304" s="2">
        <v>135</v>
      </c>
      <c r="D23304" s="2">
        <v>5.6</v>
      </c>
      <c r="E23304" t="s">
        <v>42806</v>
      </c>
      <c r="F23304" t="s">
        <v>64554</v>
      </c>
      <c r="G23304" t="s">
        <v>84394</v>
      </c>
      <c r="H23304" t="s">
        <v>87087</v>
      </c>
      <c r="I23304" t="s">
        <v>110223</v>
      </c>
      <c r="J23304" t="s">
        <v>151445</v>
      </c>
      <c r="K23304" t="s">
        <v>170712</v>
      </c>
      <c r="L23304" t="s">
        <v>173355</v>
      </c>
    </row>
    <row r="23305" spans="1:12" x14ac:dyDescent="0.2">
      <c r="A23305" t="s">
        <v>23304</v>
      </c>
      <c r="B23305" s="1">
        <v>42922</v>
      </c>
      <c r="C23305" s="2">
        <v>135</v>
      </c>
      <c r="D23305" s="2">
        <v>6.72</v>
      </c>
      <c r="E23305" t="s">
        <v>42806</v>
      </c>
      <c r="F23305" t="s">
        <v>64555</v>
      </c>
      <c r="G23305" t="s">
        <v>84394</v>
      </c>
      <c r="H23305" t="s">
        <v>87087</v>
      </c>
      <c r="I23305" t="s">
        <v>110224</v>
      </c>
      <c r="J23305" t="s">
        <v>151446</v>
      </c>
      <c r="K23305" t="s">
        <v>170712</v>
      </c>
      <c r="L23305" t="s">
        <v>173355</v>
      </c>
    </row>
    <row r="23306" spans="1:12" x14ac:dyDescent="0.2">
      <c r="A23306" t="s">
        <v>23305</v>
      </c>
      <c r="B23306" s="1">
        <v>42922</v>
      </c>
      <c r="C23306" s="2">
        <v>135</v>
      </c>
      <c r="D23306" s="2">
        <v>3.08</v>
      </c>
      <c r="E23306" t="s">
        <v>42806</v>
      </c>
      <c r="F23306" t="s">
        <v>64555</v>
      </c>
      <c r="G23306" t="s">
        <v>84394</v>
      </c>
      <c r="H23306" t="s">
        <v>87087</v>
      </c>
      <c r="I23306" t="s">
        <v>110225</v>
      </c>
      <c r="J23306" t="s">
        <v>151447</v>
      </c>
      <c r="K23306" t="s">
        <v>170712</v>
      </c>
      <c r="L23306" t="s">
        <v>173355</v>
      </c>
    </row>
    <row r="23307" spans="1:12" x14ac:dyDescent="0.2">
      <c r="A23307" t="s">
        <v>23306</v>
      </c>
      <c r="B23307" s="1">
        <v>42922</v>
      </c>
      <c r="C23307" s="2">
        <v>135</v>
      </c>
      <c r="D23307" s="2">
        <v>5.4</v>
      </c>
      <c r="E23307" t="s">
        <v>42806</v>
      </c>
      <c r="F23307" t="s">
        <v>64556</v>
      </c>
      <c r="G23307" t="s">
        <v>84394</v>
      </c>
      <c r="H23307" t="s">
        <v>87087</v>
      </c>
      <c r="I23307" t="s">
        <v>110226</v>
      </c>
      <c r="J23307" t="s">
        <v>151448</v>
      </c>
      <c r="K23307" t="s">
        <v>170712</v>
      </c>
      <c r="L23307" t="s">
        <v>173355</v>
      </c>
    </row>
    <row r="23308" spans="1:12" x14ac:dyDescent="0.2">
      <c r="A23308" t="s">
        <v>23307</v>
      </c>
      <c r="B23308" s="1">
        <v>42922</v>
      </c>
      <c r="C23308" s="2">
        <v>135</v>
      </c>
      <c r="D23308" s="2">
        <v>8.27</v>
      </c>
      <c r="E23308" t="s">
        <v>42806</v>
      </c>
      <c r="F23308" t="s">
        <v>64557</v>
      </c>
      <c r="G23308" t="s">
        <v>84394</v>
      </c>
      <c r="H23308" t="s">
        <v>87087</v>
      </c>
      <c r="I23308" t="s">
        <v>110227</v>
      </c>
      <c r="J23308" t="s">
        <v>151449</v>
      </c>
      <c r="K23308" t="s">
        <v>170712</v>
      </c>
      <c r="L23308" t="s">
        <v>173355</v>
      </c>
    </row>
    <row r="23309" spans="1:12" x14ac:dyDescent="0.2">
      <c r="A23309" t="s">
        <v>23308</v>
      </c>
      <c r="B23309" s="1">
        <v>42922</v>
      </c>
      <c r="C23309" s="2">
        <v>135</v>
      </c>
      <c r="D23309" s="2">
        <v>2.0299999999999998</v>
      </c>
      <c r="E23309" t="s">
        <v>42806</v>
      </c>
      <c r="F23309" t="s">
        <v>64558</v>
      </c>
      <c r="G23309" t="s">
        <v>84395</v>
      </c>
      <c r="H23309" t="s">
        <v>87088</v>
      </c>
      <c r="I23309" t="s">
        <v>110228</v>
      </c>
      <c r="J23309" t="s">
        <v>151450</v>
      </c>
      <c r="K23309" t="s">
        <v>170712</v>
      </c>
      <c r="L23309" t="s">
        <v>173356</v>
      </c>
    </row>
    <row r="23310" spans="1:12" x14ac:dyDescent="0.2">
      <c r="A23310" t="s">
        <v>23309</v>
      </c>
      <c r="B23310" s="1">
        <v>42922</v>
      </c>
      <c r="C23310" s="2">
        <v>135</v>
      </c>
      <c r="D23310" s="2">
        <v>7.13</v>
      </c>
      <c r="E23310" t="s">
        <v>42806</v>
      </c>
      <c r="F23310" t="s">
        <v>64559</v>
      </c>
      <c r="G23310" t="s">
        <v>84396</v>
      </c>
      <c r="H23310" t="s">
        <v>87089</v>
      </c>
      <c r="I23310" t="s">
        <v>110229</v>
      </c>
      <c r="J23310" t="s">
        <v>151451</v>
      </c>
      <c r="K23310" t="s">
        <v>170712</v>
      </c>
      <c r="L23310" t="s">
        <v>173357</v>
      </c>
    </row>
    <row r="23311" spans="1:12" x14ac:dyDescent="0.2">
      <c r="A23311" t="s">
        <v>23310</v>
      </c>
      <c r="B23311" s="1">
        <v>42922</v>
      </c>
      <c r="C23311" s="2">
        <v>135</v>
      </c>
      <c r="D23311" s="2">
        <v>4.5</v>
      </c>
      <c r="E23311" t="s">
        <v>42806</v>
      </c>
      <c r="F23311" t="s">
        <v>64560</v>
      </c>
      <c r="G23311" t="s">
        <v>84396</v>
      </c>
      <c r="H23311" t="s">
        <v>87089</v>
      </c>
      <c r="I23311" t="s">
        <v>110230</v>
      </c>
      <c r="J23311" t="s">
        <v>151452</v>
      </c>
      <c r="K23311" t="s">
        <v>170712</v>
      </c>
      <c r="L23311" t="s">
        <v>173357</v>
      </c>
    </row>
    <row r="23312" spans="1:12" x14ac:dyDescent="0.2">
      <c r="A23312" t="s">
        <v>23311</v>
      </c>
      <c r="B23312" s="1">
        <v>42922</v>
      </c>
      <c r="C23312" s="2">
        <v>135</v>
      </c>
      <c r="D23312" s="2">
        <v>4.32</v>
      </c>
      <c r="E23312" t="s">
        <v>42806</v>
      </c>
      <c r="F23312" t="s">
        <v>64561</v>
      </c>
      <c r="G23312" t="s">
        <v>84396</v>
      </c>
      <c r="H23312" t="s">
        <v>87089</v>
      </c>
      <c r="I23312" t="s">
        <v>110231</v>
      </c>
      <c r="J23312" t="s">
        <v>151453</v>
      </c>
      <c r="K23312" t="s">
        <v>170712</v>
      </c>
      <c r="L23312" t="s">
        <v>173357</v>
      </c>
    </row>
    <row r="23313" spans="1:12" x14ac:dyDescent="0.2">
      <c r="A23313" t="s">
        <v>23312</v>
      </c>
      <c r="B23313" s="1">
        <v>42922</v>
      </c>
      <c r="C23313" s="2">
        <v>135</v>
      </c>
      <c r="D23313" s="2">
        <v>16.12</v>
      </c>
      <c r="E23313" t="s">
        <v>42806</v>
      </c>
      <c r="F23313" t="s">
        <v>64562</v>
      </c>
      <c r="G23313" t="s">
        <v>84396</v>
      </c>
      <c r="H23313" t="s">
        <v>87089</v>
      </c>
      <c r="I23313" t="s">
        <v>110232</v>
      </c>
      <c r="J23313" t="s">
        <v>151454</v>
      </c>
      <c r="K23313" t="s">
        <v>170712</v>
      </c>
      <c r="L23313" t="s">
        <v>173357</v>
      </c>
    </row>
    <row r="23314" spans="1:12" x14ac:dyDescent="0.2">
      <c r="A23314" t="s">
        <v>23313</v>
      </c>
      <c r="B23314" s="1">
        <v>42922</v>
      </c>
      <c r="C23314" s="2">
        <v>135</v>
      </c>
      <c r="D23314" s="2">
        <v>10.64</v>
      </c>
      <c r="E23314" t="s">
        <v>42806</v>
      </c>
      <c r="F23314" t="s">
        <v>64563</v>
      </c>
      <c r="G23314" t="s">
        <v>84396</v>
      </c>
      <c r="H23314" t="s">
        <v>87089</v>
      </c>
      <c r="I23314" t="s">
        <v>110233</v>
      </c>
      <c r="J23314" t="s">
        <v>151455</v>
      </c>
      <c r="K23314" t="s">
        <v>170712</v>
      </c>
      <c r="L23314" t="s">
        <v>173357</v>
      </c>
    </row>
    <row r="23315" spans="1:12" x14ac:dyDescent="0.2">
      <c r="A23315" t="s">
        <v>23314</v>
      </c>
      <c r="B23315" s="1">
        <v>42922</v>
      </c>
      <c r="C23315" s="2">
        <v>135</v>
      </c>
      <c r="D23315" s="2">
        <v>3.36</v>
      </c>
      <c r="E23315" t="s">
        <v>42806</v>
      </c>
      <c r="F23315" t="s">
        <v>64564</v>
      </c>
      <c r="G23315" t="s">
        <v>84396</v>
      </c>
      <c r="H23315" t="s">
        <v>87089</v>
      </c>
      <c r="I23315" t="s">
        <v>110234</v>
      </c>
      <c r="J23315" t="s">
        <v>151456</v>
      </c>
      <c r="K23315" t="s">
        <v>170712</v>
      </c>
      <c r="L23315" t="s">
        <v>173357</v>
      </c>
    </row>
    <row r="23316" spans="1:12" x14ac:dyDescent="0.2">
      <c r="A23316" t="s">
        <v>23315</v>
      </c>
      <c r="B23316" s="1">
        <v>42922</v>
      </c>
      <c r="C23316" s="2">
        <v>135</v>
      </c>
      <c r="D23316" s="2">
        <v>5.31</v>
      </c>
      <c r="E23316" t="s">
        <v>42806</v>
      </c>
      <c r="F23316" t="s">
        <v>64565</v>
      </c>
      <c r="G23316" t="s">
        <v>84396</v>
      </c>
      <c r="H23316" t="s">
        <v>87089</v>
      </c>
      <c r="I23316" t="s">
        <v>110235</v>
      </c>
      <c r="J23316" t="s">
        <v>151457</v>
      </c>
      <c r="K23316" t="s">
        <v>170712</v>
      </c>
      <c r="L23316" t="s">
        <v>173357</v>
      </c>
    </row>
    <row r="23317" spans="1:12" x14ac:dyDescent="0.2">
      <c r="A23317" t="s">
        <v>23316</v>
      </c>
      <c r="B23317" s="1">
        <v>42922</v>
      </c>
      <c r="C23317" s="2">
        <v>135</v>
      </c>
      <c r="D23317" s="2">
        <v>4.2</v>
      </c>
      <c r="E23317" t="s">
        <v>42806</v>
      </c>
      <c r="F23317" t="s">
        <v>64566</v>
      </c>
      <c r="G23317" t="s">
        <v>84396</v>
      </c>
      <c r="H23317" t="s">
        <v>87089</v>
      </c>
      <c r="I23317" t="s">
        <v>110236</v>
      </c>
      <c r="J23317" t="s">
        <v>151458</v>
      </c>
      <c r="K23317" t="s">
        <v>170712</v>
      </c>
      <c r="L23317" t="s">
        <v>173357</v>
      </c>
    </row>
    <row r="23318" spans="1:12" x14ac:dyDescent="0.2">
      <c r="A23318" t="s">
        <v>23317</v>
      </c>
      <c r="B23318" s="1">
        <v>42922</v>
      </c>
      <c r="C23318" s="2">
        <v>135</v>
      </c>
      <c r="D23318" s="2">
        <v>5.04</v>
      </c>
      <c r="E23318" t="s">
        <v>42806</v>
      </c>
      <c r="F23318" t="s">
        <v>64567</v>
      </c>
      <c r="G23318" t="s">
        <v>84396</v>
      </c>
      <c r="H23318" t="s">
        <v>87089</v>
      </c>
      <c r="I23318" t="s">
        <v>110237</v>
      </c>
      <c r="J23318" t="s">
        <v>151459</v>
      </c>
      <c r="K23318" t="s">
        <v>170712</v>
      </c>
      <c r="L23318" t="s">
        <v>173357</v>
      </c>
    </row>
    <row r="23319" spans="1:12" x14ac:dyDescent="0.2">
      <c r="A23319" t="s">
        <v>23318</v>
      </c>
      <c r="B23319" s="1">
        <v>42922</v>
      </c>
      <c r="C23319" s="2">
        <v>135</v>
      </c>
      <c r="D23319" s="2">
        <v>10.92</v>
      </c>
      <c r="E23319" t="s">
        <v>42806</v>
      </c>
      <c r="F23319" t="s">
        <v>64568</v>
      </c>
      <c r="G23319" t="s">
        <v>84396</v>
      </c>
      <c r="H23319" t="s">
        <v>87089</v>
      </c>
      <c r="I23319" t="s">
        <v>110238</v>
      </c>
      <c r="J23319" t="s">
        <v>151460</v>
      </c>
      <c r="K23319" t="s">
        <v>170712</v>
      </c>
      <c r="L23319" t="s">
        <v>173357</v>
      </c>
    </row>
    <row r="23320" spans="1:12" x14ac:dyDescent="0.2">
      <c r="A23320" t="s">
        <v>23319</v>
      </c>
      <c r="B23320" s="1">
        <v>42922</v>
      </c>
      <c r="C23320" s="2">
        <v>135</v>
      </c>
      <c r="D23320" s="2">
        <v>4.2</v>
      </c>
      <c r="E23320" t="s">
        <v>42806</v>
      </c>
      <c r="F23320" t="s">
        <v>64569</v>
      </c>
      <c r="G23320" t="s">
        <v>84396</v>
      </c>
      <c r="H23320" t="s">
        <v>87089</v>
      </c>
      <c r="I23320" t="s">
        <v>110239</v>
      </c>
      <c r="J23320" t="s">
        <v>151461</v>
      </c>
      <c r="K23320" t="s">
        <v>170712</v>
      </c>
      <c r="L23320" t="s">
        <v>173357</v>
      </c>
    </row>
    <row r="23321" spans="1:12" x14ac:dyDescent="0.2">
      <c r="A23321" t="s">
        <v>23320</v>
      </c>
      <c r="B23321" s="1">
        <v>42922</v>
      </c>
      <c r="C23321" s="2">
        <v>135</v>
      </c>
      <c r="D23321" s="2">
        <v>5.9</v>
      </c>
      <c r="E23321" t="s">
        <v>42806</v>
      </c>
      <c r="F23321" t="s">
        <v>64570</v>
      </c>
      <c r="G23321" t="s">
        <v>84396</v>
      </c>
      <c r="H23321" t="s">
        <v>87089</v>
      </c>
      <c r="I23321" t="s">
        <v>110240</v>
      </c>
      <c r="J23321" t="s">
        <v>151462</v>
      </c>
      <c r="K23321" t="s">
        <v>170712</v>
      </c>
      <c r="L23321" t="s">
        <v>173357</v>
      </c>
    </row>
    <row r="23322" spans="1:12" x14ac:dyDescent="0.2">
      <c r="A23322" t="s">
        <v>23321</v>
      </c>
      <c r="B23322" s="1">
        <v>42922</v>
      </c>
      <c r="C23322" s="2">
        <v>135</v>
      </c>
      <c r="D23322" s="2">
        <v>5.04</v>
      </c>
      <c r="E23322" t="s">
        <v>42806</v>
      </c>
      <c r="F23322" t="s">
        <v>64571</v>
      </c>
      <c r="G23322" t="s">
        <v>84396</v>
      </c>
      <c r="H23322" t="s">
        <v>87089</v>
      </c>
      <c r="I23322" t="s">
        <v>110241</v>
      </c>
      <c r="J23322" t="s">
        <v>151463</v>
      </c>
      <c r="K23322" t="s">
        <v>170712</v>
      </c>
      <c r="L23322" t="s">
        <v>173357</v>
      </c>
    </row>
    <row r="23323" spans="1:12" x14ac:dyDescent="0.2">
      <c r="A23323" t="s">
        <v>23322</v>
      </c>
      <c r="B23323" s="1">
        <v>42922</v>
      </c>
      <c r="C23323" s="2">
        <v>135</v>
      </c>
      <c r="D23323" s="2">
        <v>3.98</v>
      </c>
      <c r="E23323" t="s">
        <v>42806</v>
      </c>
      <c r="F23323" t="s">
        <v>64572</v>
      </c>
      <c r="G23323" t="s">
        <v>84396</v>
      </c>
      <c r="H23323" t="s">
        <v>87089</v>
      </c>
      <c r="I23323" t="s">
        <v>110242</v>
      </c>
      <c r="J23323" t="s">
        <v>151464</v>
      </c>
      <c r="K23323" t="s">
        <v>170712</v>
      </c>
      <c r="L23323" t="s">
        <v>173357</v>
      </c>
    </row>
    <row r="23324" spans="1:12" x14ac:dyDescent="0.2">
      <c r="A23324" t="s">
        <v>23323</v>
      </c>
      <c r="B23324" s="1">
        <v>42922</v>
      </c>
      <c r="C23324" s="2">
        <v>135</v>
      </c>
      <c r="D23324" s="2">
        <v>4.8</v>
      </c>
      <c r="E23324" t="s">
        <v>42806</v>
      </c>
      <c r="F23324" t="s">
        <v>64573</v>
      </c>
      <c r="G23324" t="s">
        <v>84396</v>
      </c>
      <c r="H23324" t="s">
        <v>87089</v>
      </c>
      <c r="I23324" t="s">
        <v>110243</v>
      </c>
      <c r="J23324" t="s">
        <v>151465</v>
      </c>
      <c r="K23324" t="s">
        <v>170712</v>
      </c>
      <c r="L23324" t="s">
        <v>173357</v>
      </c>
    </row>
    <row r="23325" spans="1:12" x14ac:dyDescent="0.2">
      <c r="A23325" t="s">
        <v>23324</v>
      </c>
      <c r="B23325" s="1">
        <v>42922</v>
      </c>
      <c r="C23325" s="2">
        <v>135</v>
      </c>
      <c r="D23325" s="2">
        <v>9.5</v>
      </c>
      <c r="E23325" t="s">
        <v>42806</v>
      </c>
      <c r="F23325" t="s">
        <v>64574</v>
      </c>
      <c r="G23325" t="s">
        <v>84396</v>
      </c>
      <c r="H23325" t="s">
        <v>87089</v>
      </c>
      <c r="I23325" t="s">
        <v>110244</v>
      </c>
      <c r="J23325" t="s">
        <v>151466</v>
      </c>
      <c r="K23325" t="s">
        <v>170712</v>
      </c>
      <c r="L23325" t="s">
        <v>173357</v>
      </c>
    </row>
    <row r="23326" spans="1:12" x14ac:dyDescent="0.2">
      <c r="A23326" t="s">
        <v>23325</v>
      </c>
      <c r="B23326" s="1">
        <v>42922</v>
      </c>
      <c r="C23326" s="2">
        <v>135</v>
      </c>
      <c r="D23326" s="2">
        <v>6.56</v>
      </c>
      <c r="E23326" t="s">
        <v>42806</v>
      </c>
      <c r="F23326" t="s">
        <v>64575</v>
      </c>
      <c r="G23326" t="s">
        <v>84396</v>
      </c>
      <c r="H23326" t="s">
        <v>87089</v>
      </c>
      <c r="I23326" t="s">
        <v>110245</v>
      </c>
      <c r="J23326" t="s">
        <v>151467</v>
      </c>
      <c r="K23326" t="s">
        <v>170712</v>
      </c>
      <c r="L23326" t="s">
        <v>173357</v>
      </c>
    </row>
    <row r="23327" spans="1:12" x14ac:dyDescent="0.2">
      <c r="A23327" t="s">
        <v>23326</v>
      </c>
      <c r="B23327" s="1">
        <v>42922</v>
      </c>
      <c r="C23327" s="2">
        <v>135</v>
      </c>
      <c r="D23327" s="2">
        <v>9.86</v>
      </c>
      <c r="E23327" t="s">
        <v>42806</v>
      </c>
      <c r="F23327" t="s">
        <v>64576</v>
      </c>
      <c r="G23327" t="s">
        <v>84396</v>
      </c>
      <c r="H23327" t="s">
        <v>87089</v>
      </c>
      <c r="I23327" t="s">
        <v>110246</v>
      </c>
      <c r="J23327" t="s">
        <v>151468</v>
      </c>
      <c r="K23327" t="s">
        <v>170712</v>
      </c>
      <c r="L23327" t="s">
        <v>173357</v>
      </c>
    </row>
    <row r="23328" spans="1:12" x14ac:dyDescent="0.2">
      <c r="A23328" t="s">
        <v>23327</v>
      </c>
      <c r="B23328" s="1">
        <v>42922</v>
      </c>
      <c r="C23328" s="2">
        <v>135</v>
      </c>
      <c r="D23328" s="2">
        <v>6.16</v>
      </c>
      <c r="E23328" t="s">
        <v>42806</v>
      </c>
      <c r="F23328" t="s">
        <v>64577</v>
      </c>
      <c r="G23328" t="s">
        <v>84396</v>
      </c>
      <c r="H23328" t="s">
        <v>87089</v>
      </c>
      <c r="I23328" t="s">
        <v>110247</v>
      </c>
      <c r="J23328" t="s">
        <v>151469</v>
      </c>
      <c r="K23328" t="s">
        <v>170712</v>
      </c>
      <c r="L23328" t="s">
        <v>173357</v>
      </c>
    </row>
    <row r="23329" spans="1:12" x14ac:dyDescent="0.2">
      <c r="A23329" t="s">
        <v>23328</v>
      </c>
      <c r="B23329" s="1">
        <v>42922</v>
      </c>
      <c r="C23329" s="2">
        <v>135</v>
      </c>
      <c r="D23329" s="2">
        <v>4.4800000000000004</v>
      </c>
      <c r="E23329" t="s">
        <v>42806</v>
      </c>
      <c r="F23329" t="s">
        <v>64578</v>
      </c>
      <c r="G23329" t="s">
        <v>84396</v>
      </c>
      <c r="H23329" t="s">
        <v>87089</v>
      </c>
      <c r="I23329" t="s">
        <v>110248</v>
      </c>
      <c r="J23329" t="s">
        <v>151470</v>
      </c>
      <c r="K23329" t="s">
        <v>170712</v>
      </c>
      <c r="L23329" t="s">
        <v>173357</v>
      </c>
    </row>
    <row r="23330" spans="1:12" x14ac:dyDescent="0.2">
      <c r="A23330" t="s">
        <v>23329</v>
      </c>
      <c r="B23330" s="1">
        <v>42922</v>
      </c>
      <c r="C23330" s="2">
        <v>135</v>
      </c>
      <c r="D23330" s="2">
        <v>5.93</v>
      </c>
      <c r="E23330" t="s">
        <v>42806</v>
      </c>
      <c r="F23330" t="s">
        <v>64579</v>
      </c>
      <c r="G23330" t="s">
        <v>84396</v>
      </c>
      <c r="H23330" t="s">
        <v>87089</v>
      </c>
      <c r="I23330" t="s">
        <v>110249</v>
      </c>
      <c r="J23330" t="s">
        <v>151471</v>
      </c>
      <c r="K23330" t="s">
        <v>170712</v>
      </c>
      <c r="L23330" t="s">
        <v>173357</v>
      </c>
    </row>
    <row r="23331" spans="1:12" x14ac:dyDescent="0.2">
      <c r="A23331" t="s">
        <v>23330</v>
      </c>
      <c r="B23331" s="1">
        <v>42922</v>
      </c>
      <c r="C23331" s="2">
        <v>135</v>
      </c>
      <c r="D23331" s="2">
        <v>17.36</v>
      </c>
      <c r="E23331" t="s">
        <v>42806</v>
      </c>
      <c r="F23331" t="s">
        <v>64580</v>
      </c>
      <c r="G23331" t="s">
        <v>84396</v>
      </c>
      <c r="H23331" t="s">
        <v>87089</v>
      </c>
      <c r="I23331" t="s">
        <v>110250</v>
      </c>
      <c r="J23331" t="s">
        <v>151472</v>
      </c>
      <c r="K23331" t="s">
        <v>170712</v>
      </c>
      <c r="L23331" t="s">
        <v>173357</v>
      </c>
    </row>
    <row r="23332" spans="1:12" x14ac:dyDescent="0.2">
      <c r="A23332" t="s">
        <v>23331</v>
      </c>
      <c r="B23332" s="1">
        <v>42922</v>
      </c>
      <c r="C23332" s="2">
        <v>135</v>
      </c>
      <c r="D23332" s="2">
        <v>4.76</v>
      </c>
      <c r="E23332" t="s">
        <v>42806</v>
      </c>
      <c r="F23332" t="s">
        <v>64581</v>
      </c>
      <c r="G23332" t="s">
        <v>84396</v>
      </c>
      <c r="H23332" t="s">
        <v>87089</v>
      </c>
      <c r="I23332" t="s">
        <v>110251</v>
      </c>
      <c r="J23332" t="s">
        <v>151473</v>
      </c>
      <c r="K23332" t="s">
        <v>170712</v>
      </c>
      <c r="L23332" t="s">
        <v>173357</v>
      </c>
    </row>
    <row r="23333" spans="1:12" x14ac:dyDescent="0.2">
      <c r="A23333" t="s">
        <v>23332</v>
      </c>
      <c r="B23333" s="1">
        <v>42922</v>
      </c>
      <c r="C23333" s="2">
        <v>135</v>
      </c>
      <c r="D23333" s="2">
        <v>11.48</v>
      </c>
      <c r="E23333" t="s">
        <v>42806</v>
      </c>
      <c r="F23333" t="s">
        <v>64582</v>
      </c>
      <c r="G23333" t="s">
        <v>84396</v>
      </c>
      <c r="H23333" t="s">
        <v>87089</v>
      </c>
      <c r="I23333" t="s">
        <v>110252</v>
      </c>
      <c r="J23333" t="s">
        <v>151474</v>
      </c>
      <c r="K23333" t="s">
        <v>170712</v>
      </c>
      <c r="L23333" t="s">
        <v>173357</v>
      </c>
    </row>
    <row r="23334" spans="1:12" x14ac:dyDescent="0.2">
      <c r="A23334" t="s">
        <v>23333</v>
      </c>
      <c r="B23334" s="1">
        <v>42922</v>
      </c>
      <c r="C23334" s="2">
        <v>135</v>
      </c>
      <c r="D23334" s="2">
        <v>5.32</v>
      </c>
      <c r="E23334" t="s">
        <v>42806</v>
      </c>
      <c r="F23334" t="s">
        <v>64583</v>
      </c>
      <c r="G23334" t="s">
        <v>84396</v>
      </c>
      <c r="H23334" t="s">
        <v>87090</v>
      </c>
      <c r="I23334" t="s">
        <v>110253</v>
      </c>
      <c r="J23334" t="s">
        <v>151475</v>
      </c>
      <c r="K23334" t="s">
        <v>170712</v>
      </c>
      <c r="L23334" t="s">
        <v>173358</v>
      </c>
    </row>
    <row r="23335" spans="1:12" x14ac:dyDescent="0.2">
      <c r="A23335" t="s">
        <v>23334</v>
      </c>
      <c r="B23335" s="1">
        <v>42923</v>
      </c>
      <c r="C23335" s="2">
        <v>135</v>
      </c>
      <c r="D23335" s="2">
        <v>3.78</v>
      </c>
      <c r="E23335" t="s">
        <v>42806</v>
      </c>
      <c r="F23335" t="s">
        <v>64584</v>
      </c>
      <c r="G23335" t="s">
        <v>84396</v>
      </c>
      <c r="H23335" t="s">
        <v>87091</v>
      </c>
      <c r="I23335" t="s">
        <v>110254</v>
      </c>
      <c r="J23335" t="s">
        <v>151476</v>
      </c>
      <c r="K23335" t="s">
        <v>170712</v>
      </c>
      <c r="L23335" t="s">
        <v>173359</v>
      </c>
    </row>
    <row r="23336" spans="1:12" x14ac:dyDescent="0.2">
      <c r="A23336" t="s">
        <v>23335</v>
      </c>
      <c r="B23336" s="1">
        <v>42923</v>
      </c>
      <c r="C23336" s="2">
        <v>135</v>
      </c>
      <c r="D23336" s="2">
        <v>9.9</v>
      </c>
      <c r="E23336" t="s">
        <v>42806</v>
      </c>
      <c r="F23336" t="s">
        <v>64585</v>
      </c>
      <c r="G23336" t="s">
        <v>84396</v>
      </c>
      <c r="H23336" t="s">
        <v>87091</v>
      </c>
      <c r="I23336" t="s">
        <v>110255</v>
      </c>
      <c r="J23336" t="s">
        <v>151477</v>
      </c>
      <c r="K23336" t="s">
        <v>170712</v>
      </c>
      <c r="L23336" t="s">
        <v>173359</v>
      </c>
    </row>
    <row r="23337" spans="1:12" x14ac:dyDescent="0.2">
      <c r="A23337" t="s">
        <v>23336</v>
      </c>
      <c r="B23337" s="1">
        <v>42923</v>
      </c>
      <c r="C23337" s="2">
        <v>135</v>
      </c>
      <c r="D23337" s="2">
        <v>6.84</v>
      </c>
      <c r="E23337" t="s">
        <v>42806</v>
      </c>
      <c r="F23337" t="s">
        <v>64586</v>
      </c>
      <c r="G23337" t="s">
        <v>84396</v>
      </c>
      <c r="H23337" t="s">
        <v>87091</v>
      </c>
      <c r="I23337" t="s">
        <v>110256</v>
      </c>
      <c r="J23337" t="s">
        <v>151478</v>
      </c>
      <c r="K23337" t="s">
        <v>170712</v>
      </c>
      <c r="L23337" t="s">
        <v>173359</v>
      </c>
    </row>
    <row r="23338" spans="1:12" x14ac:dyDescent="0.2">
      <c r="A23338" t="s">
        <v>23337</v>
      </c>
      <c r="B23338" s="1">
        <v>42923</v>
      </c>
      <c r="C23338" s="2">
        <v>135</v>
      </c>
      <c r="D23338" s="2">
        <v>6</v>
      </c>
      <c r="E23338" t="s">
        <v>42806</v>
      </c>
      <c r="F23338" t="s">
        <v>64587</v>
      </c>
      <c r="G23338" t="s">
        <v>84396</v>
      </c>
      <c r="H23338" t="s">
        <v>87091</v>
      </c>
      <c r="I23338" t="s">
        <v>110257</v>
      </c>
      <c r="J23338" t="s">
        <v>151479</v>
      </c>
      <c r="K23338" t="s">
        <v>170712</v>
      </c>
      <c r="L23338" t="s">
        <v>173359</v>
      </c>
    </row>
    <row r="23339" spans="1:12" x14ac:dyDescent="0.2">
      <c r="A23339" t="s">
        <v>23338</v>
      </c>
      <c r="B23339" s="1">
        <v>42923</v>
      </c>
      <c r="C23339" s="2">
        <v>135</v>
      </c>
      <c r="D23339" s="2">
        <v>4.84</v>
      </c>
      <c r="E23339" t="s">
        <v>42806</v>
      </c>
      <c r="F23339" t="s">
        <v>64588</v>
      </c>
      <c r="G23339" t="s">
        <v>84396</v>
      </c>
      <c r="H23339" t="s">
        <v>87091</v>
      </c>
      <c r="I23339" t="s">
        <v>110258</v>
      </c>
      <c r="J23339" t="s">
        <v>151480</v>
      </c>
      <c r="K23339" t="s">
        <v>170712</v>
      </c>
      <c r="L23339" t="s">
        <v>173359</v>
      </c>
    </row>
    <row r="23340" spans="1:12" x14ac:dyDescent="0.2">
      <c r="A23340" t="s">
        <v>23339</v>
      </c>
      <c r="B23340" s="1">
        <v>42923</v>
      </c>
      <c r="C23340" s="2">
        <v>135</v>
      </c>
      <c r="D23340" s="2">
        <v>4.5599999999999996</v>
      </c>
      <c r="E23340" t="s">
        <v>42806</v>
      </c>
      <c r="F23340" t="s">
        <v>64589</v>
      </c>
      <c r="G23340" t="s">
        <v>84396</v>
      </c>
      <c r="H23340" t="s">
        <v>87091</v>
      </c>
      <c r="I23340" t="s">
        <v>110259</v>
      </c>
      <c r="J23340" t="s">
        <v>151481</v>
      </c>
      <c r="K23340" t="s">
        <v>170712</v>
      </c>
      <c r="L23340" t="s">
        <v>173359</v>
      </c>
    </row>
    <row r="23341" spans="1:12" x14ac:dyDescent="0.2">
      <c r="A23341" t="s">
        <v>23340</v>
      </c>
      <c r="B23341" s="1">
        <v>42923</v>
      </c>
      <c r="C23341" s="2">
        <v>135</v>
      </c>
      <c r="D23341" s="2">
        <v>8.9</v>
      </c>
      <c r="E23341" t="s">
        <v>42806</v>
      </c>
      <c r="F23341" t="s">
        <v>64590</v>
      </c>
      <c r="G23341" t="s">
        <v>84396</v>
      </c>
      <c r="H23341" t="s">
        <v>87091</v>
      </c>
      <c r="I23341" t="s">
        <v>110260</v>
      </c>
      <c r="J23341" t="s">
        <v>151482</v>
      </c>
      <c r="K23341" t="s">
        <v>170712</v>
      </c>
      <c r="L23341" t="s">
        <v>173359</v>
      </c>
    </row>
    <row r="23342" spans="1:12" x14ac:dyDescent="0.2">
      <c r="A23342" t="s">
        <v>23341</v>
      </c>
      <c r="B23342" s="1">
        <v>42923</v>
      </c>
      <c r="C23342" s="2">
        <v>135</v>
      </c>
      <c r="D23342" s="2">
        <v>4.3499999999999996</v>
      </c>
      <c r="E23342" t="s">
        <v>42806</v>
      </c>
      <c r="F23342" t="s">
        <v>64591</v>
      </c>
      <c r="G23342" t="s">
        <v>84396</v>
      </c>
      <c r="H23342" t="s">
        <v>87091</v>
      </c>
      <c r="I23342" t="s">
        <v>110261</v>
      </c>
      <c r="J23342" t="s">
        <v>151483</v>
      </c>
      <c r="K23342" t="s">
        <v>170712</v>
      </c>
      <c r="L23342" t="s">
        <v>173359</v>
      </c>
    </row>
    <row r="23343" spans="1:12" x14ac:dyDescent="0.2">
      <c r="A23343" t="s">
        <v>23342</v>
      </c>
      <c r="B23343" s="1">
        <v>42923</v>
      </c>
      <c r="C23343" s="2">
        <v>135</v>
      </c>
      <c r="D23343" s="2">
        <v>12.6</v>
      </c>
      <c r="E23343" t="s">
        <v>42806</v>
      </c>
      <c r="F23343" t="s">
        <v>64592</v>
      </c>
      <c r="G23343" t="s">
        <v>84396</v>
      </c>
      <c r="H23343" t="s">
        <v>87091</v>
      </c>
      <c r="I23343" t="s">
        <v>110262</v>
      </c>
      <c r="J23343" t="s">
        <v>151484</v>
      </c>
      <c r="K23343" t="s">
        <v>170712</v>
      </c>
      <c r="L23343" t="s">
        <v>173359</v>
      </c>
    </row>
    <row r="23344" spans="1:12" x14ac:dyDescent="0.2">
      <c r="A23344" t="s">
        <v>23343</v>
      </c>
      <c r="B23344" s="1">
        <v>42923</v>
      </c>
      <c r="C23344" s="2">
        <v>135</v>
      </c>
      <c r="D23344" s="2">
        <v>6.38</v>
      </c>
      <c r="E23344" t="s">
        <v>42806</v>
      </c>
      <c r="F23344" t="s">
        <v>64593</v>
      </c>
      <c r="G23344" t="s">
        <v>84396</v>
      </c>
      <c r="H23344" t="s">
        <v>87091</v>
      </c>
      <c r="I23344" t="s">
        <v>110263</v>
      </c>
      <c r="J23344" t="s">
        <v>151485</v>
      </c>
      <c r="K23344" t="s">
        <v>170712</v>
      </c>
      <c r="L23344" t="s">
        <v>173359</v>
      </c>
    </row>
    <row r="23345" spans="1:12" x14ac:dyDescent="0.2">
      <c r="A23345" t="s">
        <v>23344</v>
      </c>
      <c r="B23345" s="1">
        <v>42923</v>
      </c>
      <c r="C23345" s="2">
        <v>135</v>
      </c>
      <c r="D23345" s="2">
        <v>4.05</v>
      </c>
      <c r="E23345" t="s">
        <v>42806</v>
      </c>
      <c r="F23345" t="s">
        <v>64594</v>
      </c>
      <c r="G23345" t="s">
        <v>84396</v>
      </c>
      <c r="H23345" t="s">
        <v>87091</v>
      </c>
      <c r="I23345" t="s">
        <v>110264</v>
      </c>
      <c r="J23345" t="s">
        <v>151486</v>
      </c>
      <c r="K23345" t="s">
        <v>170712</v>
      </c>
      <c r="L23345" t="s">
        <v>173359</v>
      </c>
    </row>
    <row r="23346" spans="1:12" x14ac:dyDescent="0.2">
      <c r="A23346" t="s">
        <v>23345</v>
      </c>
      <c r="B23346" s="1">
        <v>42923</v>
      </c>
      <c r="C23346" s="2">
        <v>135</v>
      </c>
      <c r="D23346" s="2">
        <v>9.6</v>
      </c>
      <c r="E23346" t="s">
        <v>42806</v>
      </c>
      <c r="F23346" t="s">
        <v>64595</v>
      </c>
      <c r="G23346" t="s">
        <v>84396</v>
      </c>
      <c r="H23346" t="s">
        <v>87091</v>
      </c>
      <c r="I23346" t="s">
        <v>110265</v>
      </c>
      <c r="J23346" t="s">
        <v>151487</v>
      </c>
      <c r="K23346" t="s">
        <v>170712</v>
      </c>
      <c r="L23346" t="s">
        <v>173359</v>
      </c>
    </row>
    <row r="23347" spans="1:12" x14ac:dyDescent="0.2">
      <c r="A23347" t="s">
        <v>23346</v>
      </c>
      <c r="B23347" s="1">
        <v>42923</v>
      </c>
      <c r="C23347" s="2">
        <v>135</v>
      </c>
      <c r="D23347" s="2">
        <v>11.12</v>
      </c>
      <c r="E23347" t="s">
        <v>42806</v>
      </c>
      <c r="F23347" t="s">
        <v>64596</v>
      </c>
      <c r="G23347" t="s">
        <v>84396</v>
      </c>
      <c r="H23347" t="s">
        <v>87091</v>
      </c>
      <c r="I23347" t="s">
        <v>110266</v>
      </c>
      <c r="J23347" t="s">
        <v>151488</v>
      </c>
      <c r="K23347" t="s">
        <v>170712</v>
      </c>
      <c r="L23347" t="s">
        <v>173359</v>
      </c>
    </row>
    <row r="23348" spans="1:12" x14ac:dyDescent="0.2">
      <c r="A23348" t="s">
        <v>23347</v>
      </c>
      <c r="B23348" s="1">
        <v>42923</v>
      </c>
      <c r="C23348" s="2">
        <v>135</v>
      </c>
      <c r="D23348" s="2">
        <v>5.7</v>
      </c>
      <c r="E23348" t="s">
        <v>42806</v>
      </c>
      <c r="F23348" t="s">
        <v>64597</v>
      </c>
      <c r="G23348" t="s">
        <v>84396</v>
      </c>
      <c r="H23348" t="s">
        <v>87091</v>
      </c>
      <c r="I23348" t="s">
        <v>110267</v>
      </c>
      <c r="J23348" t="s">
        <v>151489</v>
      </c>
      <c r="K23348" t="s">
        <v>170712</v>
      </c>
      <c r="L23348" t="s">
        <v>173359</v>
      </c>
    </row>
    <row r="23349" spans="1:12" x14ac:dyDescent="0.2">
      <c r="A23349" t="s">
        <v>23348</v>
      </c>
      <c r="B23349" s="1">
        <v>42923</v>
      </c>
      <c r="C23349" s="2">
        <v>135</v>
      </c>
      <c r="D23349" s="2">
        <v>4.43</v>
      </c>
      <c r="E23349" t="s">
        <v>42806</v>
      </c>
      <c r="F23349" t="s">
        <v>64597</v>
      </c>
      <c r="G23349" t="s">
        <v>84396</v>
      </c>
      <c r="H23349" t="s">
        <v>87091</v>
      </c>
      <c r="I23349" t="s">
        <v>110268</v>
      </c>
      <c r="J23349" t="s">
        <v>151490</v>
      </c>
      <c r="K23349" t="s">
        <v>170712</v>
      </c>
      <c r="L23349" t="s">
        <v>173359</v>
      </c>
    </row>
    <row r="23350" spans="1:12" x14ac:dyDescent="0.2">
      <c r="A23350" t="s">
        <v>23349</v>
      </c>
      <c r="B23350" s="1">
        <v>42923</v>
      </c>
      <c r="C23350" s="2">
        <v>135</v>
      </c>
      <c r="D23350" s="2">
        <v>4.5599999999999996</v>
      </c>
      <c r="E23350" t="s">
        <v>42806</v>
      </c>
      <c r="F23350" t="s">
        <v>64598</v>
      </c>
      <c r="G23350" t="s">
        <v>84396</v>
      </c>
      <c r="H23350" t="s">
        <v>87091</v>
      </c>
      <c r="I23350" t="s">
        <v>110269</v>
      </c>
      <c r="J23350" t="s">
        <v>151491</v>
      </c>
      <c r="K23350" t="s">
        <v>170712</v>
      </c>
      <c r="L23350" t="s">
        <v>173359</v>
      </c>
    </row>
    <row r="23351" spans="1:12" x14ac:dyDescent="0.2">
      <c r="A23351" t="s">
        <v>23350</v>
      </c>
      <c r="B23351" s="1">
        <v>42923</v>
      </c>
      <c r="C23351" s="2">
        <v>135</v>
      </c>
      <c r="D23351" s="2">
        <v>5.88</v>
      </c>
      <c r="E23351" t="s">
        <v>42806</v>
      </c>
      <c r="F23351" t="s">
        <v>64599</v>
      </c>
      <c r="G23351" t="s">
        <v>84396</v>
      </c>
      <c r="H23351" t="s">
        <v>87091</v>
      </c>
      <c r="I23351" t="s">
        <v>110270</v>
      </c>
      <c r="J23351" t="s">
        <v>151492</v>
      </c>
      <c r="K23351" t="s">
        <v>170712</v>
      </c>
      <c r="L23351" t="s">
        <v>173359</v>
      </c>
    </row>
    <row r="23352" spans="1:12" x14ac:dyDescent="0.2">
      <c r="A23352" t="s">
        <v>23351</v>
      </c>
      <c r="B23352" s="1">
        <v>42923</v>
      </c>
      <c r="C23352" s="2">
        <v>135</v>
      </c>
      <c r="D23352" s="2">
        <v>5.99</v>
      </c>
      <c r="E23352" t="s">
        <v>42806</v>
      </c>
      <c r="F23352" t="s">
        <v>64600</v>
      </c>
      <c r="G23352" t="s">
        <v>84396</v>
      </c>
      <c r="H23352" t="s">
        <v>87091</v>
      </c>
      <c r="I23352" t="s">
        <v>110271</v>
      </c>
      <c r="J23352" t="s">
        <v>151493</v>
      </c>
      <c r="K23352" t="s">
        <v>170712</v>
      </c>
      <c r="L23352" t="s">
        <v>173359</v>
      </c>
    </row>
    <row r="23353" spans="1:12" x14ac:dyDescent="0.2">
      <c r="A23353" t="s">
        <v>23352</v>
      </c>
      <c r="B23353" s="1">
        <v>42923</v>
      </c>
      <c r="C23353" s="2">
        <v>135</v>
      </c>
      <c r="D23353" s="2">
        <v>7.2</v>
      </c>
      <c r="E23353" t="s">
        <v>42806</v>
      </c>
      <c r="F23353" t="s">
        <v>64601</v>
      </c>
      <c r="G23353" t="s">
        <v>84396</v>
      </c>
      <c r="H23353" t="s">
        <v>87091</v>
      </c>
      <c r="I23353" t="s">
        <v>110272</v>
      </c>
      <c r="J23353" t="s">
        <v>151494</v>
      </c>
      <c r="K23353" t="s">
        <v>170712</v>
      </c>
      <c r="L23353" t="s">
        <v>173359</v>
      </c>
    </row>
    <row r="23354" spans="1:12" x14ac:dyDescent="0.2">
      <c r="A23354" t="s">
        <v>23353</v>
      </c>
      <c r="B23354" s="1">
        <v>42923</v>
      </c>
      <c r="C23354" s="2">
        <v>135</v>
      </c>
      <c r="D23354" s="2">
        <v>16.98</v>
      </c>
      <c r="E23354" t="s">
        <v>42806</v>
      </c>
      <c r="F23354" t="s">
        <v>64602</v>
      </c>
      <c r="G23354" t="s">
        <v>84396</v>
      </c>
      <c r="H23354" t="s">
        <v>87091</v>
      </c>
      <c r="I23354" t="s">
        <v>110273</v>
      </c>
      <c r="J23354" t="s">
        <v>151495</v>
      </c>
      <c r="K23354" t="s">
        <v>170712</v>
      </c>
      <c r="L23354" t="s">
        <v>173359</v>
      </c>
    </row>
    <row r="23355" spans="1:12" x14ac:dyDescent="0.2">
      <c r="A23355" t="s">
        <v>23354</v>
      </c>
      <c r="B23355" s="1">
        <v>42923</v>
      </c>
      <c r="C23355" s="2">
        <v>135</v>
      </c>
      <c r="D23355" s="2">
        <v>7.56</v>
      </c>
      <c r="E23355" t="s">
        <v>42806</v>
      </c>
      <c r="F23355" t="s">
        <v>64603</v>
      </c>
      <c r="G23355" t="s">
        <v>84396</v>
      </c>
      <c r="H23355" t="s">
        <v>87091</v>
      </c>
      <c r="I23355" t="s">
        <v>110274</v>
      </c>
      <c r="J23355" t="s">
        <v>151496</v>
      </c>
      <c r="K23355" t="s">
        <v>170712</v>
      </c>
      <c r="L23355" t="s">
        <v>173359</v>
      </c>
    </row>
    <row r="23356" spans="1:12" x14ac:dyDescent="0.2">
      <c r="A23356" t="s">
        <v>23355</v>
      </c>
      <c r="B23356" s="1">
        <v>42923</v>
      </c>
      <c r="C23356" s="2">
        <v>135</v>
      </c>
      <c r="D23356" s="2">
        <v>4.0599999999999996</v>
      </c>
      <c r="E23356" t="s">
        <v>42806</v>
      </c>
      <c r="F23356" t="s">
        <v>64604</v>
      </c>
      <c r="G23356" t="s">
        <v>84396</v>
      </c>
      <c r="H23356" t="s">
        <v>87091</v>
      </c>
      <c r="I23356" t="s">
        <v>110275</v>
      </c>
      <c r="J23356" t="s">
        <v>151497</v>
      </c>
      <c r="K23356" t="s">
        <v>170712</v>
      </c>
      <c r="L23356" t="s">
        <v>173359</v>
      </c>
    </row>
    <row r="23357" spans="1:12" x14ac:dyDescent="0.2">
      <c r="A23357" t="s">
        <v>23356</v>
      </c>
      <c r="B23357" s="1">
        <v>42923</v>
      </c>
      <c r="C23357" s="2">
        <v>135</v>
      </c>
      <c r="D23357" s="2">
        <v>4.5</v>
      </c>
      <c r="E23357" t="s">
        <v>42806</v>
      </c>
      <c r="F23357" t="s">
        <v>64605</v>
      </c>
      <c r="G23357" t="s">
        <v>84396</v>
      </c>
      <c r="H23357" t="s">
        <v>87091</v>
      </c>
      <c r="I23357" t="s">
        <v>110276</v>
      </c>
      <c r="J23357" t="s">
        <v>151498</v>
      </c>
      <c r="K23357" t="s">
        <v>170712</v>
      </c>
      <c r="L23357" t="s">
        <v>173359</v>
      </c>
    </row>
    <row r="23358" spans="1:12" x14ac:dyDescent="0.2">
      <c r="A23358" t="s">
        <v>23357</v>
      </c>
      <c r="B23358" s="1">
        <v>42923</v>
      </c>
      <c r="C23358" s="2">
        <v>135</v>
      </c>
      <c r="D23358" s="2">
        <v>5.04</v>
      </c>
      <c r="E23358" t="s">
        <v>42806</v>
      </c>
      <c r="F23358" t="s">
        <v>64606</v>
      </c>
      <c r="G23358" t="s">
        <v>84396</v>
      </c>
      <c r="H23358" t="s">
        <v>87091</v>
      </c>
      <c r="I23358" t="s">
        <v>110277</v>
      </c>
      <c r="J23358" t="s">
        <v>151499</v>
      </c>
      <c r="K23358" t="s">
        <v>170712</v>
      </c>
      <c r="L23358" t="s">
        <v>173359</v>
      </c>
    </row>
    <row r="23359" spans="1:12" x14ac:dyDescent="0.2">
      <c r="A23359" t="s">
        <v>23358</v>
      </c>
      <c r="B23359" s="1">
        <v>42923</v>
      </c>
      <c r="C23359" s="2">
        <v>135</v>
      </c>
      <c r="D23359" s="2">
        <v>5.13</v>
      </c>
      <c r="E23359" t="s">
        <v>42806</v>
      </c>
      <c r="F23359" t="s">
        <v>64607</v>
      </c>
      <c r="G23359" t="s">
        <v>84396</v>
      </c>
      <c r="H23359" t="s">
        <v>87091</v>
      </c>
      <c r="I23359" t="s">
        <v>110278</v>
      </c>
      <c r="J23359" t="s">
        <v>151500</v>
      </c>
      <c r="K23359" t="s">
        <v>170712</v>
      </c>
      <c r="L23359" t="s">
        <v>173359</v>
      </c>
    </row>
    <row r="23360" spans="1:12" x14ac:dyDescent="0.2">
      <c r="A23360" t="s">
        <v>23359</v>
      </c>
      <c r="B23360" s="1">
        <v>42923</v>
      </c>
      <c r="C23360" s="2">
        <v>135</v>
      </c>
      <c r="D23360" s="2">
        <v>4.8499999999999996</v>
      </c>
      <c r="E23360" t="s">
        <v>42806</v>
      </c>
      <c r="F23360" t="s">
        <v>64608</v>
      </c>
      <c r="G23360" t="s">
        <v>84396</v>
      </c>
      <c r="H23360" t="s">
        <v>87091</v>
      </c>
      <c r="I23360" t="s">
        <v>110279</v>
      </c>
      <c r="J23360" t="s">
        <v>151501</v>
      </c>
      <c r="K23360" t="s">
        <v>170712</v>
      </c>
      <c r="L23360" t="s">
        <v>173359</v>
      </c>
    </row>
    <row r="23361" spans="1:12" x14ac:dyDescent="0.2">
      <c r="A23361" t="s">
        <v>23360</v>
      </c>
      <c r="B23361" s="1">
        <v>42923</v>
      </c>
      <c r="C23361" s="2">
        <v>135</v>
      </c>
      <c r="D23361" s="2">
        <v>2.5</v>
      </c>
      <c r="E23361" t="s">
        <v>42806</v>
      </c>
      <c r="F23361" t="s">
        <v>64609</v>
      </c>
      <c r="G23361" t="s">
        <v>84396</v>
      </c>
      <c r="H23361" t="s">
        <v>87091</v>
      </c>
      <c r="I23361" t="s">
        <v>110280</v>
      </c>
      <c r="J23361" t="s">
        <v>151502</v>
      </c>
      <c r="K23361" t="s">
        <v>170712</v>
      </c>
      <c r="L23361" t="s">
        <v>173359</v>
      </c>
    </row>
    <row r="23362" spans="1:12" x14ac:dyDescent="0.2">
      <c r="A23362" t="s">
        <v>23361</v>
      </c>
      <c r="B23362" s="1">
        <v>42923</v>
      </c>
      <c r="C23362" s="2">
        <v>135</v>
      </c>
      <c r="D23362" s="2">
        <v>6.12</v>
      </c>
      <c r="E23362" t="s">
        <v>42806</v>
      </c>
      <c r="F23362" t="s">
        <v>64610</v>
      </c>
      <c r="G23362" t="s">
        <v>84396</v>
      </c>
      <c r="H23362" t="s">
        <v>87092</v>
      </c>
      <c r="I23362" t="s">
        <v>110281</v>
      </c>
      <c r="J23362" t="s">
        <v>151503</v>
      </c>
      <c r="K23362" t="s">
        <v>170712</v>
      </c>
      <c r="L23362" t="s">
        <v>173360</v>
      </c>
    </row>
    <row r="23363" spans="1:12" x14ac:dyDescent="0.2">
      <c r="A23363" t="s">
        <v>23362</v>
      </c>
      <c r="B23363" s="1">
        <v>42923</v>
      </c>
      <c r="C23363" s="2">
        <v>135</v>
      </c>
      <c r="D23363" s="2">
        <v>2.85</v>
      </c>
      <c r="E23363" t="s">
        <v>42806</v>
      </c>
      <c r="F23363" t="s">
        <v>64611</v>
      </c>
      <c r="G23363" t="s">
        <v>84396</v>
      </c>
      <c r="H23363" t="s">
        <v>87093</v>
      </c>
      <c r="I23363" t="s">
        <v>110282</v>
      </c>
      <c r="J23363" t="s">
        <v>151504</v>
      </c>
      <c r="K23363" t="s">
        <v>170712</v>
      </c>
      <c r="L23363" t="s">
        <v>173361</v>
      </c>
    </row>
    <row r="23364" spans="1:12" x14ac:dyDescent="0.2">
      <c r="A23364" t="s">
        <v>23363</v>
      </c>
      <c r="B23364" s="1">
        <v>42923</v>
      </c>
      <c r="C23364" s="2">
        <v>135</v>
      </c>
      <c r="D23364" s="2">
        <v>12.54</v>
      </c>
      <c r="E23364" t="s">
        <v>42806</v>
      </c>
      <c r="F23364" t="s">
        <v>64612</v>
      </c>
      <c r="G23364" t="s">
        <v>84396</v>
      </c>
      <c r="H23364" t="s">
        <v>87093</v>
      </c>
      <c r="I23364" t="s">
        <v>110283</v>
      </c>
      <c r="J23364" t="s">
        <v>151505</v>
      </c>
      <c r="K23364" t="s">
        <v>170712</v>
      </c>
      <c r="L23364" t="s">
        <v>173361</v>
      </c>
    </row>
    <row r="23365" spans="1:12" x14ac:dyDescent="0.2">
      <c r="A23365" t="s">
        <v>23364</v>
      </c>
      <c r="B23365" s="1">
        <v>42923</v>
      </c>
      <c r="C23365" s="2">
        <v>135</v>
      </c>
      <c r="D23365" s="2">
        <v>357.12</v>
      </c>
      <c r="E23365" t="s">
        <v>42806</v>
      </c>
      <c r="F23365" t="s">
        <v>64613</v>
      </c>
      <c r="G23365" t="s">
        <v>84397</v>
      </c>
      <c r="H23365" t="s">
        <v>87094</v>
      </c>
      <c r="I23365" t="s">
        <v>110284</v>
      </c>
      <c r="J23365" t="s">
        <v>151506</v>
      </c>
      <c r="K23365" t="s">
        <v>170712</v>
      </c>
      <c r="L23365" t="s">
        <v>173362</v>
      </c>
    </row>
    <row r="23366" spans="1:12" x14ac:dyDescent="0.2">
      <c r="A23366" t="s">
        <v>23365</v>
      </c>
      <c r="B23366" s="1">
        <v>42923</v>
      </c>
      <c r="C23366" s="2">
        <v>135</v>
      </c>
      <c r="D23366" s="2">
        <v>9.4</v>
      </c>
      <c r="E23366" t="s">
        <v>42806</v>
      </c>
      <c r="F23366" t="s">
        <v>64614</v>
      </c>
      <c r="G23366" t="s">
        <v>84398</v>
      </c>
      <c r="H23366" t="s">
        <v>87095</v>
      </c>
      <c r="I23366" t="s">
        <v>110285</v>
      </c>
      <c r="J23366" t="s">
        <v>151507</v>
      </c>
      <c r="K23366" t="s">
        <v>170712</v>
      </c>
      <c r="L23366" t="s">
        <v>173363</v>
      </c>
    </row>
    <row r="23367" spans="1:12" x14ac:dyDescent="0.2">
      <c r="A23367" t="s">
        <v>23366</v>
      </c>
      <c r="B23367" s="1">
        <v>42923</v>
      </c>
      <c r="C23367" s="2">
        <v>135</v>
      </c>
      <c r="D23367" s="2">
        <v>3.18</v>
      </c>
      <c r="E23367" t="s">
        <v>42806</v>
      </c>
      <c r="F23367" t="s">
        <v>64615</v>
      </c>
      <c r="G23367" t="s">
        <v>84398</v>
      </c>
      <c r="H23367" t="s">
        <v>87095</v>
      </c>
      <c r="I23367" t="s">
        <v>110286</v>
      </c>
      <c r="J23367" t="s">
        <v>151508</v>
      </c>
      <c r="K23367" t="s">
        <v>170712</v>
      </c>
      <c r="L23367" t="s">
        <v>173363</v>
      </c>
    </row>
    <row r="23368" spans="1:12" x14ac:dyDescent="0.2">
      <c r="A23368" t="s">
        <v>23367</v>
      </c>
      <c r="B23368" s="1">
        <v>42923</v>
      </c>
      <c r="C23368" s="2">
        <v>135</v>
      </c>
      <c r="D23368" s="2">
        <v>7.95</v>
      </c>
      <c r="E23368" t="s">
        <v>42806</v>
      </c>
      <c r="F23368" t="s">
        <v>64616</v>
      </c>
      <c r="G23368" t="s">
        <v>84398</v>
      </c>
      <c r="H23368" t="s">
        <v>87095</v>
      </c>
      <c r="I23368" t="s">
        <v>110287</v>
      </c>
      <c r="J23368" t="s">
        <v>151509</v>
      </c>
      <c r="K23368" t="s">
        <v>170712</v>
      </c>
      <c r="L23368" t="s">
        <v>173363</v>
      </c>
    </row>
    <row r="23369" spans="1:12" x14ac:dyDescent="0.2">
      <c r="A23369" t="s">
        <v>23368</v>
      </c>
      <c r="B23369" s="1">
        <v>42923</v>
      </c>
      <c r="C23369" s="2">
        <v>135</v>
      </c>
      <c r="D23369" s="2">
        <v>24.9</v>
      </c>
      <c r="E23369" t="s">
        <v>42806</v>
      </c>
      <c r="F23369" t="s">
        <v>64617</v>
      </c>
      <c r="G23369" t="s">
        <v>84398</v>
      </c>
      <c r="H23369" t="s">
        <v>87095</v>
      </c>
      <c r="I23369" t="s">
        <v>110288</v>
      </c>
      <c r="J23369" t="s">
        <v>151510</v>
      </c>
      <c r="K23369" t="s">
        <v>170712</v>
      </c>
      <c r="L23369" t="s">
        <v>173363</v>
      </c>
    </row>
    <row r="23370" spans="1:12" x14ac:dyDescent="0.2">
      <c r="A23370" t="s">
        <v>23369</v>
      </c>
      <c r="B23370" s="1">
        <v>42923</v>
      </c>
      <c r="C23370" s="2">
        <v>135</v>
      </c>
      <c r="D23370" s="2">
        <v>5.22</v>
      </c>
      <c r="E23370" t="s">
        <v>42806</v>
      </c>
      <c r="F23370" t="s">
        <v>64618</v>
      </c>
      <c r="G23370" t="s">
        <v>84398</v>
      </c>
      <c r="H23370" t="s">
        <v>87095</v>
      </c>
      <c r="I23370" t="s">
        <v>110289</v>
      </c>
      <c r="J23370" t="s">
        <v>151511</v>
      </c>
      <c r="K23370" t="s">
        <v>170712</v>
      </c>
      <c r="L23370" t="s">
        <v>173363</v>
      </c>
    </row>
    <row r="23371" spans="1:12" x14ac:dyDescent="0.2">
      <c r="A23371" t="s">
        <v>23370</v>
      </c>
      <c r="B23371" s="1">
        <v>42923</v>
      </c>
      <c r="C23371" s="2">
        <v>135</v>
      </c>
      <c r="D23371" s="2">
        <v>8.4</v>
      </c>
      <c r="E23371" t="s">
        <v>42806</v>
      </c>
      <c r="F23371" t="s">
        <v>64619</v>
      </c>
      <c r="G23371" t="s">
        <v>84398</v>
      </c>
      <c r="H23371" t="s">
        <v>87095</v>
      </c>
      <c r="I23371" t="s">
        <v>110290</v>
      </c>
      <c r="J23371" t="s">
        <v>151512</v>
      </c>
      <c r="K23371" t="s">
        <v>170712</v>
      </c>
      <c r="L23371" t="s">
        <v>173363</v>
      </c>
    </row>
    <row r="23372" spans="1:12" x14ac:dyDescent="0.2">
      <c r="A23372" t="s">
        <v>23371</v>
      </c>
      <c r="B23372" s="1">
        <v>42923</v>
      </c>
      <c r="C23372" s="2">
        <v>135</v>
      </c>
      <c r="D23372" s="2">
        <v>4.2</v>
      </c>
      <c r="E23372" t="s">
        <v>42806</v>
      </c>
      <c r="F23372" t="s">
        <v>64620</v>
      </c>
      <c r="G23372" t="s">
        <v>84398</v>
      </c>
      <c r="H23372" t="s">
        <v>87095</v>
      </c>
      <c r="I23372" t="s">
        <v>110291</v>
      </c>
      <c r="J23372" t="s">
        <v>151513</v>
      </c>
      <c r="K23372" t="s">
        <v>170712</v>
      </c>
      <c r="L23372" t="s">
        <v>173363</v>
      </c>
    </row>
    <row r="23373" spans="1:12" x14ac:dyDescent="0.2">
      <c r="A23373" t="s">
        <v>23372</v>
      </c>
      <c r="B23373" s="1">
        <v>42923</v>
      </c>
      <c r="C23373" s="2">
        <v>135</v>
      </c>
      <c r="D23373" s="2">
        <v>5.42</v>
      </c>
      <c r="E23373" t="s">
        <v>42806</v>
      </c>
      <c r="F23373" t="s">
        <v>64621</v>
      </c>
      <c r="G23373" t="s">
        <v>84398</v>
      </c>
      <c r="H23373" t="s">
        <v>87095</v>
      </c>
      <c r="I23373" t="s">
        <v>110292</v>
      </c>
      <c r="J23373" t="s">
        <v>151514</v>
      </c>
      <c r="K23373" t="s">
        <v>170712</v>
      </c>
      <c r="L23373" t="s">
        <v>173363</v>
      </c>
    </row>
    <row r="23374" spans="1:12" x14ac:dyDescent="0.2">
      <c r="A23374" t="s">
        <v>23373</v>
      </c>
      <c r="B23374" s="1">
        <v>42923</v>
      </c>
      <c r="C23374" s="2">
        <v>135</v>
      </c>
      <c r="D23374" s="2">
        <v>3.71</v>
      </c>
      <c r="E23374" t="s">
        <v>42806</v>
      </c>
      <c r="F23374" t="s">
        <v>64622</v>
      </c>
      <c r="G23374" t="s">
        <v>84398</v>
      </c>
      <c r="H23374" t="s">
        <v>87095</v>
      </c>
      <c r="I23374" t="s">
        <v>110293</v>
      </c>
      <c r="J23374" t="s">
        <v>151515</v>
      </c>
      <c r="K23374" t="s">
        <v>170712</v>
      </c>
      <c r="L23374" t="s">
        <v>173363</v>
      </c>
    </row>
    <row r="23375" spans="1:12" x14ac:dyDescent="0.2">
      <c r="A23375" t="s">
        <v>23374</v>
      </c>
      <c r="B23375" s="1">
        <v>42923</v>
      </c>
      <c r="C23375" s="2">
        <v>135</v>
      </c>
      <c r="D23375" s="2">
        <v>8.1199999999999992</v>
      </c>
      <c r="E23375" t="s">
        <v>42806</v>
      </c>
      <c r="F23375" t="s">
        <v>64622</v>
      </c>
      <c r="G23375" t="s">
        <v>84398</v>
      </c>
      <c r="H23375" t="s">
        <v>87095</v>
      </c>
      <c r="I23375" t="s">
        <v>110294</v>
      </c>
      <c r="J23375" t="s">
        <v>151516</v>
      </c>
      <c r="K23375" t="s">
        <v>170712</v>
      </c>
      <c r="L23375" t="s">
        <v>173363</v>
      </c>
    </row>
    <row r="23376" spans="1:12" x14ac:dyDescent="0.2">
      <c r="A23376" t="s">
        <v>23375</v>
      </c>
      <c r="B23376" s="1">
        <v>42923</v>
      </c>
      <c r="C23376" s="2">
        <v>135</v>
      </c>
      <c r="D23376" s="2">
        <v>5.32</v>
      </c>
      <c r="E23376" t="s">
        <v>42806</v>
      </c>
      <c r="F23376" t="s">
        <v>64623</v>
      </c>
      <c r="G23376" t="s">
        <v>84398</v>
      </c>
      <c r="H23376" t="s">
        <v>87095</v>
      </c>
      <c r="I23376" t="s">
        <v>110295</v>
      </c>
      <c r="J23376" t="s">
        <v>151517</v>
      </c>
      <c r="K23376" t="s">
        <v>170712</v>
      </c>
      <c r="L23376" t="s">
        <v>173363</v>
      </c>
    </row>
    <row r="23377" spans="1:12" x14ac:dyDescent="0.2">
      <c r="A23377" t="s">
        <v>23376</v>
      </c>
      <c r="B23377" s="1">
        <v>42923</v>
      </c>
      <c r="C23377" s="2">
        <v>135</v>
      </c>
      <c r="D23377" s="2">
        <v>5.7</v>
      </c>
      <c r="E23377" t="s">
        <v>42806</v>
      </c>
      <c r="F23377" t="s">
        <v>64624</v>
      </c>
      <c r="G23377" t="s">
        <v>84398</v>
      </c>
      <c r="H23377" t="s">
        <v>87095</v>
      </c>
      <c r="I23377" t="s">
        <v>110296</v>
      </c>
      <c r="J23377" t="s">
        <v>151518</v>
      </c>
      <c r="K23377" t="s">
        <v>170712</v>
      </c>
      <c r="L23377" t="s">
        <v>173363</v>
      </c>
    </row>
    <row r="23378" spans="1:12" x14ac:dyDescent="0.2">
      <c r="A23378" t="s">
        <v>23377</v>
      </c>
      <c r="B23378" s="1">
        <v>42923</v>
      </c>
      <c r="C23378" s="2">
        <v>135</v>
      </c>
      <c r="D23378" s="2">
        <v>4.8499999999999996</v>
      </c>
      <c r="E23378" t="s">
        <v>42806</v>
      </c>
      <c r="F23378" t="s">
        <v>64625</v>
      </c>
      <c r="G23378" t="s">
        <v>84398</v>
      </c>
      <c r="H23378" t="s">
        <v>87095</v>
      </c>
      <c r="I23378" t="s">
        <v>110297</v>
      </c>
      <c r="J23378" t="s">
        <v>151519</v>
      </c>
      <c r="K23378" t="s">
        <v>170712</v>
      </c>
      <c r="L23378" t="s">
        <v>173363</v>
      </c>
    </row>
    <row r="23379" spans="1:12" x14ac:dyDescent="0.2">
      <c r="A23379" t="s">
        <v>23378</v>
      </c>
      <c r="B23379" s="1">
        <v>42923</v>
      </c>
      <c r="C23379" s="2">
        <v>135</v>
      </c>
      <c r="D23379" s="2">
        <v>6.16</v>
      </c>
      <c r="E23379" t="s">
        <v>42806</v>
      </c>
      <c r="F23379" t="s">
        <v>64626</v>
      </c>
      <c r="G23379" t="s">
        <v>84398</v>
      </c>
      <c r="H23379" t="s">
        <v>87095</v>
      </c>
      <c r="I23379" t="s">
        <v>110298</v>
      </c>
      <c r="J23379" t="s">
        <v>151520</v>
      </c>
      <c r="K23379" t="s">
        <v>170712</v>
      </c>
      <c r="L23379" t="s">
        <v>173363</v>
      </c>
    </row>
    <row r="23380" spans="1:12" x14ac:dyDescent="0.2">
      <c r="A23380" t="s">
        <v>23379</v>
      </c>
      <c r="B23380" s="1">
        <v>42923</v>
      </c>
      <c r="C23380" s="2">
        <v>135</v>
      </c>
      <c r="D23380" s="2">
        <v>3.71</v>
      </c>
      <c r="E23380" t="s">
        <v>42806</v>
      </c>
      <c r="F23380" t="s">
        <v>64626</v>
      </c>
      <c r="G23380" t="s">
        <v>84398</v>
      </c>
      <c r="H23380" t="s">
        <v>87095</v>
      </c>
      <c r="I23380" t="s">
        <v>110299</v>
      </c>
      <c r="J23380" t="s">
        <v>151521</v>
      </c>
      <c r="K23380" t="s">
        <v>170712</v>
      </c>
      <c r="L23380" t="s">
        <v>173363</v>
      </c>
    </row>
    <row r="23381" spans="1:12" x14ac:dyDescent="0.2">
      <c r="A23381" t="s">
        <v>23380</v>
      </c>
      <c r="B23381" s="1">
        <v>42923</v>
      </c>
      <c r="C23381" s="2">
        <v>135</v>
      </c>
      <c r="D23381" s="2">
        <v>9.4499999999999993</v>
      </c>
      <c r="E23381" t="s">
        <v>42806</v>
      </c>
      <c r="F23381" t="s">
        <v>64627</v>
      </c>
      <c r="G23381" t="s">
        <v>84398</v>
      </c>
      <c r="H23381" t="s">
        <v>87095</v>
      </c>
      <c r="I23381" t="s">
        <v>110300</v>
      </c>
      <c r="J23381" t="s">
        <v>151522</v>
      </c>
      <c r="K23381" t="s">
        <v>170712</v>
      </c>
      <c r="L23381" t="s">
        <v>173363</v>
      </c>
    </row>
    <row r="23382" spans="1:12" x14ac:dyDescent="0.2">
      <c r="A23382" t="s">
        <v>23381</v>
      </c>
      <c r="B23382" s="1">
        <v>42924</v>
      </c>
      <c r="C23382" s="2">
        <v>135</v>
      </c>
      <c r="D23382" s="2">
        <v>3.78</v>
      </c>
      <c r="E23382" t="s">
        <v>42806</v>
      </c>
      <c r="F23382" t="s">
        <v>64628</v>
      </c>
      <c r="G23382" t="s">
        <v>84398</v>
      </c>
      <c r="H23382" t="s">
        <v>87095</v>
      </c>
      <c r="I23382" t="s">
        <v>110301</v>
      </c>
      <c r="J23382" t="s">
        <v>151523</v>
      </c>
      <c r="K23382" t="s">
        <v>170712</v>
      </c>
      <c r="L23382" t="s">
        <v>173363</v>
      </c>
    </row>
    <row r="23383" spans="1:12" x14ac:dyDescent="0.2">
      <c r="A23383" t="s">
        <v>23382</v>
      </c>
      <c r="B23383" s="1">
        <v>42924</v>
      </c>
      <c r="C23383" s="2">
        <v>135</v>
      </c>
      <c r="D23383" s="2">
        <v>4.41</v>
      </c>
      <c r="E23383" t="s">
        <v>42806</v>
      </c>
      <c r="F23383" t="s">
        <v>64629</v>
      </c>
      <c r="G23383" t="s">
        <v>84398</v>
      </c>
      <c r="H23383" t="s">
        <v>87095</v>
      </c>
      <c r="I23383" t="s">
        <v>110302</v>
      </c>
      <c r="J23383" t="s">
        <v>151524</v>
      </c>
      <c r="K23383" t="s">
        <v>170712</v>
      </c>
      <c r="L23383" t="s">
        <v>173363</v>
      </c>
    </row>
    <row r="23384" spans="1:12" x14ac:dyDescent="0.2">
      <c r="A23384" t="s">
        <v>23383</v>
      </c>
      <c r="B23384" s="1">
        <v>42924</v>
      </c>
      <c r="C23384" s="2">
        <v>135</v>
      </c>
      <c r="D23384" s="2">
        <v>9.8000000000000007</v>
      </c>
      <c r="E23384" t="s">
        <v>42806</v>
      </c>
      <c r="F23384" t="s">
        <v>64630</v>
      </c>
      <c r="G23384" t="s">
        <v>84398</v>
      </c>
      <c r="H23384" t="s">
        <v>87095</v>
      </c>
      <c r="I23384" t="s">
        <v>110303</v>
      </c>
      <c r="J23384" t="s">
        <v>151525</v>
      </c>
      <c r="K23384" t="s">
        <v>170712</v>
      </c>
      <c r="L23384" t="s">
        <v>173363</v>
      </c>
    </row>
    <row r="23385" spans="1:12" x14ac:dyDescent="0.2">
      <c r="A23385" t="s">
        <v>23384</v>
      </c>
      <c r="B23385" s="1">
        <v>42924</v>
      </c>
      <c r="C23385" s="2">
        <v>135</v>
      </c>
      <c r="D23385" s="2">
        <v>7.2</v>
      </c>
      <c r="E23385" t="s">
        <v>42806</v>
      </c>
      <c r="F23385" t="s">
        <v>64631</v>
      </c>
      <c r="G23385" t="s">
        <v>84398</v>
      </c>
      <c r="H23385" t="s">
        <v>87095</v>
      </c>
      <c r="I23385" t="s">
        <v>110304</v>
      </c>
      <c r="J23385" t="s">
        <v>151526</v>
      </c>
      <c r="K23385" t="s">
        <v>170712</v>
      </c>
      <c r="L23385" t="s">
        <v>173363</v>
      </c>
    </row>
    <row r="23386" spans="1:12" x14ac:dyDescent="0.2">
      <c r="A23386" t="s">
        <v>23385</v>
      </c>
      <c r="B23386" s="1">
        <v>42924</v>
      </c>
      <c r="C23386" s="2">
        <v>135</v>
      </c>
      <c r="D23386" s="2">
        <v>6.44</v>
      </c>
      <c r="E23386" t="s">
        <v>42806</v>
      </c>
      <c r="F23386" t="s">
        <v>64632</v>
      </c>
      <c r="G23386" t="s">
        <v>84398</v>
      </c>
      <c r="H23386" t="s">
        <v>87095</v>
      </c>
      <c r="I23386" t="s">
        <v>110305</v>
      </c>
      <c r="J23386" t="s">
        <v>151527</v>
      </c>
      <c r="K23386" t="s">
        <v>170712</v>
      </c>
      <c r="L23386" t="s">
        <v>173363</v>
      </c>
    </row>
    <row r="23387" spans="1:12" x14ac:dyDescent="0.2">
      <c r="A23387" t="s">
        <v>23386</v>
      </c>
      <c r="B23387" s="1">
        <v>42924</v>
      </c>
      <c r="C23387" s="2">
        <v>135</v>
      </c>
      <c r="D23387" s="2">
        <v>7.28</v>
      </c>
      <c r="E23387" t="s">
        <v>42806</v>
      </c>
      <c r="F23387" t="s">
        <v>64633</v>
      </c>
      <c r="G23387" t="s">
        <v>84398</v>
      </c>
      <c r="H23387" t="s">
        <v>87095</v>
      </c>
      <c r="I23387" t="s">
        <v>110306</v>
      </c>
      <c r="J23387" t="s">
        <v>151528</v>
      </c>
      <c r="K23387" t="s">
        <v>170712</v>
      </c>
      <c r="L23387" t="s">
        <v>173363</v>
      </c>
    </row>
    <row r="23388" spans="1:12" x14ac:dyDescent="0.2">
      <c r="A23388" t="s">
        <v>23387</v>
      </c>
      <c r="B23388" s="1">
        <v>42924</v>
      </c>
      <c r="C23388" s="2">
        <v>135</v>
      </c>
      <c r="D23388" s="2">
        <v>6.72</v>
      </c>
      <c r="E23388" t="s">
        <v>42806</v>
      </c>
      <c r="F23388" t="s">
        <v>64634</v>
      </c>
      <c r="G23388" t="s">
        <v>84398</v>
      </c>
      <c r="H23388" t="s">
        <v>87095</v>
      </c>
      <c r="I23388" t="s">
        <v>110307</v>
      </c>
      <c r="J23388" t="s">
        <v>151529</v>
      </c>
      <c r="K23388" t="s">
        <v>170712</v>
      </c>
      <c r="L23388" t="s">
        <v>173363</v>
      </c>
    </row>
    <row r="23389" spans="1:12" x14ac:dyDescent="0.2">
      <c r="A23389" t="s">
        <v>23388</v>
      </c>
      <c r="B23389" s="1">
        <v>42924</v>
      </c>
      <c r="C23389" s="2">
        <v>135</v>
      </c>
      <c r="D23389" s="2">
        <v>5.41</v>
      </c>
      <c r="E23389" t="s">
        <v>42806</v>
      </c>
      <c r="F23389" t="s">
        <v>64635</v>
      </c>
      <c r="G23389" t="s">
        <v>84398</v>
      </c>
      <c r="H23389" t="s">
        <v>87095</v>
      </c>
      <c r="I23389" t="s">
        <v>110308</v>
      </c>
      <c r="J23389" t="s">
        <v>151530</v>
      </c>
      <c r="K23389" t="s">
        <v>170712</v>
      </c>
      <c r="L23389" t="s">
        <v>173363</v>
      </c>
    </row>
    <row r="23390" spans="1:12" x14ac:dyDescent="0.2">
      <c r="A23390" t="s">
        <v>23389</v>
      </c>
      <c r="B23390" s="1">
        <v>42924</v>
      </c>
      <c r="C23390" s="2">
        <v>135</v>
      </c>
      <c r="D23390" s="2">
        <v>2.85</v>
      </c>
      <c r="E23390" t="s">
        <v>42806</v>
      </c>
      <c r="F23390" t="s">
        <v>64636</v>
      </c>
      <c r="G23390" t="s">
        <v>84398</v>
      </c>
      <c r="H23390" t="s">
        <v>87095</v>
      </c>
      <c r="I23390" t="s">
        <v>110309</v>
      </c>
      <c r="J23390" t="s">
        <v>151531</v>
      </c>
      <c r="K23390" t="s">
        <v>170712</v>
      </c>
      <c r="L23390" t="s">
        <v>173363</v>
      </c>
    </row>
    <row r="23391" spans="1:12" x14ac:dyDescent="0.2">
      <c r="A23391" t="s">
        <v>23390</v>
      </c>
      <c r="B23391" s="1">
        <v>42924</v>
      </c>
      <c r="C23391" s="2">
        <v>135</v>
      </c>
      <c r="D23391" s="2">
        <v>4.5599999999999996</v>
      </c>
      <c r="E23391" t="s">
        <v>42806</v>
      </c>
      <c r="F23391" t="s">
        <v>64637</v>
      </c>
      <c r="G23391" t="s">
        <v>84398</v>
      </c>
      <c r="H23391" t="s">
        <v>87095</v>
      </c>
      <c r="I23391" t="s">
        <v>110310</v>
      </c>
      <c r="J23391" t="s">
        <v>151532</v>
      </c>
      <c r="K23391" t="s">
        <v>170712</v>
      </c>
      <c r="L23391" t="s">
        <v>173363</v>
      </c>
    </row>
    <row r="23392" spans="1:12" x14ac:dyDescent="0.2">
      <c r="A23392" t="s">
        <v>23391</v>
      </c>
      <c r="B23392" s="1">
        <v>42924</v>
      </c>
      <c r="C23392" s="2">
        <v>135</v>
      </c>
      <c r="D23392" s="2">
        <v>2</v>
      </c>
      <c r="E23392" t="s">
        <v>42806</v>
      </c>
      <c r="F23392" t="s">
        <v>64638</v>
      </c>
      <c r="G23392" t="s">
        <v>84398</v>
      </c>
      <c r="H23392" t="s">
        <v>87095</v>
      </c>
      <c r="I23392" t="s">
        <v>110311</v>
      </c>
      <c r="J23392" t="s">
        <v>151533</v>
      </c>
      <c r="K23392" t="s">
        <v>170712</v>
      </c>
      <c r="L23392" t="s">
        <v>173363</v>
      </c>
    </row>
    <row r="23393" spans="1:12" x14ac:dyDescent="0.2">
      <c r="A23393" t="s">
        <v>23392</v>
      </c>
      <c r="B23393" s="1">
        <v>42924</v>
      </c>
      <c r="C23393" s="2">
        <v>135</v>
      </c>
      <c r="D23393" s="2">
        <v>8.4</v>
      </c>
      <c r="E23393" t="s">
        <v>42806</v>
      </c>
      <c r="F23393" t="s">
        <v>64639</v>
      </c>
      <c r="G23393" t="s">
        <v>84398</v>
      </c>
      <c r="H23393" t="s">
        <v>87095</v>
      </c>
      <c r="I23393" t="s">
        <v>110312</v>
      </c>
      <c r="J23393" t="s">
        <v>151534</v>
      </c>
      <c r="K23393" t="s">
        <v>170712</v>
      </c>
      <c r="L23393" t="s">
        <v>173363</v>
      </c>
    </row>
    <row r="23394" spans="1:12" x14ac:dyDescent="0.2">
      <c r="A23394" t="s">
        <v>23393</v>
      </c>
      <c r="B23394" s="1">
        <v>42924</v>
      </c>
      <c r="C23394" s="2">
        <v>135</v>
      </c>
      <c r="D23394" s="2">
        <v>4.8</v>
      </c>
      <c r="E23394" t="s">
        <v>42806</v>
      </c>
      <c r="F23394" t="s">
        <v>64640</v>
      </c>
      <c r="G23394" t="s">
        <v>84398</v>
      </c>
      <c r="H23394" t="s">
        <v>87095</v>
      </c>
      <c r="I23394" t="s">
        <v>110313</v>
      </c>
      <c r="J23394" t="s">
        <v>151535</v>
      </c>
      <c r="K23394" t="s">
        <v>170712</v>
      </c>
      <c r="L23394" t="s">
        <v>173363</v>
      </c>
    </row>
    <row r="23395" spans="1:12" x14ac:dyDescent="0.2">
      <c r="A23395" t="s">
        <v>23394</v>
      </c>
      <c r="B23395" s="1">
        <v>42924</v>
      </c>
      <c r="C23395" s="2">
        <v>135</v>
      </c>
      <c r="D23395" s="2">
        <v>8.8000000000000007</v>
      </c>
      <c r="E23395" t="s">
        <v>42806</v>
      </c>
      <c r="F23395" t="s">
        <v>64641</v>
      </c>
      <c r="G23395" t="s">
        <v>84398</v>
      </c>
      <c r="H23395" t="s">
        <v>87095</v>
      </c>
      <c r="I23395" t="s">
        <v>110314</v>
      </c>
      <c r="J23395" t="s">
        <v>151536</v>
      </c>
      <c r="K23395" t="s">
        <v>170712</v>
      </c>
      <c r="L23395" t="s">
        <v>173363</v>
      </c>
    </row>
    <row r="23396" spans="1:12" x14ac:dyDescent="0.2">
      <c r="A23396" t="s">
        <v>23395</v>
      </c>
      <c r="B23396" s="1">
        <v>42924</v>
      </c>
      <c r="C23396" s="2">
        <v>135</v>
      </c>
      <c r="D23396" s="2">
        <v>4.5599999999999996</v>
      </c>
      <c r="E23396" t="s">
        <v>42806</v>
      </c>
      <c r="F23396" t="s">
        <v>64641</v>
      </c>
      <c r="G23396" t="s">
        <v>84398</v>
      </c>
      <c r="H23396" t="s">
        <v>87095</v>
      </c>
      <c r="I23396" t="s">
        <v>110315</v>
      </c>
      <c r="J23396" t="s">
        <v>151537</v>
      </c>
      <c r="K23396" t="s">
        <v>170712</v>
      </c>
      <c r="L23396" t="s">
        <v>173363</v>
      </c>
    </row>
    <row r="23397" spans="1:12" x14ac:dyDescent="0.2">
      <c r="A23397" t="s">
        <v>23396</v>
      </c>
      <c r="B23397" s="1">
        <v>42924</v>
      </c>
      <c r="C23397" s="2">
        <v>135</v>
      </c>
      <c r="D23397" s="2">
        <v>4.3499999999999996</v>
      </c>
      <c r="E23397" t="s">
        <v>42806</v>
      </c>
      <c r="F23397" t="s">
        <v>64642</v>
      </c>
      <c r="G23397" t="s">
        <v>84398</v>
      </c>
      <c r="H23397" t="s">
        <v>87095</v>
      </c>
      <c r="I23397" t="s">
        <v>110316</v>
      </c>
      <c r="J23397" t="s">
        <v>151538</v>
      </c>
      <c r="K23397" t="s">
        <v>170712</v>
      </c>
      <c r="L23397" t="s">
        <v>173363</v>
      </c>
    </row>
    <row r="23398" spans="1:12" x14ac:dyDescent="0.2">
      <c r="A23398" t="s">
        <v>23397</v>
      </c>
      <c r="B23398" s="1">
        <v>42924</v>
      </c>
      <c r="C23398" s="2">
        <v>135</v>
      </c>
      <c r="D23398" s="2">
        <v>4.2</v>
      </c>
      <c r="E23398" t="s">
        <v>42806</v>
      </c>
      <c r="F23398" t="s">
        <v>64643</v>
      </c>
      <c r="G23398" t="s">
        <v>84398</v>
      </c>
      <c r="H23398" t="s">
        <v>87095</v>
      </c>
      <c r="I23398" t="s">
        <v>110317</v>
      </c>
      <c r="J23398" t="s">
        <v>151539</v>
      </c>
      <c r="K23398" t="s">
        <v>170712</v>
      </c>
      <c r="L23398" t="s">
        <v>173363</v>
      </c>
    </row>
    <row r="23399" spans="1:12" x14ac:dyDescent="0.2">
      <c r="A23399" t="s">
        <v>23398</v>
      </c>
      <c r="B23399" s="1">
        <v>42924</v>
      </c>
      <c r="C23399" s="2">
        <v>135</v>
      </c>
      <c r="D23399" s="2">
        <v>6.27</v>
      </c>
      <c r="E23399" t="s">
        <v>42806</v>
      </c>
      <c r="F23399" t="s">
        <v>64644</v>
      </c>
      <c r="G23399" t="s">
        <v>84398</v>
      </c>
      <c r="H23399" t="s">
        <v>87095</v>
      </c>
      <c r="I23399" t="s">
        <v>110318</v>
      </c>
      <c r="J23399" t="s">
        <v>151540</v>
      </c>
      <c r="K23399" t="s">
        <v>170712</v>
      </c>
      <c r="L23399" t="s">
        <v>173363</v>
      </c>
    </row>
    <row r="23400" spans="1:12" x14ac:dyDescent="0.2">
      <c r="A23400" t="s">
        <v>23399</v>
      </c>
      <c r="B23400" s="1">
        <v>42924</v>
      </c>
      <c r="C23400" s="2">
        <v>135</v>
      </c>
      <c r="D23400" s="2">
        <v>5.7</v>
      </c>
      <c r="E23400" t="s">
        <v>42806</v>
      </c>
      <c r="F23400" t="s">
        <v>64645</v>
      </c>
      <c r="G23400" t="s">
        <v>84398</v>
      </c>
      <c r="H23400" t="s">
        <v>87095</v>
      </c>
      <c r="I23400" t="s">
        <v>110319</v>
      </c>
      <c r="J23400" t="s">
        <v>151541</v>
      </c>
      <c r="K23400" t="s">
        <v>170712</v>
      </c>
      <c r="L23400" t="s">
        <v>173363</v>
      </c>
    </row>
    <row r="23401" spans="1:12" x14ac:dyDescent="0.2">
      <c r="A23401" t="s">
        <v>23400</v>
      </c>
      <c r="B23401" s="1">
        <v>42924</v>
      </c>
      <c r="C23401" s="2">
        <v>135</v>
      </c>
      <c r="D23401" s="2">
        <v>9.08</v>
      </c>
      <c r="E23401" t="s">
        <v>42806</v>
      </c>
      <c r="F23401" t="s">
        <v>64646</v>
      </c>
      <c r="G23401" t="s">
        <v>84398</v>
      </c>
      <c r="H23401" t="s">
        <v>87095</v>
      </c>
      <c r="I23401" t="s">
        <v>110320</v>
      </c>
      <c r="J23401" t="s">
        <v>151542</v>
      </c>
      <c r="K23401" t="s">
        <v>170712</v>
      </c>
      <c r="L23401" t="s">
        <v>173363</v>
      </c>
    </row>
    <row r="23402" spans="1:12" x14ac:dyDescent="0.2">
      <c r="A23402" t="s">
        <v>23401</v>
      </c>
      <c r="B23402" s="1">
        <v>42924</v>
      </c>
      <c r="C23402" s="2">
        <v>135</v>
      </c>
      <c r="D23402" s="2">
        <v>5.98</v>
      </c>
      <c r="E23402" t="s">
        <v>42806</v>
      </c>
      <c r="F23402" t="s">
        <v>64647</v>
      </c>
      <c r="G23402" t="s">
        <v>84398</v>
      </c>
      <c r="H23402" t="s">
        <v>87095</v>
      </c>
      <c r="I23402" t="s">
        <v>110321</v>
      </c>
      <c r="J23402" t="s">
        <v>151543</v>
      </c>
      <c r="K23402" t="s">
        <v>170712</v>
      </c>
      <c r="L23402" t="s">
        <v>173363</v>
      </c>
    </row>
    <row r="23403" spans="1:12" x14ac:dyDescent="0.2">
      <c r="A23403" t="s">
        <v>23402</v>
      </c>
      <c r="B23403" s="1">
        <v>42924</v>
      </c>
      <c r="C23403" s="2">
        <v>135</v>
      </c>
      <c r="D23403" s="2">
        <v>6.27</v>
      </c>
      <c r="E23403" t="s">
        <v>42806</v>
      </c>
      <c r="F23403" t="s">
        <v>64648</v>
      </c>
      <c r="G23403" t="s">
        <v>84398</v>
      </c>
      <c r="H23403" t="s">
        <v>87095</v>
      </c>
      <c r="I23403" t="s">
        <v>110322</v>
      </c>
      <c r="J23403" t="s">
        <v>151544</v>
      </c>
      <c r="K23403" t="s">
        <v>170712</v>
      </c>
      <c r="L23403" t="s">
        <v>173363</v>
      </c>
    </row>
    <row r="23404" spans="1:12" x14ac:dyDescent="0.2">
      <c r="A23404" t="s">
        <v>23403</v>
      </c>
      <c r="B23404" s="1">
        <v>42924</v>
      </c>
      <c r="C23404" s="2">
        <v>135</v>
      </c>
      <c r="D23404" s="2">
        <v>6.9</v>
      </c>
      <c r="E23404" t="s">
        <v>42806</v>
      </c>
      <c r="F23404" t="s">
        <v>64649</v>
      </c>
      <c r="G23404" t="s">
        <v>84398</v>
      </c>
      <c r="H23404" t="s">
        <v>87095</v>
      </c>
      <c r="I23404" t="s">
        <v>110323</v>
      </c>
      <c r="J23404" t="s">
        <v>151545</v>
      </c>
      <c r="K23404" t="s">
        <v>170712</v>
      </c>
      <c r="L23404" t="s">
        <v>173363</v>
      </c>
    </row>
    <row r="23405" spans="1:12" x14ac:dyDescent="0.2">
      <c r="A23405" t="s">
        <v>23404</v>
      </c>
      <c r="B23405" s="1">
        <v>42924</v>
      </c>
      <c r="C23405" s="2">
        <v>135</v>
      </c>
      <c r="D23405" s="2">
        <v>3.48</v>
      </c>
      <c r="E23405" t="s">
        <v>42806</v>
      </c>
      <c r="F23405" t="s">
        <v>64650</v>
      </c>
      <c r="G23405" t="s">
        <v>84398</v>
      </c>
      <c r="H23405" t="s">
        <v>87095</v>
      </c>
      <c r="I23405" t="s">
        <v>110324</v>
      </c>
      <c r="J23405" t="s">
        <v>151546</v>
      </c>
      <c r="K23405" t="s">
        <v>170712</v>
      </c>
      <c r="L23405" t="s">
        <v>173363</v>
      </c>
    </row>
    <row r="23406" spans="1:12" x14ac:dyDescent="0.2">
      <c r="A23406" t="s">
        <v>23405</v>
      </c>
      <c r="B23406" s="1">
        <v>42924</v>
      </c>
      <c r="C23406" s="2">
        <v>135</v>
      </c>
      <c r="D23406" s="2">
        <v>10.24</v>
      </c>
      <c r="E23406" t="s">
        <v>42806</v>
      </c>
      <c r="F23406" t="s">
        <v>64651</v>
      </c>
      <c r="G23406" t="s">
        <v>84398</v>
      </c>
      <c r="H23406" t="s">
        <v>87095</v>
      </c>
      <c r="I23406" t="s">
        <v>110325</v>
      </c>
      <c r="J23406" t="s">
        <v>151547</v>
      </c>
      <c r="K23406" t="s">
        <v>170712</v>
      </c>
      <c r="L23406" t="s">
        <v>173363</v>
      </c>
    </row>
    <row r="23407" spans="1:12" x14ac:dyDescent="0.2">
      <c r="A23407" t="s">
        <v>23406</v>
      </c>
      <c r="B23407" s="1">
        <v>42924</v>
      </c>
      <c r="C23407" s="2">
        <v>135</v>
      </c>
      <c r="D23407" s="2">
        <v>2.2400000000000002</v>
      </c>
      <c r="E23407" t="s">
        <v>42806</v>
      </c>
      <c r="F23407" t="s">
        <v>64652</v>
      </c>
      <c r="G23407" t="s">
        <v>84398</v>
      </c>
      <c r="H23407" t="s">
        <v>87095</v>
      </c>
      <c r="I23407" t="s">
        <v>110326</v>
      </c>
      <c r="J23407" t="s">
        <v>151548</v>
      </c>
      <c r="K23407" t="s">
        <v>170712</v>
      </c>
      <c r="L23407" t="s">
        <v>173363</v>
      </c>
    </row>
    <row r="23408" spans="1:12" x14ac:dyDescent="0.2">
      <c r="A23408" t="s">
        <v>23407</v>
      </c>
      <c r="B23408" s="1">
        <v>42924</v>
      </c>
      <c r="C23408" s="2">
        <v>135</v>
      </c>
      <c r="D23408" s="2">
        <v>4.6900000000000004</v>
      </c>
      <c r="E23408" t="s">
        <v>42806</v>
      </c>
      <c r="F23408" t="s">
        <v>64653</v>
      </c>
      <c r="G23408" t="s">
        <v>84398</v>
      </c>
      <c r="H23408" t="s">
        <v>87095</v>
      </c>
      <c r="I23408" t="s">
        <v>110327</v>
      </c>
      <c r="J23408" t="s">
        <v>151549</v>
      </c>
      <c r="K23408" t="s">
        <v>170712</v>
      </c>
      <c r="L23408" t="s">
        <v>173363</v>
      </c>
    </row>
    <row r="23409" spans="1:12" x14ac:dyDescent="0.2">
      <c r="A23409" t="s">
        <v>23408</v>
      </c>
      <c r="B23409" s="1">
        <v>42924</v>
      </c>
      <c r="C23409" s="2">
        <v>135</v>
      </c>
      <c r="D23409" s="2">
        <v>6.9</v>
      </c>
      <c r="E23409" t="s">
        <v>42806</v>
      </c>
      <c r="F23409" t="s">
        <v>64654</v>
      </c>
      <c r="G23409" t="s">
        <v>84398</v>
      </c>
      <c r="H23409" t="s">
        <v>87095</v>
      </c>
      <c r="I23409" t="s">
        <v>110328</v>
      </c>
      <c r="J23409" t="s">
        <v>151550</v>
      </c>
      <c r="K23409" t="s">
        <v>170712</v>
      </c>
      <c r="L23409" t="s">
        <v>173363</v>
      </c>
    </row>
    <row r="23410" spans="1:12" x14ac:dyDescent="0.2">
      <c r="A23410" t="s">
        <v>23409</v>
      </c>
      <c r="B23410" s="1">
        <v>42924</v>
      </c>
      <c r="C23410" s="2">
        <v>135</v>
      </c>
      <c r="D23410" s="2">
        <v>5.57</v>
      </c>
      <c r="E23410" t="s">
        <v>42806</v>
      </c>
      <c r="F23410" t="s">
        <v>64655</v>
      </c>
      <c r="G23410" t="s">
        <v>84398</v>
      </c>
      <c r="H23410" t="s">
        <v>87095</v>
      </c>
      <c r="I23410" t="s">
        <v>110329</v>
      </c>
      <c r="J23410" t="s">
        <v>151551</v>
      </c>
      <c r="K23410" t="s">
        <v>170712</v>
      </c>
      <c r="L23410" t="s">
        <v>173363</v>
      </c>
    </row>
    <row r="23411" spans="1:12" x14ac:dyDescent="0.2">
      <c r="A23411" t="s">
        <v>23410</v>
      </c>
      <c r="B23411" s="1">
        <v>42924</v>
      </c>
      <c r="C23411" s="2">
        <v>135</v>
      </c>
      <c r="D23411" s="2">
        <v>5.99</v>
      </c>
      <c r="E23411" t="s">
        <v>42806</v>
      </c>
      <c r="F23411" t="s">
        <v>64656</v>
      </c>
      <c r="G23411" t="s">
        <v>84398</v>
      </c>
      <c r="H23411" t="s">
        <v>87095</v>
      </c>
      <c r="I23411" t="s">
        <v>110330</v>
      </c>
      <c r="J23411" t="s">
        <v>151552</v>
      </c>
      <c r="K23411" t="s">
        <v>170712</v>
      </c>
      <c r="L23411" t="s">
        <v>173363</v>
      </c>
    </row>
    <row r="23412" spans="1:12" x14ac:dyDescent="0.2">
      <c r="A23412" t="s">
        <v>23411</v>
      </c>
      <c r="B23412" s="1">
        <v>42924</v>
      </c>
      <c r="C23412" s="2">
        <v>135</v>
      </c>
      <c r="D23412" s="2">
        <v>4.8499999999999996</v>
      </c>
      <c r="E23412" t="s">
        <v>42806</v>
      </c>
      <c r="F23412" t="s">
        <v>64657</v>
      </c>
      <c r="G23412" t="s">
        <v>84398</v>
      </c>
      <c r="H23412" t="s">
        <v>87095</v>
      </c>
      <c r="I23412" t="s">
        <v>110331</v>
      </c>
      <c r="J23412" t="s">
        <v>151553</v>
      </c>
      <c r="K23412" t="s">
        <v>170712</v>
      </c>
      <c r="L23412" t="s">
        <v>173363</v>
      </c>
    </row>
    <row r="23413" spans="1:12" x14ac:dyDescent="0.2">
      <c r="A23413" t="s">
        <v>23412</v>
      </c>
      <c r="B23413" s="1">
        <v>42924</v>
      </c>
      <c r="C23413" s="2">
        <v>135</v>
      </c>
      <c r="D23413" s="2">
        <v>4.4800000000000004</v>
      </c>
      <c r="E23413" t="s">
        <v>42806</v>
      </c>
      <c r="F23413" t="s">
        <v>64658</v>
      </c>
      <c r="G23413" t="s">
        <v>84398</v>
      </c>
      <c r="H23413" t="s">
        <v>87095</v>
      </c>
      <c r="I23413" t="s">
        <v>110332</v>
      </c>
      <c r="J23413" t="s">
        <v>151554</v>
      </c>
      <c r="K23413" t="s">
        <v>170712</v>
      </c>
      <c r="L23413" t="s">
        <v>173363</v>
      </c>
    </row>
    <row r="23414" spans="1:12" x14ac:dyDescent="0.2">
      <c r="A23414" t="s">
        <v>23413</v>
      </c>
      <c r="B23414" s="1">
        <v>42924</v>
      </c>
      <c r="C23414" s="2">
        <v>135</v>
      </c>
      <c r="D23414" s="2">
        <v>5.04</v>
      </c>
      <c r="E23414" t="s">
        <v>42806</v>
      </c>
      <c r="F23414" t="s">
        <v>64659</v>
      </c>
      <c r="G23414" t="s">
        <v>84398</v>
      </c>
      <c r="H23414" t="s">
        <v>87095</v>
      </c>
      <c r="I23414" t="s">
        <v>110333</v>
      </c>
      <c r="J23414" t="s">
        <v>151555</v>
      </c>
      <c r="K23414" t="s">
        <v>170712</v>
      </c>
      <c r="L23414" t="s">
        <v>173363</v>
      </c>
    </row>
    <row r="23415" spans="1:12" x14ac:dyDescent="0.2">
      <c r="A23415" t="s">
        <v>23414</v>
      </c>
      <c r="B23415" s="1">
        <v>42924</v>
      </c>
      <c r="C23415" s="2">
        <v>135</v>
      </c>
      <c r="D23415" s="2">
        <v>7.7</v>
      </c>
      <c r="E23415" t="s">
        <v>42806</v>
      </c>
      <c r="F23415" t="s">
        <v>64660</v>
      </c>
      <c r="G23415" t="s">
        <v>84398</v>
      </c>
      <c r="H23415" t="s">
        <v>87095</v>
      </c>
      <c r="I23415" t="s">
        <v>110334</v>
      </c>
      <c r="J23415" t="s">
        <v>151556</v>
      </c>
      <c r="K23415" t="s">
        <v>170712</v>
      </c>
      <c r="L23415" t="s">
        <v>173363</v>
      </c>
    </row>
    <row r="23416" spans="1:12" x14ac:dyDescent="0.2">
      <c r="A23416" t="s">
        <v>23415</v>
      </c>
      <c r="B23416" s="1">
        <v>42924</v>
      </c>
      <c r="C23416" s="2">
        <v>135</v>
      </c>
      <c r="D23416" s="2">
        <v>6.21</v>
      </c>
      <c r="E23416" t="s">
        <v>42806</v>
      </c>
      <c r="F23416" t="s">
        <v>64661</v>
      </c>
      <c r="G23416" t="s">
        <v>84398</v>
      </c>
      <c r="H23416" t="s">
        <v>87095</v>
      </c>
      <c r="I23416" t="s">
        <v>110335</v>
      </c>
      <c r="J23416" t="s">
        <v>151557</v>
      </c>
      <c r="K23416" t="s">
        <v>170712</v>
      </c>
      <c r="L23416" t="s">
        <v>173363</v>
      </c>
    </row>
    <row r="23417" spans="1:12" x14ac:dyDescent="0.2">
      <c r="A23417" t="s">
        <v>23416</v>
      </c>
      <c r="B23417" s="1">
        <v>42924</v>
      </c>
      <c r="C23417" s="2">
        <v>135</v>
      </c>
      <c r="D23417" s="2">
        <v>4.5599999999999996</v>
      </c>
      <c r="E23417" t="s">
        <v>42806</v>
      </c>
      <c r="F23417" t="s">
        <v>64662</v>
      </c>
      <c r="G23417" t="s">
        <v>84398</v>
      </c>
      <c r="H23417" t="s">
        <v>87095</v>
      </c>
      <c r="I23417" t="s">
        <v>110336</v>
      </c>
      <c r="J23417" t="s">
        <v>151558</v>
      </c>
      <c r="K23417" t="s">
        <v>170712</v>
      </c>
      <c r="L23417" t="s">
        <v>173363</v>
      </c>
    </row>
    <row r="23418" spans="1:12" x14ac:dyDescent="0.2">
      <c r="A23418" t="s">
        <v>23417</v>
      </c>
      <c r="B23418" s="1">
        <v>42924</v>
      </c>
      <c r="C23418" s="2">
        <v>135</v>
      </c>
      <c r="D23418" s="2">
        <v>5.4</v>
      </c>
      <c r="E23418" t="s">
        <v>42806</v>
      </c>
      <c r="F23418" t="s">
        <v>64663</v>
      </c>
      <c r="G23418" t="s">
        <v>84398</v>
      </c>
      <c r="H23418" t="s">
        <v>87095</v>
      </c>
      <c r="I23418" t="s">
        <v>110337</v>
      </c>
      <c r="J23418" t="s">
        <v>151559</v>
      </c>
      <c r="K23418" t="s">
        <v>170712</v>
      </c>
      <c r="L23418" t="s">
        <v>173363</v>
      </c>
    </row>
    <row r="23419" spans="1:12" x14ac:dyDescent="0.2">
      <c r="A23419" t="s">
        <v>23418</v>
      </c>
      <c r="B23419" s="1">
        <v>42924</v>
      </c>
      <c r="C23419" s="2">
        <v>135</v>
      </c>
      <c r="D23419" s="2">
        <v>6.78</v>
      </c>
      <c r="E23419" t="s">
        <v>42806</v>
      </c>
      <c r="F23419" t="s">
        <v>64664</v>
      </c>
      <c r="G23419" t="s">
        <v>84398</v>
      </c>
      <c r="H23419" t="s">
        <v>87095</v>
      </c>
      <c r="I23419" t="s">
        <v>110338</v>
      </c>
      <c r="J23419" t="s">
        <v>151560</v>
      </c>
      <c r="K23419" t="s">
        <v>170712</v>
      </c>
      <c r="L23419" t="s">
        <v>173363</v>
      </c>
    </row>
    <row r="23420" spans="1:12" x14ac:dyDescent="0.2">
      <c r="A23420" t="s">
        <v>23419</v>
      </c>
      <c r="B23420" s="1">
        <v>42924</v>
      </c>
      <c r="C23420" s="2">
        <v>135</v>
      </c>
      <c r="D23420" s="2">
        <v>7.59</v>
      </c>
      <c r="E23420" t="s">
        <v>42806</v>
      </c>
      <c r="F23420" t="s">
        <v>64665</v>
      </c>
      <c r="G23420" t="s">
        <v>84398</v>
      </c>
      <c r="H23420" t="s">
        <v>87095</v>
      </c>
      <c r="I23420" t="s">
        <v>110339</v>
      </c>
      <c r="J23420" t="s">
        <v>151561</v>
      </c>
      <c r="K23420" t="s">
        <v>170712</v>
      </c>
      <c r="L23420" t="s">
        <v>173363</v>
      </c>
    </row>
    <row r="23421" spans="1:12" x14ac:dyDescent="0.2">
      <c r="A23421" t="s">
        <v>23420</v>
      </c>
      <c r="B23421" s="1">
        <v>42924</v>
      </c>
      <c r="C23421" s="2">
        <v>135</v>
      </c>
      <c r="D23421" s="2">
        <v>4.83</v>
      </c>
      <c r="E23421" t="s">
        <v>42806</v>
      </c>
      <c r="F23421" t="s">
        <v>64666</v>
      </c>
      <c r="G23421" t="s">
        <v>84398</v>
      </c>
      <c r="H23421" t="s">
        <v>87095</v>
      </c>
      <c r="I23421" t="s">
        <v>110340</v>
      </c>
      <c r="J23421" t="s">
        <v>151562</v>
      </c>
      <c r="K23421" t="s">
        <v>170712</v>
      </c>
      <c r="L23421" t="s">
        <v>173363</v>
      </c>
    </row>
    <row r="23422" spans="1:12" x14ac:dyDescent="0.2">
      <c r="A23422" t="s">
        <v>23421</v>
      </c>
      <c r="B23422" s="1">
        <v>42924</v>
      </c>
      <c r="C23422" s="2">
        <v>135</v>
      </c>
      <c r="D23422" s="2">
        <v>5.22</v>
      </c>
      <c r="E23422" t="s">
        <v>42806</v>
      </c>
      <c r="F23422" t="s">
        <v>64667</v>
      </c>
      <c r="G23422" t="s">
        <v>84398</v>
      </c>
      <c r="H23422" t="s">
        <v>87095</v>
      </c>
      <c r="I23422" t="s">
        <v>110341</v>
      </c>
      <c r="J23422" t="s">
        <v>151563</v>
      </c>
      <c r="K23422" t="s">
        <v>170712</v>
      </c>
      <c r="L23422" t="s">
        <v>173363</v>
      </c>
    </row>
    <row r="23423" spans="1:12" x14ac:dyDescent="0.2">
      <c r="A23423" t="s">
        <v>23422</v>
      </c>
      <c r="B23423" s="1">
        <v>42924</v>
      </c>
      <c r="C23423" s="2">
        <v>135</v>
      </c>
      <c r="D23423" s="2">
        <v>9.24</v>
      </c>
      <c r="E23423" t="s">
        <v>42806</v>
      </c>
      <c r="F23423" t="s">
        <v>64668</v>
      </c>
      <c r="G23423" t="s">
        <v>84398</v>
      </c>
      <c r="H23423" t="s">
        <v>87095</v>
      </c>
      <c r="I23423" t="s">
        <v>110342</v>
      </c>
      <c r="J23423" t="s">
        <v>151564</v>
      </c>
      <c r="K23423" t="s">
        <v>170712</v>
      </c>
      <c r="L23423" t="s">
        <v>173363</v>
      </c>
    </row>
    <row r="23424" spans="1:12" x14ac:dyDescent="0.2">
      <c r="A23424" t="s">
        <v>23423</v>
      </c>
      <c r="B23424" s="1">
        <v>42924</v>
      </c>
      <c r="C23424" s="2">
        <v>135</v>
      </c>
      <c r="D23424" s="2">
        <v>7.7</v>
      </c>
      <c r="E23424" t="s">
        <v>42806</v>
      </c>
      <c r="F23424" t="s">
        <v>64669</v>
      </c>
      <c r="G23424" t="s">
        <v>84398</v>
      </c>
      <c r="H23424" t="s">
        <v>87095</v>
      </c>
      <c r="I23424" t="s">
        <v>110343</v>
      </c>
      <c r="J23424" t="s">
        <v>151565</v>
      </c>
      <c r="K23424" t="s">
        <v>170712</v>
      </c>
      <c r="L23424" t="s">
        <v>173363</v>
      </c>
    </row>
    <row r="23425" spans="1:12" x14ac:dyDescent="0.2">
      <c r="A23425" t="s">
        <v>23424</v>
      </c>
      <c r="B23425" s="1">
        <v>42924</v>
      </c>
      <c r="C23425" s="2">
        <v>135</v>
      </c>
      <c r="D23425" s="2">
        <v>2.56</v>
      </c>
      <c r="E23425" t="s">
        <v>42806</v>
      </c>
      <c r="F23425" t="s">
        <v>64670</v>
      </c>
      <c r="G23425" t="s">
        <v>84398</v>
      </c>
      <c r="H23425" t="s">
        <v>87095</v>
      </c>
      <c r="I23425" t="s">
        <v>110344</v>
      </c>
      <c r="J23425" t="s">
        <v>151566</v>
      </c>
      <c r="K23425" t="s">
        <v>170712</v>
      </c>
      <c r="L23425" t="s">
        <v>173363</v>
      </c>
    </row>
    <row r="23426" spans="1:12" x14ac:dyDescent="0.2">
      <c r="A23426" t="s">
        <v>23425</v>
      </c>
      <c r="B23426" s="1">
        <v>42924</v>
      </c>
      <c r="C23426" s="2">
        <v>135</v>
      </c>
      <c r="D23426" s="2">
        <v>12.54</v>
      </c>
      <c r="E23426" t="s">
        <v>42806</v>
      </c>
      <c r="F23426" t="s">
        <v>64671</v>
      </c>
      <c r="G23426" t="s">
        <v>84398</v>
      </c>
      <c r="H23426" t="s">
        <v>87096</v>
      </c>
      <c r="I23426" t="s">
        <v>110345</v>
      </c>
      <c r="J23426" t="s">
        <v>151567</v>
      </c>
      <c r="K23426" t="s">
        <v>170712</v>
      </c>
      <c r="L23426" t="s">
        <v>173364</v>
      </c>
    </row>
    <row r="23427" spans="1:12" x14ac:dyDescent="0.2">
      <c r="A23427" t="s">
        <v>23426</v>
      </c>
      <c r="B23427" s="1">
        <v>42924</v>
      </c>
      <c r="C23427" s="2">
        <v>135</v>
      </c>
      <c r="D23427" s="2">
        <v>6.84</v>
      </c>
      <c r="E23427" t="s">
        <v>42806</v>
      </c>
      <c r="F23427" t="s">
        <v>64672</v>
      </c>
      <c r="G23427" t="s">
        <v>84398</v>
      </c>
      <c r="H23427" t="s">
        <v>87097</v>
      </c>
      <c r="I23427" t="s">
        <v>110346</v>
      </c>
      <c r="J23427" t="s">
        <v>151568</v>
      </c>
      <c r="K23427" t="s">
        <v>170712</v>
      </c>
      <c r="L23427" t="s">
        <v>173365</v>
      </c>
    </row>
    <row r="23428" spans="1:12" x14ac:dyDescent="0.2">
      <c r="A23428" t="s">
        <v>23427</v>
      </c>
      <c r="B23428" s="1">
        <v>42924</v>
      </c>
      <c r="C23428" s="2">
        <v>135</v>
      </c>
      <c r="D23428" s="2">
        <v>4.0599999999999996</v>
      </c>
      <c r="E23428" t="s">
        <v>42806</v>
      </c>
      <c r="F23428" t="s">
        <v>64673</v>
      </c>
      <c r="G23428" t="s">
        <v>84398</v>
      </c>
      <c r="H23428" t="s">
        <v>87097</v>
      </c>
      <c r="I23428" t="s">
        <v>110347</v>
      </c>
      <c r="J23428" t="s">
        <v>151569</v>
      </c>
      <c r="K23428" t="s">
        <v>170712</v>
      </c>
      <c r="L23428" t="s">
        <v>173365</v>
      </c>
    </row>
    <row r="23429" spans="1:12" x14ac:dyDescent="0.2">
      <c r="A23429" t="s">
        <v>23428</v>
      </c>
      <c r="B23429" s="1">
        <v>42924</v>
      </c>
      <c r="C23429" s="2">
        <v>135</v>
      </c>
      <c r="D23429" s="2">
        <v>11.2</v>
      </c>
      <c r="E23429" t="s">
        <v>42806</v>
      </c>
      <c r="F23429" t="s">
        <v>64674</v>
      </c>
      <c r="G23429" t="s">
        <v>84398</v>
      </c>
      <c r="H23429" t="s">
        <v>87097</v>
      </c>
      <c r="I23429" t="s">
        <v>110348</v>
      </c>
      <c r="J23429" t="s">
        <v>151570</v>
      </c>
      <c r="K23429" t="s">
        <v>170712</v>
      </c>
      <c r="L23429" t="s">
        <v>173365</v>
      </c>
    </row>
    <row r="23430" spans="1:12" x14ac:dyDescent="0.2">
      <c r="A23430" t="s">
        <v>23429</v>
      </c>
      <c r="B23430" s="1">
        <v>42924</v>
      </c>
      <c r="C23430" s="2">
        <v>135</v>
      </c>
      <c r="D23430" s="2">
        <v>3.7</v>
      </c>
      <c r="E23430" t="s">
        <v>42806</v>
      </c>
      <c r="F23430" t="s">
        <v>64675</v>
      </c>
      <c r="G23430" t="s">
        <v>84398</v>
      </c>
      <c r="H23430" t="s">
        <v>87097</v>
      </c>
      <c r="I23430" t="s">
        <v>110349</v>
      </c>
      <c r="J23430" t="s">
        <v>151571</v>
      </c>
      <c r="K23430" t="s">
        <v>170712</v>
      </c>
      <c r="L23430" t="s">
        <v>173365</v>
      </c>
    </row>
    <row r="23431" spans="1:12" x14ac:dyDescent="0.2">
      <c r="A23431" t="s">
        <v>23430</v>
      </c>
      <c r="B23431" s="1">
        <v>42924</v>
      </c>
      <c r="C23431" s="2">
        <v>135</v>
      </c>
      <c r="D23431" s="2">
        <v>10.92</v>
      </c>
      <c r="E23431" t="s">
        <v>42806</v>
      </c>
      <c r="F23431" t="s">
        <v>64676</v>
      </c>
      <c r="G23431" t="s">
        <v>84398</v>
      </c>
      <c r="H23431" t="s">
        <v>87097</v>
      </c>
      <c r="I23431" t="s">
        <v>110350</v>
      </c>
      <c r="J23431" t="s">
        <v>151572</v>
      </c>
      <c r="K23431" t="s">
        <v>170712</v>
      </c>
      <c r="L23431" t="s">
        <v>173365</v>
      </c>
    </row>
    <row r="23432" spans="1:12" x14ac:dyDescent="0.2">
      <c r="A23432" t="s">
        <v>23431</v>
      </c>
      <c r="B23432" s="1">
        <v>42924</v>
      </c>
      <c r="C23432" s="2">
        <v>135</v>
      </c>
      <c r="D23432" s="2">
        <v>3.64</v>
      </c>
      <c r="E23432" t="s">
        <v>42806</v>
      </c>
      <c r="F23432" t="s">
        <v>64677</v>
      </c>
      <c r="G23432" t="s">
        <v>84398</v>
      </c>
      <c r="H23432" t="s">
        <v>87097</v>
      </c>
      <c r="I23432" t="s">
        <v>110351</v>
      </c>
      <c r="J23432" t="s">
        <v>151573</v>
      </c>
      <c r="K23432" t="s">
        <v>170712</v>
      </c>
      <c r="L23432" t="s">
        <v>173365</v>
      </c>
    </row>
    <row r="23433" spans="1:12" x14ac:dyDescent="0.2">
      <c r="A23433" t="s">
        <v>23432</v>
      </c>
      <c r="B23433" s="1">
        <v>42924</v>
      </c>
      <c r="C23433" s="2">
        <v>135</v>
      </c>
      <c r="D23433" s="2">
        <v>2.9</v>
      </c>
      <c r="E23433" t="s">
        <v>42806</v>
      </c>
      <c r="F23433" t="s">
        <v>64678</v>
      </c>
      <c r="G23433" t="s">
        <v>84398</v>
      </c>
      <c r="H23433" t="s">
        <v>87097</v>
      </c>
      <c r="I23433" t="s">
        <v>110352</v>
      </c>
      <c r="J23433" t="s">
        <v>151574</v>
      </c>
      <c r="K23433" t="s">
        <v>170712</v>
      </c>
      <c r="L23433" t="s">
        <v>173365</v>
      </c>
    </row>
    <row r="23434" spans="1:12" x14ac:dyDescent="0.2">
      <c r="A23434" t="s">
        <v>23433</v>
      </c>
      <c r="B23434" s="1">
        <v>42924</v>
      </c>
      <c r="C23434" s="2">
        <v>135</v>
      </c>
      <c r="D23434" s="2">
        <v>4.32</v>
      </c>
      <c r="E23434" t="s">
        <v>42806</v>
      </c>
      <c r="F23434" t="s">
        <v>64679</v>
      </c>
      <c r="G23434" t="s">
        <v>84398</v>
      </c>
      <c r="H23434" t="s">
        <v>87097</v>
      </c>
      <c r="I23434" t="s">
        <v>110353</v>
      </c>
      <c r="J23434" t="s">
        <v>151575</v>
      </c>
      <c r="K23434" t="s">
        <v>170712</v>
      </c>
      <c r="L23434" t="s">
        <v>173365</v>
      </c>
    </row>
    <row r="23435" spans="1:12" x14ac:dyDescent="0.2">
      <c r="A23435" t="s">
        <v>23434</v>
      </c>
      <c r="B23435" s="1">
        <v>42924</v>
      </c>
      <c r="C23435" s="2">
        <v>135</v>
      </c>
      <c r="D23435" s="2">
        <v>4.76</v>
      </c>
      <c r="E23435" t="s">
        <v>42806</v>
      </c>
      <c r="F23435" t="s">
        <v>64680</v>
      </c>
      <c r="G23435" t="s">
        <v>84398</v>
      </c>
      <c r="H23435" t="s">
        <v>87097</v>
      </c>
      <c r="I23435" t="s">
        <v>110354</v>
      </c>
      <c r="J23435" t="s">
        <v>151576</v>
      </c>
      <c r="K23435" t="s">
        <v>170712</v>
      </c>
      <c r="L23435" t="s">
        <v>173365</v>
      </c>
    </row>
    <row r="23436" spans="1:12" x14ac:dyDescent="0.2">
      <c r="A23436" t="s">
        <v>23435</v>
      </c>
      <c r="B23436" s="1">
        <v>42924</v>
      </c>
      <c r="C23436" s="2">
        <v>135</v>
      </c>
      <c r="D23436" s="2">
        <v>3.58</v>
      </c>
      <c r="E23436" t="s">
        <v>42806</v>
      </c>
      <c r="F23436" t="s">
        <v>64681</v>
      </c>
      <c r="G23436" t="s">
        <v>84398</v>
      </c>
      <c r="H23436" t="s">
        <v>87097</v>
      </c>
      <c r="I23436" t="s">
        <v>110355</v>
      </c>
      <c r="J23436" t="s">
        <v>151577</v>
      </c>
      <c r="K23436" t="s">
        <v>170712</v>
      </c>
      <c r="L23436" t="s">
        <v>173365</v>
      </c>
    </row>
    <row r="23437" spans="1:12" x14ac:dyDescent="0.2">
      <c r="A23437" t="s">
        <v>23436</v>
      </c>
      <c r="B23437" s="1">
        <v>42924</v>
      </c>
      <c r="C23437" s="2">
        <v>135</v>
      </c>
      <c r="D23437" s="2">
        <v>6.72</v>
      </c>
      <c r="E23437" t="s">
        <v>42806</v>
      </c>
      <c r="F23437" t="s">
        <v>64682</v>
      </c>
      <c r="G23437" t="s">
        <v>84398</v>
      </c>
      <c r="H23437" t="s">
        <v>87097</v>
      </c>
      <c r="I23437" t="s">
        <v>110356</v>
      </c>
      <c r="J23437" t="s">
        <v>151578</v>
      </c>
      <c r="K23437" t="s">
        <v>170712</v>
      </c>
      <c r="L23437" t="s">
        <v>173365</v>
      </c>
    </row>
    <row r="23438" spans="1:12" x14ac:dyDescent="0.2">
      <c r="A23438" t="s">
        <v>23437</v>
      </c>
      <c r="B23438" s="1">
        <v>42924</v>
      </c>
      <c r="C23438" s="2">
        <v>135</v>
      </c>
      <c r="D23438" s="2">
        <v>5.7</v>
      </c>
      <c r="E23438" t="s">
        <v>42806</v>
      </c>
      <c r="F23438" t="s">
        <v>64683</v>
      </c>
      <c r="G23438" t="s">
        <v>84398</v>
      </c>
      <c r="H23438" t="s">
        <v>87097</v>
      </c>
      <c r="I23438" t="s">
        <v>110357</v>
      </c>
      <c r="J23438" t="s">
        <v>151579</v>
      </c>
      <c r="K23438" t="s">
        <v>170712</v>
      </c>
      <c r="L23438" t="s">
        <v>173365</v>
      </c>
    </row>
    <row r="23439" spans="1:12" x14ac:dyDescent="0.2">
      <c r="A23439" t="s">
        <v>23438</v>
      </c>
      <c r="B23439" s="1">
        <v>42924</v>
      </c>
      <c r="C23439" s="2">
        <v>135</v>
      </c>
      <c r="D23439" s="2">
        <v>5.23</v>
      </c>
      <c r="E23439" t="s">
        <v>42806</v>
      </c>
      <c r="F23439" t="s">
        <v>64684</v>
      </c>
      <c r="G23439" t="s">
        <v>84398</v>
      </c>
      <c r="H23439" t="s">
        <v>87097</v>
      </c>
      <c r="I23439" t="s">
        <v>110358</v>
      </c>
      <c r="J23439" t="s">
        <v>151580</v>
      </c>
      <c r="K23439" t="s">
        <v>170712</v>
      </c>
      <c r="L23439" t="s">
        <v>173365</v>
      </c>
    </row>
    <row r="23440" spans="1:12" x14ac:dyDescent="0.2">
      <c r="A23440" t="s">
        <v>23439</v>
      </c>
      <c r="B23440" s="1">
        <v>42924</v>
      </c>
      <c r="C23440" s="2">
        <v>135</v>
      </c>
      <c r="D23440" s="2">
        <v>8.4</v>
      </c>
      <c r="E23440" t="s">
        <v>42806</v>
      </c>
      <c r="F23440" t="s">
        <v>64685</v>
      </c>
      <c r="G23440" t="s">
        <v>84398</v>
      </c>
      <c r="H23440" t="s">
        <v>87097</v>
      </c>
      <c r="I23440" t="s">
        <v>110359</v>
      </c>
      <c r="J23440" t="s">
        <v>151581</v>
      </c>
      <c r="K23440" t="s">
        <v>170712</v>
      </c>
      <c r="L23440" t="s">
        <v>173365</v>
      </c>
    </row>
    <row r="23441" spans="1:12" x14ac:dyDescent="0.2">
      <c r="A23441" t="s">
        <v>23440</v>
      </c>
      <c r="B23441" s="1">
        <v>42924</v>
      </c>
      <c r="C23441" s="2">
        <v>135</v>
      </c>
      <c r="D23441" s="2">
        <v>8.4</v>
      </c>
      <c r="E23441" t="s">
        <v>42806</v>
      </c>
      <c r="F23441" t="s">
        <v>64686</v>
      </c>
      <c r="G23441" t="s">
        <v>84398</v>
      </c>
      <c r="H23441" t="s">
        <v>87097</v>
      </c>
      <c r="I23441" t="s">
        <v>110360</v>
      </c>
      <c r="J23441" t="s">
        <v>151582</v>
      </c>
      <c r="K23441" t="s">
        <v>170712</v>
      </c>
      <c r="L23441" t="s">
        <v>173365</v>
      </c>
    </row>
    <row r="23442" spans="1:12" x14ac:dyDescent="0.2">
      <c r="A23442" t="s">
        <v>23441</v>
      </c>
      <c r="B23442" s="1">
        <v>42924</v>
      </c>
      <c r="C23442" s="2">
        <v>135</v>
      </c>
      <c r="D23442" s="2">
        <v>3.6</v>
      </c>
      <c r="E23442" t="s">
        <v>42806</v>
      </c>
      <c r="F23442" t="s">
        <v>64687</v>
      </c>
      <c r="G23442" t="s">
        <v>84398</v>
      </c>
      <c r="H23442" t="s">
        <v>87097</v>
      </c>
      <c r="I23442" t="s">
        <v>110361</v>
      </c>
      <c r="J23442" t="s">
        <v>151583</v>
      </c>
      <c r="K23442" t="s">
        <v>170712</v>
      </c>
      <c r="L23442" t="s">
        <v>173365</v>
      </c>
    </row>
    <row r="23443" spans="1:12" x14ac:dyDescent="0.2">
      <c r="A23443" t="s">
        <v>23442</v>
      </c>
      <c r="B23443" s="1">
        <v>42924</v>
      </c>
      <c r="C23443" s="2">
        <v>135</v>
      </c>
      <c r="D23443" s="2">
        <v>4.96</v>
      </c>
      <c r="E23443" t="s">
        <v>42806</v>
      </c>
      <c r="F23443" t="s">
        <v>64688</v>
      </c>
      <c r="G23443" t="s">
        <v>84398</v>
      </c>
      <c r="H23443" t="s">
        <v>87097</v>
      </c>
      <c r="I23443" t="s">
        <v>110362</v>
      </c>
      <c r="J23443" t="s">
        <v>151584</v>
      </c>
      <c r="K23443" t="s">
        <v>170712</v>
      </c>
      <c r="L23443" t="s">
        <v>173365</v>
      </c>
    </row>
    <row r="23444" spans="1:12" x14ac:dyDescent="0.2">
      <c r="A23444" t="s">
        <v>23443</v>
      </c>
      <c r="B23444" s="1">
        <v>42924</v>
      </c>
      <c r="C23444" s="2">
        <v>135</v>
      </c>
      <c r="D23444" s="2">
        <v>4.34</v>
      </c>
      <c r="E23444" t="s">
        <v>42806</v>
      </c>
      <c r="F23444" t="s">
        <v>64689</v>
      </c>
      <c r="G23444" t="s">
        <v>84398</v>
      </c>
      <c r="H23444" t="s">
        <v>87097</v>
      </c>
      <c r="I23444" t="s">
        <v>110363</v>
      </c>
      <c r="J23444" t="s">
        <v>151585</v>
      </c>
      <c r="K23444" t="s">
        <v>170712</v>
      </c>
      <c r="L23444" t="s">
        <v>173365</v>
      </c>
    </row>
    <row r="23445" spans="1:12" x14ac:dyDescent="0.2">
      <c r="A23445" t="s">
        <v>23444</v>
      </c>
      <c r="B23445" s="1">
        <v>42924</v>
      </c>
      <c r="C23445" s="2">
        <v>135</v>
      </c>
      <c r="D23445" s="2">
        <v>3.14</v>
      </c>
      <c r="E23445" t="s">
        <v>42806</v>
      </c>
      <c r="F23445" t="s">
        <v>64690</v>
      </c>
      <c r="G23445" t="s">
        <v>84398</v>
      </c>
      <c r="H23445" t="s">
        <v>87097</v>
      </c>
      <c r="I23445" t="s">
        <v>110364</v>
      </c>
      <c r="J23445" t="s">
        <v>151586</v>
      </c>
      <c r="K23445" t="s">
        <v>170712</v>
      </c>
      <c r="L23445" t="s">
        <v>173365</v>
      </c>
    </row>
    <row r="23446" spans="1:12" x14ac:dyDescent="0.2">
      <c r="A23446" t="s">
        <v>23445</v>
      </c>
      <c r="B23446" s="1">
        <v>42924</v>
      </c>
      <c r="C23446" s="2">
        <v>135</v>
      </c>
      <c r="D23446" s="2">
        <v>8.6999999999999993</v>
      </c>
      <c r="E23446" t="s">
        <v>42806</v>
      </c>
      <c r="F23446" t="s">
        <v>64691</v>
      </c>
      <c r="G23446" t="s">
        <v>84398</v>
      </c>
      <c r="H23446" t="s">
        <v>87097</v>
      </c>
      <c r="I23446" t="s">
        <v>110365</v>
      </c>
      <c r="J23446" t="s">
        <v>151587</v>
      </c>
      <c r="K23446" t="s">
        <v>170712</v>
      </c>
      <c r="L23446" t="s">
        <v>173365</v>
      </c>
    </row>
    <row r="23447" spans="1:12" x14ac:dyDescent="0.2">
      <c r="A23447" t="s">
        <v>23446</v>
      </c>
      <c r="B23447" s="1">
        <v>42924</v>
      </c>
      <c r="C23447" s="2">
        <v>135</v>
      </c>
      <c r="D23447" s="2">
        <v>5.22</v>
      </c>
      <c r="E23447" t="s">
        <v>42806</v>
      </c>
      <c r="F23447" t="s">
        <v>64692</v>
      </c>
      <c r="G23447" t="s">
        <v>84398</v>
      </c>
      <c r="H23447" t="s">
        <v>87097</v>
      </c>
      <c r="I23447" t="s">
        <v>110366</v>
      </c>
      <c r="J23447" t="s">
        <v>151588</v>
      </c>
      <c r="K23447" t="s">
        <v>170712</v>
      </c>
      <c r="L23447" t="s">
        <v>173365</v>
      </c>
    </row>
    <row r="23448" spans="1:12" x14ac:dyDescent="0.2">
      <c r="A23448" t="s">
        <v>23447</v>
      </c>
      <c r="B23448" s="1">
        <v>42924</v>
      </c>
      <c r="C23448" s="2">
        <v>135</v>
      </c>
      <c r="D23448" s="2">
        <v>4.12</v>
      </c>
      <c r="E23448" t="s">
        <v>42806</v>
      </c>
      <c r="F23448" t="s">
        <v>64693</v>
      </c>
      <c r="G23448" t="s">
        <v>84398</v>
      </c>
      <c r="H23448" t="s">
        <v>87097</v>
      </c>
      <c r="I23448" t="s">
        <v>110367</v>
      </c>
      <c r="J23448" t="s">
        <v>151589</v>
      </c>
      <c r="K23448" t="s">
        <v>170712</v>
      </c>
      <c r="L23448" t="s">
        <v>173365</v>
      </c>
    </row>
    <row r="23449" spans="1:12" x14ac:dyDescent="0.2">
      <c r="A23449" t="s">
        <v>23448</v>
      </c>
      <c r="B23449" s="1">
        <v>42924</v>
      </c>
      <c r="C23449" s="2">
        <v>135</v>
      </c>
      <c r="D23449" s="2">
        <v>4.6399999999999997</v>
      </c>
      <c r="E23449" t="s">
        <v>42806</v>
      </c>
      <c r="F23449" t="s">
        <v>64694</v>
      </c>
      <c r="G23449" t="s">
        <v>84398</v>
      </c>
      <c r="H23449" t="s">
        <v>87097</v>
      </c>
      <c r="I23449" t="s">
        <v>110368</v>
      </c>
      <c r="J23449" t="s">
        <v>151590</v>
      </c>
      <c r="K23449" t="s">
        <v>170712</v>
      </c>
      <c r="L23449" t="s">
        <v>173365</v>
      </c>
    </row>
    <row r="23450" spans="1:12" x14ac:dyDescent="0.2">
      <c r="A23450" t="s">
        <v>23449</v>
      </c>
      <c r="B23450" s="1">
        <v>42924</v>
      </c>
      <c r="C23450" s="2">
        <v>135</v>
      </c>
      <c r="D23450" s="2">
        <v>5.6</v>
      </c>
      <c r="E23450" t="s">
        <v>42806</v>
      </c>
      <c r="F23450" t="s">
        <v>64695</v>
      </c>
      <c r="G23450" t="s">
        <v>84398</v>
      </c>
      <c r="H23450" t="s">
        <v>87097</v>
      </c>
      <c r="I23450" t="s">
        <v>110369</v>
      </c>
      <c r="J23450" t="s">
        <v>151591</v>
      </c>
      <c r="K23450" t="s">
        <v>170712</v>
      </c>
      <c r="L23450" t="s">
        <v>173365</v>
      </c>
    </row>
    <row r="23451" spans="1:12" x14ac:dyDescent="0.2">
      <c r="A23451" t="s">
        <v>23450</v>
      </c>
      <c r="B23451" s="1">
        <v>42924</v>
      </c>
      <c r="C23451" s="2">
        <v>135</v>
      </c>
      <c r="D23451" s="2">
        <v>7.13</v>
      </c>
      <c r="E23451" t="s">
        <v>42806</v>
      </c>
      <c r="F23451" t="s">
        <v>64696</v>
      </c>
      <c r="G23451" t="s">
        <v>84398</v>
      </c>
      <c r="H23451" t="s">
        <v>87097</v>
      </c>
      <c r="I23451" t="s">
        <v>110370</v>
      </c>
      <c r="J23451" t="s">
        <v>151592</v>
      </c>
      <c r="K23451" t="s">
        <v>170712</v>
      </c>
      <c r="L23451" t="s">
        <v>173365</v>
      </c>
    </row>
    <row r="23452" spans="1:12" x14ac:dyDescent="0.2">
      <c r="A23452" t="s">
        <v>23451</v>
      </c>
      <c r="B23452" s="1">
        <v>42924</v>
      </c>
      <c r="C23452" s="2">
        <v>135</v>
      </c>
      <c r="D23452" s="2">
        <v>8.27</v>
      </c>
      <c r="E23452" t="s">
        <v>42806</v>
      </c>
      <c r="F23452" t="s">
        <v>64697</v>
      </c>
      <c r="G23452" t="s">
        <v>84398</v>
      </c>
      <c r="H23452" t="s">
        <v>87097</v>
      </c>
      <c r="I23452" t="s">
        <v>110371</v>
      </c>
      <c r="J23452" t="s">
        <v>151593</v>
      </c>
      <c r="K23452" t="s">
        <v>170712</v>
      </c>
      <c r="L23452" t="s">
        <v>173365</v>
      </c>
    </row>
    <row r="23453" spans="1:12" x14ac:dyDescent="0.2">
      <c r="A23453" t="s">
        <v>23452</v>
      </c>
      <c r="B23453" s="1">
        <v>42924</v>
      </c>
      <c r="C23453" s="2">
        <v>135</v>
      </c>
      <c r="D23453" s="2">
        <v>6.67</v>
      </c>
      <c r="E23453" t="s">
        <v>42806</v>
      </c>
      <c r="F23453" t="s">
        <v>64698</v>
      </c>
      <c r="G23453" t="s">
        <v>84398</v>
      </c>
      <c r="H23453" t="s">
        <v>87097</v>
      </c>
      <c r="I23453" t="s">
        <v>110372</v>
      </c>
      <c r="J23453" t="s">
        <v>151594</v>
      </c>
      <c r="K23453" t="s">
        <v>170712</v>
      </c>
      <c r="L23453" t="s">
        <v>173365</v>
      </c>
    </row>
    <row r="23454" spans="1:12" x14ac:dyDescent="0.2">
      <c r="A23454" t="s">
        <v>23453</v>
      </c>
      <c r="B23454" s="1">
        <v>42924</v>
      </c>
      <c r="C23454" s="2">
        <v>135</v>
      </c>
      <c r="D23454" s="2">
        <v>5.42</v>
      </c>
      <c r="E23454" t="s">
        <v>42806</v>
      </c>
      <c r="F23454" t="s">
        <v>64699</v>
      </c>
      <c r="G23454" t="s">
        <v>84398</v>
      </c>
      <c r="H23454" t="s">
        <v>87097</v>
      </c>
      <c r="I23454" t="s">
        <v>110373</v>
      </c>
      <c r="J23454" t="s">
        <v>151595</v>
      </c>
      <c r="K23454" t="s">
        <v>170712</v>
      </c>
      <c r="L23454" t="s">
        <v>173365</v>
      </c>
    </row>
    <row r="23455" spans="1:12" x14ac:dyDescent="0.2">
      <c r="A23455" t="s">
        <v>23454</v>
      </c>
      <c r="B23455" s="1">
        <v>42924</v>
      </c>
      <c r="C23455" s="2">
        <v>135</v>
      </c>
      <c r="D23455" s="2">
        <v>5.6</v>
      </c>
      <c r="E23455" t="s">
        <v>42806</v>
      </c>
      <c r="F23455" t="s">
        <v>64700</v>
      </c>
      <c r="G23455" t="s">
        <v>84398</v>
      </c>
      <c r="H23455" t="s">
        <v>87097</v>
      </c>
      <c r="I23455" t="s">
        <v>110374</v>
      </c>
      <c r="J23455" t="s">
        <v>151596</v>
      </c>
      <c r="K23455" t="s">
        <v>170712</v>
      </c>
      <c r="L23455" t="s">
        <v>173365</v>
      </c>
    </row>
    <row r="23456" spans="1:12" x14ac:dyDescent="0.2">
      <c r="A23456" t="s">
        <v>23455</v>
      </c>
      <c r="B23456" s="1">
        <v>42924</v>
      </c>
      <c r="C23456" s="2">
        <v>135</v>
      </c>
      <c r="D23456" s="2">
        <v>3.71</v>
      </c>
      <c r="E23456" t="s">
        <v>42806</v>
      </c>
      <c r="F23456" t="s">
        <v>64701</v>
      </c>
      <c r="G23456" t="s">
        <v>84398</v>
      </c>
      <c r="H23456" t="s">
        <v>87097</v>
      </c>
      <c r="I23456" t="s">
        <v>110375</v>
      </c>
      <c r="J23456" t="s">
        <v>151597</v>
      </c>
      <c r="K23456" t="s">
        <v>170712</v>
      </c>
      <c r="L23456" t="s">
        <v>173365</v>
      </c>
    </row>
    <row r="23457" spans="1:12" x14ac:dyDescent="0.2">
      <c r="A23457" t="s">
        <v>23456</v>
      </c>
      <c r="B23457" s="1">
        <v>42924</v>
      </c>
      <c r="C23457" s="2">
        <v>135</v>
      </c>
      <c r="D23457" s="2">
        <v>4.93</v>
      </c>
      <c r="E23457" t="s">
        <v>42806</v>
      </c>
      <c r="F23457" t="s">
        <v>64702</v>
      </c>
      <c r="G23457" t="s">
        <v>84398</v>
      </c>
      <c r="H23457" t="s">
        <v>87097</v>
      </c>
      <c r="I23457" t="s">
        <v>110376</v>
      </c>
      <c r="J23457" t="s">
        <v>151598</v>
      </c>
      <c r="K23457" t="s">
        <v>170712</v>
      </c>
      <c r="L23457" t="s">
        <v>173365</v>
      </c>
    </row>
    <row r="23458" spans="1:12" x14ac:dyDescent="0.2">
      <c r="A23458" t="s">
        <v>23457</v>
      </c>
      <c r="B23458" s="1">
        <v>42924</v>
      </c>
      <c r="C23458" s="2">
        <v>135</v>
      </c>
      <c r="D23458" s="2">
        <v>6.27</v>
      </c>
      <c r="E23458" t="s">
        <v>42806</v>
      </c>
      <c r="F23458" t="s">
        <v>64703</v>
      </c>
      <c r="G23458" t="s">
        <v>84398</v>
      </c>
      <c r="H23458" t="s">
        <v>87097</v>
      </c>
      <c r="I23458" t="s">
        <v>110377</v>
      </c>
      <c r="J23458" t="s">
        <v>151599</v>
      </c>
      <c r="K23458" t="s">
        <v>170712</v>
      </c>
      <c r="L23458" t="s">
        <v>173365</v>
      </c>
    </row>
    <row r="23459" spans="1:12" x14ac:dyDescent="0.2">
      <c r="A23459" t="s">
        <v>23458</v>
      </c>
      <c r="B23459" s="1">
        <v>42924</v>
      </c>
      <c r="C23459" s="2">
        <v>135</v>
      </c>
      <c r="D23459" s="2">
        <v>5.42</v>
      </c>
      <c r="E23459" t="s">
        <v>42806</v>
      </c>
      <c r="F23459" t="s">
        <v>64704</v>
      </c>
      <c r="G23459" t="s">
        <v>84398</v>
      </c>
      <c r="H23459" t="s">
        <v>87097</v>
      </c>
      <c r="I23459" t="s">
        <v>110378</v>
      </c>
      <c r="J23459" t="s">
        <v>151600</v>
      </c>
      <c r="K23459" t="s">
        <v>170712</v>
      </c>
      <c r="L23459" t="s">
        <v>173365</v>
      </c>
    </row>
    <row r="23460" spans="1:12" x14ac:dyDescent="0.2">
      <c r="A23460" t="s">
        <v>23459</v>
      </c>
      <c r="B23460" s="1">
        <v>42924</v>
      </c>
      <c r="C23460" s="2">
        <v>135</v>
      </c>
      <c r="D23460" s="2">
        <v>5.8</v>
      </c>
      <c r="E23460" t="s">
        <v>42806</v>
      </c>
      <c r="F23460" t="s">
        <v>64705</v>
      </c>
      <c r="G23460" t="s">
        <v>84398</v>
      </c>
      <c r="H23460" t="s">
        <v>87097</v>
      </c>
      <c r="I23460" t="s">
        <v>110379</v>
      </c>
      <c r="J23460" t="s">
        <v>151601</v>
      </c>
      <c r="K23460" t="s">
        <v>170712</v>
      </c>
      <c r="L23460" t="s">
        <v>173365</v>
      </c>
    </row>
    <row r="23461" spans="1:12" x14ac:dyDescent="0.2">
      <c r="A23461" t="s">
        <v>23460</v>
      </c>
      <c r="B23461" s="1">
        <v>42924</v>
      </c>
      <c r="C23461" s="2">
        <v>135</v>
      </c>
      <c r="D23461" s="2">
        <v>3.83</v>
      </c>
      <c r="E23461" t="s">
        <v>42806</v>
      </c>
      <c r="F23461" t="s">
        <v>64706</v>
      </c>
      <c r="G23461" t="s">
        <v>84398</v>
      </c>
      <c r="H23461" t="s">
        <v>87097</v>
      </c>
      <c r="I23461" t="s">
        <v>110380</v>
      </c>
      <c r="J23461" t="s">
        <v>151602</v>
      </c>
      <c r="K23461" t="s">
        <v>170712</v>
      </c>
      <c r="L23461" t="s">
        <v>173365</v>
      </c>
    </row>
    <row r="23462" spans="1:12" x14ac:dyDescent="0.2">
      <c r="A23462" t="s">
        <v>23461</v>
      </c>
      <c r="B23462" s="1">
        <v>42926</v>
      </c>
      <c r="C23462" s="2">
        <v>135</v>
      </c>
      <c r="D23462" s="2">
        <v>5.99</v>
      </c>
      <c r="E23462" t="s">
        <v>42806</v>
      </c>
      <c r="F23462" t="s">
        <v>64707</v>
      </c>
      <c r="G23462" t="s">
        <v>84398</v>
      </c>
      <c r="H23462" t="s">
        <v>87097</v>
      </c>
      <c r="I23462" t="s">
        <v>110381</v>
      </c>
      <c r="J23462" t="s">
        <v>151603</v>
      </c>
      <c r="K23462" t="s">
        <v>170712</v>
      </c>
      <c r="L23462" t="s">
        <v>173365</v>
      </c>
    </row>
    <row r="23463" spans="1:12" x14ac:dyDescent="0.2">
      <c r="A23463" t="s">
        <v>23462</v>
      </c>
      <c r="B23463" s="1">
        <v>42926</v>
      </c>
      <c r="C23463" s="2">
        <v>135</v>
      </c>
      <c r="D23463" s="2">
        <v>11.4</v>
      </c>
      <c r="E23463" t="s">
        <v>42806</v>
      </c>
      <c r="F23463" t="s">
        <v>64708</v>
      </c>
      <c r="G23463" t="s">
        <v>84398</v>
      </c>
      <c r="H23463" t="s">
        <v>87097</v>
      </c>
      <c r="I23463" t="s">
        <v>110382</v>
      </c>
      <c r="J23463" t="s">
        <v>151604</v>
      </c>
      <c r="K23463" t="s">
        <v>170712</v>
      </c>
      <c r="L23463" t="s">
        <v>173365</v>
      </c>
    </row>
    <row r="23464" spans="1:12" x14ac:dyDescent="0.2">
      <c r="A23464" t="s">
        <v>23463</v>
      </c>
      <c r="B23464" s="1">
        <v>42926</v>
      </c>
      <c r="C23464" s="2">
        <v>135</v>
      </c>
      <c r="D23464" s="2">
        <v>4.5</v>
      </c>
      <c r="E23464" t="s">
        <v>42806</v>
      </c>
      <c r="F23464" t="s">
        <v>64709</v>
      </c>
      <c r="G23464" t="s">
        <v>84398</v>
      </c>
      <c r="H23464" t="s">
        <v>87097</v>
      </c>
      <c r="I23464" t="s">
        <v>110383</v>
      </c>
      <c r="J23464" t="s">
        <v>151605</v>
      </c>
      <c r="K23464" t="s">
        <v>170712</v>
      </c>
      <c r="L23464" t="s">
        <v>173365</v>
      </c>
    </row>
    <row r="23465" spans="1:12" x14ac:dyDescent="0.2">
      <c r="A23465" t="s">
        <v>23464</v>
      </c>
      <c r="B23465" s="1">
        <v>42926</v>
      </c>
      <c r="C23465" s="2">
        <v>135</v>
      </c>
      <c r="D23465" s="2">
        <v>12.7</v>
      </c>
      <c r="E23465" t="s">
        <v>42806</v>
      </c>
      <c r="F23465" t="s">
        <v>64710</v>
      </c>
      <c r="G23465" t="s">
        <v>84398</v>
      </c>
      <c r="H23465" t="s">
        <v>87097</v>
      </c>
      <c r="I23465" t="s">
        <v>110384</v>
      </c>
      <c r="J23465" t="s">
        <v>151606</v>
      </c>
      <c r="K23465" t="s">
        <v>170712</v>
      </c>
      <c r="L23465" t="s">
        <v>173365</v>
      </c>
    </row>
    <row r="23466" spans="1:12" x14ac:dyDescent="0.2">
      <c r="A23466" t="s">
        <v>23465</v>
      </c>
      <c r="B23466" s="1">
        <v>42926</v>
      </c>
      <c r="C23466" s="2">
        <v>135</v>
      </c>
      <c r="D23466" s="2">
        <v>13.34</v>
      </c>
      <c r="E23466" t="s">
        <v>42806</v>
      </c>
      <c r="F23466" t="s">
        <v>64711</v>
      </c>
      <c r="G23466" t="s">
        <v>84398</v>
      </c>
      <c r="H23466" t="s">
        <v>87097</v>
      </c>
      <c r="I23466" t="s">
        <v>110385</v>
      </c>
      <c r="J23466" t="s">
        <v>151607</v>
      </c>
      <c r="K23466" t="s">
        <v>170712</v>
      </c>
      <c r="L23466" t="s">
        <v>173365</v>
      </c>
    </row>
    <row r="23467" spans="1:12" x14ac:dyDescent="0.2">
      <c r="A23467" t="s">
        <v>23466</v>
      </c>
      <c r="B23467" s="1">
        <v>42926</v>
      </c>
      <c r="C23467" s="2">
        <v>135</v>
      </c>
      <c r="D23467" s="2">
        <v>5.8</v>
      </c>
      <c r="E23467" t="s">
        <v>42806</v>
      </c>
      <c r="F23467" t="s">
        <v>64712</v>
      </c>
      <c r="G23467" t="s">
        <v>84398</v>
      </c>
      <c r="H23467" t="s">
        <v>87097</v>
      </c>
      <c r="I23467" t="s">
        <v>110386</v>
      </c>
      <c r="J23467" t="s">
        <v>151608</v>
      </c>
      <c r="K23467" t="s">
        <v>170712</v>
      </c>
      <c r="L23467" t="s">
        <v>173365</v>
      </c>
    </row>
    <row r="23468" spans="1:12" x14ac:dyDescent="0.2">
      <c r="A23468" t="s">
        <v>23467</v>
      </c>
      <c r="B23468" s="1">
        <v>42926</v>
      </c>
      <c r="C23468" s="2">
        <v>135</v>
      </c>
      <c r="D23468" s="2">
        <v>5.2</v>
      </c>
      <c r="E23468" t="s">
        <v>42806</v>
      </c>
      <c r="F23468" t="s">
        <v>64713</v>
      </c>
      <c r="G23468" t="s">
        <v>84398</v>
      </c>
      <c r="H23468" t="s">
        <v>87097</v>
      </c>
      <c r="I23468" t="s">
        <v>110387</v>
      </c>
      <c r="J23468" t="s">
        <v>151609</v>
      </c>
      <c r="K23468" t="s">
        <v>170712</v>
      </c>
      <c r="L23468" t="s">
        <v>173365</v>
      </c>
    </row>
    <row r="23469" spans="1:12" x14ac:dyDescent="0.2">
      <c r="A23469" t="s">
        <v>23468</v>
      </c>
      <c r="B23469" s="1">
        <v>42926</v>
      </c>
      <c r="C23469" s="2">
        <v>135</v>
      </c>
      <c r="D23469" s="2">
        <v>7.84</v>
      </c>
      <c r="E23469" t="s">
        <v>42806</v>
      </c>
      <c r="F23469" t="s">
        <v>64714</v>
      </c>
      <c r="G23469" t="s">
        <v>84398</v>
      </c>
      <c r="H23469" t="s">
        <v>87097</v>
      </c>
      <c r="I23469" t="s">
        <v>110388</v>
      </c>
      <c r="J23469" t="s">
        <v>151610</v>
      </c>
      <c r="K23469" t="s">
        <v>170712</v>
      </c>
      <c r="L23469" t="s">
        <v>173365</v>
      </c>
    </row>
    <row r="23470" spans="1:12" x14ac:dyDescent="0.2">
      <c r="A23470" t="s">
        <v>23469</v>
      </c>
      <c r="B23470" s="1">
        <v>42926</v>
      </c>
      <c r="C23470" s="2">
        <v>135</v>
      </c>
      <c r="D23470" s="2">
        <v>3.24</v>
      </c>
      <c r="E23470" t="s">
        <v>42806</v>
      </c>
      <c r="F23470" t="s">
        <v>64715</v>
      </c>
      <c r="G23470" t="s">
        <v>84398</v>
      </c>
      <c r="H23470" t="s">
        <v>87097</v>
      </c>
      <c r="I23470" t="s">
        <v>110389</v>
      </c>
      <c r="J23470" t="s">
        <v>151611</v>
      </c>
      <c r="K23470" t="s">
        <v>170712</v>
      </c>
      <c r="L23470" t="s">
        <v>173365</v>
      </c>
    </row>
    <row r="23471" spans="1:12" x14ac:dyDescent="0.2">
      <c r="A23471" t="s">
        <v>23470</v>
      </c>
      <c r="B23471" s="1">
        <v>42926</v>
      </c>
      <c r="C23471" s="2">
        <v>135</v>
      </c>
      <c r="D23471" s="2">
        <v>5.0999999999999996</v>
      </c>
      <c r="E23471" t="s">
        <v>42806</v>
      </c>
      <c r="F23471" t="s">
        <v>64716</v>
      </c>
      <c r="G23471" t="s">
        <v>84398</v>
      </c>
      <c r="H23471" t="s">
        <v>87097</v>
      </c>
      <c r="I23471" t="s">
        <v>110390</v>
      </c>
      <c r="J23471" t="s">
        <v>151612</v>
      </c>
      <c r="K23471" t="s">
        <v>170712</v>
      </c>
      <c r="L23471" t="s">
        <v>173365</v>
      </c>
    </row>
    <row r="23472" spans="1:12" x14ac:dyDescent="0.2">
      <c r="A23472" t="s">
        <v>23471</v>
      </c>
      <c r="B23472" s="1">
        <v>42926</v>
      </c>
      <c r="C23472" s="2">
        <v>135</v>
      </c>
      <c r="D23472" s="2">
        <v>5.36</v>
      </c>
      <c r="E23472" t="s">
        <v>42806</v>
      </c>
      <c r="F23472" t="s">
        <v>64717</v>
      </c>
      <c r="G23472" t="s">
        <v>84398</v>
      </c>
      <c r="H23472" t="s">
        <v>87097</v>
      </c>
      <c r="I23472" t="s">
        <v>110391</v>
      </c>
      <c r="J23472" t="s">
        <v>151613</v>
      </c>
      <c r="K23472" t="s">
        <v>170712</v>
      </c>
      <c r="L23472" t="s">
        <v>173365</v>
      </c>
    </row>
    <row r="23473" spans="1:12" x14ac:dyDescent="0.2">
      <c r="A23473" t="s">
        <v>23472</v>
      </c>
      <c r="B23473" s="1">
        <v>42926</v>
      </c>
      <c r="C23473" s="2">
        <v>135</v>
      </c>
      <c r="D23473" s="2">
        <v>6.16</v>
      </c>
      <c r="E23473" t="s">
        <v>42806</v>
      </c>
      <c r="F23473" t="s">
        <v>64718</v>
      </c>
      <c r="G23473" t="s">
        <v>84398</v>
      </c>
      <c r="H23473" t="s">
        <v>87097</v>
      </c>
      <c r="I23473" t="s">
        <v>110392</v>
      </c>
      <c r="J23473" t="s">
        <v>151614</v>
      </c>
      <c r="K23473" t="s">
        <v>170712</v>
      </c>
      <c r="L23473" t="s">
        <v>173365</v>
      </c>
    </row>
    <row r="23474" spans="1:12" x14ac:dyDescent="0.2">
      <c r="A23474" t="s">
        <v>23473</v>
      </c>
      <c r="B23474" s="1">
        <v>42926</v>
      </c>
      <c r="C23474" s="2">
        <v>135</v>
      </c>
      <c r="D23474" s="2">
        <v>3.3</v>
      </c>
      <c r="E23474" t="s">
        <v>42806</v>
      </c>
      <c r="F23474" t="s">
        <v>64719</v>
      </c>
      <c r="G23474" t="s">
        <v>84398</v>
      </c>
      <c r="H23474" t="s">
        <v>87097</v>
      </c>
      <c r="I23474" t="s">
        <v>110393</v>
      </c>
      <c r="J23474" t="s">
        <v>151615</v>
      </c>
      <c r="K23474" t="s">
        <v>170712</v>
      </c>
      <c r="L23474" t="s">
        <v>173365</v>
      </c>
    </row>
    <row r="23475" spans="1:12" x14ac:dyDescent="0.2">
      <c r="A23475" t="s">
        <v>23474</v>
      </c>
      <c r="B23475" s="1">
        <v>42926</v>
      </c>
      <c r="C23475" s="2">
        <v>135</v>
      </c>
      <c r="D23475" s="2">
        <v>8.5</v>
      </c>
      <c r="E23475" t="s">
        <v>42806</v>
      </c>
      <c r="F23475" t="s">
        <v>64720</v>
      </c>
      <c r="G23475" t="s">
        <v>84398</v>
      </c>
      <c r="H23475" t="s">
        <v>87097</v>
      </c>
      <c r="I23475" t="s">
        <v>110394</v>
      </c>
      <c r="J23475" t="s">
        <v>151616</v>
      </c>
      <c r="K23475" t="s">
        <v>170712</v>
      </c>
      <c r="L23475" t="s">
        <v>173365</v>
      </c>
    </row>
    <row r="23476" spans="1:12" x14ac:dyDescent="0.2">
      <c r="A23476" t="s">
        <v>23475</v>
      </c>
      <c r="B23476" s="1">
        <v>42926</v>
      </c>
      <c r="C23476" s="2">
        <v>135</v>
      </c>
      <c r="D23476" s="2">
        <v>5.8</v>
      </c>
      <c r="E23476" t="s">
        <v>42806</v>
      </c>
      <c r="F23476" t="s">
        <v>64721</v>
      </c>
      <c r="G23476" t="s">
        <v>84398</v>
      </c>
      <c r="H23476" t="s">
        <v>87097</v>
      </c>
      <c r="I23476" t="s">
        <v>110395</v>
      </c>
      <c r="J23476" t="s">
        <v>151617</v>
      </c>
      <c r="K23476" t="s">
        <v>170712</v>
      </c>
      <c r="L23476" t="s">
        <v>173365</v>
      </c>
    </row>
    <row r="23477" spans="1:12" x14ac:dyDescent="0.2">
      <c r="A23477" t="s">
        <v>23476</v>
      </c>
      <c r="B23477" s="1">
        <v>42926</v>
      </c>
      <c r="C23477" s="2">
        <v>135</v>
      </c>
      <c r="D23477" s="2">
        <v>10</v>
      </c>
      <c r="E23477" t="s">
        <v>42806</v>
      </c>
      <c r="F23477" t="s">
        <v>64722</v>
      </c>
      <c r="G23477" t="s">
        <v>84398</v>
      </c>
      <c r="H23477" t="s">
        <v>87097</v>
      </c>
      <c r="I23477" t="s">
        <v>110396</v>
      </c>
      <c r="J23477" t="s">
        <v>151618</v>
      </c>
      <c r="K23477" t="s">
        <v>170712</v>
      </c>
      <c r="L23477" t="s">
        <v>173365</v>
      </c>
    </row>
    <row r="23478" spans="1:12" x14ac:dyDescent="0.2">
      <c r="A23478" t="s">
        <v>23477</v>
      </c>
      <c r="B23478" s="1">
        <v>42926</v>
      </c>
      <c r="C23478" s="2">
        <v>135</v>
      </c>
      <c r="D23478" s="2">
        <v>4.6399999999999997</v>
      </c>
      <c r="E23478" t="s">
        <v>42806</v>
      </c>
      <c r="F23478" t="s">
        <v>64723</v>
      </c>
      <c r="G23478" t="s">
        <v>84398</v>
      </c>
      <c r="H23478" t="s">
        <v>87097</v>
      </c>
      <c r="I23478" t="s">
        <v>110397</v>
      </c>
      <c r="J23478" t="s">
        <v>151619</v>
      </c>
      <c r="K23478" t="s">
        <v>170712</v>
      </c>
      <c r="L23478" t="s">
        <v>173365</v>
      </c>
    </row>
    <row r="23479" spans="1:12" x14ac:dyDescent="0.2">
      <c r="A23479" t="s">
        <v>23478</v>
      </c>
      <c r="B23479" s="1">
        <v>42926</v>
      </c>
      <c r="C23479" s="2">
        <v>135</v>
      </c>
      <c r="D23479" s="2">
        <v>6.22</v>
      </c>
      <c r="E23479" t="s">
        <v>42806</v>
      </c>
      <c r="F23479" t="s">
        <v>64724</v>
      </c>
      <c r="G23479" t="s">
        <v>84398</v>
      </c>
      <c r="H23479" t="s">
        <v>87097</v>
      </c>
      <c r="I23479" t="s">
        <v>110398</v>
      </c>
      <c r="J23479" t="s">
        <v>151620</v>
      </c>
      <c r="K23479" t="s">
        <v>170712</v>
      </c>
      <c r="L23479" t="s">
        <v>173365</v>
      </c>
    </row>
    <row r="23480" spans="1:12" x14ac:dyDescent="0.2">
      <c r="A23480" t="s">
        <v>23479</v>
      </c>
      <c r="B23480" s="1">
        <v>42926</v>
      </c>
      <c r="C23480" s="2">
        <v>135</v>
      </c>
      <c r="D23480" s="2">
        <v>2.85</v>
      </c>
      <c r="E23480" t="s">
        <v>42806</v>
      </c>
      <c r="F23480" t="s">
        <v>64725</v>
      </c>
      <c r="G23480" t="s">
        <v>84398</v>
      </c>
      <c r="H23480" t="s">
        <v>87097</v>
      </c>
      <c r="I23480" t="s">
        <v>110399</v>
      </c>
      <c r="J23480" t="s">
        <v>151621</v>
      </c>
      <c r="K23480" t="s">
        <v>170712</v>
      </c>
      <c r="L23480" t="s">
        <v>173365</v>
      </c>
    </row>
    <row r="23481" spans="1:12" x14ac:dyDescent="0.2">
      <c r="A23481" t="s">
        <v>23480</v>
      </c>
      <c r="B23481" s="1">
        <v>42926</v>
      </c>
      <c r="C23481" s="2">
        <v>135</v>
      </c>
      <c r="D23481" s="2">
        <v>3.51</v>
      </c>
      <c r="E23481" t="s">
        <v>42806</v>
      </c>
      <c r="F23481" t="s">
        <v>64726</v>
      </c>
      <c r="G23481" t="s">
        <v>84398</v>
      </c>
      <c r="H23481" t="s">
        <v>87097</v>
      </c>
      <c r="I23481" t="s">
        <v>110400</v>
      </c>
      <c r="J23481" t="s">
        <v>151622</v>
      </c>
      <c r="K23481" t="s">
        <v>170712</v>
      </c>
      <c r="L23481" t="s">
        <v>173365</v>
      </c>
    </row>
    <row r="23482" spans="1:12" x14ac:dyDescent="0.2">
      <c r="A23482" t="s">
        <v>23481</v>
      </c>
      <c r="B23482" s="1">
        <v>42926</v>
      </c>
      <c r="C23482" s="2">
        <v>135</v>
      </c>
      <c r="D23482" s="2">
        <v>5.04</v>
      </c>
      <c r="E23482" t="s">
        <v>42806</v>
      </c>
      <c r="F23482" t="s">
        <v>64727</v>
      </c>
      <c r="G23482" t="s">
        <v>84398</v>
      </c>
      <c r="H23482" t="s">
        <v>87097</v>
      </c>
      <c r="I23482" t="s">
        <v>110401</v>
      </c>
      <c r="J23482" t="s">
        <v>151623</v>
      </c>
      <c r="K23482" t="s">
        <v>170712</v>
      </c>
      <c r="L23482" t="s">
        <v>173365</v>
      </c>
    </row>
    <row r="23483" spans="1:12" x14ac:dyDescent="0.2">
      <c r="A23483" t="s">
        <v>23482</v>
      </c>
      <c r="B23483" s="1">
        <v>42926</v>
      </c>
      <c r="C23483" s="2">
        <v>135</v>
      </c>
      <c r="D23483" s="2">
        <v>40</v>
      </c>
      <c r="E23483" t="s">
        <v>42806</v>
      </c>
      <c r="F23483" t="s">
        <v>64728</v>
      </c>
      <c r="G23483" t="s">
        <v>84399</v>
      </c>
      <c r="H23483" t="s">
        <v>87098</v>
      </c>
      <c r="I23483" t="s">
        <v>110402</v>
      </c>
      <c r="J23483" t="s">
        <v>151624</v>
      </c>
      <c r="K23483" t="s">
        <v>170712</v>
      </c>
      <c r="L23483" t="s">
        <v>173366</v>
      </c>
    </row>
    <row r="23484" spans="1:12" x14ac:dyDescent="0.2">
      <c r="A23484" t="s">
        <v>23483</v>
      </c>
      <c r="B23484" s="1">
        <v>42926</v>
      </c>
      <c r="C23484" s="2">
        <v>135</v>
      </c>
      <c r="D23484" s="2">
        <v>9.4499999999999993</v>
      </c>
      <c r="E23484" t="s">
        <v>42806</v>
      </c>
      <c r="F23484" t="s">
        <v>64729</v>
      </c>
      <c r="G23484" t="s">
        <v>84400</v>
      </c>
      <c r="H23484" t="s">
        <v>87099</v>
      </c>
      <c r="I23484" t="s">
        <v>110403</v>
      </c>
      <c r="J23484" t="s">
        <v>151625</v>
      </c>
      <c r="K23484" t="s">
        <v>170712</v>
      </c>
      <c r="L23484" t="s">
        <v>173367</v>
      </c>
    </row>
    <row r="23485" spans="1:12" x14ac:dyDescent="0.2">
      <c r="A23485" t="s">
        <v>23484</v>
      </c>
      <c r="B23485" s="1">
        <v>42926</v>
      </c>
      <c r="C23485" s="2">
        <v>135</v>
      </c>
      <c r="D23485" s="2">
        <v>4.83</v>
      </c>
      <c r="E23485" t="s">
        <v>42806</v>
      </c>
      <c r="F23485" t="s">
        <v>64730</v>
      </c>
      <c r="G23485" t="s">
        <v>84400</v>
      </c>
      <c r="H23485" t="s">
        <v>87099</v>
      </c>
      <c r="I23485" t="s">
        <v>110404</v>
      </c>
      <c r="J23485" t="s">
        <v>151626</v>
      </c>
      <c r="K23485" t="s">
        <v>170712</v>
      </c>
      <c r="L23485" t="s">
        <v>173367</v>
      </c>
    </row>
    <row r="23486" spans="1:12" x14ac:dyDescent="0.2">
      <c r="A23486" t="s">
        <v>23485</v>
      </c>
      <c r="B23486" s="1">
        <v>42926</v>
      </c>
      <c r="C23486" s="2">
        <v>135</v>
      </c>
      <c r="D23486" s="2">
        <v>4.6399999999999997</v>
      </c>
      <c r="E23486" t="s">
        <v>42806</v>
      </c>
      <c r="F23486" t="s">
        <v>64731</v>
      </c>
      <c r="G23486" t="s">
        <v>84400</v>
      </c>
      <c r="H23486" t="s">
        <v>87099</v>
      </c>
      <c r="I23486" t="s">
        <v>110405</v>
      </c>
      <c r="J23486" t="s">
        <v>151627</v>
      </c>
      <c r="K23486" t="s">
        <v>170712</v>
      </c>
      <c r="L23486" t="s">
        <v>173367</v>
      </c>
    </row>
    <row r="23487" spans="1:12" x14ac:dyDescent="0.2">
      <c r="A23487" t="s">
        <v>23486</v>
      </c>
      <c r="B23487" s="1">
        <v>42926</v>
      </c>
      <c r="C23487" s="2">
        <v>135</v>
      </c>
      <c r="D23487" s="2">
        <v>6.79</v>
      </c>
      <c r="E23487" t="s">
        <v>42806</v>
      </c>
      <c r="F23487" t="s">
        <v>64732</v>
      </c>
      <c r="G23487" t="s">
        <v>84400</v>
      </c>
      <c r="H23487" t="s">
        <v>87099</v>
      </c>
      <c r="I23487" t="s">
        <v>110406</v>
      </c>
      <c r="J23487" t="s">
        <v>151628</v>
      </c>
      <c r="K23487" t="s">
        <v>170712</v>
      </c>
      <c r="L23487" t="s">
        <v>173367</v>
      </c>
    </row>
    <row r="23488" spans="1:12" x14ac:dyDescent="0.2">
      <c r="A23488" t="s">
        <v>23487</v>
      </c>
      <c r="B23488" s="1">
        <v>42926</v>
      </c>
      <c r="C23488" s="2">
        <v>135</v>
      </c>
      <c r="D23488" s="2">
        <v>13.16</v>
      </c>
      <c r="E23488" t="s">
        <v>42806</v>
      </c>
      <c r="F23488" t="s">
        <v>64733</v>
      </c>
      <c r="G23488" t="s">
        <v>84400</v>
      </c>
      <c r="H23488" t="s">
        <v>87099</v>
      </c>
      <c r="I23488" t="s">
        <v>110407</v>
      </c>
      <c r="J23488" t="s">
        <v>151629</v>
      </c>
      <c r="K23488" t="s">
        <v>170712</v>
      </c>
      <c r="L23488" t="s">
        <v>173367</v>
      </c>
    </row>
    <row r="23489" spans="1:12" x14ac:dyDescent="0.2">
      <c r="A23489" t="s">
        <v>23488</v>
      </c>
      <c r="B23489" s="1">
        <v>42926</v>
      </c>
      <c r="C23489" s="2">
        <v>135</v>
      </c>
      <c r="D23489" s="2">
        <v>4.5599999999999996</v>
      </c>
      <c r="E23489" t="s">
        <v>42806</v>
      </c>
      <c r="F23489" t="s">
        <v>64734</v>
      </c>
      <c r="G23489" t="s">
        <v>84400</v>
      </c>
      <c r="H23489" t="s">
        <v>87099</v>
      </c>
      <c r="I23489" t="s">
        <v>110408</v>
      </c>
      <c r="J23489" t="s">
        <v>151630</v>
      </c>
      <c r="K23489" t="s">
        <v>170712</v>
      </c>
      <c r="L23489" t="s">
        <v>173367</v>
      </c>
    </row>
    <row r="23490" spans="1:12" x14ac:dyDescent="0.2">
      <c r="A23490" t="s">
        <v>23489</v>
      </c>
      <c r="B23490" s="1">
        <v>42926</v>
      </c>
      <c r="C23490" s="2">
        <v>135</v>
      </c>
      <c r="D23490" s="2">
        <v>5.6</v>
      </c>
      <c r="E23490" t="s">
        <v>42806</v>
      </c>
      <c r="F23490" t="s">
        <v>64735</v>
      </c>
      <c r="G23490" t="s">
        <v>84400</v>
      </c>
      <c r="H23490" t="s">
        <v>87099</v>
      </c>
      <c r="I23490" t="s">
        <v>110409</v>
      </c>
      <c r="J23490" t="s">
        <v>151631</v>
      </c>
      <c r="K23490" t="s">
        <v>170712</v>
      </c>
      <c r="L23490" t="s">
        <v>173367</v>
      </c>
    </row>
    <row r="23491" spans="1:12" x14ac:dyDescent="0.2">
      <c r="A23491" t="s">
        <v>23490</v>
      </c>
      <c r="B23491" s="1">
        <v>42926</v>
      </c>
      <c r="C23491" s="2">
        <v>135</v>
      </c>
      <c r="D23491" s="2">
        <v>7.7</v>
      </c>
      <c r="E23491" t="s">
        <v>42806</v>
      </c>
      <c r="F23491" t="s">
        <v>64736</v>
      </c>
      <c r="G23491" t="s">
        <v>84400</v>
      </c>
      <c r="H23491" t="s">
        <v>87099</v>
      </c>
      <c r="I23491" t="s">
        <v>110410</v>
      </c>
      <c r="J23491" t="s">
        <v>151632</v>
      </c>
      <c r="K23491" t="s">
        <v>170712</v>
      </c>
      <c r="L23491" t="s">
        <v>173367</v>
      </c>
    </row>
    <row r="23492" spans="1:12" x14ac:dyDescent="0.2">
      <c r="A23492" t="s">
        <v>23491</v>
      </c>
      <c r="B23492" s="1">
        <v>42926</v>
      </c>
      <c r="C23492" s="2">
        <v>135</v>
      </c>
      <c r="D23492" s="2">
        <v>4.6399999999999997</v>
      </c>
      <c r="E23492" t="s">
        <v>42806</v>
      </c>
      <c r="F23492" t="s">
        <v>64737</v>
      </c>
      <c r="G23492" t="s">
        <v>84400</v>
      </c>
      <c r="H23492" t="s">
        <v>87099</v>
      </c>
      <c r="I23492" t="s">
        <v>110411</v>
      </c>
      <c r="J23492" t="s">
        <v>151633</v>
      </c>
      <c r="K23492" t="s">
        <v>170712</v>
      </c>
      <c r="L23492" t="s">
        <v>173367</v>
      </c>
    </row>
    <row r="23493" spans="1:12" x14ac:dyDescent="0.2">
      <c r="A23493" t="s">
        <v>23492</v>
      </c>
      <c r="B23493" s="1">
        <v>42927</v>
      </c>
      <c r="C23493" s="2">
        <v>135</v>
      </c>
      <c r="D23493" s="2">
        <v>8.68</v>
      </c>
      <c r="E23493" t="s">
        <v>42806</v>
      </c>
      <c r="F23493" t="s">
        <v>64738</v>
      </c>
      <c r="G23493" t="s">
        <v>84400</v>
      </c>
      <c r="H23493" t="s">
        <v>87099</v>
      </c>
      <c r="I23493" t="s">
        <v>110412</v>
      </c>
      <c r="J23493" t="s">
        <v>151634</v>
      </c>
      <c r="K23493" t="s">
        <v>170712</v>
      </c>
      <c r="L23493" t="s">
        <v>173367</v>
      </c>
    </row>
    <row r="23494" spans="1:12" x14ac:dyDescent="0.2">
      <c r="A23494" t="s">
        <v>23493</v>
      </c>
      <c r="B23494" s="1">
        <v>42927</v>
      </c>
      <c r="C23494" s="2">
        <v>135</v>
      </c>
      <c r="D23494" s="2">
        <v>4.05</v>
      </c>
      <c r="E23494" t="s">
        <v>42806</v>
      </c>
      <c r="F23494" t="s">
        <v>64739</v>
      </c>
      <c r="G23494" t="s">
        <v>84400</v>
      </c>
      <c r="H23494" t="s">
        <v>87099</v>
      </c>
      <c r="I23494" t="s">
        <v>110413</v>
      </c>
      <c r="J23494" t="s">
        <v>151635</v>
      </c>
      <c r="K23494" t="s">
        <v>170712</v>
      </c>
      <c r="L23494" t="s">
        <v>173367</v>
      </c>
    </row>
    <row r="23495" spans="1:12" x14ac:dyDescent="0.2">
      <c r="A23495" t="s">
        <v>23494</v>
      </c>
      <c r="B23495" s="1">
        <v>42927</v>
      </c>
      <c r="C23495" s="2">
        <v>135</v>
      </c>
      <c r="D23495" s="2">
        <v>12.6</v>
      </c>
      <c r="E23495" t="s">
        <v>42806</v>
      </c>
      <c r="F23495" t="s">
        <v>64740</v>
      </c>
      <c r="G23495" t="s">
        <v>84400</v>
      </c>
      <c r="H23495" t="s">
        <v>87099</v>
      </c>
      <c r="I23495" t="s">
        <v>110414</v>
      </c>
      <c r="J23495" t="s">
        <v>151636</v>
      </c>
      <c r="K23495" t="s">
        <v>170712</v>
      </c>
      <c r="L23495" t="s">
        <v>173367</v>
      </c>
    </row>
    <row r="23496" spans="1:12" x14ac:dyDescent="0.2">
      <c r="A23496" t="s">
        <v>23495</v>
      </c>
      <c r="B23496" s="1">
        <v>42927</v>
      </c>
      <c r="C23496" s="2">
        <v>135</v>
      </c>
      <c r="D23496" s="2">
        <v>11.4</v>
      </c>
      <c r="E23496" t="s">
        <v>42806</v>
      </c>
      <c r="F23496" t="s">
        <v>64741</v>
      </c>
      <c r="G23496" t="s">
        <v>84400</v>
      </c>
      <c r="H23496" t="s">
        <v>87099</v>
      </c>
      <c r="I23496" t="s">
        <v>110415</v>
      </c>
      <c r="J23496" t="s">
        <v>151637</v>
      </c>
      <c r="K23496" t="s">
        <v>170712</v>
      </c>
      <c r="L23496" t="s">
        <v>173367</v>
      </c>
    </row>
    <row r="23497" spans="1:12" x14ac:dyDescent="0.2">
      <c r="A23497" t="s">
        <v>23496</v>
      </c>
      <c r="B23497" s="1">
        <v>42927</v>
      </c>
      <c r="C23497" s="2">
        <v>135</v>
      </c>
      <c r="D23497" s="2">
        <v>7.92</v>
      </c>
      <c r="E23497" t="s">
        <v>42806</v>
      </c>
      <c r="F23497" t="s">
        <v>64742</v>
      </c>
      <c r="G23497" t="s">
        <v>84400</v>
      </c>
      <c r="H23497" t="s">
        <v>87099</v>
      </c>
      <c r="I23497" t="s">
        <v>110416</v>
      </c>
      <c r="J23497" t="s">
        <v>151638</v>
      </c>
      <c r="K23497" t="s">
        <v>170712</v>
      </c>
      <c r="L23497" t="s">
        <v>173367</v>
      </c>
    </row>
    <row r="23498" spans="1:12" x14ac:dyDescent="0.2">
      <c r="A23498" t="s">
        <v>23497</v>
      </c>
      <c r="B23498" s="1">
        <v>42927</v>
      </c>
      <c r="C23498" s="2">
        <v>135</v>
      </c>
      <c r="D23498" s="2">
        <v>7.7</v>
      </c>
      <c r="E23498" t="s">
        <v>42806</v>
      </c>
      <c r="F23498" t="s">
        <v>64743</v>
      </c>
      <c r="G23498" t="s">
        <v>84400</v>
      </c>
      <c r="H23498" t="s">
        <v>87099</v>
      </c>
      <c r="I23498" t="s">
        <v>110417</v>
      </c>
      <c r="J23498" t="s">
        <v>151639</v>
      </c>
      <c r="K23498" t="s">
        <v>170712</v>
      </c>
      <c r="L23498" t="s">
        <v>173367</v>
      </c>
    </row>
    <row r="23499" spans="1:12" x14ac:dyDescent="0.2">
      <c r="A23499" t="s">
        <v>23498</v>
      </c>
      <c r="B23499" s="1">
        <v>42927</v>
      </c>
      <c r="C23499" s="2">
        <v>135</v>
      </c>
      <c r="D23499" s="2">
        <v>9.9</v>
      </c>
      <c r="E23499" t="s">
        <v>42806</v>
      </c>
      <c r="F23499" t="s">
        <v>64744</v>
      </c>
      <c r="G23499" t="s">
        <v>84400</v>
      </c>
      <c r="H23499" t="s">
        <v>87099</v>
      </c>
      <c r="I23499" t="s">
        <v>110418</v>
      </c>
      <c r="J23499" t="s">
        <v>151640</v>
      </c>
      <c r="K23499" t="s">
        <v>170712</v>
      </c>
      <c r="L23499" t="s">
        <v>173367</v>
      </c>
    </row>
    <row r="23500" spans="1:12" x14ac:dyDescent="0.2">
      <c r="A23500" t="s">
        <v>23499</v>
      </c>
      <c r="B23500" s="1">
        <v>42927</v>
      </c>
      <c r="C23500" s="2">
        <v>135</v>
      </c>
      <c r="D23500" s="2">
        <v>5.8</v>
      </c>
      <c r="E23500" t="s">
        <v>42806</v>
      </c>
      <c r="F23500" t="s">
        <v>64744</v>
      </c>
      <c r="G23500" t="s">
        <v>84400</v>
      </c>
      <c r="H23500" t="s">
        <v>87099</v>
      </c>
      <c r="I23500" t="s">
        <v>110418</v>
      </c>
      <c r="J23500" t="s">
        <v>151641</v>
      </c>
      <c r="K23500" t="s">
        <v>170712</v>
      </c>
      <c r="L23500" t="s">
        <v>173367</v>
      </c>
    </row>
    <row r="23501" spans="1:12" x14ac:dyDescent="0.2">
      <c r="A23501" t="s">
        <v>23500</v>
      </c>
      <c r="B23501" s="1">
        <v>42927</v>
      </c>
      <c r="C23501" s="2">
        <v>135</v>
      </c>
      <c r="D23501" s="2">
        <v>3.99</v>
      </c>
      <c r="E23501" t="s">
        <v>42806</v>
      </c>
      <c r="F23501" t="s">
        <v>64745</v>
      </c>
      <c r="G23501" t="s">
        <v>84400</v>
      </c>
      <c r="H23501" t="s">
        <v>87099</v>
      </c>
      <c r="I23501" t="s">
        <v>110419</v>
      </c>
      <c r="J23501" t="s">
        <v>151642</v>
      </c>
      <c r="K23501" t="s">
        <v>170712</v>
      </c>
      <c r="L23501" t="s">
        <v>173367</v>
      </c>
    </row>
    <row r="23502" spans="1:12" x14ac:dyDescent="0.2">
      <c r="A23502" t="s">
        <v>23501</v>
      </c>
      <c r="B23502" s="1">
        <v>42927</v>
      </c>
      <c r="C23502" s="2">
        <v>135</v>
      </c>
      <c r="D23502" s="2">
        <v>3.77</v>
      </c>
      <c r="E23502" t="s">
        <v>42806</v>
      </c>
      <c r="F23502" t="s">
        <v>64746</v>
      </c>
      <c r="G23502" t="s">
        <v>84400</v>
      </c>
      <c r="H23502" t="s">
        <v>87099</v>
      </c>
      <c r="I23502" t="s">
        <v>110420</v>
      </c>
      <c r="J23502" t="s">
        <v>151643</v>
      </c>
      <c r="K23502" t="s">
        <v>170712</v>
      </c>
      <c r="L23502" t="s">
        <v>173367</v>
      </c>
    </row>
    <row r="23503" spans="1:12" x14ac:dyDescent="0.2">
      <c r="A23503" t="s">
        <v>23502</v>
      </c>
      <c r="B23503" s="1">
        <v>42927</v>
      </c>
      <c r="C23503" s="2">
        <v>135</v>
      </c>
      <c r="D23503" s="2">
        <v>3.99</v>
      </c>
      <c r="E23503" t="s">
        <v>42806</v>
      </c>
      <c r="F23503" t="s">
        <v>64746</v>
      </c>
      <c r="G23503" t="s">
        <v>84400</v>
      </c>
      <c r="H23503" t="s">
        <v>87099</v>
      </c>
      <c r="I23503" t="s">
        <v>110420</v>
      </c>
      <c r="J23503" t="s">
        <v>151644</v>
      </c>
      <c r="K23503" t="s">
        <v>170712</v>
      </c>
      <c r="L23503" t="s">
        <v>173367</v>
      </c>
    </row>
    <row r="23504" spans="1:12" x14ac:dyDescent="0.2">
      <c r="A23504" t="s">
        <v>23503</v>
      </c>
      <c r="B23504" s="1">
        <v>42927</v>
      </c>
      <c r="C23504" s="2">
        <v>135</v>
      </c>
      <c r="D23504" s="2">
        <v>2.2999999999999998</v>
      </c>
      <c r="E23504" t="s">
        <v>42806</v>
      </c>
      <c r="F23504" t="s">
        <v>64747</v>
      </c>
      <c r="G23504" t="s">
        <v>84400</v>
      </c>
      <c r="H23504" t="s">
        <v>87099</v>
      </c>
      <c r="I23504" t="s">
        <v>110421</v>
      </c>
      <c r="J23504" t="s">
        <v>151645</v>
      </c>
      <c r="K23504" t="s">
        <v>170712</v>
      </c>
      <c r="L23504" t="s">
        <v>173367</v>
      </c>
    </row>
    <row r="23505" spans="1:12" x14ac:dyDescent="0.2">
      <c r="A23505" t="s">
        <v>23504</v>
      </c>
      <c r="B23505" s="1">
        <v>42927</v>
      </c>
      <c r="C23505" s="2">
        <v>135</v>
      </c>
      <c r="D23505" s="2">
        <v>4.76</v>
      </c>
      <c r="E23505" t="s">
        <v>42806</v>
      </c>
      <c r="F23505" t="s">
        <v>64748</v>
      </c>
      <c r="G23505" t="s">
        <v>84400</v>
      </c>
      <c r="H23505" t="s">
        <v>87099</v>
      </c>
      <c r="I23505" t="s">
        <v>110422</v>
      </c>
      <c r="J23505" t="s">
        <v>151646</v>
      </c>
      <c r="K23505" t="s">
        <v>170712</v>
      </c>
      <c r="L23505" t="s">
        <v>173367</v>
      </c>
    </row>
    <row r="23506" spans="1:12" x14ac:dyDescent="0.2">
      <c r="A23506" t="s">
        <v>23505</v>
      </c>
      <c r="B23506" s="1">
        <v>42927</v>
      </c>
      <c r="C23506" s="2">
        <v>135</v>
      </c>
      <c r="D23506" s="2">
        <v>2.3199999999999998</v>
      </c>
      <c r="E23506" t="s">
        <v>42806</v>
      </c>
      <c r="F23506" t="s">
        <v>64749</v>
      </c>
      <c r="G23506" t="s">
        <v>84400</v>
      </c>
      <c r="H23506" t="s">
        <v>87099</v>
      </c>
      <c r="I23506" t="s">
        <v>110423</v>
      </c>
      <c r="J23506" t="s">
        <v>151647</v>
      </c>
      <c r="K23506" t="s">
        <v>170712</v>
      </c>
      <c r="L23506" t="s">
        <v>173367</v>
      </c>
    </row>
    <row r="23507" spans="1:12" x14ac:dyDescent="0.2">
      <c r="A23507" t="s">
        <v>23506</v>
      </c>
      <c r="B23507" s="1">
        <v>42927</v>
      </c>
      <c r="C23507" s="2">
        <v>135</v>
      </c>
      <c r="D23507" s="2">
        <v>4.4800000000000004</v>
      </c>
      <c r="E23507" t="s">
        <v>42806</v>
      </c>
      <c r="F23507" t="s">
        <v>64750</v>
      </c>
      <c r="G23507" t="s">
        <v>84400</v>
      </c>
      <c r="H23507" t="s">
        <v>87099</v>
      </c>
      <c r="I23507" t="s">
        <v>110424</v>
      </c>
      <c r="J23507" t="s">
        <v>151648</v>
      </c>
      <c r="K23507" t="s">
        <v>170712</v>
      </c>
      <c r="L23507" t="s">
        <v>173367</v>
      </c>
    </row>
    <row r="23508" spans="1:12" x14ac:dyDescent="0.2">
      <c r="A23508" t="s">
        <v>23507</v>
      </c>
      <c r="B23508" s="1">
        <v>42927</v>
      </c>
      <c r="C23508" s="2">
        <v>135</v>
      </c>
      <c r="D23508" s="2">
        <v>2.52</v>
      </c>
      <c r="E23508" t="s">
        <v>42806</v>
      </c>
      <c r="F23508" t="s">
        <v>64751</v>
      </c>
      <c r="G23508" t="s">
        <v>84400</v>
      </c>
      <c r="H23508" t="s">
        <v>87099</v>
      </c>
      <c r="I23508" t="s">
        <v>110425</v>
      </c>
      <c r="J23508" t="s">
        <v>151649</v>
      </c>
      <c r="K23508" t="s">
        <v>170712</v>
      </c>
      <c r="L23508" t="s">
        <v>173367</v>
      </c>
    </row>
    <row r="23509" spans="1:12" x14ac:dyDescent="0.2">
      <c r="A23509" t="s">
        <v>23508</v>
      </c>
      <c r="B23509" s="1">
        <v>42927</v>
      </c>
      <c r="C23509" s="2">
        <v>135</v>
      </c>
      <c r="D23509" s="2">
        <v>4.5599999999999996</v>
      </c>
      <c r="E23509" t="s">
        <v>42806</v>
      </c>
      <c r="F23509" t="s">
        <v>64752</v>
      </c>
      <c r="G23509" t="s">
        <v>84400</v>
      </c>
      <c r="H23509" t="s">
        <v>87099</v>
      </c>
      <c r="I23509" t="s">
        <v>110426</v>
      </c>
      <c r="J23509" t="s">
        <v>151650</v>
      </c>
      <c r="K23509" t="s">
        <v>170712</v>
      </c>
      <c r="L23509" t="s">
        <v>173367</v>
      </c>
    </row>
    <row r="23510" spans="1:12" x14ac:dyDescent="0.2">
      <c r="A23510" t="s">
        <v>23509</v>
      </c>
      <c r="B23510" s="1">
        <v>42927</v>
      </c>
      <c r="C23510" s="2">
        <v>135</v>
      </c>
      <c r="D23510" s="2">
        <v>7.13</v>
      </c>
      <c r="E23510" t="s">
        <v>42806</v>
      </c>
      <c r="F23510" t="s">
        <v>64753</v>
      </c>
      <c r="G23510" t="s">
        <v>84400</v>
      </c>
      <c r="H23510" t="s">
        <v>87099</v>
      </c>
      <c r="I23510" t="s">
        <v>110427</v>
      </c>
      <c r="J23510" t="s">
        <v>151651</v>
      </c>
      <c r="K23510" t="s">
        <v>170712</v>
      </c>
      <c r="L23510" t="s">
        <v>173367</v>
      </c>
    </row>
    <row r="23511" spans="1:12" x14ac:dyDescent="0.2">
      <c r="A23511" t="s">
        <v>23510</v>
      </c>
      <c r="B23511" s="1">
        <v>42927</v>
      </c>
      <c r="C23511" s="2">
        <v>135</v>
      </c>
      <c r="D23511" s="2">
        <v>2.9</v>
      </c>
      <c r="E23511" t="s">
        <v>42806</v>
      </c>
      <c r="F23511" t="s">
        <v>64754</v>
      </c>
      <c r="G23511" t="s">
        <v>84400</v>
      </c>
      <c r="H23511" t="s">
        <v>87099</v>
      </c>
      <c r="I23511" t="s">
        <v>110428</v>
      </c>
      <c r="J23511" t="s">
        <v>151652</v>
      </c>
      <c r="K23511" t="s">
        <v>170712</v>
      </c>
      <c r="L23511" t="s">
        <v>173367</v>
      </c>
    </row>
    <row r="23512" spans="1:12" x14ac:dyDescent="0.2">
      <c r="A23512" t="s">
        <v>23511</v>
      </c>
      <c r="B23512" s="1">
        <v>42927</v>
      </c>
      <c r="C23512" s="2">
        <v>135</v>
      </c>
      <c r="D23512" s="2">
        <v>3.48</v>
      </c>
      <c r="E23512" t="s">
        <v>42806</v>
      </c>
      <c r="F23512" t="s">
        <v>64755</v>
      </c>
      <c r="G23512" t="s">
        <v>84400</v>
      </c>
      <c r="H23512" t="s">
        <v>87099</v>
      </c>
      <c r="I23512" t="s">
        <v>110429</v>
      </c>
      <c r="J23512" t="s">
        <v>151653</v>
      </c>
      <c r="K23512" t="s">
        <v>170712</v>
      </c>
      <c r="L23512" t="s">
        <v>173367</v>
      </c>
    </row>
    <row r="23513" spans="1:12" x14ac:dyDescent="0.2">
      <c r="A23513" t="s">
        <v>23512</v>
      </c>
      <c r="B23513" s="1">
        <v>42927</v>
      </c>
      <c r="C23513" s="2">
        <v>135</v>
      </c>
      <c r="D23513" s="2">
        <v>5.0999999999999996</v>
      </c>
      <c r="E23513" t="s">
        <v>42806</v>
      </c>
      <c r="F23513" t="s">
        <v>64756</v>
      </c>
      <c r="G23513" t="s">
        <v>84400</v>
      </c>
      <c r="H23513" t="s">
        <v>87099</v>
      </c>
      <c r="I23513" t="s">
        <v>110430</v>
      </c>
      <c r="J23513" t="s">
        <v>151654</v>
      </c>
      <c r="K23513" t="s">
        <v>170712</v>
      </c>
      <c r="L23513" t="s">
        <v>173367</v>
      </c>
    </row>
    <row r="23514" spans="1:12" x14ac:dyDescent="0.2">
      <c r="A23514" t="s">
        <v>23513</v>
      </c>
      <c r="B23514" s="1">
        <v>42927</v>
      </c>
      <c r="C23514" s="2">
        <v>135</v>
      </c>
      <c r="D23514" s="2">
        <v>7.42</v>
      </c>
      <c r="E23514" t="s">
        <v>42806</v>
      </c>
      <c r="F23514" t="s">
        <v>64757</v>
      </c>
      <c r="G23514" t="s">
        <v>84400</v>
      </c>
      <c r="H23514" t="s">
        <v>87099</v>
      </c>
      <c r="I23514" t="s">
        <v>110431</v>
      </c>
      <c r="J23514" t="s">
        <v>151655</v>
      </c>
      <c r="K23514" t="s">
        <v>170712</v>
      </c>
      <c r="L23514" t="s">
        <v>173367</v>
      </c>
    </row>
    <row r="23515" spans="1:12" x14ac:dyDescent="0.2">
      <c r="A23515" t="s">
        <v>23514</v>
      </c>
      <c r="B23515" s="1">
        <v>42927</v>
      </c>
      <c r="C23515" s="2">
        <v>135</v>
      </c>
      <c r="D23515" s="2">
        <v>3.9</v>
      </c>
      <c r="E23515" t="s">
        <v>42806</v>
      </c>
      <c r="F23515" t="s">
        <v>64757</v>
      </c>
      <c r="G23515" t="s">
        <v>84400</v>
      </c>
      <c r="H23515" t="s">
        <v>87099</v>
      </c>
      <c r="I23515" t="s">
        <v>110431</v>
      </c>
      <c r="J23515" t="s">
        <v>151656</v>
      </c>
      <c r="K23515" t="s">
        <v>170712</v>
      </c>
      <c r="L23515" t="s">
        <v>173367</v>
      </c>
    </row>
    <row r="23516" spans="1:12" x14ac:dyDescent="0.2">
      <c r="A23516" t="s">
        <v>23515</v>
      </c>
      <c r="B23516" s="1">
        <v>42927</v>
      </c>
      <c r="C23516" s="2">
        <v>135</v>
      </c>
      <c r="D23516" s="2">
        <v>6.09</v>
      </c>
      <c r="E23516" t="s">
        <v>42806</v>
      </c>
      <c r="F23516" t="s">
        <v>64758</v>
      </c>
      <c r="G23516" t="s">
        <v>84400</v>
      </c>
      <c r="H23516" t="s">
        <v>87099</v>
      </c>
      <c r="I23516" t="s">
        <v>110432</v>
      </c>
      <c r="J23516" t="s">
        <v>151657</v>
      </c>
      <c r="K23516" t="s">
        <v>170712</v>
      </c>
      <c r="L23516" t="s">
        <v>173367</v>
      </c>
    </row>
    <row r="23517" spans="1:12" x14ac:dyDescent="0.2">
      <c r="A23517" t="s">
        <v>23516</v>
      </c>
      <c r="B23517" s="1">
        <v>42927</v>
      </c>
      <c r="C23517" s="2">
        <v>135</v>
      </c>
      <c r="D23517" s="2">
        <v>7.2</v>
      </c>
      <c r="E23517" t="s">
        <v>42806</v>
      </c>
      <c r="F23517" t="s">
        <v>64759</v>
      </c>
      <c r="G23517" t="s">
        <v>84400</v>
      </c>
      <c r="H23517" t="s">
        <v>87099</v>
      </c>
      <c r="I23517" t="s">
        <v>110433</v>
      </c>
      <c r="J23517" t="s">
        <v>151658</v>
      </c>
      <c r="K23517" t="s">
        <v>170712</v>
      </c>
      <c r="L23517" t="s">
        <v>173367</v>
      </c>
    </row>
    <row r="23518" spans="1:12" x14ac:dyDescent="0.2">
      <c r="A23518" t="s">
        <v>23517</v>
      </c>
      <c r="B23518" s="1">
        <v>42927</v>
      </c>
      <c r="C23518" s="2">
        <v>135</v>
      </c>
      <c r="D23518" s="2">
        <v>11.4</v>
      </c>
      <c r="E23518" t="s">
        <v>42806</v>
      </c>
      <c r="F23518" t="s">
        <v>64760</v>
      </c>
      <c r="G23518" t="s">
        <v>84400</v>
      </c>
      <c r="H23518" t="s">
        <v>87099</v>
      </c>
      <c r="I23518" t="s">
        <v>110434</v>
      </c>
      <c r="J23518" t="s">
        <v>151659</v>
      </c>
      <c r="K23518" t="s">
        <v>170712</v>
      </c>
      <c r="L23518" t="s">
        <v>173367</v>
      </c>
    </row>
    <row r="23519" spans="1:12" x14ac:dyDescent="0.2">
      <c r="A23519" t="s">
        <v>23518</v>
      </c>
      <c r="B23519" s="1">
        <v>42928</v>
      </c>
      <c r="C23519" s="2">
        <v>135</v>
      </c>
      <c r="D23519" s="2">
        <v>13.34</v>
      </c>
      <c r="E23519" t="s">
        <v>42806</v>
      </c>
      <c r="F23519" t="s">
        <v>64761</v>
      </c>
      <c r="G23519" t="s">
        <v>84400</v>
      </c>
      <c r="H23519" t="s">
        <v>87099</v>
      </c>
      <c r="I23519" t="s">
        <v>110435</v>
      </c>
      <c r="J23519" t="s">
        <v>151660</v>
      </c>
      <c r="K23519" t="s">
        <v>170712</v>
      </c>
      <c r="L23519" t="s">
        <v>173367</v>
      </c>
    </row>
    <row r="23520" spans="1:12" x14ac:dyDescent="0.2">
      <c r="A23520" t="s">
        <v>23519</v>
      </c>
      <c r="B23520" s="1">
        <v>42928</v>
      </c>
      <c r="C23520" s="2">
        <v>135</v>
      </c>
      <c r="D23520" s="2">
        <v>6.3</v>
      </c>
      <c r="E23520" t="s">
        <v>42806</v>
      </c>
      <c r="F23520" t="s">
        <v>64762</v>
      </c>
      <c r="G23520" t="s">
        <v>84400</v>
      </c>
      <c r="H23520" t="s">
        <v>87099</v>
      </c>
      <c r="I23520" t="s">
        <v>110436</v>
      </c>
      <c r="J23520" t="s">
        <v>151661</v>
      </c>
      <c r="K23520" t="s">
        <v>170712</v>
      </c>
      <c r="L23520" t="s">
        <v>173367</v>
      </c>
    </row>
    <row r="23521" spans="1:12" x14ac:dyDescent="0.2">
      <c r="A23521" t="s">
        <v>23520</v>
      </c>
      <c r="B23521" s="1">
        <v>42928</v>
      </c>
      <c r="C23521" s="2">
        <v>135</v>
      </c>
      <c r="D23521" s="2">
        <v>5.13</v>
      </c>
      <c r="E23521" t="s">
        <v>42806</v>
      </c>
      <c r="F23521" t="s">
        <v>64762</v>
      </c>
      <c r="G23521" t="s">
        <v>84400</v>
      </c>
      <c r="H23521" t="s">
        <v>87099</v>
      </c>
      <c r="I23521" t="s">
        <v>110437</v>
      </c>
      <c r="J23521" t="s">
        <v>151662</v>
      </c>
      <c r="K23521" t="s">
        <v>170712</v>
      </c>
      <c r="L23521" t="s">
        <v>173367</v>
      </c>
    </row>
    <row r="23522" spans="1:12" x14ac:dyDescent="0.2">
      <c r="A23522" t="s">
        <v>23521</v>
      </c>
      <c r="B23522" s="1">
        <v>42928</v>
      </c>
      <c r="C23522" s="2">
        <v>135</v>
      </c>
      <c r="D23522" s="2">
        <v>5.6</v>
      </c>
      <c r="E23522" t="s">
        <v>42806</v>
      </c>
      <c r="F23522" t="s">
        <v>64763</v>
      </c>
      <c r="G23522" t="s">
        <v>84400</v>
      </c>
      <c r="H23522" t="s">
        <v>87099</v>
      </c>
      <c r="I23522" t="s">
        <v>110438</v>
      </c>
      <c r="J23522" t="s">
        <v>151663</v>
      </c>
      <c r="K23522" t="s">
        <v>170712</v>
      </c>
      <c r="L23522" t="s">
        <v>173367</v>
      </c>
    </row>
    <row r="23523" spans="1:12" x14ac:dyDescent="0.2">
      <c r="A23523" t="s">
        <v>23522</v>
      </c>
      <c r="B23523" s="1">
        <v>42928</v>
      </c>
      <c r="C23523" s="2">
        <v>135</v>
      </c>
      <c r="D23523" s="2">
        <v>11.4</v>
      </c>
      <c r="E23523" t="s">
        <v>42806</v>
      </c>
      <c r="F23523" t="s">
        <v>64764</v>
      </c>
      <c r="G23523" t="s">
        <v>84400</v>
      </c>
      <c r="H23523" t="s">
        <v>87099</v>
      </c>
      <c r="I23523" t="s">
        <v>110439</v>
      </c>
      <c r="J23523" t="s">
        <v>151664</v>
      </c>
      <c r="K23523" t="s">
        <v>170712</v>
      </c>
      <c r="L23523" t="s">
        <v>173367</v>
      </c>
    </row>
    <row r="23524" spans="1:12" x14ac:dyDescent="0.2">
      <c r="A23524" t="s">
        <v>23523</v>
      </c>
      <c r="B23524" s="1">
        <v>42928</v>
      </c>
      <c r="C23524" s="2">
        <v>135</v>
      </c>
      <c r="D23524" s="2">
        <v>4.96</v>
      </c>
      <c r="E23524" t="s">
        <v>42806</v>
      </c>
      <c r="F23524" t="s">
        <v>64765</v>
      </c>
      <c r="G23524" t="s">
        <v>84400</v>
      </c>
      <c r="H23524" t="s">
        <v>87099</v>
      </c>
      <c r="I23524" t="s">
        <v>110440</v>
      </c>
      <c r="J23524" t="s">
        <v>151665</v>
      </c>
      <c r="K23524" t="s">
        <v>170712</v>
      </c>
      <c r="L23524" t="s">
        <v>173367</v>
      </c>
    </row>
    <row r="23525" spans="1:12" x14ac:dyDescent="0.2">
      <c r="A23525" t="s">
        <v>23524</v>
      </c>
      <c r="B23525" s="1">
        <v>42928</v>
      </c>
      <c r="C23525" s="2">
        <v>135</v>
      </c>
      <c r="D23525" s="2">
        <v>8.68</v>
      </c>
      <c r="E23525" t="s">
        <v>42806</v>
      </c>
      <c r="F23525" t="s">
        <v>64765</v>
      </c>
      <c r="G23525" t="s">
        <v>84400</v>
      </c>
      <c r="H23525" t="s">
        <v>87099</v>
      </c>
      <c r="I23525" t="s">
        <v>110440</v>
      </c>
      <c r="J23525" t="s">
        <v>151666</v>
      </c>
      <c r="K23525" t="s">
        <v>170712</v>
      </c>
      <c r="L23525" t="s">
        <v>173367</v>
      </c>
    </row>
    <row r="23526" spans="1:12" x14ac:dyDescent="0.2">
      <c r="A23526" t="s">
        <v>23525</v>
      </c>
      <c r="B23526" s="1">
        <v>42928</v>
      </c>
      <c r="C23526" s="2">
        <v>135</v>
      </c>
      <c r="D23526" s="2">
        <v>2.9</v>
      </c>
      <c r="E23526" t="s">
        <v>42806</v>
      </c>
      <c r="F23526" t="s">
        <v>64765</v>
      </c>
      <c r="G23526" t="s">
        <v>84400</v>
      </c>
      <c r="H23526" t="s">
        <v>87099</v>
      </c>
      <c r="I23526" t="s">
        <v>110441</v>
      </c>
      <c r="J23526" t="s">
        <v>151667</v>
      </c>
      <c r="K23526" t="s">
        <v>170712</v>
      </c>
      <c r="L23526" t="s">
        <v>173367</v>
      </c>
    </row>
    <row r="23527" spans="1:12" x14ac:dyDescent="0.2">
      <c r="A23527" t="s">
        <v>23526</v>
      </c>
      <c r="B23527" s="1">
        <v>42928</v>
      </c>
      <c r="C23527" s="2">
        <v>135</v>
      </c>
      <c r="D23527" s="2">
        <v>17.11</v>
      </c>
      <c r="E23527" t="s">
        <v>42806</v>
      </c>
      <c r="F23527" t="s">
        <v>64766</v>
      </c>
      <c r="G23527" t="s">
        <v>84400</v>
      </c>
      <c r="H23527" t="s">
        <v>87099</v>
      </c>
      <c r="I23527" t="s">
        <v>110442</v>
      </c>
      <c r="J23527" t="s">
        <v>151668</v>
      </c>
      <c r="K23527" t="s">
        <v>170712</v>
      </c>
      <c r="L23527" t="s">
        <v>173367</v>
      </c>
    </row>
    <row r="23528" spans="1:12" x14ac:dyDescent="0.2">
      <c r="A23528" t="s">
        <v>23527</v>
      </c>
      <c r="B23528" s="1">
        <v>42928</v>
      </c>
      <c r="C23528" s="2">
        <v>135</v>
      </c>
      <c r="D23528" s="2">
        <v>8.41</v>
      </c>
      <c r="E23528" t="s">
        <v>42806</v>
      </c>
      <c r="F23528" t="s">
        <v>64767</v>
      </c>
      <c r="G23528" t="s">
        <v>84400</v>
      </c>
      <c r="H23528" t="s">
        <v>87099</v>
      </c>
      <c r="I23528" t="s">
        <v>110443</v>
      </c>
      <c r="J23528" t="s">
        <v>151669</v>
      </c>
      <c r="K23528" t="s">
        <v>170712</v>
      </c>
      <c r="L23528" t="s">
        <v>173367</v>
      </c>
    </row>
    <row r="23529" spans="1:12" x14ac:dyDescent="0.2">
      <c r="A23529" t="s">
        <v>23528</v>
      </c>
      <c r="B23529" s="1">
        <v>42928</v>
      </c>
      <c r="C23529" s="2">
        <v>135</v>
      </c>
      <c r="D23529" s="2">
        <v>7.28</v>
      </c>
      <c r="E23529" t="s">
        <v>42806</v>
      </c>
      <c r="F23529" t="s">
        <v>64768</v>
      </c>
      <c r="G23529" t="s">
        <v>84400</v>
      </c>
      <c r="H23529" t="s">
        <v>87099</v>
      </c>
      <c r="I23529" t="s">
        <v>110444</v>
      </c>
      <c r="J23529" t="s">
        <v>151670</v>
      </c>
      <c r="K23529" t="s">
        <v>170712</v>
      </c>
      <c r="L23529" t="s">
        <v>173367</v>
      </c>
    </row>
    <row r="23530" spans="1:12" x14ac:dyDescent="0.2">
      <c r="A23530" t="s">
        <v>23529</v>
      </c>
      <c r="B23530" s="1">
        <v>42928</v>
      </c>
      <c r="C23530" s="2">
        <v>135</v>
      </c>
      <c r="D23530" s="2">
        <v>4.6399999999999997</v>
      </c>
      <c r="E23530" t="s">
        <v>42806</v>
      </c>
      <c r="F23530" t="s">
        <v>64769</v>
      </c>
      <c r="G23530" t="s">
        <v>84400</v>
      </c>
      <c r="H23530" t="s">
        <v>87099</v>
      </c>
      <c r="I23530" t="s">
        <v>110445</v>
      </c>
      <c r="J23530" t="s">
        <v>151671</v>
      </c>
      <c r="K23530" t="s">
        <v>170712</v>
      </c>
      <c r="L23530" t="s">
        <v>173367</v>
      </c>
    </row>
    <row r="23531" spans="1:12" x14ac:dyDescent="0.2">
      <c r="A23531" t="s">
        <v>23530</v>
      </c>
      <c r="B23531" s="1">
        <v>42928</v>
      </c>
      <c r="C23531" s="2">
        <v>135</v>
      </c>
      <c r="D23531" s="2">
        <v>5.94</v>
      </c>
      <c r="E23531" t="s">
        <v>42806</v>
      </c>
      <c r="F23531" t="s">
        <v>64770</v>
      </c>
      <c r="G23531" t="s">
        <v>84400</v>
      </c>
      <c r="H23531" t="s">
        <v>87099</v>
      </c>
      <c r="I23531" t="s">
        <v>110446</v>
      </c>
      <c r="J23531" t="s">
        <v>151672</v>
      </c>
      <c r="K23531" t="s">
        <v>170712</v>
      </c>
      <c r="L23531" t="s">
        <v>173367</v>
      </c>
    </row>
    <row r="23532" spans="1:12" x14ac:dyDescent="0.2">
      <c r="A23532" t="s">
        <v>23531</v>
      </c>
      <c r="B23532" s="1">
        <v>42928</v>
      </c>
      <c r="C23532" s="2">
        <v>135</v>
      </c>
      <c r="D23532" s="2">
        <v>5.36</v>
      </c>
      <c r="E23532" t="s">
        <v>42806</v>
      </c>
      <c r="F23532" t="s">
        <v>64771</v>
      </c>
      <c r="G23532" t="s">
        <v>84400</v>
      </c>
      <c r="H23532" t="s">
        <v>87099</v>
      </c>
      <c r="I23532" t="s">
        <v>110447</v>
      </c>
      <c r="J23532" t="s">
        <v>151673</v>
      </c>
      <c r="K23532" t="s">
        <v>170712</v>
      </c>
      <c r="L23532" t="s">
        <v>173367</v>
      </c>
    </row>
    <row r="23533" spans="1:12" x14ac:dyDescent="0.2">
      <c r="A23533" t="s">
        <v>23532</v>
      </c>
      <c r="B23533" s="1">
        <v>42928</v>
      </c>
      <c r="C23533" s="2">
        <v>135</v>
      </c>
      <c r="D23533" s="2">
        <v>6.38</v>
      </c>
      <c r="E23533" t="s">
        <v>42806</v>
      </c>
      <c r="F23533" t="s">
        <v>64772</v>
      </c>
      <c r="G23533" t="s">
        <v>84400</v>
      </c>
      <c r="H23533" t="s">
        <v>87099</v>
      </c>
      <c r="I23533" t="s">
        <v>110448</v>
      </c>
      <c r="J23533" t="s">
        <v>151674</v>
      </c>
      <c r="K23533" t="s">
        <v>170712</v>
      </c>
      <c r="L23533" t="s">
        <v>173367</v>
      </c>
    </row>
    <row r="23534" spans="1:12" x14ac:dyDescent="0.2">
      <c r="A23534" t="s">
        <v>23533</v>
      </c>
      <c r="B23534" s="1">
        <v>42928</v>
      </c>
      <c r="C23534" s="2">
        <v>135</v>
      </c>
      <c r="D23534" s="2">
        <v>6.5</v>
      </c>
      <c r="E23534" t="s">
        <v>42806</v>
      </c>
      <c r="F23534" t="s">
        <v>64773</v>
      </c>
      <c r="G23534" t="s">
        <v>84400</v>
      </c>
      <c r="H23534" t="s">
        <v>87099</v>
      </c>
      <c r="I23534" t="s">
        <v>110449</v>
      </c>
      <c r="J23534" t="s">
        <v>151675</v>
      </c>
      <c r="K23534" t="s">
        <v>170712</v>
      </c>
      <c r="L23534" t="s">
        <v>173367</v>
      </c>
    </row>
    <row r="23535" spans="1:12" x14ac:dyDescent="0.2">
      <c r="A23535" t="s">
        <v>23534</v>
      </c>
      <c r="B23535" s="1">
        <v>42928</v>
      </c>
      <c r="C23535" s="2">
        <v>135</v>
      </c>
      <c r="D23535" s="2">
        <v>4.0199999999999996</v>
      </c>
      <c r="E23535" t="s">
        <v>42806</v>
      </c>
      <c r="F23535" t="s">
        <v>64774</v>
      </c>
      <c r="G23535" t="s">
        <v>84400</v>
      </c>
      <c r="H23535" t="s">
        <v>87099</v>
      </c>
      <c r="I23535" t="s">
        <v>110450</v>
      </c>
      <c r="J23535" t="s">
        <v>151676</v>
      </c>
      <c r="K23535" t="s">
        <v>170712</v>
      </c>
      <c r="L23535" t="s">
        <v>173367</v>
      </c>
    </row>
    <row r="23536" spans="1:12" x14ac:dyDescent="0.2">
      <c r="A23536" t="s">
        <v>23535</v>
      </c>
      <c r="B23536" s="1">
        <v>42928</v>
      </c>
      <c r="C23536" s="2">
        <v>135</v>
      </c>
      <c r="D23536" s="2">
        <v>4.0599999999999996</v>
      </c>
      <c r="E23536" t="s">
        <v>42806</v>
      </c>
      <c r="F23536" t="s">
        <v>64775</v>
      </c>
      <c r="G23536" t="s">
        <v>84400</v>
      </c>
      <c r="H23536" t="s">
        <v>87099</v>
      </c>
      <c r="I23536" t="s">
        <v>110451</v>
      </c>
      <c r="J23536" t="s">
        <v>151677</v>
      </c>
      <c r="K23536" t="s">
        <v>170712</v>
      </c>
      <c r="L23536" t="s">
        <v>173367</v>
      </c>
    </row>
    <row r="23537" spans="1:12" x14ac:dyDescent="0.2">
      <c r="A23537" t="s">
        <v>23536</v>
      </c>
      <c r="B23537" s="1">
        <v>42928</v>
      </c>
      <c r="C23537" s="2">
        <v>135</v>
      </c>
      <c r="D23537" s="2">
        <v>5.6</v>
      </c>
      <c r="E23537" t="s">
        <v>42806</v>
      </c>
      <c r="F23537" t="s">
        <v>64776</v>
      </c>
      <c r="G23537" t="s">
        <v>84400</v>
      </c>
      <c r="H23537" t="s">
        <v>87099</v>
      </c>
      <c r="I23537" t="s">
        <v>110452</v>
      </c>
      <c r="J23537" t="s">
        <v>151678</v>
      </c>
      <c r="K23537" t="s">
        <v>170712</v>
      </c>
      <c r="L23537" t="s">
        <v>173367</v>
      </c>
    </row>
    <row r="23538" spans="1:12" x14ac:dyDescent="0.2">
      <c r="A23538" t="s">
        <v>23537</v>
      </c>
      <c r="B23538" s="1">
        <v>42928</v>
      </c>
      <c r="C23538" s="2">
        <v>135</v>
      </c>
      <c r="D23538" s="2">
        <v>7.2</v>
      </c>
      <c r="E23538" t="s">
        <v>42806</v>
      </c>
      <c r="F23538" t="s">
        <v>64776</v>
      </c>
      <c r="G23538" t="s">
        <v>84400</v>
      </c>
      <c r="H23538" t="s">
        <v>87099</v>
      </c>
      <c r="I23538" t="s">
        <v>110453</v>
      </c>
      <c r="J23538" t="s">
        <v>151679</v>
      </c>
      <c r="K23538" t="s">
        <v>170712</v>
      </c>
      <c r="L23538" t="s">
        <v>173367</v>
      </c>
    </row>
    <row r="23539" spans="1:12" x14ac:dyDescent="0.2">
      <c r="A23539" t="s">
        <v>23538</v>
      </c>
      <c r="B23539" s="1">
        <v>42928</v>
      </c>
      <c r="C23539" s="2">
        <v>135</v>
      </c>
      <c r="D23539" s="2">
        <v>8.5500000000000007</v>
      </c>
      <c r="E23539" t="s">
        <v>42806</v>
      </c>
      <c r="F23539" t="s">
        <v>64777</v>
      </c>
      <c r="G23539" t="s">
        <v>84400</v>
      </c>
      <c r="H23539" t="s">
        <v>87099</v>
      </c>
      <c r="I23539" t="s">
        <v>110454</v>
      </c>
      <c r="J23539" t="s">
        <v>151680</v>
      </c>
      <c r="K23539" t="s">
        <v>170712</v>
      </c>
      <c r="L23539" t="s">
        <v>173367</v>
      </c>
    </row>
    <row r="23540" spans="1:12" x14ac:dyDescent="0.2">
      <c r="A23540" t="s">
        <v>23539</v>
      </c>
      <c r="B23540" s="1">
        <v>42928</v>
      </c>
      <c r="C23540" s="2">
        <v>135</v>
      </c>
      <c r="D23540" s="2">
        <v>6.51</v>
      </c>
      <c r="E23540" t="s">
        <v>42806</v>
      </c>
      <c r="F23540" t="s">
        <v>64778</v>
      </c>
      <c r="G23540" t="s">
        <v>84400</v>
      </c>
      <c r="H23540" t="s">
        <v>87099</v>
      </c>
      <c r="I23540" t="s">
        <v>110455</v>
      </c>
      <c r="J23540" t="s">
        <v>151681</v>
      </c>
      <c r="K23540" t="s">
        <v>170712</v>
      </c>
      <c r="L23540" t="s">
        <v>173367</v>
      </c>
    </row>
    <row r="23541" spans="1:12" x14ac:dyDescent="0.2">
      <c r="A23541" t="s">
        <v>23540</v>
      </c>
      <c r="B23541" s="1">
        <v>42928</v>
      </c>
      <c r="C23541" s="2">
        <v>135</v>
      </c>
      <c r="D23541" s="2">
        <v>5.0999999999999996</v>
      </c>
      <c r="E23541" t="s">
        <v>42806</v>
      </c>
      <c r="F23541" t="s">
        <v>64779</v>
      </c>
      <c r="G23541" t="s">
        <v>84400</v>
      </c>
      <c r="H23541" t="s">
        <v>87099</v>
      </c>
      <c r="I23541" t="s">
        <v>110456</v>
      </c>
      <c r="J23541" t="s">
        <v>151682</v>
      </c>
      <c r="K23541" t="s">
        <v>170712</v>
      </c>
      <c r="L23541" t="s">
        <v>173367</v>
      </c>
    </row>
    <row r="23542" spans="1:12" x14ac:dyDescent="0.2">
      <c r="A23542" t="s">
        <v>23541</v>
      </c>
      <c r="B23542" s="1">
        <v>42928</v>
      </c>
      <c r="C23542" s="2">
        <v>135</v>
      </c>
      <c r="D23542" s="2">
        <v>10.26</v>
      </c>
      <c r="E23542" t="s">
        <v>42806</v>
      </c>
      <c r="F23542" t="s">
        <v>64780</v>
      </c>
      <c r="G23542" t="s">
        <v>84400</v>
      </c>
      <c r="H23542" t="s">
        <v>87099</v>
      </c>
      <c r="I23542" t="s">
        <v>110457</v>
      </c>
      <c r="J23542" t="s">
        <v>151683</v>
      </c>
      <c r="K23542" t="s">
        <v>170712</v>
      </c>
      <c r="L23542" t="s">
        <v>173367</v>
      </c>
    </row>
    <row r="23543" spans="1:12" x14ac:dyDescent="0.2">
      <c r="A23543" t="s">
        <v>23542</v>
      </c>
      <c r="B23543" s="1">
        <v>42928</v>
      </c>
      <c r="C23543" s="2">
        <v>135</v>
      </c>
      <c r="D23543" s="2">
        <v>4.3499999999999996</v>
      </c>
      <c r="E23543" t="s">
        <v>42806</v>
      </c>
      <c r="F23543" t="s">
        <v>64781</v>
      </c>
      <c r="G23543" t="s">
        <v>84400</v>
      </c>
      <c r="H23543" t="s">
        <v>87099</v>
      </c>
      <c r="I23543" t="s">
        <v>110458</v>
      </c>
      <c r="J23543" t="s">
        <v>151684</v>
      </c>
      <c r="K23543" t="s">
        <v>170712</v>
      </c>
      <c r="L23543" t="s">
        <v>173367</v>
      </c>
    </row>
    <row r="23544" spans="1:12" x14ac:dyDescent="0.2">
      <c r="A23544" t="s">
        <v>23543</v>
      </c>
      <c r="B23544" s="1">
        <v>42928</v>
      </c>
      <c r="C23544" s="2">
        <v>135</v>
      </c>
      <c r="D23544" s="2">
        <v>6.27</v>
      </c>
      <c r="E23544" t="s">
        <v>42806</v>
      </c>
      <c r="F23544" t="s">
        <v>64782</v>
      </c>
      <c r="G23544" t="s">
        <v>84400</v>
      </c>
      <c r="H23544" t="s">
        <v>87099</v>
      </c>
      <c r="I23544" t="s">
        <v>110459</v>
      </c>
      <c r="J23544" t="s">
        <v>151685</v>
      </c>
      <c r="K23544" t="s">
        <v>170712</v>
      </c>
      <c r="L23544" t="s">
        <v>173367</v>
      </c>
    </row>
    <row r="23545" spans="1:12" x14ac:dyDescent="0.2">
      <c r="A23545" t="s">
        <v>23544</v>
      </c>
      <c r="B23545" s="1">
        <v>42928</v>
      </c>
      <c r="C23545" s="2">
        <v>135</v>
      </c>
      <c r="D23545" s="2">
        <v>2.8</v>
      </c>
      <c r="E23545" t="s">
        <v>42806</v>
      </c>
      <c r="F23545" t="s">
        <v>64783</v>
      </c>
      <c r="G23545" t="s">
        <v>84400</v>
      </c>
      <c r="H23545" t="s">
        <v>87099</v>
      </c>
      <c r="I23545" t="s">
        <v>110460</v>
      </c>
      <c r="J23545" t="s">
        <v>151686</v>
      </c>
      <c r="K23545" t="s">
        <v>170712</v>
      </c>
      <c r="L23545" t="s">
        <v>173367</v>
      </c>
    </row>
    <row r="23546" spans="1:12" x14ac:dyDescent="0.2">
      <c r="A23546" t="s">
        <v>23545</v>
      </c>
      <c r="B23546" s="1">
        <v>42928</v>
      </c>
      <c r="C23546" s="2">
        <v>135</v>
      </c>
      <c r="D23546" s="2">
        <v>7.75</v>
      </c>
      <c r="E23546" t="s">
        <v>42806</v>
      </c>
      <c r="F23546" t="s">
        <v>64784</v>
      </c>
      <c r="G23546" t="s">
        <v>84400</v>
      </c>
      <c r="H23546" t="s">
        <v>87099</v>
      </c>
      <c r="I23546" t="s">
        <v>110461</v>
      </c>
      <c r="J23546" t="s">
        <v>151687</v>
      </c>
      <c r="K23546" t="s">
        <v>170712</v>
      </c>
      <c r="L23546" t="s">
        <v>173367</v>
      </c>
    </row>
    <row r="23547" spans="1:12" x14ac:dyDescent="0.2">
      <c r="A23547" t="s">
        <v>23546</v>
      </c>
      <c r="B23547" s="1">
        <v>42928</v>
      </c>
      <c r="C23547" s="2">
        <v>135</v>
      </c>
      <c r="D23547" s="2">
        <v>4.2</v>
      </c>
      <c r="E23547" t="s">
        <v>42806</v>
      </c>
      <c r="F23547" t="s">
        <v>64785</v>
      </c>
      <c r="G23547" t="s">
        <v>84400</v>
      </c>
      <c r="H23547" t="s">
        <v>87099</v>
      </c>
      <c r="I23547" t="s">
        <v>110462</v>
      </c>
      <c r="J23547" t="s">
        <v>151688</v>
      </c>
      <c r="K23547" t="s">
        <v>170712</v>
      </c>
      <c r="L23547" t="s">
        <v>173367</v>
      </c>
    </row>
    <row r="23548" spans="1:12" x14ac:dyDescent="0.2">
      <c r="A23548" t="s">
        <v>23547</v>
      </c>
      <c r="B23548" s="1">
        <v>42928</v>
      </c>
      <c r="C23548" s="2">
        <v>135</v>
      </c>
      <c r="D23548" s="2">
        <v>33.6</v>
      </c>
      <c r="E23548" t="s">
        <v>42806</v>
      </c>
      <c r="F23548" t="s">
        <v>64786</v>
      </c>
      <c r="G23548" t="s">
        <v>84401</v>
      </c>
      <c r="H23548" t="s">
        <v>87100</v>
      </c>
      <c r="I23548" t="s">
        <v>110463</v>
      </c>
      <c r="J23548" t="s">
        <v>151689</v>
      </c>
      <c r="K23548" t="s">
        <v>170712</v>
      </c>
      <c r="L23548" t="s">
        <v>173368</v>
      </c>
    </row>
    <row r="23549" spans="1:12" x14ac:dyDescent="0.2">
      <c r="A23549" t="s">
        <v>23548</v>
      </c>
      <c r="B23549" s="1">
        <v>42928</v>
      </c>
      <c r="C23549" s="2">
        <v>135</v>
      </c>
      <c r="D23549" s="2">
        <v>9.98</v>
      </c>
      <c r="E23549" t="s">
        <v>42806</v>
      </c>
      <c r="F23549" t="s">
        <v>64787</v>
      </c>
      <c r="G23549" t="s">
        <v>84402</v>
      </c>
      <c r="H23549" t="s">
        <v>87101</v>
      </c>
      <c r="I23549" t="s">
        <v>110464</v>
      </c>
      <c r="J23549" t="s">
        <v>151690</v>
      </c>
      <c r="K23549" t="s">
        <v>170712</v>
      </c>
      <c r="L23549" t="s">
        <v>173369</v>
      </c>
    </row>
    <row r="23550" spans="1:12" x14ac:dyDescent="0.2">
      <c r="A23550" t="s">
        <v>23549</v>
      </c>
      <c r="B23550" s="1">
        <v>42928</v>
      </c>
      <c r="C23550" s="2">
        <v>135</v>
      </c>
      <c r="D23550" s="2">
        <v>17.079999999999998</v>
      </c>
      <c r="E23550" t="s">
        <v>42806</v>
      </c>
      <c r="F23550" t="s">
        <v>64788</v>
      </c>
      <c r="G23550" t="s">
        <v>84402</v>
      </c>
      <c r="H23550" t="s">
        <v>87101</v>
      </c>
      <c r="I23550" t="s">
        <v>110465</v>
      </c>
      <c r="J23550" t="s">
        <v>151691</v>
      </c>
      <c r="K23550" t="s">
        <v>170712</v>
      </c>
      <c r="L23550" t="s">
        <v>173369</v>
      </c>
    </row>
    <row r="23551" spans="1:12" x14ac:dyDescent="0.2">
      <c r="A23551" t="s">
        <v>23550</v>
      </c>
      <c r="B23551" s="1">
        <v>42928</v>
      </c>
      <c r="C23551" s="2">
        <v>135</v>
      </c>
      <c r="D23551" s="2">
        <v>5.36</v>
      </c>
      <c r="E23551" t="s">
        <v>42806</v>
      </c>
      <c r="F23551" t="s">
        <v>64789</v>
      </c>
      <c r="G23551" t="s">
        <v>84402</v>
      </c>
      <c r="H23551" t="s">
        <v>87101</v>
      </c>
      <c r="I23551" t="s">
        <v>110466</v>
      </c>
      <c r="J23551" t="s">
        <v>151692</v>
      </c>
      <c r="K23551" t="s">
        <v>170712</v>
      </c>
      <c r="L23551" t="s">
        <v>173369</v>
      </c>
    </row>
    <row r="23552" spans="1:12" x14ac:dyDescent="0.2">
      <c r="A23552" t="s">
        <v>23551</v>
      </c>
      <c r="B23552" s="1">
        <v>42928</v>
      </c>
      <c r="C23552" s="2">
        <v>135</v>
      </c>
      <c r="D23552" s="2">
        <v>2.3199999999999998</v>
      </c>
      <c r="E23552" t="s">
        <v>42806</v>
      </c>
      <c r="F23552" t="s">
        <v>64790</v>
      </c>
      <c r="G23552" t="s">
        <v>84402</v>
      </c>
      <c r="H23552" t="s">
        <v>87101</v>
      </c>
      <c r="I23552" t="s">
        <v>110467</v>
      </c>
      <c r="J23552" t="s">
        <v>151693</v>
      </c>
      <c r="K23552" t="s">
        <v>170712</v>
      </c>
      <c r="L23552" t="s">
        <v>173369</v>
      </c>
    </row>
    <row r="23553" spans="1:12" x14ac:dyDescent="0.2">
      <c r="A23553" t="s">
        <v>23552</v>
      </c>
      <c r="B23553" s="1">
        <v>42928</v>
      </c>
      <c r="C23553" s="2">
        <v>135</v>
      </c>
      <c r="D23553" s="2">
        <v>5.31</v>
      </c>
      <c r="E23553" t="s">
        <v>42806</v>
      </c>
      <c r="F23553" t="s">
        <v>64791</v>
      </c>
      <c r="G23553" t="s">
        <v>84402</v>
      </c>
      <c r="H23553" t="s">
        <v>87101</v>
      </c>
      <c r="I23553" t="s">
        <v>110468</v>
      </c>
      <c r="J23553" t="s">
        <v>151694</v>
      </c>
      <c r="K23553" t="s">
        <v>170712</v>
      </c>
      <c r="L23553" t="s">
        <v>173369</v>
      </c>
    </row>
    <row r="23554" spans="1:12" x14ac:dyDescent="0.2">
      <c r="A23554" t="s">
        <v>23553</v>
      </c>
      <c r="B23554" s="1">
        <v>42929</v>
      </c>
      <c r="C23554" s="2">
        <v>135</v>
      </c>
      <c r="D23554" s="2">
        <v>10.8</v>
      </c>
      <c r="E23554" t="s">
        <v>42806</v>
      </c>
      <c r="F23554" t="s">
        <v>64792</v>
      </c>
      <c r="G23554" t="s">
        <v>84402</v>
      </c>
      <c r="H23554" t="s">
        <v>87101</v>
      </c>
      <c r="I23554" t="s">
        <v>110469</v>
      </c>
      <c r="J23554" t="s">
        <v>151695</v>
      </c>
      <c r="K23554" t="s">
        <v>170712</v>
      </c>
      <c r="L23554" t="s">
        <v>173369</v>
      </c>
    </row>
    <row r="23555" spans="1:12" x14ac:dyDescent="0.2">
      <c r="A23555" t="s">
        <v>23554</v>
      </c>
      <c r="B23555" s="1">
        <v>42929</v>
      </c>
      <c r="C23555" s="2">
        <v>135</v>
      </c>
      <c r="D23555" s="2">
        <v>5.6</v>
      </c>
      <c r="E23555" t="s">
        <v>42806</v>
      </c>
      <c r="F23555" t="s">
        <v>64793</v>
      </c>
      <c r="G23555" t="s">
        <v>84402</v>
      </c>
      <c r="H23555" t="s">
        <v>87101</v>
      </c>
      <c r="I23555" t="s">
        <v>110470</v>
      </c>
      <c r="J23555" t="s">
        <v>151696</v>
      </c>
      <c r="K23555" t="s">
        <v>170712</v>
      </c>
      <c r="L23555" t="s">
        <v>173369</v>
      </c>
    </row>
    <row r="23556" spans="1:12" x14ac:dyDescent="0.2">
      <c r="A23556" t="s">
        <v>23555</v>
      </c>
      <c r="B23556" s="1">
        <v>42929</v>
      </c>
      <c r="C23556" s="2">
        <v>135</v>
      </c>
      <c r="D23556" s="2">
        <v>7.29</v>
      </c>
      <c r="E23556" t="s">
        <v>42806</v>
      </c>
      <c r="F23556" t="s">
        <v>64794</v>
      </c>
      <c r="G23556" t="s">
        <v>84402</v>
      </c>
      <c r="H23556" t="s">
        <v>87101</v>
      </c>
      <c r="I23556" t="s">
        <v>110471</v>
      </c>
      <c r="J23556" t="s">
        <v>151697</v>
      </c>
      <c r="K23556" t="s">
        <v>170712</v>
      </c>
      <c r="L23556" t="s">
        <v>173369</v>
      </c>
    </row>
    <row r="23557" spans="1:12" x14ac:dyDescent="0.2">
      <c r="A23557" t="s">
        <v>23556</v>
      </c>
      <c r="B23557" s="1">
        <v>42929</v>
      </c>
      <c r="C23557" s="2">
        <v>135</v>
      </c>
      <c r="D23557" s="2">
        <v>4.93</v>
      </c>
      <c r="E23557" t="s">
        <v>42806</v>
      </c>
      <c r="F23557" t="s">
        <v>64795</v>
      </c>
      <c r="G23557" t="s">
        <v>84402</v>
      </c>
      <c r="H23557" t="s">
        <v>87101</v>
      </c>
      <c r="I23557" t="s">
        <v>110472</v>
      </c>
      <c r="J23557" t="s">
        <v>151698</v>
      </c>
      <c r="K23557" t="s">
        <v>170712</v>
      </c>
      <c r="L23557" t="s">
        <v>173369</v>
      </c>
    </row>
    <row r="23558" spans="1:12" x14ac:dyDescent="0.2">
      <c r="A23558" t="s">
        <v>23557</v>
      </c>
      <c r="B23558" s="1">
        <v>42929</v>
      </c>
      <c r="C23558" s="2">
        <v>135</v>
      </c>
      <c r="D23558" s="2">
        <v>9.9700000000000006</v>
      </c>
      <c r="E23558" t="s">
        <v>42806</v>
      </c>
      <c r="F23558" t="s">
        <v>64796</v>
      </c>
      <c r="G23558" t="s">
        <v>84402</v>
      </c>
      <c r="H23558" t="s">
        <v>87101</v>
      </c>
      <c r="I23558" t="s">
        <v>110473</v>
      </c>
      <c r="J23558" t="s">
        <v>151699</v>
      </c>
      <c r="K23558" t="s">
        <v>170712</v>
      </c>
      <c r="L23558" t="s">
        <v>173369</v>
      </c>
    </row>
    <row r="23559" spans="1:12" x14ac:dyDescent="0.2">
      <c r="A23559" t="s">
        <v>23558</v>
      </c>
      <c r="B23559" s="1">
        <v>42929</v>
      </c>
      <c r="C23559" s="2">
        <v>135</v>
      </c>
      <c r="D23559" s="2">
        <v>4.2</v>
      </c>
      <c r="E23559" t="s">
        <v>42806</v>
      </c>
      <c r="F23559" t="s">
        <v>64797</v>
      </c>
      <c r="G23559" t="s">
        <v>84402</v>
      </c>
      <c r="H23559" t="s">
        <v>87101</v>
      </c>
      <c r="I23559" t="s">
        <v>110474</v>
      </c>
      <c r="J23559" t="s">
        <v>151700</v>
      </c>
      <c r="K23559" t="s">
        <v>170712</v>
      </c>
      <c r="L23559" t="s">
        <v>173369</v>
      </c>
    </row>
    <row r="23560" spans="1:12" x14ac:dyDescent="0.2">
      <c r="A23560" t="s">
        <v>23559</v>
      </c>
      <c r="B23560" s="1">
        <v>42929</v>
      </c>
      <c r="C23560" s="2">
        <v>135</v>
      </c>
      <c r="D23560" s="2">
        <v>5.58</v>
      </c>
      <c r="E23560" t="s">
        <v>42806</v>
      </c>
      <c r="F23560" t="s">
        <v>64798</v>
      </c>
      <c r="G23560" t="s">
        <v>84402</v>
      </c>
      <c r="H23560" t="s">
        <v>87101</v>
      </c>
      <c r="I23560" t="s">
        <v>110475</v>
      </c>
      <c r="J23560" t="s">
        <v>151701</v>
      </c>
      <c r="K23560" t="s">
        <v>170712</v>
      </c>
      <c r="L23560" t="s">
        <v>173369</v>
      </c>
    </row>
    <row r="23561" spans="1:12" x14ac:dyDescent="0.2">
      <c r="A23561" t="s">
        <v>23560</v>
      </c>
      <c r="B23561" s="1">
        <v>42929</v>
      </c>
      <c r="C23561" s="2">
        <v>135</v>
      </c>
      <c r="D23561" s="2">
        <v>6.84</v>
      </c>
      <c r="E23561" t="s">
        <v>42806</v>
      </c>
      <c r="F23561" t="s">
        <v>64799</v>
      </c>
      <c r="G23561" t="s">
        <v>84402</v>
      </c>
      <c r="H23561" t="s">
        <v>87101</v>
      </c>
      <c r="I23561" t="s">
        <v>110476</v>
      </c>
      <c r="J23561" t="s">
        <v>151702</v>
      </c>
      <c r="K23561" t="s">
        <v>170712</v>
      </c>
      <c r="L23561" t="s">
        <v>173369</v>
      </c>
    </row>
    <row r="23562" spans="1:12" x14ac:dyDescent="0.2">
      <c r="A23562" t="s">
        <v>23561</v>
      </c>
      <c r="B23562" s="1">
        <v>42929</v>
      </c>
      <c r="C23562" s="2">
        <v>135</v>
      </c>
      <c r="D23562" s="2">
        <v>11.6</v>
      </c>
      <c r="E23562" t="s">
        <v>42806</v>
      </c>
      <c r="F23562" t="s">
        <v>64800</v>
      </c>
      <c r="G23562" t="s">
        <v>84402</v>
      </c>
      <c r="H23562" t="s">
        <v>87101</v>
      </c>
      <c r="I23562" t="s">
        <v>110477</v>
      </c>
      <c r="J23562" t="s">
        <v>151703</v>
      </c>
      <c r="K23562" t="s">
        <v>170712</v>
      </c>
      <c r="L23562" t="s">
        <v>173369</v>
      </c>
    </row>
    <row r="23563" spans="1:12" x14ac:dyDescent="0.2">
      <c r="A23563" t="s">
        <v>23562</v>
      </c>
      <c r="B23563" s="1">
        <v>42929</v>
      </c>
      <c r="C23563" s="2">
        <v>135</v>
      </c>
      <c r="D23563" s="2">
        <v>6.55</v>
      </c>
      <c r="E23563" t="s">
        <v>42806</v>
      </c>
      <c r="F23563" t="s">
        <v>64801</v>
      </c>
      <c r="G23563" t="s">
        <v>84402</v>
      </c>
      <c r="H23563" t="s">
        <v>87101</v>
      </c>
      <c r="I23563" t="s">
        <v>110478</v>
      </c>
      <c r="J23563" t="s">
        <v>151704</v>
      </c>
      <c r="K23563" t="s">
        <v>170712</v>
      </c>
      <c r="L23563" t="s">
        <v>173369</v>
      </c>
    </row>
    <row r="23564" spans="1:12" x14ac:dyDescent="0.2">
      <c r="A23564" t="s">
        <v>23563</v>
      </c>
      <c r="B23564" s="1">
        <v>42929</v>
      </c>
      <c r="C23564" s="2">
        <v>135</v>
      </c>
      <c r="D23564" s="2">
        <v>4.6399999999999997</v>
      </c>
      <c r="E23564" t="s">
        <v>42806</v>
      </c>
      <c r="F23564" t="s">
        <v>64802</v>
      </c>
      <c r="G23564" t="s">
        <v>84402</v>
      </c>
      <c r="H23564" t="s">
        <v>87101</v>
      </c>
      <c r="I23564" t="s">
        <v>110479</v>
      </c>
      <c r="J23564" t="s">
        <v>151705</v>
      </c>
      <c r="K23564" t="s">
        <v>170712</v>
      </c>
      <c r="L23564" t="s">
        <v>173369</v>
      </c>
    </row>
    <row r="23565" spans="1:12" x14ac:dyDescent="0.2">
      <c r="A23565" t="s">
        <v>23564</v>
      </c>
      <c r="B23565" s="1">
        <v>42929</v>
      </c>
      <c r="C23565" s="2">
        <v>135</v>
      </c>
      <c r="D23565" s="2">
        <v>4.96</v>
      </c>
      <c r="E23565" t="s">
        <v>42806</v>
      </c>
      <c r="F23565" t="s">
        <v>64803</v>
      </c>
      <c r="G23565" t="s">
        <v>84402</v>
      </c>
      <c r="H23565" t="s">
        <v>87101</v>
      </c>
      <c r="I23565" t="s">
        <v>110480</v>
      </c>
      <c r="J23565" t="s">
        <v>151706</v>
      </c>
      <c r="K23565" t="s">
        <v>170712</v>
      </c>
      <c r="L23565" t="s">
        <v>173369</v>
      </c>
    </row>
    <row r="23566" spans="1:12" x14ac:dyDescent="0.2">
      <c r="A23566" t="s">
        <v>23565</v>
      </c>
      <c r="B23566" s="1">
        <v>42929</v>
      </c>
      <c r="C23566" s="2">
        <v>135</v>
      </c>
      <c r="D23566" s="2">
        <v>7.32</v>
      </c>
      <c r="E23566" t="s">
        <v>42806</v>
      </c>
      <c r="F23566" t="s">
        <v>64804</v>
      </c>
      <c r="G23566" t="s">
        <v>84402</v>
      </c>
      <c r="H23566" t="s">
        <v>87101</v>
      </c>
      <c r="I23566" t="s">
        <v>110481</v>
      </c>
      <c r="J23566" t="s">
        <v>151707</v>
      </c>
      <c r="K23566" t="s">
        <v>170712</v>
      </c>
      <c r="L23566" t="s">
        <v>173369</v>
      </c>
    </row>
    <row r="23567" spans="1:12" x14ac:dyDescent="0.2">
      <c r="A23567" t="s">
        <v>23566</v>
      </c>
      <c r="B23567" s="1">
        <v>42929</v>
      </c>
      <c r="C23567" s="2">
        <v>135</v>
      </c>
      <c r="D23567" s="2">
        <v>9.52</v>
      </c>
      <c r="E23567" t="s">
        <v>42806</v>
      </c>
      <c r="F23567" t="s">
        <v>64805</v>
      </c>
      <c r="G23567" t="s">
        <v>84402</v>
      </c>
      <c r="H23567" t="s">
        <v>87101</v>
      </c>
      <c r="I23567" t="s">
        <v>110482</v>
      </c>
      <c r="J23567" t="s">
        <v>151708</v>
      </c>
      <c r="K23567" t="s">
        <v>170712</v>
      </c>
      <c r="L23567" t="s">
        <v>173369</v>
      </c>
    </row>
    <row r="23568" spans="1:12" x14ac:dyDescent="0.2">
      <c r="A23568" t="s">
        <v>23567</v>
      </c>
      <c r="B23568" s="1">
        <v>42929</v>
      </c>
      <c r="C23568" s="2">
        <v>135</v>
      </c>
      <c r="D23568" s="2">
        <v>5.04</v>
      </c>
      <c r="E23568" t="s">
        <v>42806</v>
      </c>
      <c r="F23568" t="s">
        <v>64806</v>
      </c>
      <c r="G23568" t="s">
        <v>84402</v>
      </c>
      <c r="H23568" t="s">
        <v>87101</v>
      </c>
      <c r="I23568" t="s">
        <v>110483</v>
      </c>
      <c r="J23568" t="s">
        <v>151709</v>
      </c>
      <c r="K23568" t="s">
        <v>170712</v>
      </c>
      <c r="L23568" t="s">
        <v>173369</v>
      </c>
    </row>
    <row r="23569" spans="1:12" x14ac:dyDescent="0.2">
      <c r="A23569" t="s">
        <v>23568</v>
      </c>
      <c r="B23569" s="1">
        <v>42929</v>
      </c>
      <c r="C23569" s="2">
        <v>135</v>
      </c>
      <c r="D23569" s="2">
        <v>3.71</v>
      </c>
      <c r="E23569" t="s">
        <v>42806</v>
      </c>
      <c r="F23569" t="s">
        <v>64807</v>
      </c>
      <c r="G23569" t="s">
        <v>84402</v>
      </c>
      <c r="H23569" t="s">
        <v>87101</v>
      </c>
      <c r="I23569" t="s">
        <v>110484</v>
      </c>
      <c r="J23569" t="s">
        <v>151710</v>
      </c>
      <c r="K23569" t="s">
        <v>170712</v>
      </c>
      <c r="L23569" t="s">
        <v>173369</v>
      </c>
    </row>
    <row r="23570" spans="1:12" x14ac:dyDescent="0.2">
      <c r="A23570" t="s">
        <v>23569</v>
      </c>
      <c r="B23570" s="1">
        <v>42929</v>
      </c>
      <c r="C23570" s="2">
        <v>135</v>
      </c>
      <c r="D23570" s="2">
        <v>4.4800000000000004</v>
      </c>
      <c r="E23570" t="s">
        <v>42806</v>
      </c>
      <c r="F23570" t="s">
        <v>64808</v>
      </c>
      <c r="G23570" t="s">
        <v>84402</v>
      </c>
      <c r="H23570" t="s">
        <v>87101</v>
      </c>
      <c r="I23570" t="s">
        <v>110485</v>
      </c>
      <c r="J23570" t="s">
        <v>151711</v>
      </c>
      <c r="K23570" t="s">
        <v>170712</v>
      </c>
      <c r="L23570" t="s">
        <v>173369</v>
      </c>
    </row>
    <row r="23571" spans="1:12" x14ac:dyDescent="0.2">
      <c r="A23571" t="s">
        <v>23570</v>
      </c>
      <c r="B23571" s="1">
        <v>42929</v>
      </c>
      <c r="C23571" s="2">
        <v>135</v>
      </c>
      <c r="D23571" s="2">
        <v>5.8</v>
      </c>
      <c r="E23571" t="s">
        <v>42806</v>
      </c>
      <c r="F23571" t="s">
        <v>64809</v>
      </c>
      <c r="G23571" t="s">
        <v>84402</v>
      </c>
      <c r="H23571" t="s">
        <v>87101</v>
      </c>
      <c r="I23571" t="s">
        <v>110486</v>
      </c>
      <c r="J23571" t="s">
        <v>151712</v>
      </c>
      <c r="K23571" t="s">
        <v>170712</v>
      </c>
      <c r="L23571" t="s">
        <v>173369</v>
      </c>
    </row>
    <row r="23572" spans="1:12" x14ac:dyDescent="0.2">
      <c r="A23572" t="s">
        <v>23571</v>
      </c>
      <c r="B23572" s="1">
        <v>42929</v>
      </c>
      <c r="C23572" s="2">
        <v>135</v>
      </c>
      <c r="D23572" s="2">
        <v>8.1199999999999992</v>
      </c>
      <c r="E23572" t="s">
        <v>42806</v>
      </c>
      <c r="F23572" t="s">
        <v>64809</v>
      </c>
      <c r="G23572" t="s">
        <v>84402</v>
      </c>
      <c r="H23572" t="s">
        <v>87101</v>
      </c>
      <c r="I23572" t="s">
        <v>110486</v>
      </c>
      <c r="J23572" t="s">
        <v>151712</v>
      </c>
      <c r="K23572" t="s">
        <v>170712</v>
      </c>
      <c r="L23572" t="s">
        <v>173369</v>
      </c>
    </row>
    <row r="23573" spans="1:12" x14ac:dyDescent="0.2">
      <c r="A23573" t="s">
        <v>23572</v>
      </c>
      <c r="B23573" s="1">
        <v>42929</v>
      </c>
      <c r="C23573" s="2">
        <v>135</v>
      </c>
      <c r="D23573" s="2">
        <v>9.8000000000000007</v>
      </c>
      <c r="E23573" t="s">
        <v>42806</v>
      </c>
      <c r="F23573" t="s">
        <v>64810</v>
      </c>
      <c r="G23573" t="s">
        <v>84402</v>
      </c>
      <c r="H23573" t="s">
        <v>87101</v>
      </c>
      <c r="I23573" t="s">
        <v>110487</v>
      </c>
      <c r="J23573" t="s">
        <v>151713</v>
      </c>
      <c r="K23573" t="s">
        <v>170712</v>
      </c>
      <c r="L23573" t="s">
        <v>173369</v>
      </c>
    </row>
    <row r="23574" spans="1:12" x14ac:dyDescent="0.2">
      <c r="A23574" t="s">
        <v>23573</v>
      </c>
      <c r="B23574" s="1">
        <v>42929</v>
      </c>
      <c r="C23574" s="2">
        <v>135</v>
      </c>
      <c r="D23574" s="2">
        <v>3.36</v>
      </c>
      <c r="E23574" t="s">
        <v>42806</v>
      </c>
      <c r="F23574" t="s">
        <v>64811</v>
      </c>
      <c r="G23574" t="s">
        <v>84402</v>
      </c>
      <c r="H23574" t="s">
        <v>87101</v>
      </c>
      <c r="I23574" t="s">
        <v>110488</v>
      </c>
      <c r="J23574" t="s">
        <v>151714</v>
      </c>
      <c r="K23574" t="s">
        <v>170712</v>
      </c>
      <c r="L23574" t="s">
        <v>173369</v>
      </c>
    </row>
    <row r="23575" spans="1:12" x14ac:dyDescent="0.2">
      <c r="A23575" t="s">
        <v>23574</v>
      </c>
      <c r="B23575" s="1">
        <v>42929</v>
      </c>
      <c r="C23575" s="2">
        <v>135</v>
      </c>
      <c r="D23575" s="2">
        <v>4.0599999999999996</v>
      </c>
      <c r="E23575" t="s">
        <v>42806</v>
      </c>
      <c r="F23575" t="s">
        <v>64812</v>
      </c>
      <c r="G23575" t="s">
        <v>84402</v>
      </c>
      <c r="H23575" t="s">
        <v>87101</v>
      </c>
      <c r="I23575" t="s">
        <v>110489</v>
      </c>
      <c r="J23575" t="s">
        <v>151715</v>
      </c>
      <c r="K23575" t="s">
        <v>170712</v>
      </c>
      <c r="L23575" t="s">
        <v>173369</v>
      </c>
    </row>
    <row r="23576" spans="1:12" x14ac:dyDescent="0.2">
      <c r="A23576" t="s">
        <v>23575</v>
      </c>
      <c r="B23576" s="1">
        <v>42929</v>
      </c>
      <c r="C23576" s="2">
        <v>135</v>
      </c>
      <c r="D23576" s="2">
        <v>14.84</v>
      </c>
      <c r="E23576" t="s">
        <v>42806</v>
      </c>
      <c r="F23576" t="s">
        <v>64813</v>
      </c>
      <c r="G23576" t="s">
        <v>84402</v>
      </c>
      <c r="H23576" t="s">
        <v>87101</v>
      </c>
      <c r="I23576" t="s">
        <v>110490</v>
      </c>
      <c r="J23576" t="s">
        <v>151716</v>
      </c>
      <c r="K23576" t="s">
        <v>170712</v>
      </c>
      <c r="L23576" t="s">
        <v>173369</v>
      </c>
    </row>
    <row r="23577" spans="1:12" x14ac:dyDescent="0.2">
      <c r="A23577" t="s">
        <v>23576</v>
      </c>
      <c r="B23577" s="1">
        <v>42929</v>
      </c>
      <c r="C23577" s="2">
        <v>135</v>
      </c>
      <c r="D23577" s="2">
        <v>8.1199999999999992</v>
      </c>
      <c r="E23577" t="s">
        <v>42806</v>
      </c>
      <c r="F23577" t="s">
        <v>64814</v>
      </c>
      <c r="G23577" t="s">
        <v>84402</v>
      </c>
      <c r="H23577" t="s">
        <v>87101</v>
      </c>
      <c r="I23577" t="s">
        <v>110491</v>
      </c>
      <c r="J23577" t="s">
        <v>151717</v>
      </c>
      <c r="K23577" t="s">
        <v>170712</v>
      </c>
      <c r="L23577" t="s">
        <v>173369</v>
      </c>
    </row>
    <row r="23578" spans="1:12" x14ac:dyDescent="0.2">
      <c r="A23578" t="s">
        <v>23577</v>
      </c>
      <c r="B23578" s="1">
        <v>42929</v>
      </c>
      <c r="C23578" s="2">
        <v>135</v>
      </c>
      <c r="D23578" s="2">
        <v>3.99</v>
      </c>
      <c r="E23578" t="s">
        <v>42806</v>
      </c>
      <c r="F23578" t="s">
        <v>64815</v>
      </c>
      <c r="G23578" t="s">
        <v>84402</v>
      </c>
      <c r="H23578" t="s">
        <v>87101</v>
      </c>
      <c r="I23578" t="s">
        <v>110492</v>
      </c>
      <c r="J23578" t="s">
        <v>151718</v>
      </c>
      <c r="K23578" t="s">
        <v>170712</v>
      </c>
      <c r="L23578" t="s">
        <v>173369</v>
      </c>
    </row>
    <row r="23579" spans="1:12" x14ac:dyDescent="0.2">
      <c r="A23579" t="s">
        <v>23578</v>
      </c>
      <c r="B23579" s="1">
        <v>42929</v>
      </c>
      <c r="C23579" s="2">
        <v>135</v>
      </c>
      <c r="D23579" s="2">
        <v>8.5500000000000007</v>
      </c>
      <c r="E23579" t="s">
        <v>42806</v>
      </c>
      <c r="F23579" t="s">
        <v>64816</v>
      </c>
      <c r="G23579" t="s">
        <v>84402</v>
      </c>
      <c r="H23579" t="s">
        <v>87101</v>
      </c>
      <c r="I23579" t="s">
        <v>110493</v>
      </c>
      <c r="J23579" t="s">
        <v>151719</v>
      </c>
      <c r="K23579" t="s">
        <v>170712</v>
      </c>
      <c r="L23579" t="s">
        <v>173369</v>
      </c>
    </row>
    <row r="23580" spans="1:12" x14ac:dyDescent="0.2">
      <c r="A23580" t="s">
        <v>23579</v>
      </c>
      <c r="B23580" s="1">
        <v>42929</v>
      </c>
      <c r="C23580" s="2">
        <v>135</v>
      </c>
      <c r="D23580" s="2">
        <v>10.08</v>
      </c>
      <c r="E23580" t="s">
        <v>42806</v>
      </c>
      <c r="F23580" t="s">
        <v>64817</v>
      </c>
      <c r="G23580" t="s">
        <v>84402</v>
      </c>
      <c r="H23580" t="s">
        <v>87101</v>
      </c>
      <c r="I23580" t="s">
        <v>110494</v>
      </c>
      <c r="J23580" t="s">
        <v>151720</v>
      </c>
      <c r="K23580" t="s">
        <v>170712</v>
      </c>
      <c r="L23580" t="s">
        <v>173369</v>
      </c>
    </row>
    <row r="23581" spans="1:12" x14ac:dyDescent="0.2">
      <c r="A23581" t="s">
        <v>23580</v>
      </c>
      <c r="B23581" s="1">
        <v>42929</v>
      </c>
      <c r="C23581" s="2">
        <v>135</v>
      </c>
      <c r="D23581" s="2">
        <v>8.84</v>
      </c>
      <c r="E23581" t="s">
        <v>42806</v>
      </c>
      <c r="F23581" t="s">
        <v>64818</v>
      </c>
      <c r="G23581" t="s">
        <v>84402</v>
      </c>
      <c r="H23581" t="s">
        <v>87101</v>
      </c>
      <c r="I23581" t="s">
        <v>110495</v>
      </c>
      <c r="J23581" t="s">
        <v>151721</v>
      </c>
      <c r="K23581" t="s">
        <v>170712</v>
      </c>
      <c r="L23581" t="s">
        <v>173369</v>
      </c>
    </row>
    <row r="23582" spans="1:12" x14ac:dyDescent="0.2">
      <c r="A23582" t="s">
        <v>23581</v>
      </c>
      <c r="B23582" s="1">
        <v>42930</v>
      </c>
      <c r="C23582" s="2">
        <v>135</v>
      </c>
      <c r="D23582" s="2">
        <v>5.31</v>
      </c>
      <c r="E23582" t="s">
        <v>42806</v>
      </c>
      <c r="F23582" t="s">
        <v>64819</v>
      </c>
      <c r="G23582" t="s">
        <v>84402</v>
      </c>
      <c r="H23582" t="s">
        <v>87101</v>
      </c>
      <c r="I23582" t="s">
        <v>110496</v>
      </c>
      <c r="J23582" t="s">
        <v>151722</v>
      </c>
      <c r="K23582" t="s">
        <v>170712</v>
      </c>
      <c r="L23582" t="s">
        <v>173369</v>
      </c>
    </row>
    <row r="23583" spans="1:12" x14ac:dyDescent="0.2">
      <c r="A23583" t="s">
        <v>23582</v>
      </c>
      <c r="B23583" s="1">
        <v>42930</v>
      </c>
      <c r="C23583" s="2">
        <v>135</v>
      </c>
      <c r="D23583" s="2">
        <v>4.7699999999999996</v>
      </c>
      <c r="E23583" t="s">
        <v>42806</v>
      </c>
      <c r="F23583" t="s">
        <v>64820</v>
      </c>
      <c r="G23583" t="s">
        <v>84402</v>
      </c>
      <c r="H23583" t="s">
        <v>87101</v>
      </c>
      <c r="I23583" t="s">
        <v>110497</v>
      </c>
      <c r="J23583" t="s">
        <v>151723</v>
      </c>
      <c r="K23583" t="s">
        <v>170712</v>
      </c>
      <c r="L23583" t="s">
        <v>173369</v>
      </c>
    </row>
    <row r="23584" spans="1:12" x14ac:dyDescent="0.2">
      <c r="A23584" t="s">
        <v>23583</v>
      </c>
      <c r="B23584" s="1">
        <v>42930</v>
      </c>
      <c r="C23584" s="2">
        <v>135</v>
      </c>
      <c r="D23584" s="2">
        <v>7.14</v>
      </c>
      <c r="E23584" t="s">
        <v>42806</v>
      </c>
      <c r="F23584" t="s">
        <v>64821</v>
      </c>
      <c r="G23584" t="s">
        <v>84402</v>
      </c>
      <c r="H23584" t="s">
        <v>87101</v>
      </c>
      <c r="I23584" t="s">
        <v>110498</v>
      </c>
      <c r="J23584" t="s">
        <v>151724</v>
      </c>
      <c r="K23584" t="s">
        <v>170712</v>
      </c>
      <c r="L23584" t="s">
        <v>173369</v>
      </c>
    </row>
    <row r="23585" spans="1:12" x14ac:dyDescent="0.2">
      <c r="A23585" t="s">
        <v>23584</v>
      </c>
      <c r="B23585" s="1">
        <v>42930</v>
      </c>
      <c r="C23585" s="2">
        <v>135</v>
      </c>
      <c r="D23585" s="2">
        <v>6.16</v>
      </c>
      <c r="E23585" t="s">
        <v>42806</v>
      </c>
      <c r="F23585" t="s">
        <v>64822</v>
      </c>
      <c r="G23585" t="s">
        <v>84402</v>
      </c>
      <c r="H23585" t="s">
        <v>87101</v>
      </c>
      <c r="I23585" t="s">
        <v>110499</v>
      </c>
      <c r="J23585" t="s">
        <v>151725</v>
      </c>
      <c r="K23585" t="s">
        <v>170712</v>
      </c>
      <c r="L23585" t="s">
        <v>173369</v>
      </c>
    </row>
    <row r="23586" spans="1:12" x14ac:dyDescent="0.2">
      <c r="A23586" t="s">
        <v>23585</v>
      </c>
      <c r="B23586" s="1">
        <v>42930</v>
      </c>
      <c r="C23586" s="2">
        <v>135</v>
      </c>
      <c r="D23586" s="2">
        <v>13.5</v>
      </c>
      <c r="E23586" t="s">
        <v>42806</v>
      </c>
      <c r="F23586" t="s">
        <v>64823</v>
      </c>
      <c r="G23586" t="s">
        <v>84402</v>
      </c>
      <c r="H23586" t="s">
        <v>87101</v>
      </c>
      <c r="I23586" t="s">
        <v>110500</v>
      </c>
      <c r="J23586" t="s">
        <v>151726</v>
      </c>
      <c r="K23586" t="s">
        <v>170712</v>
      </c>
      <c r="L23586" t="s">
        <v>173369</v>
      </c>
    </row>
    <row r="23587" spans="1:12" x14ac:dyDescent="0.2">
      <c r="A23587" t="s">
        <v>23586</v>
      </c>
      <c r="B23587" s="1">
        <v>42930</v>
      </c>
      <c r="C23587" s="2">
        <v>135</v>
      </c>
      <c r="D23587" s="2">
        <v>7.25</v>
      </c>
      <c r="E23587" t="s">
        <v>42806</v>
      </c>
      <c r="F23587" t="s">
        <v>64824</v>
      </c>
      <c r="G23587" t="s">
        <v>84402</v>
      </c>
      <c r="H23587" t="s">
        <v>87101</v>
      </c>
      <c r="I23587" t="s">
        <v>110501</v>
      </c>
      <c r="J23587" t="s">
        <v>151727</v>
      </c>
      <c r="K23587" t="s">
        <v>170712</v>
      </c>
      <c r="L23587" t="s">
        <v>173369</v>
      </c>
    </row>
    <row r="23588" spans="1:12" x14ac:dyDescent="0.2">
      <c r="A23588" t="s">
        <v>23587</v>
      </c>
      <c r="B23588" s="1">
        <v>42930</v>
      </c>
      <c r="C23588" s="2">
        <v>135</v>
      </c>
      <c r="D23588" s="2">
        <v>5.88</v>
      </c>
      <c r="E23588" t="s">
        <v>42806</v>
      </c>
      <c r="F23588" t="s">
        <v>64825</v>
      </c>
      <c r="G23588" t="s">
        <v>84402</v>
      </c>
      <c r="H23588" t="s">
        <v>87101</v>
      </c>
      <c r="I23588" t="s">
        <v>110502</v>
      </c>
      <c r="J23588" t="s">
        <v>151728</v>
      </c>
      <c r="K23588" t="s">
        <v>170712</v>
      </c>
      <c r="L23588" t="s">
        <v>173369</v>
      </c>
    </row>
    <row r="23589" spans="1:12" x14ac:dyDescent="0.2">
      <c r="A23589" t="s">
        <v>23588</v>
      </c>
      <c r="B23589" s="1">
        <v>42930</v>
      </c>
      <c r="C23589" s="2">
        <v>135</v>
      </c>
      <c r="D23589" s="2">
        <v>4.0599999999999996</v>
      </c>
      <c r="E23589" t="s">
        <v>42806</v>
      </c>
      <c r="F23589" t="s">
        <v>64826</v>
      </c>
      <c r="G23589" t="s">
        <v>84402</v>
      </c>
      <c r="H23589" t="s">
        <v>87101</v>
      </c>
      <c r="I23589" t="s">
        <v>110503</v>
      </c>
      <c r="J23589" t="s">
        <v>151729</v>
      </c>
      <c r="K23589" t="s">
        <v>170712</v>
      </c>
      <c r="L23589" t="s">
        <v>173369</v>
      </c>
    </row>
    <row r="23590" spans="1:12" x14ac:dyDescent="0.2">
      <c r="A23590" t="s">
        <v>23589</v>
      </c>
      <c r="B23590" s="1">
        <v>42930</v>
      </c>
      <c r="C23590" s="2">
        <v>135</v>
      </c>
      <c r="D23590" s="2">
        <v>26.22</v>
      </c>
      <c r="E23590" t="s">
        <v>42806</v>
      </c>
      <c r="F23590" t="s">
        <v>64827</v>
      </c>
      <c r="G23590" t="s">
        <v>84403</v>
      </c>
      <c r="H23590" t="s">
        <v>87102</v>
      </c>
      <c r="I23590" t="s">
        <v>110504</v>
      </c>
      <c r="J23590" t="s">
        <v>151730</v>
      </c>
      <c r="K23590" t="s">
        <v>170712</v>
      </c>
      <c r="L23590" t="s">
        <v>173370</v>
      </c>
    </row>
    <row r="23591" spans="1:12" x14ac:dyDescent="0.2">
      <c r="A23591" t="s">
        <v>23590</v>
      </c>
      <c r="B23591" s="1">
        <v>42930</v>
      </c>
      <c r="C23591" s="2">
        <v>135</v>
      </c>
      <c r="D23591" s="2">
        <v>5.01</v>
      </c>
      <c r="E23591" t="s">
        <v>42806</v>
      </c>
      <c r="F23591" t="s">
        <v>64828</v>
      </c>
      <c r="G23591" t="s">
        <v>84404</v>
      </c>
      <c r="H23591" t="s">
        <v>87103</v>
      </c>
      <c r="I23591" t="s">
        <v>110505</v>
      </c>
      <c r="J23591" t="s">
        <v>151731</v>
      </c>
      <c r="K23591" t="s">
        <v>170712</v>
      </c>
      <c r="L23591" t="s">
        <v>173371</v>
      </c>
    </row>
    <row r="23592" spans="1:12" x14ac:dyDescent="0.2">
      <c r="A23592" t="s">
        <v>23591</v>
      </c>
      <c r="B23592" s="1">
        <v>42930</v>
      </c>
      <c r="C23592" s="2">
        <v>135</v>
      </c>
      <c r="D23592" s="2">
        <v>4.5599999999999996</v>
      </c>
      <c r="E23592" t="s">
        <v>42806</v>
      </c>
      <c r="F23592" t="s">
        <v>64829</v>
      </c>
      <c r="G23592" t="s">
        <v>84404</v>
      </c>
      <c r="H23592" t="s">
        <v>87103</v>
      </c>
      <c r="I23592" t="s">
        <v>110506</v>
      </c>
      <c r="J23592" t="s">
        <v>151732</v>
      </c>
      <c r="K23592" t="s">
        <v>170712</v>
      </c>
      <c r="L23592" t="s">
        <v>173371</v>
      </c>
    </row>
    <row r="23593" spans="1:12" x14ac:dyDescent="0.2">
      <c r="A23593" t="s">
        <v>23592</v>
      </c>
      <c r="B23593" s="1">
        <v>42930</v>
      </c>
      <c r="C23593" s="2">
        <v>135</v>
      </c>
      <c r="D23593" s="2">
        <v>6.27</v>
      </c>
      <c r="E23593" t="s">
        <v>42806</v>
      </c>
      <c r="F23593" t="s">
        <v>64830</v>
      </c>
      <c r="G23593" t="s">
        <v>84404</v>
      </c>
      <c r="H23593" t="s">
        <v>87103</v>
      </c>
      <c r="I23593" t="s">
        <v>110507</v>
      </c>
      <c r="J23593" t="s">
        <v>151733</v>
      </c>
      <c r="K23593" t="s">
        <v>170712</v>
      </c>
      <c r="L23593" t="s">
        <v>173371</v>
      </c>
    </row>
    <row r="23594" spans="1:12" x14ac:dyDescent="0.2">
      <c r="A23594" t="s">
        <v>23593</v>
      </c>
      <c r="B23594" s="1">
        <v>42930</v>
      </c>
      <c r="C23594" s="2">
        <v>135</v>
      </c>
      <c r="D23594" s="2">
        <v>11.02</v>
      </c>
      <c r="E23594" t="s">
        <v>42806</v>
      </c>
      <c r="F23594" t="s">
        <v>64831</v>
      </c>
      <c r="G23594" t="s">
        <v>84404</v>
      </c>
      <c r="H23594" t="s">
        <v>87103</v>
      </c>
      <c r="I23594" t="s">
        <v>110508</v>
      </c>
      <c r="J23594" t="s">
        <v>151734</v>
      </c>
      <c r="K23594" t="s">
        <v>170712</v>
      </c>
      <c r="L23594" t="s">
        <v>173371</v>
      </c>
    </row>
    <row r="23595" spans="1:12" x14ac:dyDescent="0.2">
      <c r="A23595" t="s">
        <v>23594</v>
      </c>
      <c r="B23595" s="1">
        <v>42930</v>
      </c>
      <c r="C23595" s="2">
        <v>135</v>
      </c>
      <c r="D23595" s="2">
        <v>4.0599999999999996</v>
      </c>
      <c r="E23595" t="s">
        <v>42806</v>
      </c>
      <c r="F23595" t="s">
        <v>64832</v>
      </c>
      <c r="G23595" t="s">
        <v>84404</v>
      </c>
      <c r="H23595" t="s">
        <v>87103</v>
      </c>
      <c r="I23595" t="s">
        <v>110509</v>
      </c>
      <c r="J23595" t="s">
        <v>151735</v>
      </c>
      <c r="K23595" t="s">
        <v>170712</v>
      </c>
      <c r="L23595" t="s">
        <v>173371</v>
      </c>
    </row>
    <row r="23596" spans="1:12" x14ac:dyDescent="0.2">
      <c r="A23596" t="s">
        <v>23595</v>
      </c>
      <c r="B23596" s="1">
        <v>42930</v>
      </c>
      <c r="C23596" s="2">
        <v>135</v>
      </c>
      <c r="D23596" s="2">
        <v>7.41</v>
      </c>
      <c r="E23596" t="s">
        <v>42806</v>
      </c>
      <c r="F23596" t="s">
        <v>64833</v>
      </c>
      <c r="G23596" t="s">
        <v>84404</v>
      </c>
      <c r="H23596" t="s">
        <v>87103</v>
      </c>
      <c r="I23596" t="s">
        <v>110510</v>
      </c>
      <c r="J23596" t="s">
        <v>151736</v>
      </c>
      <c r="K23596" t="s">
        <v>170712</v>
      </c>
      <c r="L23596" t="s">
        <v>173371</v>
      </c>
    </row>
    <row r="23597" spans="1:12" x14ac:dyDescent="0.2">
      <c r="A23597" t="s">
        <v>23596</v>
      </c>
      <c r="B23597" s="1">
        <v>42930</v>
      </c>
      <c r="C23597" s="2">
        <v>135</v>
      </c>
      <c r="D23597" s="2">
        <v>2.52</v>
      </c>
      <c r="E23597" t="s">
        <v>42806</v>
      </c>
      <c r="F23597" t="s">
        <v>64833</v>
      </c>
      <c r="G23597" t="s">
        <v>84404</v>
      </c>
      <c r="H23597" t="s">
        <v>87103</v>
      </c>
      <c r="I23597" t="s">
        <v>110510</v>
      </c>
      <c r="J23597" t="s">
        <v>151737</v>
      </c>
      <c r="K23597" t="s">
        <v>170712</v>
      </c>
      <c r="L23597" t="s">
        <v>173371</v>
      </c>
    </row>
    <row r="23598" spans="1:12" x14ac:dyDescent="0.2">
      <c r="A23598" t="s">
        <v>23597</v>
      </c>
      <c r="B23598" s="1">
        <v>42930</v>
      </c>
      <c r="C23598" s="2">
        <v>135</v>
      </c>
      <c r="D23598" s="2">
        <v>4.28</v>
      </c>
      <c r="E23598" t="s">
        <v>42806</v>
      </c>
      <c r="F23598" t="s">
        <v>64834</v>
      </c>
      <c r="G23598" t="s">
        <v>84404</v>
      </c>
      <c r="H23598" t="s">
        <v>87103</v>
      </c>
      <c r="I23598" t="s">
        <v>110511</v>
      </c>
      <c r="J23598" t="s">
        <v>151738</v>
      </c>
      <c r="K23598" t="s">
        <v>170712</v>
      </c>
      <c r="L23598" t="s">
        <v>173371</v>
      </c>
    </row>
    <row r="23599" spans="1:12" x14ac:dyDescent="0.2">
      <c r="A23599" t="s">
        <v>23598</v>
      </c>
      <c r="B23599" s="1">
        <v>42930</v>
      </c>
      <c r="C23599" s="2">
        <v>135</v>
      </c>
      <c r="D23599" s="2">
        <v>9.2799999999999994</v>
      </c>
      <c r="E23599" t="s">
        <v>42806</v>
      </c>
      <c r="F23599" t="s">
        <v>64835</v>
      </c>
      <c r="G23599" t="s">
        <v>84404</v>
      </c>
      <c r="H23599" t="s">
        <v>87103</v>
      </c>
      <c r="I23599" t="s">
        <v>110512</v>
      </c>
      <c r="J23599" t="s">
        <v>151739</v>
      </c>
      <c r="K23599" t="s">
        <v>170712</v>
      </c>
      <c r="L23599" t="s">
        <v>173371</v>
      </c>
    </row>
    <row r="23600" spans="1:12" x14ac:dyDescent="0.2">
      <c r="A23600" t="s">
        <v>23599</v>
      </c>
      <c r="B23600" s="1">
        <v>42930</v>
      </c>
      <c r="C23600" s="2">
        <v>135</v>
      </c>
      <c r="D23600" s="2">
        <v>12.18</v>
      </c>
      <c r="E23600" t="s">
        <v>42806</v>
      </c>
      <c r="F23600" t="s">
        <v>64836</v>
      </c>
      <c r="G23600" t="s">
        <v>84404</v>
      </c>
      <c r="H23600" t="s">
        <v>87103</v>
      </c>
      <c r="I23600" t="s">
        <v>110513</v>
      </c>
      <c r="J23600" t="s">
        <v>151740</v>
      </c>
      <c r="K23600" t="s">
        <v>170712</v>
      </c>
      <c r="L23600" t="s">
        <v>173371</v>
      </c>
    </row>
    <row r="23601" spans="1:12" x14ac:dyDescent="0.2">
      <c r="A23601" t="s">
        <v>23600</v>
      </c>
      <c r="B23601" s="1">
        <v>42930</v>
      </c>
      <c r="C23601" s="2">
        <v>135</v>
      </c>
      <c r="D23601" s="2">
        <v>4.5599999999999996</v>
      </c>
      <c r="E23601" t="s">
        <v>42806</v>
      </c>
      <c r="F23601" t="s">
        <v>64837</v>
      </c>
      <c r="G23601" t="s">
        <v>84404</v>
      </c>
      <c r="H23601" t="s">
        <v>87103</v>
      </c>
      <c r="I23601" t="s">
        <v>110514</v>
      </c>
      <c r="J23601" t="s">
        <v>151741</v>
      </c>
      <c r="K23601" t="s">
        <v>170712</v>
      </c>
      <c r="L23601" t="s">
        <v>173371</v>
      </c>
    </row>
    <row r="23602" spans="1:12" x14ac:dyDescent="0.2">
      <c r="A23602" t="s">
        <v>23601</v>
      </c>
      <c r="B23602" s="1">
        <v>42930</v>
      </c>
      <c r="C23602" s="2">
        <v>135</v>
      </c>
      <c r="D23602" s="2">
        <v>9.98</v>
      </c>
      <c r="E23602" t="s">
        <v>42806</v>
      </c>
      <c r="F23602" t="s">
        <v>64838</v>
      </c>
      <c r="G23602" t="s">
        <v>84404</v>
      </c>
      <c r="H23602" t="s">
        <v>87103</v>
      </c>
      <c r="I23602" t="s">
        <v>110515</v>
      </c>
      <c r="J23602" t="s">
        <v>151742</v>
      </c>
      <c r="K23602" t="s">
        <v>170712</v>
      </c>
      <c r="L23602" t="s">
        <v>173371</v>
      </c>
    </row>
    <row r="23603" spans="1:12" x14ac:dyDescent="0.2">
      <c r="A23603" t="s">
        <v>23602</v>
      </c>
      <c r="B23603" s="1">
        <v>42930</v>
      </c>
      <c r="C23603" s="2">
        <v>135</v>
      </c>
      <c r="D23603" s="2">
        <v>9.52</v>
      </c>
      <c r="E23603" t="s">
        <v>42806</v>
      </c>
      <c r="F23603" t="s">
        <v>64839</v>
      </c>
      <c r="G23603" t="s">
        <v>84404</v>
      </c>
      <c r="H23603" t="s">
        <v>87103</v>
      </c>
      <c r="I23603" t="s">
        <v>110516</v>
      </c>
      <c r="J23603" t="s">
        <v>151743</v>
      </c>
      <c r="K23603" t="s">
        <v>170712</v>
      </c>
      <c r="L23603" t="s">
        <v>173371</v>
      </c>
    </row>
    <row r="23604" spans="1:12" x14ac:dyDescent="0.2">
      <c r="A23604" t="s">
        <v>23603</v>
      </c>
      <c r="B23604" s="1">
        <v>42930</v>
      </c>
      <c r="C23604" s="2">
        <v>135</v>
      </c>
      <c r="D23604" s="2">
        <v>6.09</v>
      </c>
      <c r="E23604" t="s">
        <v>42806</v>
      </c>
      <c r="F23604" t="s">
        <v>64840</v>
      </c>
      <c r="G23604" t="s">
        <v>84404</v>
      </c>
      <c r="H23604" t="s">
        <v>87103</v>
      </c>
      <c r="I23604" t="s">
        <v>110517</v>
      </c>
      <c r="J23604" t="s">
        <v>151744</v>
      </c>
      <c r="K23604" t="s">
        <v>170712</v>
      </c>
      <c r="L23604" t="s">
        <v>173371</v>
      </c>
    </row>
    <row r="23605" spans="1:12" x14ac:dyDescent="0.2">
      <c r="A23605" t="s">
        <v>23604</v>
      </c>
      <c r="B23605" s="1">
        <v>42930</v>
      </c>
      <c r="C23605" s="2">
        <v>135</v>
      </c>
      <c r="D23605" s="2">
        <v>2.67</v>
      </c>
      <c r="E23605" t="s">
        <v>42806</v>
      </c>
      <c r="F23605" t="s">
        <v>64841</v>
      </c>
      <c r="G23605" t="s">
        <v>84404</v>
      </c>
      <c r="H23605" t="s">
        <v>87103</v>
      </c>
      <c r="I23605" t="s">
        <v>110518</v>
      </c>
      <c r="J23605" t="s">
        <v>151745</v>
      </c>
      <c r="K23605" t="s">
        <v>170712</v>
      </c>
      <c r="L23605" t="s">
        <v>173371</v>
      </c>
    </row>
    <row r="23606" spans="1:12" x14ac:dyDescent="0.2">
      <c r="A23606" t="s">
        <v>23605</v>
      </c>
      <c r="B23606" s="1">
        <v>42930</v>
      </c>
      <c r="C23606" s="2">
        <v>135</v>
      </c>
      <c r="D23606" s="2">
        <v>9.7200000000000006</v>
      </c>
      <c r="E23606" t="s">
        <v>42806</v>
      </c>
      <c r="F23606" t="s">
        <v>64842</v>
      </c>
      <c r="G23606" t="s">
        <v>84404</v>
      </c>
      <c r="H23606" t="s">
        <v>87103</v>
      </c>
      <c r="I23606" t="s">
        <v>110519</v>
      </c>
      <c r="J23606" t="s">
        <v>151746</v>
      </c>
      <c r="K23606" t="s">
        <v>170712</v>
      </c>
      <c r="L23606" t="s">
        <v>173371</v>
      </c>
    </row>
    <row r="23607" spans="1:12" x14ac:dyDescent="0.2">
      <c r="A23607" t="s">
        <v>23606</v>
      </c>
      <c r="B23607" s="1">
        <v>42931</v>
      </c>
      <c r="C23607" s="2">
        <v>135</v>
      </c>
      <c r="D23607" s="2">
        <v>4.2</v>
      </c>
      <c r="E23607" t="s">
        <v>42806</v>
      </c>
      <c r="F23607" t="s">
        <v>64843</v>
      </c>
      <c r="G23607" t="s">
        <v>84404</v>
      </c>
      <c r="H23607" t="s">
        <v>87103</v>
      </c>
      <c r="I23607" t="s">
        <v>110520</v>
      </c>
      <c r="J23607" t="s">
        <v>151747</v>
      </c>
      <c r="K23607" t="s">
        <v>170712</v>
      </c>
      <c r="L23607" t="s">
        <v>173371</v>
      </c>
    </row>
    <row r="23608" spans="1:12" x14ac:dyDescent="0.2">
      <c r="A23608" t="s">
        <v>23607</v>
      </c>
      <c r="B23608" s="1">
        <v>42931</v>
      </c>
      <c r="C23608" s="2">
        <v>135</v>
      </c>
      <c r="D23608" s="2">
        <v>10.08</v>
      </c>
      <c r="E23608" t="s">
        <v>42806</v>
      </c>
      <c r="F23608" t="s">
        <v>64844</v>
      </c>
      <c r="G23608" t="s">
        <v>84404</v>
      </c>
      <c r="H23608" t="s">
        <v>87103</v>
      </c>
      <c r="I23608" t="s">
        <v>110521</v>
      </c>
      <c r="J23608" t="s">
        <v>151748</v>
      </c>
      <c r="K23608" t="s">
        <v>170712</v>
      </c>
      <c r="L23608" t="s">
        <v>173371</v>
      </c>
    </row>
    <row r="23609" spans="1:12" x14ac:dyDescent="0.2">
      <c r="A23609" t="s">
        <v>23608</v>
      </c>
      <c r="B23609" s="1">
        <v>42931</v>
      </c>
      <c r="C23609" s="2">
        <v>135</v>
      </c>
      <c r="D23609" s="2">
        <v>5.88</v>
      </c>
      <c r="E23609" t="s">
        <v>42806</v>
      </c>
      <c r="F23609" t="s">
        <v>64845</v>
      </c>
      <c r="G23609" t="s">
        <v>84404</v>
      </c>
      <c r="H23609" t="s">
        <v>87103</v>
      </c>
      <c r="I23609" t="s">
        <v>110522</v>
      </c>
      <c r="J23609" t="s">
        <v>151749</v>
      </c>
      <c r="K23609" t="s">
        <v>170712</v>
      </c>
      <c r="L23609" t="s">
        <v>173371</v>
      </c>
    </row>
    <row r="23610" spans="1:12" x14ac:dyDescent="0.2">
      <c r="A23610" t="s">
        <v>23609</v>
      </c>
      <c r="B23610" s="1">
        <v>42931</v>
      </c>
      <c r="C23610" s="2">
        <v>135</v>
      </c>
      <c r="D23610" s="2">
        <v>10.08</v>
      </c>
      <c r="E23610" t="s">
        <v>42806</v>
      </c>
      <c r="F23610" t="s">
        <v>64846</v>
      </c>
      <c r="G23610" t="s">
        <v>84404</v>
      </c>
      <c r="H23610" t="s">
        <v>87103</v>
      </c>
      <c r="I23610" t="s">
        <v>110523</v>
      </c>
      <c r="J23610" t="s">
        <v>151750</v>
      </c>
      <c r="K23610" t="s">
        <v>170712</v>
      </c>
      <c r="L23610" t="s">
        <v>173371</v>
      </c>
    </row>
    <row r="23611" spans="1:12" x14ac:dyDescent="0.2">
      <c r="A23611" t="s">
        <v>23610</v>
      </c>
      <c r="B23611" s="1">
        <v>42931</v>
      </c>
      <c r="C23611" s="2">
        <v>135</v>
      </c>
      <c r="D23611" s="2">
        <v>5.04</v>
      </c>
      <c r="E23611" t="s">
        <v>42806</v>
      </c>
      <c r="F23611" t="s">
        <v>64847</v>
      </c>
      <c r="G23611" t="s">
        <v>84404</v>
      </c>
      <c r="H23611" t="s">
        <v>87103</v>
      </c>
      <c r="I23611" t="s">
        <v>110524</v>
      </c>
      <c r="J23611" t="s">
        <v>151751</v>
      </c>
      <c r="K23611" t="s">
        <v>170712</v>
      </c>
      <c r="L23611" t="s">
        <v>173371</v>
      </c>
    </row>
    <row r="23612" spans="1:12" x14ac:dyDescent="0.2">
      <c r="A23612" t="s">
        <v>23611</v>
      </c>
      <c r="B23612" s="1">
        <v>42931</v>
      </c>
      <c r="C23612" s="2">
        <v>135</v>
      </c>
      <c r="D23612" s="2">
        <v>9.3000000000000007</v>
      </c>
      <c r="E23612" t="s">
        <v>42806</v>
      </c>
      <c r="F23612" t="s">
        <v>64847</v>
      </c>
      <c r="G23612" t="s">
        <v>84404</v>
      </c>
      <c r="H23612" t="s">
        <v>87103</v>
      </c>
      <c r="I23612" t="s">
        <v>110525</v>
      </c>
      <c r="J23612" t="s">
        <v>151752</v>
      </c>
      <c r="K23612" t="s">
        <v>170712</v>
      </c>
      <c r="L23612" t="s">
        <v>173371</v>
      </c>
    </row>
    <row r="23613" spans="1:12" x14ac:dyDescent="0.2">
      <c r="A23613" t="s">
        <v>23612</v>
      </c>
      <c r="B23613" s="1">
        <v>42931</v>
      </c>
      <c r="C23613" s="2">
        <v>135</v>
      </c>
      <c r="D23613" s="2">
        <v>5.7</v>
      </c>
      <c r="E23613" t="s">
        <v>42806</v>
      </c>
      <c r="F23613" t="s">
        <v>64848</v>
      </c>
      <c r="G23613" t="s">
        <v>84404</v>
      </c>
      <c r="H23613" t="s">
        <v>87103</v>
      </c>
      <c r="I23613" t="s">
        <v>110526</v>
      </c>
      <c r="J23613" t="s">
        <v>151753</v>
      </c>
      <c r="K23613" t="s">
        <v>170712</v>
      </c>
      <c r="L23613" t="s">
        <v>173371</v>
      </c>
    </row>
    <row r="23614" spans="1:12" x14ac:dyDescent="0.2">
      <c r="A23614" t="s">
        <v>23613</v>
      </c>
      <c r="B23614" s="1">
        <v>42931</v>
      </c>
      <c r="C23614" s="2">
        <v>135</v>
      </c>
      <c r="D23614" s="2">
        <v>5.99</v>
      </c>
      <c r="E23614" t="s">
        <v>42806</v>
      </c>
      <c r="F23614" t="s">
        <v>64849</v>
      </c>
      <c r="G23614" t="s">
        <v>84404</v>
      </c>
      <c r="H23614" t="s">
        <v>87103</v>
      </c>
      <c r="I23614" t="s">
        <v>110527</v>
      </c>
      <c r="J23614" t="s">
        <v>151754</v>
      </c>
      <c r="K23614" t="s">
        <v>170712</v>
      </c>
      <c r="L23614" t="s">
        <v>173371</v>
      </c>
    </row>
    <row r="23615" spans="1:12" x14ac:dyDescent="0.2">
      <c r="A23615" t="s">
        <v>23614</v>
      </c>
      <c r="B23615" s="1">
        <v>42931</v>
      </c>
      <c r="C23615" s="2">
        <v>135</v>
      </c>
      <c r="D23615" s="2">
        <v>5.99</v>
      </c>
      <c r="E23615" t="s">
        <v>42806</v>
      </c>
      <c r="F23615" t="s">
        <v>64850</v>
      </c>
      <c r="G23615" t="s">
        <v>84404</v>
      </c>
      <c r="H23615" t="s">
        <v>87103</v>
      </c>
      <c r="I23615" t="s">
        <v>110528</v>
      </c>
      <c r="J23615" t="s">
        <v>151755</v>
      </c>
      <c r="K23615" t="s">
        <v>170712</v>
      </c>
      <c r="L23615" t="s">
        <v>173371</v>
      </c>
    </row>
    <row r="23616" spans="1:12" x14ac:dyDescent="0.2">
      <c r="A23616" t="s">
        <v>23615</v>
      </c>
      <c r="B23616" s="1">
        <v>42931</v>
      </c>
      <c r="C23616" s="2">
        <v>135</v>
      </c>
      <c r="D23616" s="2">
        <v>7.28</v>
      </c>
      <c r="E23616" t="s">
        <v>42806</v>
      </c>
      <c r="F23616" t="s">
        <v>64851</v>
      </c>
      <c r="G23616" t="s">
        <v>84404</v>
      </c>
      <c r="H23616" t="s">
        <v>87103</v>
      </c>
      <c r="I23616" t="s">
        <v>110529</v>
      </c>
      <c r="J23616" t="s">
        <v>151756</v>
      </c>
      <c r="K23616" t="s">
        <v>170712</v>
      </c>
      <c r="L23616" t="s">
        <v>173371</v>
      </c>
    </row>
    <row r="23617" spans="1:12" x14ac:dyDescent="0.2">
      <c r="A23617" t="s">
        <v>23616</v>
      </c>
      <c r="B23617" s="1">
        <v>42931</v>
      </c>
      <c r="C23617" s="2">
        <v>135</v>
      </c>
      <c r="D23617" s="2">
        <v>2.57</v>
      </c>
      <c r="E23617" t="s">
        <v>42806</v>
      </c>
      <c r="F23617" t="s">
        <v>64852</v>
      </c>
      <c r="G23617" t="s">
        <v>84404</v>
      </c>
      <c r="H23617" t="s">
        <v>87103</v>
      </c>
      <c r="I23617" t="s">
        <v>110530</v>
      </c>
      <c r="J23617" t="s">
        <v>151757</v>
      </c>
      <c r="K23617" t="s">
        <v>170712</v>
      </c>
      <c r="L23617" t="s">
        <v>173371</v>
      </c>
    </row>
    <row r="23618" spans="1:12" x14ac:dyDescent="0.2">
      <c r="A23618" t="s">
        <v>23617</v>
      </c>
      <c r="B23618" s="1">
        <v>42931</v>
      </c>
      <c r="C23618" s="2">
        <v>135</v>
      </c>
      <c r="D23618" s="2">
        <v>4.8</v>
      </c>
      <c r="E23618" t="s">
        <v>42806</v>
      </c>
      <c r="F23618" t="s">
        <v>64853</v>
      </c>
      <c r="G23618" t="s">
        <v>84404</v>
      </c>
      <c r="H23618" t="s">
        <v>87103</v>
      </c>
      <c r="I23618" t="s">
        <v>110531</v>
      </c>
      <c r="J23618" t="s">
        <v>151758</v>
      </c>
      <c r="K23618" t="s">
        <v>170712</v>
      </c>
      <c r="L23618" t="s">
        <v>173371</v>
      </c>
    </row>
    <row r="23619" spans="1:12" x14ac:dyDescent="0.2">
      <c r="A23619" t="s">
        <v>23618</v>
      </c>
      <c r="B23619" s="1">
        <v>42931</v>
      </c>
      <c r="C23619" s="2">
        <v>135</v>
      </c>
      <c r="D23619" s="2">
        <v>4.8600000000000003</v>
      </c>
      <c r="E23619" t="s">
        <v>42806</v>
      </c>
      <c r="F23619" t="s">
        <v>64854</v>
      </c>
      <c r="G23619" t="s">
        <v>84404</v>
      </c>
      <c r="H23619" t="s">
        <v>87103</v>
      </c>
      <c r="I23619" t="s">
        <v>110532</v>
      </c>
      <c r="J23619" t="s">
        <v>151759</v>
      </c>
      <c r="K23619" t="s">
        <v>170712</v>
      </c>
      <c r="L23619" t="s">
        <v>173371</v>
      </c>
    </row>
    <row r="23620" spans="1:12" x14ac:dyDescent="0.2">
      <c r="A23620" t="s">
        <v>23619</v>
      </c>
      <c r="B23620" s="1">
        <v>42931</v>
      </c>
      <c r="C23620" s="2">
        <v>135</v>
      </c>
      <c r="D23620" s="2">
        <v>5.4</v>
      </c>
      <c r="E23620" t="s">
        <v>42806</v>
      </c>
      <c r="F23620" t="s">
        <v>64855</v>
      </c>
      <c r="G23620" t="s">
        <v>84404</v>
      </c>
      <c r="H23620" t="s">
        <v>87103</v>
      </c>
      <c r="I23620" t="s">
        <v>110533</v>
      </c>
      <c r="J23620" t="s">
        <v>151760</v>
      </c>
      <c r="K23620" t="s">
        <v>170712</v>
      </c>
      <c r="L23620" t="s">
        <v>173371</v>
      </c>
    </row>
    <row r="23621" spans="1:12" x14ac:dyDescent="0.2">
      <c r="A23621" t="s">
        <v>23620</v>
      </c>
      <c r="B23621" s="1">
        <v>42931</v>
      </c>
      <c r="C23621" s="2">
        <v>135</v>
      </c>
      <c r="D23621" s="2">
        <v>7.54</v>
      </c>
      <c r="E23621" t="s">
        <v>42806</v>
      </c>
      <c r="F23621" t="s">
        <v>64856</v>
      </c>
      <c r="G23621" t="s">
        <v>84404</v>
      </c>
      <c r="H23621" t="s">
        <v>87103</v>
      </c>
      <c r="I23621" t="s">
        <v>110534</v>
      </c>
      <c r="J23621" t="s">
        <v>151761</v>
      </c>
      <c r="K23621" t="s">
        <v>170712</v>
      </c>
      <c r="L23621" t="s">
        <v>173371</v>
      </c>
    </row>
    <row r="23622" spans="1:12" x14ac:dyDescent="0.2">
      <c r="A23622" t="s">
        <v>23621</v>
      </c>
      <c r="B23622" s="1">
        <v>42931</v>
      </c>
      <c r="C23622" s="2">
        <v>135</v>
      </c>
      <c r="D23622" s="2">
        <v>5.13</v>
      </c>
      <c r="E23622" t="s">
        <v>42806</v>
      </c>
      <c r="F23622" t="s">
        <v>64857</v>
      </c>
      <c r="G23622" t="s">
        <v>84404</v>
      </c>
      <c r="H23622" t="s">
        <v>87103</v>
      </c>
      <c r="I23622" t="s">
        <v>110535</v>
      </c>
      <c r="J23622" t="s">
        <v>151762</v>
      </c>
      <c r="K23622" t="s">
        <v>170712</v>
      </c>
      <c r="L23622" t="s">
        <v>173371</v>
      </c>
    </row>
    <row r="23623" spans="1:12" x14ac:dyDescent="0.2">
      <c r="A23623" t="s">
        <v>23622</v>
      </c>
      <c r="B23623" s="1">
        <v>42931</v>
      </c>
      <c r="C23623" s="2">
        <v>135</v>
      </c>
      <c r="D23623" s="2">
        <v>3.14</v>
      </c>
      <c r="E23623" t="s">
        <v>42806</v>
      </c>
      <c r="F23623" t="s">
        <v>64858</v>
      </c>
      <c r="G23623" t="s">
        <v>84404</v>
      </c>
      <c r="H23623" t="s">
        <v>87103</v>
      </c>
      <c r="I23623" t="s">
        <v>110536</v>
      </c>
      <c r="J23623" t="s">
        <v>151763</v>
      </c>
      <c r="K23623" t="s">
        <v>170712</v>
      </c>
      <c r="L23623" t="s">
        <v>173371</v>
      </c>
    </row>
    <row r="23624" spans="1:12" x14ac:dyDescent="0.2">
      <c r="A23624" t="s">
        <v>23623</v>
      </c>
      <c r="B23624" s="1">
        <v>42931</v>
      </c>
      <c r="C23624" s="2">
        <v>135</v>
      </c>
      <c r="D23624" s="2">
        <v>5.7</v>
      </c>
      <c r="E23624" t="s">
        <v>42806</v>
      </c>
      <c r="F23624" t="s">
        <v>64859</v>
      </c>
      <c r="G23624" t="s">
        <v>84404</v>
      </c>
      <c r="H23624" t="s">
        <v>87103</v>
      </c>
      <c r="I23624" t="s">
        <v>110537</v>
      </c>
      <c r="J23624" t="s">
        <v>151764</v>
      </c>
      <c r="K23624" t="s">
        <v>170712</v>
      </c>
      <c r="L23624" t="s">
        <v>173371</v>
      </c>
    </row>
    <row r="23625" spans="1:12" x14ac:dyDescent="0.2">
      <c r="A23625" t="s">
        <v>23624</v>
      </c>
      <c r="B23625" s="1">
        <v>42931</v>
      </c>
      <c r="C23625" s="2">
        <v>135</v>
      </c>
      <c r="D23625" s="2">
        <v>8.9600000000000009</v>
      </c>
      <c r="E23625" t="s">
        <v>42806</v>
      </c>
      <c r="F23625" t="s">
        <v>64860</v>
      </c>
      <c r="G23625" t="s">
        <v>84404</v>
      </c>
      <c r="H23625" t="s">
        <v>87103</v>
      </c>
      <c r="I23625" t="s">
        <v>110538</v>
      </c>
      <c r="J23625" t="s">
        <v>151765</v>
      </c>
      <c r="K23625" t="s">
        <v>170712</v>
      </c>
      <c r="L23625" t="s">
        <v>173371</v>
      </c>
    </row>
    <row r="23626" spans="1:12" x14ac:dyDescent="0.2">
      <c r="A23626" t="s">
        <v>23625</v>
      </c>
      <c r="B23626" s="1">
        <v>42931</v>
      </c>
      <c r="C23626" s="2">
        <v>135</v>
      </c>
      <c r="D23626" s="2">
        <v>3.92</v>
      </c>
      <c r="E23626" t="s">
        <v>42806</v>
      </c>
      <c r="F23626" t="s">
        <v>64861</v>
      </c>
      <c r="G23626" t="s">
        <v>84404</v>
      </c>
      <c r="H23626" t="s">
        <v>87103</v>
      </c>
      <c r="I23626" t="s">
        <v>110539</v>
      </c>
      <c r="J23626" t="s">
        <v>151766</v>
      </c>
      <c r="K23626" t="s">
        <v>170712</v>
      </c>
      <c r="L23626" t="s">
        <v>173371</v>
      </c>
    </row>
    <row r="23627" spans="1:12" x14ac:dyDescent="0.2">
      <c r="A23627" t="s">
        <v>23626</v>
      </c>
      <c r="B23627" s="1">
        <v>42931</v>
      </c>
      <c r="C23627" s="2">
        <v>135</v>
      </c>
      <c r="D23627" s="2">
        <v>6.84</v>
      </c>
      <c r="E23627" t="s">
        <v>42806</v>
      </c>
      <c r="F23627" t="s">
        <v>64862</v>
      </c>
      <c r="G23627" t="s">
        <v>84404</v>
      </c>
      <c r="H23627" t="s">
        <v>87103</v>
      </c>
      <c r="I23627" t="s">
        <v>110540</v>
      </c>
      <c r="J23627" t="s">
        <v>151767</v>
      </c>
      <c r="K23627" t="s">
        <v>170712</v>
      </c>
      <c r="L23627" t="s">
        <v>173371</v>
      </c>
    </row>
    <row r="23628" spans="1:12" x14ac:dyDescent="0.2">
      <c r="A23628" t="s">
        <v>23627</v>
      </c>
      <c r="B23628" s="1">
        <v>42931</v>
      </c>
      <c r="C23628" s="2">
        <v>135</v>
      </c>
      <c r="D23628" s="2">
        <v>6.27</v>
      </c>
      <c r="E23628" t="s">
        <v>42806</v>
      </c>
      <c r="F23628" t="s">
        <v>64863</v>
      </c>
      <c r="G23628" t="s">
        <v>84404</v>
      </c>
      <c r="H23628" t="s">
        <v>87103</v>
      </c>
      <c r="I23628" t="s">
        <v>110541</v>
      </c>
      <c r="J23628" t="s">
        <v>151768</v>
      </c>
      <c r="K23628" t="s">
        <v>170712</v>
      </c>
      <c r="L23628" t="s">
        <v>173371</v>
      </c>
    </row>
    <row r="23629" spans="1:12" x14ac:dyDescent="0.2">
      <c r="A23629" t="s">
        <v>23628</v>
      </c>
      <c r="B23629" s="1">
        <v>42931</v>
      </c>
      <c r="C23629" s="2">
        <v>135</v>
      </c>
      <c r="D23629" s="2">
        <v>8.32</v>
      </c>
      <c r="E23629" t="s">
        <v>42806</v>
      </c>
      <c r="F23629" t="s">
        <v>64864</v>
      </c>
      <c r="G23629" t="s">
        <v>84404</v>
      </c>
      <c r="H23629" t="s">
        <v>87103</v>
      </c>
      <c r="I23629" t="s">
        <v>110542</v>
      </c>
      <c r="J23629" t="s">
        <v>151769</v>
      </c>
      <c r="K23629" t="s">
        <v>170712</v>
      </c>
      <c r="L23629" t="s">
        <v>173371</v>
      </c>
    </row>
    <row r="23630" spans="1:12" x14ac:dyDescent="0.2">
      <c r="A23630" t="s">
        <v>23629</v>
      </c>
      <c r="B23630" s="1">
        <v>42931</v>
      </c>
      <c r="C23630" s="2">
        <v>135</v>
      </c>
      <c r="D23630" s="2">
        <v>7.7</v>
      </c>
      <c r="E23630" t="s">
        <v>42806</v>
      </c>
      <c r="F23630" t="s">
        <v>64865</v>
      </c>
      <c r="G23630" t="s">
        <v>84404</v>
      </c>
      <c r="H23630" t="s">
        <v>87103</v>
      </c>
      <c r="I23630" t="s">
        <v>110543</v>
      </c>
      <c r="J23630" t="s">
        <v>151770</v>
      </c>
      <c r="K23630" t="s">
        <v>170712</v>
      </c>
      <c r="L23630" t="s">
        <v>173371</v>
      </c>
    </row>
    <row r="23631" spans="1:12" x14ac:dyDescent="0.2">
      <c r="A23631" t="s">
        <v>23630</v>
      </c>
      <c r="B23631" s="1">
        <v>42931</v>
      </c>
      <c r="C23631" s="2">
        <v>135</v>
      </c>
      <c r="D23631" s="2">
        <v>3.99</v>
      </c>
      <c r="E23631" t="s">
        <v>42806</v>
      </c>
      <c r="F23631" t="s">
        <v>64866</v>
      </c>
      <c r="G23631" t="s">
        <v>84404</v>
      </c>
      <c r="H23631" t="s">
        <v>87103</v>
      </c>
      <c r="I23631" t="s">
        <v>110544</v>
      </c>
      <c r="J23631" t="s">
        <v>151771</v>
      </c>
      <c r="K23631" t="s">
        <v>170712</v>
      </c>
      <c r="L23631" t="s">
        <v>173371</v>
      </c>
    </row>
    <row r="23632" spans="1:12" x14ac:dyDescent="0.2">
      <c r="A23632" t="s">
        <v>23631</v>
      </c>
      <c r="B23632" s="1">
        <v>42931</v>
      </c>
      <c r="C23632" s="2">
        <v>135</v>
      </c>
      <c r="D23632" s="2">
        <v>3.6</v>
      </c>
      <c r="E23632" t="s">
        <v>42806</v>
      </c>
      <c r="F23632" t="s">
        <v>64867</v>
      </c>
      <c r="G23632" t="s">
        <v>84404</v>
      </c>
      <c r="H23632" t="s">
        <v>87103</v>
      </c>
      <c r="I23632" t="s">
        <v>110545</v>
      </c>
      <c r="J23632" t="s">
        <v>151772</v>
      </c>
      <c r="K23632" t="s">
        <v>170712</v>
      </c>
      <c r="L23632" t="s">
        <v>173371</v>
      </c>
    </row>
    <row r="23633" spans="1:12" x14ac:dyDescent="0.2">
      <c r="A23633" t="s">
        <v>23632</v>
      </c>
      <c r="B23633" s="1">
        <v>42931</v>
      </c>
      <c r="C23633" s="2">
        <v>135</v>
      </c>
      <c r="D23633" s="2">
        <v>7.84</v>
      </c>
      <c r="E23633" t="s">
        <v>42806</v>
      </c>
      <c r="F23633" t="s">
        <v>64868</v>
      </c>
      <c r="G23633" t="s">
        <v>84404</v>
      </c>
      <c r="H23633" t="s">
        <v>87103</v>
      </c>
      <c r="I23633" t="s">
        <v>110546</v>
      </c>
      <c r="J23633" t="s">
        <v>151773</v>
      </c>
      <c r="K23633" t="s">
        <v>170712</v>
      </c>
      <c r="L23633" t="s">
        <v>173371</v>
      </c>
    </row>
    <row r="23634" spans="1:12" x14ac:dyDescent="0.2">
      <c r="A23634" t="s">
        <v>23633</v>
      </c>
      <c r="B23634" s="1">
        <v>42931</v>
      </c>
      <c r="C23634" s="2">
        <v>135</v>
      </c>
      <c r="D23634" s="2">
        <v>5.4</v>
      </c>
      <c r="E23634" t="s">
        <v>42806</v>
      </c>
      <c r="F23634" t="s">
        <v>64869</v>
      </c>
      <c r="G23634" t="s">
        <v>84404</v>
      </c>
      <c r="H23634" t="s">
        <v>87103</v>
      </c>
      <c r="I23634" t="s">
        <v>110547</v>
      </c>
      <c r="J23634" t="s">
        <v>151774</v>
      </c>
      <c r="K23634" t="s">
        <v>170712</v>
      </c>
      <c r="L23634" t="s">
        <v>173371</v>
      </c>
    </row>
    <row r="23635" spans="1:12" x14ac:dyDescent="0.2">
      <c r="A23635" t="s">
        <v>23634</v>
      </c>
      <c r="B23635" s="1">
        <v>42931</v>
      </c>
      <c r="C23635" s="2">
        <v>135</v>
      </c>
      <c r="D23635" s="2">
        <v>5.99</v>
      </c>
      <c r="E23635" t="s">
        <v>42806</v>
      </c>
      <c r="F23635" t="s">
        <v>64870</v>
      </c>
      <c r="G23635" t="s">
        <v>84404</v>
      </c>
      <c r="H23635" t="s">
        <v>87103</v>
      </c>
      <c r="I23635" t="s">
        <v>110548</v>
      </c>
      <c r="J23635" t="s">
        <v>151775</v>
      </c>
      <c r="K23635" t="s">
        <v>170712</v>
      </c>
      <c r="L23635" t="s">
        <v>173371</v>
      </c>
    </row>
    <row r="23636" spans="1:12" x14ac:dyDescent="0.2">
      <c r="A23636" t="s">
        <v>23635</v>
      </c>
      <c r="B23636" s="1">
        <v>42931</v>
      </c>
      <c r="C23636" s="2">
        <v>135</v>
      </c>
      <c r="D23636" s="2">
        <v>4.6399999999999997</v>
      </c>
      <c r="E23636" t="s">
        <v>42806</v>
      </c>
      <c r="F23636" t="s">
        <v>64871</v>
      </c>
      <c r="G23636" t="s">
        <v>84404</v>
      </c>
      <c r="H23636" t="s">
        <v>87103</v>
      </c>
      <c r="I23636" t="s">
        <v>110549</v>
      </c>
      <c r="J23636" t="s">
        <v>151776</v>
      </c>
      <c r="K23636" t="s">
        <v>170712</v>
      </c>
      <c r="L23636" t="s">
        <v>173371</v>
      </c>
    </row>
    <row r="23637" spans="1:12" x14ac:dyDescent="0.2">
      <c r="A23637" t="s">
        <v>23636</v>
      </c>
      <c r="B23637" s="1">
        <v>42931</v>
      </c>
      <c r="C23637" s="2">
        <v>135</v>
      </c>
      <c r="D23637" s="2">
        <v>4.2</v>
      </c>
      <c r="E23637" t="s">
        <v>42806</v>
      </c>
      <c r="F23637" t="s">
        <v>64872</v>
      </c>
      <c r="G23637" t="s">
        <v>84404</v>
      </c>
      <c r="H23637" t="s">
        <v>87103</v>
      </c>
      <c r="I23637" t="s">
        <v>110550</v>
      </c>
      <c r="J23637" t="s">
        <v>151777</v>
      </c>
      <c r="K23637" t="s">
        <v>170712</v>
      </c>
      <c r="L23637" t="s">
        <v>173371</v>
      </c>
    </row>
    <row r="23638" spans="1:12" x14ac:dyDescent="0.2">
      <c r="A23638" t="s">
        <v>23637</v>
      </c>
      <c r="B23638" s="1">
        <v>42931</v>
      </c>
      <c r="C23638" s="2">
        <v>135</v>
      </c>
      <c r="D23638" s="2">
        <v>6.84</v>
      </c>
      <c r="E23638" t="s">
        <v>42806</v>
      </c>
      <c r="F23638" t="s">
        <v>64873</v>
      </c>
      <c r="G23638" t="s">
        <v>84404</v>
      </c>
      <c r="H23638" t="s">
        <v>87103</v>
      </c>
      <c r="I23638" t="s">
        <v>110551</v>
      </c>
      <c r="J23638" t="s">
        <v>151778</v>
      </c>
      <c r="K23638" t="s">
        <v>170712</v>
      </c>
      <c r="L23638" t="s">
        <v>173371</v>
      </c>
    </row>
    <row r="23639" spans="1:12" x14ac:dyDescent="0.2">
      <c r="A23639" t="s">
        <v>23638</v>
      </c>
      <c r="B23639" s="1">
        <v>42931</v>
      </c>
      <c r="C23639" s="2">
        <v>135</v>
      </c>
      <c r="D23639" s="2">
        <v>6.16</v>
      </c>
      <c r="E23639" t="s">
        <v>42806</v>
      </c>
      <c r="F23639" t="s">
        <v>64874</v>
      </c>
      <c r="G23639" t="s">
        <v>84404</v>
      </c>
      <c r="H23639" t="s">
        <v>87103</v>
      </c>
      <c r="I23639" t="s">
        <v>110552</v>
      </c>
      <c r="J23639" t="s">
        <v>151779</v>
      </c>
      <c r="K23639" t="s">
        <v>170712</v>
      </c>
      <c r="L23639" t="s">
        <v>173371</v>
      </c>
    </row>
    <row r="23640" spans="1:12" x14ac:dyDescent="0.2">
      <c r="A23640" t="s">
        <v>23639</v>
      </c>
      <c r="B23640" s="1">
        <v>42931</v>
      </c>
      <c r="C23640" s="2">
        <v>135</v>
      </c>
      <c r="D23640" s="2">
        <v>7.2</v>
      </c>
      <c r="E23640" t="s">
        <v>42806</v>
      </c>
      <c r="F23640" t="s">
        <v>64875</v>
      </c>
      <c r="G23640" t="s">
        <v>84404</v>
      </c>
      <c r="H23640" t="s">
        <v>87103</v>
      </c>
      <c r="I23640" t="s">
        <v>110553</v>
      </c>
      <c r="J23640" t="s">
        <v>151780</v>
      </c>
      <c r="K23640" t="s">
        <v>170712</v>
      </c>
      <c r="L23640" t="s">
        <v>173371</v>
      </c>
    </row>
    <row r="23641" spans="1:12" x14ac:dyDescent="0.2">
      <c r="A23641" t="s">
        <v>23640</v>
      </c>
      <c r="B23641" s="1">
        <v>42931</v>
      </c>
      <c r="C23641" s="2">
        <v>135</v>
      </c>
      <c r="D23641" s="2">
        <v>9.52</v>
      </c>
      <c r="E23641" t="s">
        <v>42806</v>
      </c>
      <c r="F23641" t="s">
        <v>64876</v>
      </c>
      <c r="G23641" t="s">
        <v>84404</v>
      </c>
      <c r="H23641" t="s">
        <v>87103</v>
      </c>
      <c r="I23641" t="s">
        <v>110554</v>
      </c>
      <c r="J23641" t="s">
        <v>151781</v>
      </c>
      <c r="K23641" t="s">
        <v>170712</v>
      </c>
      <c r="L23641" t="s">
        <v>173371</v>
      </c>
    </row>
    <row r="23642" spans="1:12" x14ac:dyDescent="0.2">
      <c r="A23642" t="s">
        <v>23641</v>
      </c>
      <c r="B23642" s="1">
        <v>42931</v>
      </c>
      <c r="C23642" s="2">
        <v>135</v>
      </c>
      <c r="D23642" s="2">
        <v>5.32</v>
      </c>
      <c r="E23642" t="s">
        <v>42806</v>
      </c>
      <c r="F23642" t="s">
        <v>64877</v>
      </c>
      <c r="G23642" t="s">
        <v>84404</v>
      </c>
      <c r="H23642" t="s">
        <v>87103</v>
      </c>
      <c r="I23642" t="s">
        <v>110555</v>
      </c>
      <c r="J23642" t="s">
        <v>151782</v>
      </c>
      <c r="K23642" t="s">
        <v>170712</v>
      </c>
      <c r="L23642" t="s">
        <v>173371</v>
      </c>
    </row>
    <row r="23643" spans="1:12" x14ac:dyDescent="0.2">
      <c r="A23643" t="s">
        <v>23642</v>
      </c>
      <c r="B23643" s="1">
        <v>42931</v>
      </c>
      <c r="C23643" s="2">
        <v>135</v>
      </c>
      <c r="D23643" s="2">
        <v>4.76</v>
      </c>
      <c r="E23643" t="s">
        <v>42806</v>
      </c>
      <c r="F23643" t="s">
        <v>64878</v>
      </c>
      <c r="G23643" t="s">
        <v>84404</v>
      </c>
      <c r="H23643" t="s">
        <v>87103</v>
      </c>
      <c r="I23643" t="s">
        <v>110556</v>
      </c>
      <c r="J23643" t="s">
        <v>151783</v>
      </c>
      <c r="K23643" t="s">
        <v>170712</v>
      </c>
      <c r="L23643" t="s">
        <v>173371</v>
      </c>
    </row>
    <row r="23644" spans="1:12" x14ac:dyDescent="0.2">
      <c r="A23644" t="s">
        <v>23643</v>
      </c>
      <c r="B23644" s="1">
        <v>42931</v>
      </c>
      <c r="C23644" s="2">
        <v>135</v>
      </c>
      <c r="D23644" s="2">
        <v>7.7</v>
      </c>
      <c r="E23644" t="s">
        <v>42806</v>
      </c>
      <c r="F23644" t="s">
        <v>64879</v>
      </c>
      <c r="G23644" t="s">
        <v>84404</v>
      </c>
      <c r="H23644" t="s">
        <v>87103</v>
      </c>
      <c r="I23644" t="s">
        <v>110557</v>
      </c>
      <c r="J23644" t="s">
        <v>151784</v>
      </c>
      <c r="K23644" t="s">
        <v>170712</v>
      </c>
      <c r="L23644" t="s">
        <v>173371</v>
      </c>
    </row>
    <row r="23645" spans="1:12" x14ac:dyDescent="0.2">
      <c r="A23645" t="s">
        <v>23644</v>
      </c>
      <c r="B23645" s="1">
        <v>42931</v>
      </c>
      <c r="C23645" s="2">
        <v>135</v>
      </c>
      <c r="D23645" s="2">
        <v>4.7699999999999996</v>
      </c>
      <c r="E23645" t="s">
        <v>42806</v>
      </c>
      <c r="F23645" t="s">
        <v>64880</v>
      </c>
      <c r="G23645" t="s">
        <v>84404</v>
      </c>
      <c r="H23645" t="s">
        <v>87103</v>
      </c>
      <c r="I23645" t="s">
        <v>110558</v>
      </c>
      <c r="J23645" t="s">
        <v>151785</v>
      </c>
      <c r="K23645" t="s">
        <v>170712</v>
      </c>
      <c r="L23645" t="s">
        <v>173371</v>
      </c>
    </row>
    <row r="23646" spans="1:12" x14ac:dyDescent="0.2">
      <c r="A23646" t="s">
        <v>23645</v>
      </c>
      <c r="B23646" s="1">
        <v>42931</v>
      </c>
      <c r="C23646" s="2">
        <v>135</v>
      </c>
      <c r="D23646" s="2">
        <v>3.14</v>
      </c>
      <c r="E23646" t="s">
        <v>42806</v>
      </c>
      <c r="F23646" t="s">
        <v>64881</v>
      </c>
      <c r="G23646" t="s">
        <v>84404</v>
      </c>
      <c r="H23646" t="s">
        <v>87103</v>
      </c>
      <c r="I23646" t="s">
        <v>110559</v>
      </c>
      <c r="J23646" t="s">
        <v>151786</v>
      </c>
      <c r="K23646" t="s">
        <v>170712</v>
      </c>
      <c r="L23646" t="s">
        <v>173371</v>
      </c>
    </row>
    <row r="23647" spans="1:12" x14ac:dyDescent="0.2">
      <c r="A23647" t="s">
        <v>23646</v>
      </c>
      <c r="B23647" s="1">
        <v>42931</v>
      </c>
      <c r="C23647" s="2">
        <v>135</v>
      </c>
      <c r="D23647" s="2">
        <v>8.06</v>
      </c>
      <c r="E23647" t="s">
        <v>42806</v>
      </c>
      <c r="F23647" t="s">
        <v>64882</v>
      </c>
      <c r="G23647" t="s">
        <v>84404</v>
      </c>
      <c r="H23647" t="s">
        <v>87103</v>
      </c>
      <c r="I23647" t="s">
        <v>110560</v>
      </c>
      <c r="J23647" t="s">
        <v>151787</v>
      </c>
      <c r="K23647" t="s">
        <v>170712</v>
      </c>
      <c r="L23647" t="s">
        <v>173371</v>
      </c>
    </row>
    <row r="23648" spans="1:12" x14ac:dyDescent="0.2">
      <c r="A23648" t="s">
        <v>23647</v>
      </c>
      <c r="B23648" s="1">
        <v>42931</v>
      </c>
      <c r="C23648" s="2">
        <v>135</v>
      </c>
      <c r="D23648" s="2">
        <v>3.48</v>
      </c>
      <c r="E23648" t="s">
        <v>42806</v>
      </c>
      <c r="F23648" t="s">
        <v>64882</v>
      </c>
      <c r="G23648" t="s">
        <v>84404</v>
      </c>
      <c r="H23648" t="s">
        <v>87103</v>
      </c>
      <c r="I23648" t="s">
        <v>110561</v>
      </c>
      <c r="J23648" t="s">
        <v>151788</v>
      </c>
      <c r="K23648" t="s">
        <v>170712</v>
      </c>
      <c r="L23648" t="s">
        <v>173371</v>
      </c>
    </row>
    <row r="23649" spans="1:12" x14ac:dyDescent="0.2">
      <c r="A23649" t="s">
        <v>23648</v>
      </c>
      <c r="B23649" s="1">
        <v>42931</v>
      </c>
      <c r="C23649" s="2">
        <v>135</v>
      </c>
      <c r="D23649" s="2">
        <v>3.47</v>
      </c>
      <c r="E23649" t="s">
        <v>42806</v>
      </c>
      <c r="F23649" t="s">
        <v>64883</v>
      </c>
      <c r="G23649" t="s">
        <v>84404</v>
      </c>
      <c r="H23649" t="s">
        <v>87103</v>
      </c>
      <c r="I23649" t="s">
        <v>110562</v>
      </c>
      <c r="J23649" t="s">
        <v>151789</v>
      </c>
      <c r="K23649" t="s">
        <v>170712</v>
      </c>
      <c r="L23649" t="s">
        <v>173371</v>
      </c>
    </row>
    <row r="23650" spans="1:12" x14ac:dyDescent="0.2">
      <c r="A23650" t="s">
        <v>23649</v>
      </c>
      <c r="B23650" s="1">
        <v>42931</v>
      </c>
      <c r="C23650" s="2">
        <v>135</v>
      </c>
      <c r="D23650" s="2">
        <v>10.199999999999999</v>
      </c>
      <c r="E23650" t="s">
        <v>42806</v>
      </c>
      <c r="F23650" t="s">
        <v>64883</v>
      </c>
      <c r="G23650" t="s">
        <v>84404</v>
      </c>
      <c r="H23650" t="s">
        <v>87103</v>
      </c>
      <c r="I23650" t="s">
        <v>110563</v>
      </c>
      <c r="J23650" t="s">
        <v>151790</v>
      </c>
      <c r="K23650" t="s">
        <v>170712</v>
      </c>
      <c r="L23650" t="s">
        <v>173371</v>
      </c>
    </row>
    <row r="23651" spans="1:12" x14ac:dyDescent="0.2">
      <c r="A23651" t="s">
        <v>23650</v>
      </c>
      <c r="B23651" s="1">
        <v>42931</v>
      </c>
      <c r="C23651" s="2">
        <v>135</v>
      </c>
      <c r="D23651" s="2">
        <v>3.14</v>
      </c>
      <c r="E23651" t="s">
        <v>42806</v>
      </c>
      <c r="F23651" t="s">
        <v>64884</v>
      </c>
      <c r="G23651" t="s">
        <v>84404</v>
      </c>
      <c r="H23651" t="s">
        <v>87103</v>
      </c>
      <c r="I23651" t="s">
        <v>110564</v>
      </c>
      <c r="J23651" t="s">
        <v>151791</v>
      </c>
      <c r="K23651" t="s">
        <v>170712</v>
      </c>
      <c r="L23651" t="s">
        <v>173371</v>
      </c>
    </row>
    <row r="23652" spans="1:12" x14ac:dyDescent="0.2">
      <c r="A23652" t="s">
        <v>23651</v>
      </c>
      <c r="B23652" s="1">
        <v>42931</v>
      </c>
      <c r="C23652" s="2">
        <v>135</v>
      </c>
      <c r="D23652" s="2">
        <v>5.32</v>
      </c>
      <c r="E23652" t="s">
        <v>42806</v>
      </c>
      <c r="F23652" t="s">
        <v>64885</v>
      </c>
      <c r="G23652" t="s">
        <v>84404</v>
      </c>
      <c r="H23652" t="s">
        <v>87103</v>
      </c>
      <c r="I23652" t="s">
        <v>110565</v>
      </c>
      <c r="J23652" t="s">
        <v>151792</v>
      </c>
      <c r="K23652" t="s">
        <v>170712</v>
      </c>
      <c r="L23652" t="s">
        <v>173371</v>
      </c>
    </row>
    <row r="23653" spans="1:12" x14ac:dyDescent="0.2">
      <c r="A23653" t="s">
        <v>23652</v>
      </c>
      <c r="B23653" s="1">
        <v>42931</v>
      </c>
      <c r="C23653" s="2">
        <v>135</v>
      </c>
      <c r="D23653" s="2">
        <v>5.7</v>
      </c>
      <c r="E23653" t="s">
        <v>42806</v>
      </c>
      <c r="F23653" t="s">
        <v>64886</v>
      </c>
      <c r="G23653" t="s">
        <v>84404</v>
      </c>
      <c r="H23653" t="s">
        <v>87103</v>
      </c>
      <c r="I23653" t="s">
        <v>110566</v>
      </c>
      <c r="J23653" t="s">
        <v>151793</v>
      </c>
      <c r="K23653" t="s">
        <v>170712</v>
      </c>
      <c r="L23653" t="s">
        <v>173371</v>
      </c>
    </row>
    <row r="23654" spans="1:12" x14ac:dyDescent="0.2">
      <c r="A23654" t="s">
        <v>23653</v>
      </c>
      <c r="B23654" s="1">
        <v>42931</v>
      </c>
      <c r="C23654" s="2">
        <v>135</v>
      </c>
      <c r="D23654" s="2">
        <v>6.09</v>
      </c>
      <c r="E23654" t="s">
        <v>42806</v>
      </c>
      <c r="F23654" t="s">
        <v>64887</v>
      </c>
      <c r="G23654" t="s">
        <v>84404</v>
      </c>
      <c r="H23654" t="s">
        <v>87103</v>
      </c>
      <c r="I23654" t="s">
        <v>110567</v>
      </c>
      <c r="J23654" t="s">
        <v>151794</v>
      </c>
      <c r="K23654" t="s">
        <v>170712</v>
      </c>
      <c r="L23654" t="s">
        <v>173371</v>
      </c>
    </row>
    <row r="23655" spans="1:12" x14ac:dyDescent="0.2">
      <c r="A23655" t="s">
        <v>23654</v>
      </c>
      <c r="B23655" s="1">
        <v>42931</v>
      </c>
      <c r="C23655" s="2">
        <v>135</v>
      </c>
      <c r="D23655" s="2">
        <v>5.32</v>
      </c>
      <c r="E23655" t="s">
        <v>42806</v>
      </c>
      <c r="F23655" t="s">
        <v>64888</v>
      </c>
      <c r="G23655" t="s">
        <v>84404</v>
      </c>
      <c r="H23655" t="s">
        <v>87103</v>
      </c>
      <c r="I23655" t="s">
        <v>110568</v>
      </c>
      <c r="J23655" t="s">
        <v>151795</v>
      </c>
      <c r="K23655" t="s">
        <v>170712</v>
      </c>
      <c r="L23655" t="s">
        <v>173371</v>
      </c>
    </row>
    <row r="23656" spans="1:12" x14ac:dyDescent="0.2">
      <c r="A23656" t="s">
        <v>23655</v>
      </c>
      <c r="B23656" s="1">
        <v>42931</v>
      </c>
      <c r="C23656" s="2">
        <v>135</v>
      </c>
      <c r="D23656" s="2">
        <v>6.16</v>
      </c>
      <c r="E23656" t="s">
        <v>42806</v>
      </c>
      <c r="F23656" t="s">
        <v>64889</v>
      </c>
      <c r="G23656" t="s">
        <v>84404</v>
      </c>
      <c r="H23656" t="s">
        <v>87103</v>
      </c>
      <c r="I23656" t="s">
        <v>110569</v>
      </c>
      <c r="J23656" t="s">
        <v>151796</v>
      </c>
      <c r="K23656" t="s">
        <v>170712</v>
      </c>
      <c r="L23656" t="s">
        <v>173371</v>
      </c>
    </row>
    <row r="23657" spans="1:12" x14ac:dyDescent="0.2">
      <c r="A23657" t="s">
        <v>23656</v>
      </c>
      <c r="B23657" s="1">
        <v>42931</v>
      </c>
      <c r="C23657" s="2">
        <v>135</v>
      </c>
      <c r="D23657" s="2">
        <v>4.8499999999999996</v>
      </c>
      <c r="E23657" t="s">
        <v>42806</v>
      </c>
      <c r="F23657" t="s">
        <v>64890</v>
      </c>
      <c r="G23657" t="s">
        <v>84404</v>
      </c>
      <c r="H23657" t="s">
        <v>87103</v>
      </c>
      <c r="I23657" t="s">
        <v>110569</v>
      </c>
      <c r="J23657" t="s">
        <v>151797</v>
      </c>
      <c r="K23657" t="s">
        <v>170712</v>
      </c>
      <c r="L23657" t="s">
        <v>173371</v>
      </c>
    </row>
    <row r="23658" spans="1:12" x14ac:dyDescent="0.2">
      <c r="A23658" t="s">
        <v>23657</v>
      </c>
      <c r="B23658" s="1">
        <v>42931</v>
      </c>
      <c r="C23658" s="2">
        <v>135</v>
      </c>
      <c r="D23658" s="2">
        <v>3.3</v>
      </c>
      <c r="E23658" t="s">
        <v>42806</v>
      </c>
      <c r="F23658" t="s">
        <v>64891</v>
      </c>
      <c r="G23658" t="s">
        <v>84404</v>
      </c>
      <c r="H23658" t="s">
        <v>87103</v>
      </c>
      <c r="I23658" t="s">
        <v>110570</v>
      </c>
      <c r="J23658" t="s">
        <v>151798</v>
      </c>
      <c r="K23658" t="s">
        <v>170712</v>
      </c>
      <c r="L23658" t="s">
        <v>173371</v>
      </c>
    </row>
    <row r="23659" spans="1:12" x14ac:dyDescent="0.2">
      <c r="A23659" t="s">
        <v>23658</v>
      </c>
      <c r="B23659" s="1">
        <v>42931</v>
      </c>
      <c r="C23659" s="2">
        <v>135</v>
      </c>
      <c r="D23659" s="2">
        <v>6.38</v>
      </c>
      <c r="E23659" t="s">
        <v>42806</v>
      </c>
      <c r="F23659" t="s">
        <v>64892</v>
      </c>
      <c r="G23659" t="s">
        <v>84404</v>
      </c>
      <c r="H23659" t="s">
        <v>87103</v>
      </c>
      <c r="I23659" t="s">
        <v>110571</v>
      </c>
      <c r="J23659" t="s">
        <v>151799</v>
      </c>
      <c r="K23659" t="s">
        <v>170712</v>
      </c>
      <c r="L23659" t="s">
        <v>173371</v>
      </c>
    </row>
    <row r="23660" spans="1:12" x14ac:dyDescent="0.2">
      <c r="A23660" t="s">
        <v>23659</v>
      </c>
      <c r="B23660" s="1">
        <v>42931</v>
      </c>
      <c r="C23660" s="2">
        <v>135</v>
      </c>
      <c r="D23660" s="2">
        <v>3.6</v>
      </c>
      <c r="E23660" t="s">
        <v>42806</v>
      </c>
      <c r="F23660" t="s">
        <v>64893</v>
      </c>
      <c r="G23660" t="s">
        <v>84404</v>
      </c>
      <c r="H23660" t="s">
        <v>87103</v>
      </c>
      <c r="I23660" t="s">
        <v>110572</v>
      </c>
      <c r="J23660" t="s">
        <v>151800</v>
      </c>
      <c r="K23660" t="s">
        <v>170712</v>
      </c>
      <c r="L23660" t="s">
        <v>173371</v>
      </c>
    </row>
    <row r="23661" spans="1:12" x14ac:dyDescent="0.2">
      <c r="A23661" t="s">
        <v>23660</v>
      </c>
      <c r="B23661" s="1">
        <v>42931</v>
      </c>
      <c r="C23661" s="2">
        <v>135</v>
      </c>
      <c r="D23661" s="2">
        <v>4.2</v>
      </c>
      <c r="E23661" t="s">
        <v>42806</v>
      </c>
      <c r="F23661" t="s">
        <v>64894</v>
      </c>
      <c r="G23661" t="s">
        <v>84404</v>
      </c>
      <c r="H23661" t="s">
        <v>87103</v>
      </c>
      <c r="I23661" t="s">
        <v>110573</v>
      </c>
      <c r="J23661" t="s">
        <v>151801</v>
      </c>
      <c r="K23661" t="s">
        <v>170712</v>
      </c>
      <c r="L23661" t="s">
        <v>173371</v>
      </c>
    </row>
    <row r="23662" spans="1:12" x14ac:dyDescent="0.2">
      <c r="A23662" t="s">
        <v>23661</v>
      </c>
      <c r="B23662" s="1">
        <v>42931</v>
      </c>
      <c r="C23662" s="2">
        <v>135</v>
      </c>
      <c r="D23662" s="2">
        <v>4.28</v>
      </c>
      <c r="E23662" t="s">
        <v>42806</v>
      </c>
      <c r="F23662" t="s">
        <v>64895</v>
      </c>
      <c r="G23662" t="s">
        <v>84404</v>
      </c>
      <c r="H23662" t="s">
        <v>87103</v>
      </c>
      <c r="I23662" t="s">
        <v>110574</v>
      </c>
      <c r="J23662" t="s">
        <v>151802</v>
      </c>
      <c r="K23662" t="s">
        <v>170712</v>
      </c>
      <c r="L23662" t="s">
        <v>173371</v>
      </c>
    </row>
    <row r="23663" spans="1:12" x14ac:dyDescent="0.2">
      <c r="A23663" t="s">
        <v>23662</v>
      </c>
      <c r="B23663" s="1">
        <v>42931</v>
      </c>
      <c r="C23663" s="2">
        <v>135</v>
      </c>
      <c r="D23663" s="2">
        <v>6.84</v>
      </c>
      <c r="E23663" t="s">
        <v>42806</v>
      </c>
      <c r="F23663" t="s">
        <v>64896</v>
      </c>
      <c r="G23663" t="s">
        <v>84404</v>
      </c>
      <c r="H23663" t="s">
        <v>87103</v>
      </c>
      <c r="I23663" t="s">
        <v>110575</v>
      </c>
      <c r="J23663" t="s">
        <v>151803</v>
      </c>
      <c r="K23663" t="s">
        <v>170712</v>
      </c>
      <c r="L23663" t="s">
        <v>173371</v>
      </c>
    </row>
    <row r="23664" spans="1:12" x14ac:dyDescent="0.2">
      <c r="A23664" t="s">
        <v>23663</v>
      </c>
      <c r="B23664" s="1">
        <v>42931</v>
      </c>
      <c r="C23664" s="2">
        <v>135</v>
      </c>
      <c r="D23664" s="2">
        <v>3.6</v>
      </c>
      <c r="E23664" t="s">
        <v>42806</v>
      </c>
      <c r="F23664" t="s">
        <v>64897</v>
      </c>
      <c r="G23664" t="s">
        <v>84404</v>
      </c>
      <c r="H23664" t="s">
        <v>87103</v>
      </c>
      <c r="I23664" t="s">
        <v>110576</v>
      </c>
      <c r="J23664" t="s">
        <v>151804</v>
      </c>
      <c r="K23664" t="s">
        <v>170712</v>
      </c>
      <c r="L23664" t="s">
        <v>173371</v>
      </c>
    </row>
    <row r="23665" spans="1:12" x14ac:dyDescent="0.2">
      <c r="A23665" t="s">
        <v>23664</v>
      </c>
      <c r="B23665" s="1">
        <v>42931</v>
      </c>
      <c r="C23665" s="2">
        <v>135</v>
      </c>
      <c r="D23665" s="2">
        <v>4.5599999999999996</v>
      </c>
      <c r="E23665" t="s">
        <v>42806</v>
      </c>
      <c r="F23665" t="s">
        <v>64898</v>
      </c>
      <c r="G23665" t="s">
        <v>84404</v>
      </c>
      <c r="H23665" t="s">
        <v>87103</v>
      </c>
      <c r="I23665" t="s">
        <v>110577</v>
      </c>
      <c r="J23665" t="s">
        <v>151805</v>
      </c>
      <c r="K23665" t="s">
        <v>170712</v>
      </c>
      <c r="L23665" t="s">
        <v>173371</v>
      </c>
    </row>
    <row r="23666" spans="1:12" x14ac:dyDescent="0.2">
      <c r="A23666" t="s">
        <v>23665</v>
      </c>
      <c r="B23666" s="1">
        <v>42931</v>
      </c>
      <c r="C23666" s="2">
        <v>135</v>
      </c>
      <c r="D23666" s="2">
        <v>7</v>
      </c>
      <c r="E23666" t="s">
        <v>42806</v>
      </c>
      <c r="F23666" t="s">
        <v>64899</v>
      </c>
      <c r="G23666" t="s">
        <v>84404</v>
      </c>
      <c r="H23666" t="s">
        <v>87103</v>
      </c>
      <c r="I23666" t="s">
        <v>110578</v>
      </c>
      <c r="J23666" t="s">
        <v>151806</v>
      </c>
      <c r="K23666" t="s">
        <v>170712</v>
      </c>
      <c r="L23666" t="s">
        <v>173371</v>
      </c>
    </row>
    <row r="23667" spans="1:12" x14ac:dyDescent="0.2">
      <c r="A23667" t="s">
        <v>23666</v>
      </c>
      <c r="B23667" s="1">
        <v>42931</v>
      </c>
      <c r="C23667" s="2">
        <v>135</v>
      </c>
      <c r="D23667" s="2">
        <v>8.5500000000000007</v>
      </c>
      <c r="E23667" t="s">
        <v>42806</v>
      </c>
      <c r="F23667" t="s">
        <v>64900</v>
      </c>
      <c r="G23667" t="s">
        <v>84404</v>
      </c>
      <c r="H23667" t="s">
        <v>87103</v>
      </c>
      <c r="I23667" t="s">
        <v>110579</v>
      </c>
      <c r="J23667" t="s">
        <v>151807</v>
      </c>
      <c r="K23667" t="s">
        <v>170712</v>
      </c>
      <c r="L23667" t="s">
        <v>173371</v>
      </c>
    </row>
    <row r="23668" spans="1:12" x14ac:dyDescent="0.2">
      <c r="A23668" t="s">
        <v>23667</v>
      </c>
      <c r="B23668" s="1">
        <v>42931</v>
      </c>
      <c r="C23668" s="2">
        <v>135</v>
      </c>
      <c r="D23668" s="2">
        <v>5.04</v>
      </c>
      <c r="E23668" t="s">
        <v>42806</v>
      </c>
      <c r="F23668" t="s">
        <v>64901</v>
      </c>
      <c r="G23668" t="s">
        <v>84404</v>
      </c>
      <c r="H23668" t="s">
        <v>87103</v>
      </c>
      <c r="I23668" t="s">
        <v>110580</v>
      </c>
      <c r="J23668" t="s">
        <v>151808</v>
      </c>
      <c r="K23668" t="s">
        <v>170712</v>
      </c>
      <c r="L23668" t="s">
        <v>173371</v>
      </c>
    </row>
    <row r="23669" spans="1:12" x14ac:dyDescent="0.2">
      <c r="A23669" t="s">
        <v>23668</v>
      </c>
      <c r="B23669" s="1">
        <v>42931</v>
      </c>
      <c r="C23669" s="2">
        <v>135</v>
      </c>
      <c r="D23669" s="2">
        <v>4.4800000000000004</v>
      </c>
      <c r="E23669" t="s">
        <v>42806</v>
      </c>
      <c r="F23669" t="s">
        <v>64902</v>
      </c>
      <c r="G23669" t="s">
        <v>84404</v>
      </c>
      <c r="H23669" t="s">
        <v>87103</v>
      </c>
      <c r="I23669" t="s">
        <v>110581</v>
      </c>
      <c r="J23669" t="s">
        <v>151809</v>
      </c>
      <c r="K23669" t="s">
        <v>170712</v>
      </c>
      <c r="L23669" t="s">
        <v>173371</v>
      </c>
    </row>
    <row r="23670" spans="1:12" x14ac:dyDescent="0.2">
      <c r="A23670" t="s">
        <v>23669</v>
      </c>
      <c r="B23670" s="1">
        <v>42933</v>
      </c>
      <c r="C23670" s="2">
        <v>135</v>
      </c>
      <c r="D23670" s="2">
        <v>6.2</v>
      </c>
      <c r="E23670" t="s">
        <v>42806</v>
      </c>
      <c r="F23670" t="s">
        <v>64903</v>
      </c>
      <c r="G23670" t="s">
        <v>84404</v>
      </c>
      <c r="H23670" t="s">
        <v>87103</v>
      </c>
      <c r="I23670" t="s">
        <v>110582</v>
      </c>
      <c r="J23670" t="s">
        <v>151810</v>
      </c>
      <c r="K23670" t="s">
        <v>170712</v>
      </c>
      <c r="L23670" t="s">
        <v>173371</v>
      </c>
    </row>
    <row r="23671" spans="1:12" x14ac:dyDescent="0.2">
      <c r="A23671" t="s">
        <v>23670</v>
      </c>
      <c r="B23671" s="1">
        <v>42933</v>
      </c>
      <c r="C23671" s="2">
        <v>135</v>
      </c>
      <c r="D23671" s="2">
        <v>6.67</v>
      </c>
      <c r="E23671" t="s">
        <v>42806</v>
      </c>
      <c r="F23671" t="s">
        <v>64904</v>
      </c>
      <c r="G23671" t="s">
        <v>84404</v>
      </c>
      <c r="H23671" t="s">
        <v>87103</v>
      </c>
      <c r="I23671" t="s">
        <v>110583</v>
      </c>
      <c r="J23671" t="s">
        <v>151811</v>
      </c>
      <c r="K23671" t="s">
        <v>170712</v>
      </c>
      <c r="L23671" t="s">
        <v>173371</v>
      </c>
    </row>
    <row r="23672" spans="1:12" x14ac:dyDescent="0.2">
      <c r="A23672" t="s">
        <v>23671</v>
      </c>
      <c r="B23672" s="1">
        <v>42933</v>
      </c>
      <c r="C23672" s="2">
        <v>135</v>
      </c>
      <c r="D23672" s="2">
        <v>6.44</v>
      </c>
      <c r="E23672" t="s">
        <v>42806</v>
      </c>
      <c r="F23672" t="s">
        <v>64905</v>
      </c>
      <c r="G23672" t="s">
        <v>84404</v>
      </c>
      <c r="H23672" t="s">
        <v>87103</v>
      </c>
      <c r="I23672" t="s">
        <v>110584</v>
      </c>
      <c r="J23672" t="s">
        <v>151812</v>
      </c>
      <c r="K23672" t="s">
        <v>170712</v>
      </c>
      <c r="L23672" t="s">
        <v>173371</v>
      </c>
    </row>
    <row r="23673" spans="1:12" x14ac:dyDescent="0.2">
      <c r="A23673" t="s">
        <v>23672</v>
      </c>
      <c r="B23673" s="1">
        <v>42933</v>
      </c>
      <c r="C23673" s="2">
        <v>135</v>
      </c>
      <c r="D23673" s="2">
        <v>5.7</v>
      </c>
      <c r="E23673" t="s">
        <v>42806</v>
      </c>
      <c r="F23673" t="s">
        <v>64906</v>
      </c>
      <c r="G23673" t="s">
        <v>84404</v>
      </c>
      <c r="H23673" t="s">
        <v>87103</v>
      </c>
      <c r="I23673" t="s">
        <v>110585</v>
      </c>
      <c r="J23673" t="s">
        <v>151813</v>
      </c>
      <c r="K23673" t="s">
        <v>170712</v>
      </c>
      <c r="L23673" t="s">
        <v>173371</v>
      </c>
    </row>
    <row r="23674" spans="1:12" x14ac:dyDescent="0.2">
      <c r="A23674" t="s">
        <v>23673</v>
      </c>
      <c r="B23674" s="1">
        <v>42933</v>
      </c>
      <c r="C23674" s="2">
        <v>135</v>
      </c>
      <c r="D23674" s="2">
        <v>7.25</v>
      </c>
      <c r="E23674" t="s">
        <v>42806</v>
      </c>
      <c r="F23674" t="s">
        <v>64907</v>
      </c>
      <c r="G23674" t="s">
        <v>84404</v>
      </c>
      <c r="H23674" t="s">
        <v>87103</v>
      </c>
      <c r="I23674" t="s">
        <v>110586</v>
      </c>
      <c r="J23674" t="s">
        <v>151814</v>
      </c>
      <c r="K23674" t="s">
        <v>170712</v>
      </c>
      <c r="L23674" t="s">
        <v>173371</v>
      </c>
    </row>
    <row r="23675" spans="1:12" x14ac:dyDescent="0.2">
      <c r="A23675" t="s">
        <v>23674</v>
      </c>
      <c r="B23675" s="1">
        <v>42933</v>
      </c>
      <c r="C23675" s="2">
        <v>135</v>
      </c>
      <c r="D23675" s="2">
        <v>6.96</v>
      </c>
      <c r="E23675" t="s">
        <v>42806</v>
      </c>
      <c r="F23675" t="s">
        <v>64908</v>
      </c>
      <c r="G23675" t="s">
        <v>84404</v>
      </c>
      <c r="H23675" t="s">
        <v>87103</v>
      </c>
      <c r="I23675" t="s">
        <v>110587</v>
      </c>
      <c r="J23675" t="s">
        <v>151815</v>
      </c>
      <c r="K23675" t="s">
        <v>170712</v>
      </c>
      <c r="L23675" t="s">
        <v>173371</v>
      </c>
    </row>
    <row r="23676" spans="1:12" x14ac:dyDescent="0.2">
      <c r="A23676" t="s">
        <v>23675</v>
      </c>
      <c r="B23676" s="1">
        <v>42933</v>
      </c>
      <c r="C23676" s="2">
        <v>135</v>
      </c>
      <c r="D23676" s="2">
        <v>4.5999999999999996</v>
      </c>
      <c r="E23676" t="s">
        <v>42806</v>
      </c>
      <c r="F23676" t="s">
        <v>64909</v>
      </c>
      <c r="G23676" t="s">
        <v>84404</v>
      </c>
      <c r="H23676" t="s">
        <v>87103</v>
      </c>
      <c r="I23676" t="s">
        <v>110588</v>
      </c>
      <c r="J23676" t="s">
        <v>151816</v>
      </c>
      <c r="K23676" t="s">
        <v>170712</v>
      </c>
      <c r="L23676" t="s">
        <v>173371</v>
      </c>
    </row>
    <row r="23677" spans="1:12" x14ac:dyDescent="0.2">
      <c r="A23677" t="s">
        <v>23676</v>
      </c>
      <c r="B23677" s="1">
        <v>42933</v>
      </c>
      <c r="C23677" s="2">
        <v>135</v>
      </c>
      <c r="D23677" s="2">
        <v>3.08</v>
      </c>
      <c r="E23677" t="s">
        <v>42806</v>
      </c>
      <c r="F23677" t="s">
        <v>64910</v>
      </c>
      <c r="G23677" t="s">
        <v>84404</v>
      </c>
      <c r="H23677" t="s">
        <v>87103</v>
      </c>
      <c r="I23677" t="s">
        <v>110589</v>
      </c>
      <c r="J23677" t="s">
        <v>151817</v>
      </c>
      <c r="K23677" t="s">
        <v>170712</v>
      </c>
      <c r="L23677" t="s">
        <v>173371</v>
      </c>
    </row>
    <row r="23678" spans="1:12" x14ac:dyDescent="0.2">
      <c r="A23678" t="s">
        <v>23677</v>
      </c>
      <c r="B23678" s="1">
        <v>42933</v>
      </c>
      <c r="C23678" s="2">
        <v>135</v>
      </c>
      <c r="D23678" s="2">
        <v>91.12</v>
      </c>
      <c r="E23678" t="s">
        <v>42806</v>
      </c>
      <c r="F23678" t="s">
        <v>64911</v>
      </c>
      <c r="G23678" t="s">
        <v>84405</v>
      </c>
      <c r="H23678" t="s">
        <v>87104</v>
      </c>
      <c r="I23678" t="s">
        <v>110590</v>
      </c>
      <c r="J23678" t="s">
        <v>151818</v>
      </c>
      <c r="K23678" t="s">
        <v>170712</v>
      </c>
      <c r="L23678" t="s">
        <v>173372</v>
      </c>
    </row>
    <row r="23679" spans="1:12" x14ac:dyDescent="0.2">
      <c r="A23679" t="s">
        <v>23678</v>
      </c>
      <c r="B23679" s="1">
        <v>42933</v>
      </c>
      <c r="C23679" s="2">
        <v>135</v>
      </c>
      <c r="D23679" s="2">
        <v>7.84</v>
      </c>
      <c r="E23679" t="s">
        <v>42806</v>
      </c>
      <c r="F23679" t="s">
        <v>64912</v>
      </c>
      <c r="G23679" t="s">
        <v>84406</v>
      </c>
      <c r="H23679" t="s">
        <v>87105</v>
      </c>
      <c r="I23679" t="s">
        <v>110591</v>
      </c>
      <c r="J23679" t="s">
        <v>151819</v>
      </c>
      <c r="K23679" t="s">
        <v>170712</v>
      </c>
      <c r="L23679" t="s">
        <v>173373</v>
      </c>
    </row>
    <row r="23680" spans="1:12" x14ac:dyDescent="0.2">
      <c r="A23680" t="s">
        <v>23679</v>
      </c>
      <c r="B23680" s="1">
        <v>42933</v>
      </c>
      <c r="C23680" s="2">
        <v>135</v>
      </c>
      <c r="D23680" s="2">
        <v>3.14</v>
      </c>
      <c r="E23680" t="s">
        <v>42806</v>
      </c>
      <c r="F23680" t="s">
        <v>64913</v>
      </c>
      <c r="G23680" t="s">
        <v>84406</v>
      </c>
      <c r="H23680" t="s">
        <v>87105</v>
      </c>
      <c r="I23680" t="s">
        <v>110592</v>
      </c>
      <c r="J23680" t="s">
        <v>151820</v>
      </c>
      <c r="K23680" t="s">
        <v>170712</v>
      </c>
      <c r="L23680" t="s">
        <v>173373</v>
      </c>
    </row>
    <row r="23681" spans="1:12" x14ac:dyDescent="0.2">
      <c r="A23681" t="s">
        <v>23680</v>
      </c>
      <c r="B23681" s="1">
        <v>42933</v>
      </c>
      <c r="C23681" s="2">
        <v>135</v>
      </c>
      <c r="D23681" s="2">
        <v>15.86</v>
      </c>
      <c r="E23681" t="s">
        <v>42806</v>
      </c>
      <c r="F23681" t="s">
        <v>64913</v>
      </c>
      <c r="G23681" t="s">
        <v>84406</v>
      </c>
      <c r="H23681" t="s">
        <v>87105</v>
      </c>
      <c r="I23681" t="s">
        <v>110593</v>
      </c>
      <c r="J23681" t="s">
        <v>151821</v>
      </c>
      <c r="K23681" t="s">
        <v>170712</v>
      </c>
      <c r="L23681" t="s">
        <v>173373</v>
      </c>
    </row>
    <row r="23682" spans="1:12" x14ac:dyDescent="0.2">
      <c r="A23682" t="s">
        <v>23681</v>
      </c>
      <c r="B23682" s="1">
        <v>42933</v>
      </c>
      <c r="C23682" s="2">
        <v>135</v>
      </c>
      <c r="D23682" s="2">
        <v>9.1</v>
      </c>
      <c r="E23682" t="s">
        <v>42806</v>
      </c>
      <c r="F23682" t="s">
        <v>64913</v>
      </c>
      <c r="G23682" t="s">
        <v>84406</v>
      </c>
      <c r="H23682" t="s">
        <v>87105</v>
      </c>
      <c r="I23682" t="s">
        <v>110594</v>
      </c>
      <c r="J23682" t="s">
        <v>151822</v>
      </c>
      <c r="K23682" t="s">
        <v>170712</v>
      </c>
      <c r="L23682" t="s">
        <v>173373</v>
      </c>
    </row>
    <row r="23683" spans="1:12" x14ac:dyDescent="0.2">
      <c r="A23683" t="s">
        <v>23682</v>
      </c>
      <c r="B23683" s="1">
        <v>42933</v>
      </c>
      <c r="C23683" s="2">
        <v>135</v>
      </c>
      <c r="D23683" s="2">
        <v>3.6</v>
      </c>
      <c r="E23683" t="s">
        <v>42806</v>
      </c>
      <c r="F23683" t="s">
        <v>64914</v>
      </c>
      <c r="G23683" t="s">
        <v>84406</v>
      </c>
      <c r="H23683" t="s">
        <v>87105</v>
      </c>
      <c r="I23683" t="s">
        <v>110595</v>
      </c>
      <c r="J23683" t="s">
        <v>151823</v>
      </c>
      <c r="K23683" t="s">
        <v>170712</v>
      </c>
      <c r="L23683" t="s">
        <v>173373</v>
      </c>
    </row>
    <row r="23684" spans="1:12" x14ac:dyDescent="0.2">
      <c r="A23684" t="s">
        <v>23683</v>
      </c>
      <c r="B23684" s="1">
        <v>42933</v>
      </c>
      <c r="C23684" s="2">
        <v>135</v>
      </c>
      <c r="D23684" s="2">
        <v>9.1</v>
      </c>
      <c r="E23684" t="s">
        <v>42806</v>
      </c>
      <c r="F23684" t="s">
        <v>64915</v>
      </c>
      <c r="G23684" t="s">
        <v>84406</v>
      </c>
      <c r="H23684" t="s">
        <v>87105</v>
      </c>
      <c r="I23684" t="s">
        <v>110596</v>
      </c>
      <c r="J23684" t="s">
        <v>151824</v>
      </c>
      <c r="K23684" t="s">
        <v>170712</v>
      </c>
      <c r="L23684" t="s">
        <v>173373</v>
      </c>
    </row>
    <row r="23685" spans="1:12" x14ac:dyDescent="0.2">
      <c r="A23685" t="s">
        <v>23684</v>
      </c>
      <c r="B23685" s="1">
        <v>42933</v>
      </c>
      <c r="C23685" s="2">
        <v>135</v>
      </c>
      <c r="D23685" s="2">
        <v>5.7</v>
      </c>
      <c r="E23685" t="s">
        <v>42806</v>
      </c>
      <c r="F23685" t="s">
        <v>64916</v>
      </c>
      <c r="G23685" t="s">
        <v>84406</v>
      </c>
      <c r="H23685" t="s">
        <v>87105</v>
      </c>
      <c r="I23685" t="s">
        <v>110597</v>
      </c>
      <c r="J23685" t="s">
        <v>151825</v>
      </c>
      <c r="K23685" t="s">
        <v>170712</v>
      </c>
      <c r="L23685" t="s">
        <v>173373</v>
      </c>
    </row>
    <row r="23686" spans="1:12" x14ac:dyDescent="0.2">
      <c r="A23686" t="s">
        <v>23685</v>
      </c>
      <c r="B23686" s="1">
        <v>42933</v>
      </c>
      <c r="C23686" s="2">
        <v>135</v>
      </c>
      <c r="D23686" s="2">
        <v>2.4</v>
      </c>
      <c r="E23686" t="s">
        <v>42806</v>
      </c>
      <c r="F23686" t="s">
        <v>64917</v>
      </c>
      <c r="G23686" t="s">
        <v>84406</v>
      </c>
      <c r="H23686" t="s">
        <v>87105</v>
      </c>
      <c r="I23686" t="s">
        <v>110598</v>
      </c>
      <c r="J23686" t="s">
        <v>151826</v>
      </c>
      <c r="K23686" t="s">
        <v>170712</v>
      </c>
      <c r="L23686" t="s">
        <v>173373</v>
      </c>
    </row>
    <row r="23687" spans="1:12" x14ac:dyDescent="0.2">
      <c r="A23687" t="s">
        <v>23686</v>
      </c>
      <c r="B23687" s="1">
        <v>42933</v>
      </c>
      <c r="C23687" s="2">
        <v>135</v>
      </c>
      <c r="D23687" s="2">
        <v>7.36</v>
      </c>
      <c r="E23687" t="s">
        <v>42806</v>
      </c>
      <c r="F23687" t="s">
        <v>64918</v>
      </c>
      <c r="G23687" t="s">
        <v>84406</v>
      </c>
      <c r="H23687" t="s">
        <v>87105</v>
      </c>
      <c r="I23687" t="s">
        <v>110599</v>
      </c>
      <c r="J23687" t="s">
        <v>151827</v>
      </c>
      <c r="K23687" t="s">
        <v>170712</v>
      </c>
      <c r="L23687" t="s">
        <v>173373</v>
      </c>
    </row>
    <row r="23688" spans="1:12" x14ac:dyDescent="0.2">
      <c r="A23688" t="s">
        <v>23687</v>
      </c>
      <c r="B23688" s="1">
        <v>42933</v>
      </c>
      <c r="C23688" s="2">
        <v>135</v>
      </c>
      <c r="D23688" s="2">
        <v>3.71</v>
      </c>
      <c r="E23688" t="s">
        <v>42806</v>
      </c>
      <c r="F23688" t="s">
        <v>64918</v>
      </c>
      <c r="G23688" t="s">
        <v>84406</v>
      </c>
      <c r="H23688" t="s">
        <v>87105</v>
      </c>
      <c r="I23688" t="s">
        <v>110600</v>
      </c>
      <c r="J23688" t="s">
        <v>151828</v>
      </c>
      <c r="K23688" t="s">
        <v>170712</v>
      </c>
      <c r="L23688" t="s">
        <v>173373</v>
      </c>
    </row>
    <row r="23689" spans="1:12" x14ac:dyDescent="0.2">
      <c r="A23689" t="s">
        <v>23688</v>
      </c>
      <c r="B23689" s="1">
        <v>42933</v>
      </c>
      <c r="C23689" s="2">
        <v>135</v>
      </c>
      <c r="D23689" s="2">
        <v>5.0999999999999996</v>
      </c>
      <c r="E23689" t="s">
        <v>42806</v>
      </c>
      <c r="F23689" t="s">
        <v>64919</v>
      </c>
      <c r="G23689" t="s">
        <v>84406</v>
      </c>
      <c r="H23689" t="s">
        <v>87105</v>
      </c>
      <c r="I23689" t="s">
        <v>110601</v>
      </c>
      <c r="J23689" t="s">
        <v>151829</v>
      </c>
      <c r="K23689" t="s">
        <v>170712</v>
      </c>
      <c r="L23689" t="s">
        <v>173373</v>
      </c>
    </row>
    <row r="23690" spans="1:12" x14ac:dyDescent="0.2">
      <c r="A23690" t="s">
        <v>23689</v>
      </c>
      <c r="B23690" s="1">
        <v>42933</v>
      </c>
      <c r="C23690" s="2">
        <v>135</v>
      </c>
      <c r="D23690" s="2">
        <v>9.6999999999999993</v>
      </c>
      <c r="E23690" t="s">
        <v>42806</v>
      </c>
      <c r="F23690" t="s">
        <v>64920</v>
      </c>
      <c r="G23690" t="s">
        <v>84406</v>
      </c>
      <c r="H23690" t="s">
        <v>87105</v>
      </c>
      <c r="I23690" t="s">
        <v>110602</v>
      </c>
      <c r="J23690" t="s">
        <v>151830</v>
      </c>
      <c r="K23690" t="s">
        <v>170712</v>
      </c>
      <c r="L23690" t="s">
        <v>173373</v>
      </c>
    </row>
    <row r="23691" spans="1:12" x14ac:dyDescent="0.2">
      <c r="A23691" t="s">
        <v>23690</v>
      </c>
      <c r="B23691" s="1">
        <v>42933</v>
      </c>
      <c r="C23691" s="2">
        <v>135</v>
      </c>
      <c r="D23691" s="2">
        <v>7.83</v>
      </c>
      <c r="E23691" t="s">
        <v>42806</v>
      </c>
      <c r="F23691" t="s">
        <v>64921</v>
      </c>
      <c r="G23691" t="s">
        <v>84406</v>
      </c>
      <c r="H23691" t="s">
        <v>87105</v>
      </c>
      <c r="I23691" t="s">
        <v>110603</v>
      </c>
      <c r="J23691" t="s">
        <v>151831</v>
      </c>
      <c r="K23691" t="s">
        <v>170712</v>
      </c>
      <c r="L23691" t="s">
        <v>173373</v>
      </c>
    </row>
    <row r="23692" spans="1:12" x14ac:dyDescent="0.2">
      <c r="A23692" t="s">
        <v>23691</v>
      </c>
      <c r="B23692" s="1">
        <v>42933</v>
      </c>
      <c r="C23692" s="2">
        <v>135</v>
      </c>
      <c r="D23692" s="2">
        <v>6.09</v>
      </c>
      <c r="E23692" t="s">
        <v>42806</v>
      </c>
      <c r="F23692" t="s">
        <v>64922</v>
      </c>
      <c r="G23692" t="s">
        <v>84406</v>
      </c>
      <c r="H23692" t="s">
        <v>87105</v>
      </c>
      <c r="I23692" t="s">
        <v>110604</v>
      </c>
      <c r="J23692" t="s">
        <v>151832</v>
      </c>
      <c r="K23692" t="s">
        <v>170712</v>
      </c>
      <c r="L23692" t="s">
        <v>173373</v>
      </c>
    </row>
    <row r="23693" spans="1:12" x14ac:dyDescent="0.2">
      <c r="A23693" t="s">
        <v>23692</v>
      </c>
      <c r="B23693" s="1">
        <v>42933</v>
      </c>
      <c r="C23693" s="2">
        <v>135</v>
      </c>
      <c r="D23693" s="2">
        <v>9.6199999999999992</v>
      </c>
      <c r="E23693" t="s">
        <v>42806</v>
      </c>
      <c r="F23693" t="s">
        <v>64923</v>
      </c>
      <c r="G23693" t="s">
        <v>84406</v>
      </c>
      <c r="H23693" t="s">
        <v>87105</v>
      </c>
      <c r="I23693" t="s">
        <v>110605</v>
      </c>
      <c r="J23693" t="s">
        <v>151833</v>
      </c>
      <c r="K23693" t="s">
        <v>170712</v>
      </c>
      <c r="L23693" t="s">
        <v>173373</v>
      </c>
    </row>
    <row r="23694" spans="1:12" x14ac:dyDescent="0.2">
      <c r="A23694" t="s">
        <v>23693</v>
      </c>
      <c r="B23694" s="1">
        <v>42933</v>
      </c>
      <c r="C23694" s="2">
        <v>135</v>
      </c>
      <c r="D23694" s="2">
        <v>3.78</v>
      </c>
      <c r="E23694" t="s">
        <v>42806</v>
      </c>
      <c r="F23694" t="s">
        <v>64924</v>
      </c>
      <c r="G23694" t="s">
        <v>84406</v>
      </c>
      <c r="H23694" t="s">
        <v>87105</v>
      </c>
      <c r="I23694" t="s">
        <v>110606</v>
      </c>
      <c r="J23694" t="s">
        <v>151834</v>
      </c>
      <c r="K23694" t="s">
        <v>170712</v>
      </c>
      <c r="L23694" t="s">
        <v>173373</v>
      </c>
    </row>
    <row r="23695" spans="1:12" x14ac:dyDescent="0.2">
      <c r="A23695" t="s">
        <v>23694</v>
      </c>
      <c r="B23695" s="1">
        <v>42933</v>
      </c>
      <c r="C23695" s="2">
        <v>135</v>
      </c>
      <c r="D23695" s="2">
        <v>15.11</v>
      </c>
      <c r="E23695" t="s">
        <v>42806</v>
      </c>
      <c r="F23695" t="s">
        <v>64925</v>
      </c>
      <c r="G23695" t="s">
        <v>84406</v>
      </c>
      <c r="H23695" t="s">
        <v>87105</v>
      </c>
      <c r="I23695" t="s">
        <v>110607</v>
      </c>
      <c r="J23695" t="s">
        <v>151835</v>
      </c>
      <c r="K23695" t="s">
        <v>170712</v>
      </c>
      <c r="L23695" t="s">
        <v>173373</v>
      </c>
    </row>
    <row r="23696" spans="1:12" x14ac:dyDescent="0.2">
      <c r="A23696" t="s">
        <v>23695</v>
      </c>
      <c r="B23696" s="1">
        <v>42933</v>
      </c>
      <c r="C23696" s="2">
        <v>135</v>
      </c>
      <c r="D23696" s="2">
        <v>6.96</v>
      </c>
      <c r="E23696" t="s">
        <v>42806</v>
      </c>
      <c r="F23696" t="s">
        <v>64926</v>
      </c>
      <c r="G23696" t="s">
        <v>84406</v>
      </c>
      <c r="H23696" t="s">
        <v>87105</v>
      </c>
      <c r="I23696" t="s">
        <v>110608</v>
      </c>
      <c r="J23696" t="s">
        <v>151836</v>
      </c>
      <c r="K23696" t="s">
        <v>170712</v>
      </c>
      <c r="L23696" t="s">
        <v>173373</v>
      </c>
    </row>
    <row r="23697" spans="1:12" x14ac:dyDescent="0.2">
      <c r="A23697" t="s">
        <v>23696</v>
      </c>
      <c r="B23697" s="1">
        <v>42934</v>
      </c>
      <c r="C23697" s="2">
        <v>135</v>
      </c>
      <c r="D23697" s="2">
        <v>6.09</v>
      </c>
      <c r="E23697" t="s">
        <v>42806</v>
      </c>
      <c r="F23697" t="s">
        <v>64927</v>
      </c>
      <c r="G23697" t="s">
        <v>84406</v>
      </c>
      <c r="H23697" t="s">
        <v>87105</v>
      </c>
      <c r="I23697" t="s">
        <v>110609</v>
      </c>
      <c r="J23697" t="s">
        <v>151837</v>
      </c>
      <c r="K23697" t="s">
        <v>170712</v>
      </c>
      <c r="L23697" t="s">
        <v>173373</v>
      </c>
    </row>
    <row r="23698" spans="1:12" x14ac:dyDescent="0.2">
      <c r="A23698" t="s">
        <v>23697</v>
      </c>
      <c r="B23698" s="1">
        <v>42934</v>
      </c>
      <c r="C23698" s="2">
        <v>135</v>
      </c>
      <c r="D23698" s="2">
        <v>10.08</v>
      </c>
      <c r="E23698" t="s">
        <v>42806</v>
      </c>
      <c r="F23698" t="s">
        <v>64928</v>
      </c>
      <c r="G23698" t="s">
        <v>84406</v>
      </c>
      <c r="H23698" t="s">
        <v>87105</v>
      </c>
      <c r="I23698" t="s">
        <v>110610</v>
      </c>
      <c r="J23698" t="s">
        <v>151838</v>
      </c>
      <c r="K23698" t="s">
        <v>170712</v>
      </c>
      <c r="L23698" t="s">
        <v>173373</v>
      </c>
    </row>
    <row r="23699" spans="1:12" x14ac:dyDescent="0.2">
      <c r="A23699" t="s">
        <v>23698</v>
      </c>
      <c r="B23699" s="1">
        <v>42934</v>
      </c>
      <c r="C23699" s="2">
        <v>135</v>
      </c>
      <c r="D23699" s="2">
        <v>3</v>
      </c>
      <c r="E23699" t="s">
        <v>42806</v>
      </c>
      <c r="F23699" t="s">
        <v>64929</v>
      </c>
      <c r="G23699" t="s">
        <v>84406</v>
      </c>
      <c r="H23699" t="s">
        <v>87105</v>
      </c>
      <c r="I23699" t="s">
        <v>110611</v>
      </c>
      <c r="J23699" t="s">
        <v>151839</v>
      </c>
      <c r="K23699" t="s">
        <v>170712</v>
      </c>
      <c r="L23699" t="s">
        <v>173373</v>
      </c>
    </row>
    <row r="23700" spans="1:12" x14ac:dyDescent="0.2">
      <c r="A23700" t="s">
        <v>23699</v>
      </c>
      <c r="B23700" s="1">
        <v>42934</v>
      </c>
      <c r="C23700" s="2">
        <v>135</v>
      </c>
      <c r="D23700" s="2">
        <v>8.5500000000000007</v>
      </c>
      <c r="E23700" t="s">
        <v>42806</v>
      </c>
      <c r="F23700" t="s">
        <v>64930</v>
      </c>
      <c r="G23700" t="s">
        <v>84406</v>
      </c>
      <c r="H23700" t="s">
        <v>87105</v>
      </c>
      <c r="I23700" t="s">
        <v>110612</v>
      </c>
      <c r="J23700" t="s">
        <v>151840</v>
      </c>
      <c r="K23700" t="s">
        <v>170712</v>
      </c>
      <c r="L23700" t="s">
        <v>173373</v>
      </c>
    </row>
    <row r="23701" spans="1:12" x14ac:dyDescent="0.2">
      <c r="A23701" t="s">
        <v>23700</v>
      </c>
      <c r="B23701" s="1">
        <v>42934</v>
      </c>
      <c r="C23701" s="2">
        <v>135</v>
      </c>
      <c r="D23701" s="2">
        <v>3.99</v>
      </c>
      <c r="E23701" t="s">
        <v>42806</v>
      </c>
      <c r="F23701" t="s">
        <v>64931</v>
      </c>
      <c r="G23701" t="s">
        <v>84406</v>
      </c>
      <c r="H23701" t="s">
        <v>87105</v>
      </c>
      <c r="I23701" t="s">
        <v>110613</v>
      </c>
      <c r="J23701" t="s">
        <v>151841</v>
      </c>
      <c r="K23701" t="s">
        <v>170712</v>
      </c>
      <c r="L23701" t="s">
        <v>173373</v>
      </c>
    </row>
    <row r="23702" spans="1:12" x14ac:dyDescent="0.2">
      <c r="A23702" t="s">
        <v>23701</v>
      </c>
      <c r="B23702" s="1">
        <v>42934</v>
      </c>
      <c r="C23702" s="2">
        <v>135</v>
      </c>
      <c r="D23702" s="2">
        <v>4.93</v>
      </c>
      <c r="E23702" t="s">
        <v>42806</v>
      </c>
      <c r="F23702" t="s">
        <v>64931</v>
      </c>
      <c r="G23702" t="s">
        <v>84406</v>
      </c>
      <c r="H23702" t="s">
        <v>87105</v>
      </c>
      <c r="I23702" t="s">
        <v>110613</v>
      </c>
      <c r="J23702" t="s">
        <v>151842</v>
      </c>
      <c r="K23702" t="s">
        <v>170712</v>
      </c>
      <c r="L23702" t="s">
        <v>173373</v>
      </c>
    </row>
    <row r="23703" spans="1:12" x14ac:dyDescent="0.2">
      <c r="A23703" t="s">
        <v>23702</v>
      </c>
      <c r="B23703" s="1">
        <v>42934</v>
      </c>
      <c r="C23703" s="2">
        <v>135</v>
      </c>
      <c r="D23703" s="2">
        <v>5.8</v>
      </c>
      <c r="E23703" t="s">
        <v>42806</v>
      </c>
      <c r="F23703" t="s">
        <v>64932</v>
      </c>
      <c r="G23703" t="s">
        <v>84406</v>
      </c>
      <c r="H23703" t="s">
        <v>87105</v>
      </c>
      <c r="I23703" t="s">
        <v>110614</v>
      </c>
      <c r="J23703" t="s">
        <v>151843</v>
      </c>
      <c r="K23703" t="s">
        <v>170712</v>
      </c>
      <c r="L23703" t="s">
        <v>173373</v>
      </c>
    </row>
    <row r="23704" spans="1:12" x14ac:dyDescent="0.2">
      <c r="A23704" t="s">
        <v>23703</v>
      </c>
      <c r="B23704" s="1">
        <v>42934</v>
      </c>
      <c r="C23704" s="2">
        <v>135</v>
      </c>
      <c r="D23704" s="2">
        <v>9.4600000000000009</v>
      </c>
      <c r="E23704" t="s">
        <v>42806</v>
      </c>
      <c r="F23704" t="s">
        <v>64933</v>
      </c>
      <c r="G23704" t="s">
        <v>84406</v>
      </c>
      <c r="H23704" t="s">
        <v>87105</v>
      </c>
      <c r="I23704" t="s">
        <v>110615</v>
      </c>
      <c r="J23704" t="s">
        <v>151844</v>
      </c>
      <c r="K23704" t="s">
        <v>170712</v>
      </c>
      <c r="L23704" t="s">
        <v>173373</v>
      </c>
    </row>
    <row r="23705" spans="1:12" x14ac:dyDescent="0.2">
      <c r="A23705" t="s">
        <v>23704</v>
      </c>
      <c r="B23705" s="1">
        <v>42934</v>
      </c>
      <c r="C23705" s="2">
        <v>135</v>
      </c>
      <c r="D23705" s="2">
        <v>24.92</v>
      </c>
      <c r="E23705" t="s">
        <v>42806</v>
      </c>
      <c r="F23705" t="s">
        <v>64934</v>
      </c>
      <c r="G23705" t="s">
        <v>84406</v>
      </c>
      <c r="H23705" t="s">
        <v>87105</v>
      </c>
      <c r="I23705" t="s">
        <v>110616</v>
      </c>
      <c r="J23705" t="s">
        <v>151845</v>
      </c>
      <c r="K23705" t="s">
        <v>170712</v>
      </c>
      <c r="L23705" t="s">
        <v>173373</v>
      </c>
    </row>
    <row r="23706" spans="1:12" x14ac:dyDescent="0.2">
      <c r="A23706" t="s">
        <v>23705</v>
      </c>
      <c r="B23706" s="1">
        <v>42934</v>
      </c>
      <c r="C23706" s="2">
        <v>135</v>
      </c>
      <c r="D23706" s="2">
        <v>65</v>
      </c>
      <c r="E23706" t="s">
        <v>42806</v>
      </c>
      <c r="F23706" t="s">
        <v>64935</v>
      </c>
      <c r="G23706" t="s">
        <v>84407</v>
      </c>
      <c r="H23706" t="s">
        <v>87106</v>
      </c>
      <c r="I23706" t="s">
        <v>110617</v>
      </c>
      <c r="J23706" t="s">
        <v>151846</v>
      </c>
      <c r="K23706" t="s">
        <v>170712</v>
      </c>
      <c r="L23706" t="s">
        <v>173374</v>
      </c>
    </row>
    <row r="23707" spans="1:12" x14ac:dyDescent="0.2">
      <c r="A23707" t="s">
        <v>23706</v>
      </c>
      <c r="B23707" s="1">
        <v>42934</v>
      </c>
      <c r="C23707" s="2">
        <v>135</v>
      </c>
      <c r="D23707" s="2">
        <v>10.08</v>
      </c>
      <c r="E23707" t="s">
        <v>42806</v>
      </c>
      <c r="F23707" t="s">
        <v>64936</v>
      </c>
      <c r="G23707" t="s">
        <v>84408</v>
      </c>
      <c r="H23707" t="s">
        <v>87107</v>
      </c>
      <c r="I23707" t="s">
        <v>110618</v>
      </c>
      <c r="J23707" t="s">
        <v>151847</v>
      </c>
      <c r="K23707" t="s">
        <v>170712</v>
      </c>
      <c r="L23707" t="s">
        <v>173375</v>
      </c>
    </row>
    <row r="23708" spans="1:12" x14ac:dyDescent="0.2">
      <c r="A23708" t="s">
        <v>23707</v>
      </c>
      <c r="B23708" s="1">
        <v>42934</v>
      </c>
      <c r="C23708" s="2">
        <v>135</v>
      </c>
      <c r="D23708" s="2">
        <v>7.98</v>
      </c>
      <c r="E23708" t="s">
        <v>42806</v>
      </c>
      <c r="F23708" t="s">
        <v>64937</v>
      </c>
      <c r="G23708" t="s">
        <v>84408</v>
      </c>
      <c r="H23708" t="s">
        <v>87107</v>
      </c>
      <c r="I23708" t="s">
        <v>110619</v>
      </c>
      <c r="J23708" t="s">
        <v>151848</v>
      </c>
      <c r="K23708" t="s">
        <v>170712</v>
      </c>
      <c r="L23708" t="s">
        <v>173375</v>
      </c>
    </row>
    <row r="23709" spans="1:12" x14ac:dyDescent="0.2">
      <c r="A23709" t="s">
        <v>23708</v>
      </c>
      <c r="B23709" s="1">
        <v>42934</v>
      </c>
      <c r="C23709" s="2">
        <v>135</v>
      </c>
      <c r="D23709" s="2">
        <v>4.8499999999999996</v>
      </c>
      <c r="E23709" t="s">
        <v>42806</v>
      </c>
      <c r="F23709" t="s">
        <v>64938</v>
      </c>
      <c r="G23709" t="s">
        <v>84408</v>
      </c>
      <c r="H23709" t="s">
        <v>87107</v>
      </c>
      <c r="I23709" t="s">
        <v>110620</v>
      </c>
      <c r="J23709" t="s">
        <v>151849</v>
      </c>
      <c r="K23709" t="s">
        <v>170712</v>
      </c>
      <c r="L23709" t="s">
        <v>173375</v>
      </c>
    </row>
    <row r="23710" spans="1:12" x14ac:dyDescent="0.2">
      <c r="A23710" t="s">
        <v>23709</v>
      </c>
      <c r="B23710" s="1">
        <v>42935</v>
      </c>
      <c r="C23710" s="2">
        <v>135</v>
      </c>
      <c r="D23710" s="2">
        <v>4.32</v>
      </c>
      <c r="E23710" t="s">
        <v>42806</v>
      </c>
      <c r="F23710" t="s">
        <v>64939</v>
      </c>
      <c r="G23710" t="s">
        <v>84408</v>
      </c>
      <c r="H23710" t="s">
        <v>87107</v>
      </c>
      <c r="I23710" t="s">
        <v>110621</v>
      </c>
      <c r="J23710" t="s">
        <v>151850</v>
      </c>
      <c r="K23710" t="s">
        <v>170712</v>
      </c>
      <c r="L23710" t="s">
        <v>173375</v>
      </c>
    </row>
    <row r="23711" spans="1:12" x14ac:dyDescent="0.2">
      <c r="A23711" t="s">
        <v>23710</v>
      </c>
      <c r="B23711" s="1">
        <v>42935</v>
      </c>
      <c r="C23711" s="2">
        <v>135</v>
      </c>
      <c r="D23711" s="2">
        <v>4.3499999999999996</v>
      </c>
      <c r="E23711" t="s">
        <v>42806</v>
      </c>
      <c r="F23711" t="s">
        <v>64940</v>
      </c>
      <c r="G23711" t="s">
        <v>84408</v>
      </c>
      <c r="H23711" t="s">
        <v>87107</v>
      </c>
      <c r="I23711" t="s">
        <v>110622</v>
      </c>
      <c r="J23711" t="s">
        <v>151851</v>
      </c>
      <c r="K23711" t="s">
        <v>170712</v>
      </c>
      <c r="L23711" t="s">
        <v>173375</v>
      </c>
    </row>
    <row r="23712" spans="1:12" x14ac:dyDescent="0.2">
      <c r="A23712" t="s">
        <v>23711</v>
      </c>
      <c r="B23712" s="1">
        <v>42935</v>
      </c>
      <c r="C23712" s="2">
        <v>135</v>
      </c>
      <c r="D23712" s="2">
        <v>4.4800000000000004</v>
      </c>
      <c r="E23712" t="s">
        <v>42806</v>
      </c>
      <c r="F23712" t="s">
        <v>64941</v>
      </c>
      <c r="G23712" t="s">
        <v>84408</v>
      </c>
      <c r="H23712" t="s">
        <v>87107</v>
      </c>
      <c r="I23712" t="s">
        <v>110623</v>
      </c>
      <c r="J23712" t="s">
        <v>151852</v>
      </c>
      <c r="K23712" t="s">
        <v>170712</v>
      </c>
      <c r="L23712" t="s">
        <v>173375</v>
      </c>
    </row>
    <row r="23713" spans="1:12" x14ac:dyDescent="0.2">
      <c r="A23713" t="s">
        <v>23712</v>
      </c>
      <c r="B23713" s="1">
        <v>42935</v>
      </c>
      <c r="C23713" s="2">
        <v>135</v>
      </c>
      <c r="D23713" s="2">
        <v>3.71</v>
      </c>
      <c r="E23713" t="s">
        <v>42806</v>
      </c>
      <c r="F23713" t="s">
        <v>64942</v>
      </c>
      <c r="G23713" t="s">
        <v>84408</v>
      </c>
      <c r="H23713" t="s">
        <v>87107</v>
      </c>
      <c r="I23713" t="s">
        <v>110624</v>
      </c>
      <c r="J23713" t="s">
        <v>151853</v>
      </c>
      <c r="K23713" t="s">
        <v>170712</v>
      </c>
      <c r="L23713" t="s">
        <v>173375</v>
      </c>
    </row>
    <row r="23714" spans="1:12" x14ac:dyDescent="0.2">
      <c r="A23714" t="s">
        <v>23713</v>
      </c>
      <c r="B23714" s="1">
        <v>42935</v>
      </c>
      <c r="C23714" s="2">
        <v>135</v>
      </c>
      <c r="D23714" s="2">
        <v>8.8000000000000007</v>
      </c>
      <c r="E23714" t="s">
        <v>42806</v>
      </c>
      <c r="F23714" t="s">
        <v>64943</v>
      </c>
      <c r="G23714" t="s">
        <v>84408</v>
      </c>
      <c r="H23714" t="s">
        <v>87107</v>
      </c>
      <c r="I23714" t="s">
        <v>110625</v>
      </c>
      <c r="J23714" t="s">
        <v>151854</v>
      </c>
      <c r="K23714" t="s">
        <v>170712</v>
      </c>
      <c r="L23714" t="s">
        <v>173375</v>
      </c>
    </row>
    <row r="23715" spans="1:12" x14ac:dyDescent="0.2">
      <c r="A23715" t="s">
        <v>23714</v>
      </c>
      <c r="B23715" s="1">
        <v>42935</v>
      </c>
      <c r="C23715" s="2">
        <v>135</v>
      </c>
      <c r="D23715" s="2">
        <v>4.5599999999999996</v>
      </c>
      <c r="E23715" t="s">
        <v>42806</v>
      </c>
      <c r="F23715" t="s">
        <v>64944</v>
      </c>
      <c r="G23715" t="s">
        <v>84408</v>
      </c>
      <c r="H23715" t="s">
        <v>87107</v>
      </c>
      <c r="I23715" t="s">
        <v>110626</v>
      </c>
      <c r="J23715" t="s">
        <v>151855</v>
      </c>
      <c r="K23715" t="s">
        <v>170712</v>
      </c>
      <c r="L23715" t="s">
        <v>173375</v>
      </c>
    </row>
    <row r="23716" spans="1:12" x14ac:dyDescent="0.2">
      <c r="A23716" t="s">
        <v>23715</v>
      </c>
      <c r="B23716" s="1">
        <v>42935</v>
      </c>
      <c r="C23716" s="2">
        <v>135</v>
      </c>
      <c r="D23716" s="2">
        <v>9.69</v>
      </c>
      <c r="E23716" t="s">
        <v>42806</v>
      </c>
      <c r="F23716" t="s">
        <v>64945</v>
      </c>
      <c r="G23716" t="s">
        <v>84408</v>
      </c>
      <c r="H23716" t="s">
        <v>87107</v>
      </c>
      <c r="I23716" t="s">
        <v>110627</v>
      </c>
      <c r="J23716" t="s">
        <v>151856</v>
      </c>
      <c r="K23716" t="s">
        <v>170712</v>
      </c>
      <c r="L23716" t="s">
        <v>173375</v>
      </c>
    </row>
    <row r="23717" spans="1:12" x14ac:dyDescent="0.2">
      <c r="A23717" t="s">
        <v>23716</v>
      </c>
      <c r="B23717" s="1">
        <v>42935</v>
      </c>
      <c r="C23717" s="2">
        <v>135</v>
      </c>
      <c r="D23717" s="2">
        <v>6.16</v>
      </c>
      <c r="E23717" t="s">
        <v>42806</v>
      </c>
      <c r="F23717" t="s">
        <v>64946</v>
      </c>
      <c r="G23717" t="s">
        <v>84408</v>
      </c>
      <c r="H23717" t="s">
        <v>87107</v>
      </c>
      <c r="I23717" t="s">
        <v>110628</v>
      </c>
      <c r="J23717" t="s">
        <v>151857</v>
      </c>
      <c r="K23717" t="s">
        <v>170712</v>
      </c>
      <c r="L23717" t="s">
        <v>173375</v>
      </c>
    </row>
    <row r="23718" spans="1:12" x14ac:dyDescent="0.2">
      <c r="A23718" t="s">
        <v>23717</v>
      </c>
      <c r="B23718" s="1">
        <v>42935</v>
      </c>
      <c r="C23718" s="2">
        <v>135</v>
      </c>
      <c r="D23718" s="2">
        <v>5.8</v>
      </c>
      <c r="E23718" t="s">
        <v>42806</v>
      </c>
      <c r="F23718" t="s">
        <v>64947</v>
      </c>
      <c r="G23718" t="s">
        <v>84408</v>
      </c>
      <c r="H23718" t="s">
        <v>87107</v>
      </c>
      <c r="I23718" t="s">
        <v>110629</v>
      </c>
      <c r="J23718" t="s">
        <v>151858</v>
      </c>
      <c r="K23718" t="s">
        <v>170712</v>
      </c>
      <c r="L23718" t="s">
        <v>173375</v>
      </c>
    </row>
    <row r="23719" spans="1:12" x14ac:dyDescent="0.2">
      <c r="A23719" t="s">
        <v>23718</v>
      </c>
      <c r="B23719" s="1">
        <v>42935</v>
      </c>
      <c r="C23719" s="2">
        <v>135</v>
      </c>
      <c r="D23719" s="2">
        <v>3.42</v>
      </c>
      <c r="E23719" t="s">
        <v>42806</v>
      </c>
      <c r="F23719" t="s">
        <v>64947</v>
      </c>
      <c r="G23719" t="s">
        <v>84408</v>
      </c>
      <c r="H23719" t="s">
        <v>87107</v>
      </c>
      <c r="I23719" t="s">
        <v>110630</v>
      </c>
      <c r="J23719" t="s">
        <v>151859</v>
      </c>
      <c r="K23719" t="s">
        <v>170712</v>
      </c>
      <c r="L23719" t="s">
        <v>173375</v>
      </c>
    </row>
    <row r="23720" spans="1:12" x14ac:dyDescent="0.2">
      <c r="A23720" t="s">
        <v>23719</v>
      </c>
      <c r="B23720" s="1">
        <v>42935</v>
      </c>
      <c r="C23720" s="2">
        <v>135</v>
      </c>
      <c r="D23720" s="2">
        <v>3.4</v>
      </c>
      <c r="E23720" t="s">
        <v>42806</v>
      </c>
      <c r="F23720" t="s">
        <v>64948</v>
      </c>
      <c r="G23720" t="s">
        <v>84408</v>
      </c>
      <c r="H23720" t="s">
        <v>87107</v>
      </c>
      <c r="I23720" t="s">
        <v>110631</v>
      </c>
      <c r="J23720" t="s">
        <v>151860</v>
      </c>
      <c r="K23720" t="s">
        <v>170712</v>
      </c>
      <c r="L23720" t="s">
        <v>173375</v>
      </c>
    </row>
    <row r="23721" spans="1:12" x14ac:dyDescent="0.2">
      <c r="A23721" t="s">
        <v>23720</v>
      </c>
      <c r="B23721" s="1">
        <v>42935</v>
      </c>
      <c r="C23721" s="2">
        <v>135</v>
      </c>
      <c r="D23721" s="2">
        <v>9</v>
      </c>
      <c r="E23721" t="s">
        <v>42806</v>
      </c>
      <c r="F23721" t="s">
        <v>64949</v>
      </c>
      <c r="G23721" t="s">
        <v>84408</v>
      </c>
      <c r="H23721" t="s">
        <v>87107</v>
      </c>
      <c r="I23721" t="s">
        <v>110632</v>
      </c>
      <c r="J23721" t="s">
        <v>151861</v>
      </c>
      <c r="K23721" t="s">
        <v>170712</v>
      </c>
      <c r="L23721" t="s">
        <v>173375</v>
      </c>
    </row>
    <row r="23722" spans="1:12" x14ac:dyDescent="0.2">
      <c r="A23722" t="s">
        <v>23721</v>
      </c>
      <c r="B23722" s="1">
        <v>42935</v>
      </c>
      <c r="C23722" s="2">
        <v>135</v>
      </c>
      <c r="D23722" s="2">
        <v>3.42</v>
      </c>
      <c r="E23722" t="s">
        <v>42806</v>
      </c>
      <c r="F23722" t="s">
        <v>64950</v>
      </c>
      <c r="G23722" t="s">
        <v>84408</v>
      </c>
      <c r="H23722" t="s">
        <v>87107</v>
      </c>
      <c r="I23722" t="s">
        <v>110633</v>
      </c>
      <c r="J23722" t="s">
        <v>151862</v>
      </c>
      <c r="K23722" t="s">
        <v>170712</v>
      </c>
      <c r="L23722" t="s">
        <v>173375</v>
      </c>
    </row>
    <row r="23723" spans="1:12" x14ac:dyDescent="0.2">
      <c r="A23723" t="s">
        <v>23722</v>
      </c>
      <c r="B23723" s="1">
        <v>42935</v>
      </c>
      <c r="C23723" s="2">
        <v>135</v>
      </c>
      <c r="D23723" s="2">
        <v>9.5399999999999991</v>
      </c>
      <c r="E23723" t="s">
        <v>42806</v>
      </c>
      <c r="F23723" t="s">
        <v>64951</v>
      </c>
      <c r="G23723" t="s">
        <v>84408</v>
      </c>
      <c r="H23723" t="s">
        <v>87107</v>
      </c>
      <c r="I23723" t="s">
        <v>110634</v>
      </c>
      <c r="J23723" t="s">
        <v>151863</v>
      </c>
      <c r="K23723" t="s">
        <v>170712</v>
      </c>
      <c r="L23723" t="s">
        <v>173375</v>
      </c>
    </row>
    <row r="23724" spans="1:12" x14ac:dyDescent="0.2">
      <c r="A23724" t="s">
        <v>23723</v>
      </c>
      <c r="B23724" s="1">
        <v>42935</v>
      </c>
      <c r="C23724" s="2">
        <v>135</v>
      </c>
      <c r="D23724" s="2">
        <v>5.42</v>
      </c>
      <c r="E23724" t="s">
        <v>42806</v>
      </c>
      <c r="F23724" t="s">
        <v>64952</v>
      </c>
      <c r="G23724" t="s">
        <v>84408</v>
      </c>
      <c r="H23724" t="s">
        <v>87107</v>
      </c>
      <c r="I23724" t="s">
        <v>110635</v>
      </c>
      <c r="J23724" t="s">
        <v>151864</v>
      </c>
      <c r="K23724" t="s">
        <v>170712</v>
      </c>
      <c r="L23724" t="s">
        <v>173375</v>
      </c>
    </row>
    <row r="23725" spans="1:12" x14ac:dyDescent="0.2">
      <c r="A23725" t="s">
        <v>23724</v>
      </c>
      <c r="B23725" s="1">
        <v>42935</v>
      </c>
      <c r="C23725" s="2">
        <v>135</v>
      </c>
      <c r="D23725" s="2">
        <v>5.13</v>
      </c>
      <c r="E23725" t="s">
        <v>42806</v>
      </c>
      <c r="F23725" t="s">
        <v>64953</v>
      </c>
      <c r="G23725" t="s">
        <v>84408</v>
      </c>
      <c r="H23725" t="s">
        <v>87107</v>
      </c>
      <c r="I23725" t="s">
        <v>110636</v>
      </c>
      <c r="J23725" t="s">
        <v>151865</v>
      </c>
      <c r="K23725" t="s">
        <v>170712</v>
      </c>
      <c r="L23725" t="s">
        <v>173375</v>
      </c>
    </row>
    <row r="23726" spans="1:12" x14ac:dyDescent="0.2">
      <c r="A23726" t="s">
        <v>23725</v>
      </c>
      <c r="B23726" s="1">
        <v>42935</v>
      </c>
      <c r="C23726" s="2">
        <v>135</v>
      </c>
      <c r="D23726" s="2">
        <v>3.48</v>
      </c>
      <c r="E23726" t="s">
        <v>42806</v>
      </c>
      <c r="F23726" t="s">
        <v>64954</v>
      </c>
      <c r="G23726" t="s">
        <v>84408</v>
      </c>
      <c r="H23726" t="s">
        <v>87107</v>
      </c>
      <c r="I23726" t="s">
        <v>110637</v>
      </c>
      <c r="J23726" t="s">
        <v>151866</v>
      </c>
      <c r="K23726" t="s">
        <v>170712</v>
      </c>
      <c r="L23726" t="s">
        <v>173375</v>
      </c>
    </row>
    <row r="23727" spans="1:12" x14ac:dyDescent="0.2">
      <c r="A23727" t="s">
        <v>23726</v>
      </c>
      <c r="B23727" s="1">
        <v>42935</v>
      </c>
      <c r="C23727" s="2">
        <v>135</v>
      </c>
      <c r="D23727" s="2">
        <v>4.8499999999999996</v>
      </c>
      <c r="E23727" t="s">
        <v>42806</v>
      </c>
      <c r="F23727" t="s">
        <v>64955</v>
      </c>
      <c r="G23727" t="s">
        <v>84408</v>
      </c>
      <c r="H23727" t="s">
        <v>87107</v>
      </c>
      <c r="I23727" t="s">
        <v>110638</v>
      </c>
      <c r="J23727" t="s">
        <v>151867</v>
      </c>
      <c r="K23727" t="s">
        <v>170712</v>
      </c>
      <c r="L23727" t="s">
        <v>173375</v>
      </c>
    </row>
    <row r="23728" spans="1:12" x14ac:dyDescent="0.2">
      <c r="A23728" t="s">
        <v>23727</v>
      </c>
      <c r="B23728" s="1">
        <v>42935</v>
      </c>
      <c r="C23728" s="2">
        <v>135</v>
      </c>
      <c r="D23728" s="2">
        <v>6.09</v>
      </c>
      <c r="E23728" t="s">
        <v>42806</v>
      </c>
      <c r="F23728" t="s">
        <v>64956</v>
      </c>
      <c r="G23728" t="s">
        <v>84408</v>
      </c>
      <c r="H23728" t="s">
        <v>87107</v>
      </c>
      <c r="I23728" t="s">
        <v>110639</v>
      </c>
      <c r="J23728" t="s">
        <v>151868</v>
      </c>
      <c r="K23728" t="s">
        <v>170712</v>
      </c>
      <c r="L23728" t="s">
        <v>173375</v>
      </c>
    </row>
    <row r="23729" spans="1:12" x14ac:dyDescent="0.2">
      <c r="A23729" t="s">
        <v>23728</v>
      </c>
      <c r="B23729" s="1">
        <v>42936</v>
      </c>
      <c r="C23729" s="2">
        <v>135</v>
      </c>
      <c r="D23729" s="2">
        <v>6.1</v>
      </c>
      <c r="E23729" t="s">
        <v>42806</v>
      </c>
      <c r="F23729" t="s">
        <v>64957</v>
      </c>
      <c r="G23729" t="s">
        <v>84408</v>
      </c>
      <c r="H23729" t="s">
        <v>87107</v>
      </c>
      <c r="I23729" t="s">
        <v>110640</v>
      </c>
      <c r="J23729" t="s">
        <v>151869</v>
      </c>
      <c r="K23729" t="s">
        <v>170712</v>
      </c>
      <c r="L23729" t="s">
        <v>173375</v>
      </c>
    </row>
    <row r="23730" spans="1:12" x14ac:dyDescent="0.2">
      <c r="A23730" t="s">
        <v>23729</v>
      </c>
      <c r="B23730" s="1">
        <v>42936</v>
      </c>
      <c r="C23730" s="2">
        <v>135</v>
      </c>
      <c r="D23730" s="2">
        <v>3.99</v>
      </c>
      <c r="E23730" t="s">
        <v>42806</v>
      </c>
      <c r="F23730" t="s">
        <v>64958</v>
      </c>
      <c r="G23730" t="s">
        <v>84408</v>
      </c>
      <c r="H23730" t="s">
        <v>87107</v>
      </c>
      <c r="I23730" t="s">
        <v>110641</v>
      </c>
      <c r="J23730" t="s">
        <v>151870</v>
      </c>
      <c r="K23730" t="s">
        <v>170712</v>
      </c>
      <c r="L23730" t="s">
        <v>173375</v>
      </c>
    </row>
    <row r="23731" spans="1:12" x14ac:dyDescent="0.2">
      <c r="A23731" t="s">
        <v>23730</v>
      </c>
      <c r="B23731" s="1">
        <v>42936</v>
      </c>
      <c r="C23731" s="2">
        <v>135</v>
      </c>
      <c r="D23731" s="2">
        <v>4.95</v>
      </c>
      <c r="E23731" t="s">
        <v>42806</v>
      </c>
      <c r="F23731" t="s">
        <v>64959</v>
      </c>
      <c r="G23731" t="s">
        <v>84408</v>
      </c>
      <c r="H23731" t="s">
        <v>87107</v>
      </c>
      <c r="I23731" t="s">
        <v>110642</v>
      </c>
      <c r="J23731" t="s">
        <v>151871</v>
      </c>
      <c r="K23731" t="s">
        <v>170712</v>
      </c>
      <c r="L23731" t="s">
        <v>173375</v>
      </c>
    </row>
    <row r="23732" spans="1:12" x14ac:dyDescent="0.2">
      <c r="A23732" t="s">
        <v>23731</v>
      </c>
      <c r="B23732" s="1">
        <v>42936</v>
      </c>
      <c r="C23732" s="2">
        <v>135</v>
      </c>
      <c r="D23732" s="2">
        <v>8.68</v>
      </c>
      <c r="E23732" t="s">
        <v>42806</v>
      </c>
      <c r="F23732" t="s">
        <v>64960</v>
      </c>
      <c r="G23732" t="s">
        <v>84408</v>
      </c>
      <c r="H23732" t="s">
        <v>87107</v>
      </c>
      <c r="I23732" t="s">
        <v>110643</v>
      </c>
      <c r="J23732" t="s">
        <v>151872</v>
      </c>
      <c r="K23732" t="s">
        <v>170712</v>
      </c>
      <c r="L23732" t="s">
        <v>173375</v>
      </c>
    </row>
    <row r="23733" spans="1:12" x14ac:dyDescent="0.2">
      <c r="A23733" t="s">
        <v>23732</v>
      </c>
      <c r="B23733" s="1">
        <v>42936</v>
      </c>
      <c r="C23733" s="2">
        <v>135</v>
      </c>
      <c r="D23733" s="2">
        <v>4.0199999999999996</v>
      </c>
      <c r="E23733" t="s">
        <v>42806</v>
      </c>
      <c r="F23733" t="s">
        <v>64961</v>
      </c>
      <c r="G23733" t="s">
        <v>84408</v>
      </c>
      <c r="H23733" t="s">
        <v>87107</v>
      </c>
      <c r="I23733" t="s">
        <v>110644</v>
      </c>
      <c r="J23733" t="s">
        <v>151873</v>
      </c>
      <c r="K23733" t="s">
        <v>170712</v>
      </c>
      <c r="L23733" t="s">
        <v>173375</v>
      </c>
    </row>
    <row r="23734" spans="1:12" x14ac:dyDescent="0.2">
      <c r="A23734" t="s">
        <v>23733</v>
      </c>
      <c r="B23734" s="1">
        <v>42936</v>
      </c>
      <c r="C23734" s="2">
        <v>135</v>
      </c>
      <c r="D23734" s="2">
        <v>2.61</v>
      </c>
      <c r="E23734" t="s">
        <v>42806</v>
      </c>
      <c r="F23734" t="s">
        <v>64962</v>
      </c>
      <c r="G23734" t="s">
        <v>84408</v>
      </c>
      <c r="H23734" t="s">
        <v>87107</v>
      </c>
      <c r="I23734" t="s">
        <v>110645</v>
      </c>
      <c r="J23734" t="s">
        <v>151874</v>
      </c>
      <c r="K23734" t="s">
        <v>170712</v>
      </c>
      <c r="L23734" t="s">
        <v>173375</v>
      </c>
    </row>
    <row r="23735" spans="1:12" x14ac:dyDescent="0.2">
      <c r="A23735" t="s">
        <v>23734</v>
      </c>
      <c r="B23735" s="1">
        <v>42936</v>
      </c>
      <c r="C23735" s="2">
        <v>135</v>
      </c>
      <c r="D23735" s="2">
        <v>5.04</v>
      </c>
      <c r="E23735" t="s">
        <v>42806</v>
      </c>
      <c r="F23735" t="s">
        <v>64963</v>
      </c>
      <c r="G23735" t="s">
        <v>84408</v>
      </c>
      <c r="H23735" t="s">
        <v>87107</v>
      </c>
      <c r="I23735" t="s">
        <v>110646</v>
      </c>
      <c r="J23735" t="s">
        <v>151875</v>
      </c>
      <c r="K23735" t="s">
        <v>170712</v>
      </c>
      <c r="L23735" t="s">
        <v>173375</v>
      </c>
    </row>
    <row r="23736" spans="1:12" x14ac:dyDescent="0.2">
      <c r="A23736" t="s">
        <v>23735</v>
      </c>
      <c r="B23736" s="1">
        <v>42936</v>
      </c>
      <c r="C23736" s="2">
        <v>135</v>
      </c>
      <c r="D23736" s="2">
        <v>6.16</v>
      </c>
      <c r="E23736" t="s">
        <v>42806</v>
      </c>
      <c r="F23736" t="s">
        <v>64964</v>
      </c>
      <c r="G23736" t="s">
        <v>84408</v>
      </c>
      <c r="H23736" t="s">
        <v>87107</v>
      </c>
      <c r="I23736" t="s">
        <v>110647</v>
      </c>
      <c r="J23736" t="s">
        <v>151876</v>
      </c>
      <c r="K23736" t="s">
        <v>170712</v>
      </c>
      <c r="L23736" t="s">
        <v>173375</v>
      </c>
    </row>
    <row r="23737" spans="1:12" x14ac:dyDescent="0.2">
      <c r="A23737" t="s">
        <v>23736</v>
      </c>
      <c r="B23737" s="1">
        <v>42936</v>
      </c>
      <c r="C23737" s="2">
        <v>135</v>
      </c>
      <c r="D23737" s="2">
        <v>8.1</v>
      </c>
      <c r="E23737" t="s">
        <v>42806</v>
      </c>
      <c r="F23737" t="s">
        <v>64965</v>
      </c>
      <c r="G23737" t="s">
        <v>84408</v>
      </c>
      <c r="H23737" t="s">
        <v>87107</v>
      </c>
      <c r="I23737" t="s">
        <v>110648</v>
      </c>
      <c r="J23737" t="s">
        <v>151877</v>
      </c>
      <c r="K23737" t="s">
        <v>170712</v>
      </c>
      <c r="L23737" t="s">
        <v>173375</v>
      </c>
    </row>
    <row r="23738" spans="1:12" x14ac:dyDescent="0.2">
      <c r="A23738" t="s">
        <v>23737</v>
      </c>
      <c r="B23738" s="1">
        <v>42936</v>
      </c>
      <c r="C23738" s="2">
        <v>135</v>
      </c>
      <c r="D23738" s="2">
        <v>7.41</v>
      </c>
      <c r="E23738" t="s">
        <v>42806</v>
      </c>
      <c r="F23738" t="s">
        <v>64966</v>
      </c>
      <c r="G23738" t="s">
        <v>84408</v>
      </c>
      <c r="H23738" t="s">
        <v>87107</v>
      </c>
      <c r="I23738" t="s">
        <v>110649</v>
      </c>
      <c r="J23738" t="s">
        <v>151878</v>
      </c>
      <c r="K23738" t="s">
        <v>170712</v>
      </c>
      <c r="L23738" t="s">
        <v>173375</v>
      </c>
    </row>
    <row r="23739" spans="1:12" x14ac:dyDescent="0.2">
      <c r="A23739" t="s">
        <v>23738</v>
      </c>
      <c r="B23739" s="1">
        <v>42936</v>
      </c>
      <c r="C23739" s="2">
        <v>135</v>
      </c>
      <c r="D23739" s="2">
        <v>8.4</v>
      </c>
      <c r="E23739" t="s">
        <v>42806</v>
      </c>
      <c r="F23739" t="s">
        <v>64967</v>
      </c>
      <c r="G23739" t="s">
        <v>84408</v>
      </c>
      <c r="H23739" t="s">
        <v>87107</v>
      </c>
      <c r="I23739" t="s">
        <v>110650</v>
      </c>
      <c r="J23739" t="s">
        <v>151879</v>
      </c>
      <c r="K23739" t="s">
        <v>170712</v>
      </c>
      <c r="L23739" t="s">
        <v>173375</v>
      </c>
    </row>
    <row r="23740" spans="1:12" x14ac:dyDescent="0.2">
      <c r="A23740" t="s">
        <v>23739</v>
      </c>
      <c r="B23740" s="1">
        <v>42936</v>
      </c>
      <c r="C23740" s="2">
        <v>135</v>
      </c>
      <c r="D23740" s="2">
        <v>4.32</v>
      </c>
      <c r="E23740" t="s">
        <v>42806</v>
      </c>
      <c r="F23740" t="s">
        <v>64968</v>
      </c>
      <c r="G23740" t="s">
        <v>84408</v>
      </c>
      <c r="H23740" t="s">
        <v>87107</v>
      </c>
      <c r="I23740" t="s">
        <v>110651</v>
      </c>
      <c r="J23740" t="s">
        <v>151880</v>
      </c>
      <c r="K23740" t="s">
        <v>170712</v>
      </c>
      <c r="L23740" t="s">
        <v>173375</v>
      </c>
    </row>
    <row r="23741" spans="1:12" x14ac:dyDescent="0.2">
      <c r="A23741" t="s">
        <v>23740</v>
      </c>
      <c r="B23741" s="1">
        <v>42936</v>
      </c>
      <c r="C23741" s="2">
        <v>135</v>
      </c>
      <c r="D23741" s="2">
        <v>4.28</v>
      </c>
      <c r="E23741" t="s">
        <v>42806</v>
      </c>
      <c r="F23741" t="s">
        <v>64969</v>
      </c>
      <c r="G23741" t="s">
        <v>84408</v>
      </c>
      <c r="H23741" t="s">
        <v>87107</v>
      </c>
      <c r="I23741" t="s">
        <v>110652</v>
      </c>
      <c r="J23741" t="s">
        <v>151881</v>
      </c>
      <c r="K23741" t="s">
        <v>170712</v>
      </c>
      <c r="L23741" t="s">
        <v>173375</v>
      </c>
    </row>
    <row r="23742" spans="1:12" x14ac:dyDescent="0.2">
      <c r="A23742" t="s">
        <v>23741</v>
      </c>
      <c r="B23742" s="1">
        <v>42936</v>
      </c>
      <c r="C23742" s="2">
        <v>135</v>
      </c>
      <c r="D23742" s="2">
        <v>5.7</v>
      </c>
      <c r="E23742" t="s">
        <v>42806</v>
      </c>
      <c r="F23742" t="s">
        <v>64970</v>
      </c>
      <c r="G23742" t="s">
        <v>84408</v>
      </c>
      <c r="H23742" t="s">
        <v>87107</v>
      </c>
      <c r="I23742" t="s">
        <v>110653</v>
      </c>
      <c r="J23742" t="s">
        <v>151882</v>
      </c>
      <c r="K23742" t="s">
        <v>170712</v>
      </c>
      <c r="L23742" t="s">
        <v>173375</v>
      </c>
    </row>
    <row r="23743" spans="1:12" x14ac:dyDescent="0.2">
      <c r="A23743" t="s">
        <v>23742</v>
      </c>
      <c r="B23743" s="1">
        <v>42936</v>
      </c>
      <c r="C23743" s="2">
        <v>135</v>
      </c>
      <c r="D23743" s="2">
        <v>4.8499999999999996</v>
      </c>
      <c r="E23743" t="s">
        <v>42806</v>
      </c>
      <c r="F23743" t="s">
        <v>64971</v>
      </c>
      <c r="G23743" t="s">
        <v>84408</v>
      </c>
      <c r="H23743" t="s">
        <v>87107</v>
      </c>
      <c r="I23743" t="s">
        <v>110654</v>
      </c>
      <c r="J23743" t="s">
        <v>151883</v>
      </c>
      <c r="K23743" t="s">
        <v>170712</v>
      </c>
      <c r="L23743" t="s">
        <v>173375</v>
      </c>
    </row>
    <row r="23744" spans="1:12" x14ac:dyDescent="0.2">
      <c r="A23744" t="s">
        <v>23743</v>
      </c>
      <c r="B23744" s="1">
        <v>42936</v>
      </c>
      <c r="C23744" s="2">
        <v>135</v>
      </c>
      <c r="D23744" s="2">
        <v>6.44</v>
      </c>
      <c r="E23744" t="s">
        <v>42806</v>
      </c>
      <c r="F23744" t="s">
        <v>64972</v>
      </c>
      <c r="G23744" t="s">
        <v>84408</v>
      </c>
      <c r="H23744" t="s">
        <v>87107</v>
      </c>
      <c r="I23744" t="s">
        <v>110655</v>
      </c>
      <c r="J23744" t="s">
        <v>151884</v>
      </c>
      <c r="K23744" t="s">
        <v>170712</v>
      </c>
      <c r="L23744" t="s">
        <v>173375</v>
      </c>
    </row>
    <row r="23745" spans="1:12" x14ac:dyDescent="0.2">
      <c r="A23745" t="s">
        <v>23744</v>
      </c>
      <c r="B23745" s="1">
        <v>42936</v>
      </c>
      <c r="C23745" s="2">
        <v>135</v>
      </c>
      <c r="D23745" s="2">
        <v>5.99</v>
      </c>
      <c r="E23745" t="s">
        <v>42806</v>
      </c>
      <c r="F23745" t="s">
        <v>64973</v>
      </c>
      <c r="G23745" t="s">
        <v>84408</v>
      </c>
      <c r="H23745" t="s">
        <v>87107</v>
      </c>
      <c r="I23745" t="s">
        <v>110656</v>
      </c>
      <c r="J23745" t="s">
        <v>151885</v>
      </c>
      <c r="K23745" t="s">
        <v>170712</v>
      </c>
      <c r="L23745" t="s">
        <v>173375</v>
      </c>
    </row>
    <row r="23746" spans="1:12" x14ac:dyDescent="0.2">
      <c r="A23746" t="s">
        <v>23745</v>
      </c>
      <c r="B23746" s="1">
        <v>42936</v>
      </c>
      <c r="C23746" s="2">
        <v>135</v>
      </c>
      <c r="D23746" s="2">
        <v>11.2</v>
      </c>
      <c r="E23746" t="s">
        <v>42806</v>
      </c>
      <c r="F23746" t="s">
        <v>64974</v>
      </c>
      <c r="G23746" t="s">
        <v>84408</v>
      </c>
      <c r="H23746" t="s">
        <v>87107</v>
      </c>
      <c r="I23746" t="s">
        <v>110657</v>
      </c>
      <c r="J23746" t="s">
        <v>151886</v>
      </c>
      <c r="K23746" t="s">
        <v>170712</v>
      </c>
      <c r="L23746" t="s">
        <v>173375</v>
      </c>
    </row>
    <row r="23747" spans="1:12" x14ac:dyDescent="0.2">
      <c r="A23747" t="s">
        <v>23746</v>
      </c>
      <c r="B23747" s="1">
        <v>42936</v>
      </c>
      <c r="C23747" s="2">
        <v>135</v>
      </c>
      <c r="D23747" s="2">
        <v>2.85</v>
      </c>
      <c r="E23747" t="s">
        <v>42806</v>
      </c>
      <c r="F23747" t="s">
        <v>64975</v>
      </c>
      <c r="G23747" t="s">
        <v>84408</v>
      </c>
      <c r="H23747" t="s">
        <v>87107</v>
      </c>
      <c r="I23747" t="s">
        <v>110658</v>
      </c>
      <c r="J23747" t="s">
        <v>151887</v>
      </c>
      <c r="K23747" t="s">
        <v>170712</v>
      </c>
      <c r="L23747" t="s">
        <v>173375</v>
      </c>
    </row>
    <row r="23748" spans="1:12" x14ac:dyDescent="0.2">
      <c r="A23748" t="s">
        <v>23747</v>
      </c>
      <c r="B23748" s="1">
        <v>42936</v>
      </c>
      <c r="C23748" s="2">
        <v>135</v>
      </c>
      <c r="D23748" s="2">
        <v>7.56</v>
      </c>
      <c r="E23748" t="s">
        <v>42806</v>
      </c>
      <c r="F23748" t="s">
        <v>64976</v>
      </c>
      <c r="G23748" t="s">
        <v>84408</v>
      </c>
      <c r="H23748" t="s">
        <v>87107</v>
      </c>
      <c r="I23748" t="s">
        <v>110659</v>
      </c>
      <c r="J23748" t="s">
        <v>151888</v>
      </c>
      <c r="K23748" t="s">
        <v>170712</v>
      </c>
      <c r="L23748" t="s">
        <v>173375</v>
      </c>
    </row>
    <row r="23749" spans="1:12" x14ac:dyDescent="0.2">
      <c r="A23749" t="s">
        <v>23748</v>
      </c>
      <c r="B23749" s="1">
        <v>42936</v>
      </c>
      <c r="C23749" s="2">
        <v>135</v>
      </c>
      <c r="D23749" s="2">
        <v>4.24</v>
      </c>
      <c r="E23749" t="s">
        <v>42806</v>
      </c>
      <c r="F23749" t="s">
        <v>64977</v>
      </c>
      <c r="G23749" t="s">
        <v>84408</v>
      </c>
      <c r="H23749" t="s">
        <v>87107</v>
      </c>
      <c r="I23749" t="s">
        <v>110660</v>
      </c>
      <c r="J23749" t="s">
        <v>151889</v>
      </c>
      <c r="K23749" t="s">
        <v>170712</v>
      </c>
      <c r="L23749" t="s">
        <v>173375</v>
      </c>
    </row>
    <row r="23750" spans="1:12" x14ac:dyDescent="0.2">
      <c r="A23750" t="s">
        <v>23749</v>
      </c>
      <c r="B23750" s="1">
        <v>42936</v>
      </c>
      <c r="C23750" s="2">
        <v>135</v>
      </c>
      <c r="D23750" s="2">
        <v>5.22</v>
      </c>
      <c r="E23750" t="s">
        <v>42806</v>
      </c>
      <c r="F23750" t="s">
        <v>64978</v>
      </c>
      <c r="G23750" t="s">
        <v>84408</v>
      </c>
      <c r="H23750" t="s">
        <v>87107</v>
      </c>
      <c r="I23750" t="s">
        <v>110661</v>
      </c>
      <c r="J23750" t="s">
        <v>151890</v>
      </c>
      <c r="K23750" t="s">
        <v>170712</v>
      </c>
      <c r="L23750" t="s">
        <v>173375</v>
      </c>
    </row>
    <row r="23751" spans="1:12" x14ac:dyDescent="0.2">
      <c r="A23751" t="s">
        <v>23750</v>
      </c>
      <c r="B23751" s="1">
        <v>42936</v>
      </c>
      <c r="C23751" s="2">
        <v>135</v>
      </c>
      <c r="D23751" s="2">
        <v>4.4800000000000004</v>
      </c>
      <c r="E23751" t="s">
        <v>42806</v>
      </c>
      <c r="F23751" t="s">
        <v>64979</v>
      </c>
      <c r="G23751" t="s">
        <v>84408</v>
      </c>
      <c r="H23751" t="s">
        <v>87107</v>
      </c>
      <c r="I23751" t="s">
        <v>110662</v>
      </c>
      <c r="J23751" t="s">
        <v>151891</v>
      </c>
      <c r="K23751" t="s">
        <v>170712</v>
      </c>
      <c r="L23751" t="s">
        <v>173375</v>
      </c>
    </row>
    <row r="23752" spans="1:12" x14ac:dyDescent="0.2">
      <c r="A23752" t="s">
        <v>23751</v>
      </c>
      <c r="B23752" s="1">
        <v>42936</v>
      </c>
      <c r="C23752" s="2">
        <v>135</v>
      </c>
      <c r="D23752" s="2">
        <v>5.27</v>
      </c>
      <c r="E23752" t="s">
        <v>42806</v>
      </c>
      <c r="F23752" t="s">
        <v>64980</v>
      </c>
      <c r="G23752" t="s">
        <v>84408</v>
      </c>
      <c r="H23752" t="s">
        <v>87107</v>
      </c>
      <c r="I23752" t="s">
        <v>110663</v>
      </c>
      <c r="J23752" t="s">
        <v>151892</v>
      </c>
      <c r="K23752" t="s">
        <v>170712</v>
      </c>
      <c r="L23752" t="s">
        <v>173375</v>
      </c>
    </row>
    <row r="23753" spans="1:12" x14ac:dyDescent="0.2">
      <c r="A23753" t="s">
        <v>23752</v>
      </c>
      <c r="B23753" s="1">
        <v>42936</v>
      </c>
      <c r="C23753" s="2">
        <v>135</v>
      </c>
      <c r="D23753" s="2">
        <v>2.85</v>
      </c>
      <c r="E23753" t="s">
        <v>42806</v>
      </c>
      <c r="F23753" t="s">
        <v>64981</v>
      </c>
      <c r="G23753" t="s">
        <v>84408</v>
      </c>
      <c r="H23753" t="s">
        <v>87107</v>
      </c>
      <c r="I23753" t="s">
        <v>110664</v>
      </c>
      <c r="J23753" t="s">
        <v>151893</v>
      </c>
      <c r="K23753" t="s">
        <v>170712</v>
      </c>
      <c r="L23753" t="s">
        <v>173375</v>
      </c>
    </row>
    <row r="23754" spans="1:12" x14ac:dyDescent="0.2">
      <c r="A23754" t="s">
        <v>23753</v>
      </c>
      <c r="B23754" s="1">
        <v>42937</v>
      </c>
      <c r="C23754" s="2">
        <v>135</v>
      </c>
      <c r="D23754" s="2">
        <v>4.03</v>
      </c>
      <c r="E23754" t="s">
        <v>42806</v>
      </c>
      <c r="F23754" t="s">
        <v>64982</v>
      </c>
      <c r="G23754" t="s">
        <v>84408</v>
      </c>
      <c r="H23754" t="s">
        <v>87107</v>
      </c>
      <c r="I23754" t="s">
        <v>110665</v>
      </c>
      <c r="J23754" t="s">
        <v>151894</v>
      </c>
      <c r="K23754" t="s">
        <v>170712</v>
      </c>
      <c r="L23754" t="s">
        <v>173375</v>
      </c>
    </row>
    <row r="23755" spans="1:12" x14ac:dyDescent="0.2">
      <c r="A23755" t="s">
        <v>23754</v>
      </c>
      <c r="B23755" s="1">
        <v>42937</v>
      </c>
      <c r="C23755" s="2">
        <v>135</v>
      </c>
      <c r="D23755" s="2">
        <v>7.13</v>
      </c>
      <c r="E23755" t="s">
        <v>42806</v>
      </c>
      <c r="F23755" t="s">
        <v>64983</v>
      </c>
      <c r="G23755" t="s">
        <v>84408</v>
      </c>
      <c r="H23755" t="s">
        <v>87107</v>
      </c>
      <c r="I23755" t="s">
        <v>110666</v>
      </c>
      <c r="J23755" t="s">
        <v>151895</v>
      </c>
      <c r="K23755" t="s">
        <v>170712</v>
      </c>
      <c r="L23755" t="s">
        <v>173375</v>
      </c>
    </row>
    <row r="23756" spans="1:12" x14ac:dyDescent="0.2">
      <c r="A23756" t="s">
        <v>23755</v>
      </c>
      <c r="B23756" s="1">
        <v>42937</v>
      </c>
      <c r="C23756" s="2">
        <v>135</v>
      </c>
      <c r="D23756" s="2">
        <v>30.82</v>
      </c>
      <c r="E23756" t="s">
        <v>42806</v>
      </c>
      <c r="F23756" t="s">
        <v>64984</v>
      </c>
      <c r="G23756" t="s">
        <v>84409</v>
      </c>
      <c r="H23756" t="s">
        <v>87108</v>
      </c>
      <c r="I23756" t="s">
        <v>110667</v>
      </c>
      <c r="J23756" t="s">
        <v>151896</v>
      </c>
      <c r="K23756" t="s">
        <v>170712</v>
      </c>
      <c r="L23756" t="s">
        <v>173376</v>
      </c>
    </row>
    <row r="23757" spans="1:12" x14ac:dyDescent="0.2">
      <c r="A23757" t="s">
        <v>23756</v>
      </c>
      <c r="B23757" s="1">
        <v>42937</v>
      </c>
      <c r="C23757" s="2">
        <v>135</v>
      </c>
      <c r="D23757" s="2">
        <v>5.13</v>
      </c>
      <c r="E23757" t="s">
        <v>42806</v>
      </c>
      <c r="F23757" t="s">
        <v>64985</v>
      </c>
      <c r="G23757" t="s">
        <v>84410</v>
      </c>
      <c r="H23757" t="s">
        <v>87109</v>
      </c>
      <c r="I23757" t="s">
        <v>110668</v>
      </c>
      <c r="J23757" t="s">
        <v>151897</v>
      </c>
      <c r="K23757" t="s">
        <v>170712</v>
      </c>
      <c r="L23757" t="s">
        <v>173377</v>
      </c>
    </row>
    <row r="23758" spans="1:12" x14ac:dyDescent="0.2">
      <c r="A23758" t="s">
        <v>23757</v>
      </c>
      <c r="B23758" s="1">
        <v>42937</v>
      </c>
      <c r="C23758" s="2">
        <v>135</v>
      </c>
      <c r="D23758" s="2">
        <v>5.22</v>
      </c>
      <c r="E23758" t="s">
        <v>42806</v>
      </c>
      <c r="F23758" t="s">
        <v>64986</v>
      </c>
      <c r="G23758" t="s">
        <v>84410</v>
      </c>
      <c r="H23758" t="s">
        <v>87109</v>
      </c>
      <c r="I23758" t="s">
        <v>110669</v>
      </c>
      <c r="J23758" t="s">
        <v>151898</v>
      </c>
      <c r="K23758" t="s">
        <v>170712</v>
      </c>
      <c r="L23758" t="s">
        <v>173377</v>
      </c>
    </row>
    <row r="23759" spans="1:12" x14ac:dyDescent="0.2">
      <c r="A23759" t="s">
        <v>23758</v>
      </c>
      <c r="B23759" s="1">
        <v>42937</v>
      </c>
      <c r="C23759" s="2">
        <v>135</v>
      </c>
      <c r="D23759" s="2">
        <v>3.42</v>
      </c>
      <c r="E23759" t="s">
        <v>42806</v>
      </c>
      <c r="F23759" t="s">
        <v>64987</v>
      </c>
      <c r="G23759" t="s">
        <v>84410</v>
      </c>
      <c r="H23759" t="s">
        <v>87109</v>
      </c>
      <c r="I23759" t="s">
        <v>110670</v>
      </c>
      <c r="J23759" t="s">
        <v>151899</v>
      </c>
      <c r="K23759" t="s">
        <v>170712</v>
      </c>
      <c r="L23759" t="s">
        <v>173377</v>
      </c>
    </row>
    <row r="23760" spans="1:12" x14ac:dyDescent="0.2">
      <c r="A23760" t="s">
        <v>23759</v>
      </c>
      <c r="B23760" s="1">
        <v>42937</v>
      </c>
      <c r="C23760" s="2">
        <v>135</v>
      </c>
      <c r="D23760" s="2">
        <v>6.27</v>
      </c>
      <c r="E23760" t="s">
        <v>42806</v>
      </c>
      <c r="F23760" t="s">
        <v>64988</v>
      </c>
      <c r="G23760" t="s">
        <v>84410</v>
      </c>
      <c r="H23760" t="s">
        <v>87109</v>
      </c>
      <c r="I23760" t="s">
        <v>110671</v>
      </c>
      <c r="J23760" t="s">
        <v>151900</v>
      </c>
      <c r="K23760" t="s">
        <v>170712</v>
      </c>
      <c r="L23760" t="s">
        <v>173377</v>
      </c>
    </row>
    <row r="23761" spans="1:12" x14ac:dyDescent="0.2">
      <c r="A23761" t="s">
        <v>23760</v>
      </c>
      <c r="B23761" s="1">
        <v>42937</v>
      </c>
      <c r="C23761" s="2">
        <v>135</v>
      </c>
      <c r="D23761" s="2">
        <v>6.63</v>
      </c>
      <c r="E23761" t="s">
        <v>42806</v>
      </c>
      <c r="F23761" t="s">
        <v>64989</v>
      </c>
      <c r="G23761" t="s">
        <v>84410</v>
      </c>
      <c r="H23761" t="s">
        <v>87109</v>
      </c>
      <c r="I23761" t="s">
        <v>110672</v>
      </c>
      <c r="J23761" t="s">
        <v>151901</v>
      </c>
      <c r="K23761" t="s">
        <v>170712</v>
      </c>
      <c r="L23761" t="s">
        <v>173377</v>
      </c>
    </row>
    <row r="23762" spans="1:12" x14ac:dyDescent="0.2">
      <c r="A23762" t="s">
        <v>23761</v>
      </c>
      <c r="B23762" s="1">
        <v>42937</v>
      </c>
      <c r="C23762" s="2">
        <v>135</v>
      </c>
      <c r="D23762" s="2">
        <v>2.75</v>
      </c>
      <c r="E23762" t="s">
        <v>42806</v>
      </c>
      <c r="F23762" t="s">
        <v>64990</v>
      </c>
      <c r="G23762" t="s">
        <v>84410</v>
      </c>
      <c r="H23762" t="s">
        <v>87109</v>
      </c>
      <c r="I23762" t="s">
        <v>110673</v>
      </c>
      <c r="J23762" t="s">
        <v>151902</v>
      </c>
      <c r="K23762" t="s">
        <v>170712</v>
      </c>
      <c r="L23762" t="s">
        <v>173377</v>
      </c>
    </row>
    <row r="23763" spans="1:12" x14ac:dyDescent="0.2">
      <c r="A23763" t="s">
        <v>23762</v>
      </c>
      <c r="B23763" s="1">
        <v>42937</v>
      </c>
      <c r="C23763" s="2">
        <v>135</v>
      </c>
      <c r="D23763" s="2">
        <v>4.5599999999999996</v>
      </c>
      <c r="E23763" t="s">
        <v>42806</v>
      </c>
      <c r="F23763" t="s">
        <v>64991</v>
      </c>
      <c r="G23763" t="s">
        <v>84410</v>
      </c>
      <c r="H23763" t="s">
        <v>87109</v>
      </c>
      <c r="I23763" t="s">
        <v>110674</v>
      </c>
      <c r="J23763" t="s">
        <v>151903</v>
      </c>
      <c r="K23763" t="s">
        <v>170712</v>
      </c>
      <c r="L23763" t="s">
        <v>173377</v>
      </c>
    </row>
    <row r="23764" spans="1:12" x14ac:dyDescent="0.2">
      <c r="A23764" t="s">
        <v>23763</v>
      </c>
      <c r="B23764" s="1">
        <v>42937</v>
      </c>
      <c r="C23764" s="2">
        <v>135</v>
      </c>
      <c r="D23764" s="2">
        <v>3.64</v>
      </c>
      <c r="E23764" t="s">
        <v>42806</v>
      </c>
      <c r="F23764" t="s">
        <v>64992</v>
      </c>
      <c r="G23764" t="s">
        <v>84410</v>
      </c>
      <c r="H23764" t="s">
        <v>87109</v>
      </c>
      <c r="I23764" t="s">
        <v>110675</v>
      </c>
      <c r="J23764" t="s">
        <v>151904</v>
      </c>
      <c r="K23764" t="s">
        <v>170712</v>
      </c>
      <c r="L23764" t="s">
        <v>173377</v>
      </c>
    </row>
    <row r="23765" spans="1:12" x14ac:dyDescent="0.2">
      <c r="A23765" t="s">
        <v>23764</v>
      </c>
      <c r="B23765" s="1">
        <v>42937</v>
      </c>
      <c r="C23765" s="2">
        <v>135</v>
      </c>
      <c r="D23765" s="2">
        <v>7.8</v>
      </c>
      <c r="E23765" t="s">
        <v>42806</v>
      </c>
      <c r="F23765" t="s">
        <v>64993</v>
      </c>
      <c r="G23765" t="s">
        <v>84410</v>
      </c>
      <c r="H23765" t="s">
        <v>87109</v>
      </c>
      <c r="I23765" t="s">
        <v>110676</v>
      </c>
      <c r="J23765" t="s">
        <v>151905</v>
      </c>
      <c r="K23765" t="s">
        <v>170712</v>
      </c>
      <c r="L23765" t="s">
        <v>173377</v>
      </c>
    </row>
    <row r="23766" spans="1:12" x14ac:dyDescent="0.2">
      <c r="A23766" t="s">
        <v>23765</v>
      </c>
      <c r="B23766" s="1">
        <v>42937</v>
      </c>
      <c r="C23766" s="2">
        <v>135</v>
      </c>
      <c r="D23766" s="2">
        <v>7.16</v>
      </c>
      <c r="E23766" t="s">
        <v>42806</v>
      </c>
      <c r="F23766" t="s">
        <v>64994</v>
      </c>
      <c r="G23766" t="s">
        <v>84410</v>
      </c>
      <c r="H23766" t="s">
        <v>87109</v>
      </c>
      <c r="I23766" t="s">
        <v>110677</v>
      </c>
      <c r="J23766" t="s">
        <v>151906</v>
      </c>
      <c r="K23766" t="s">
        <v>170712</v>
      </c>
      <c r="L23766" t="s">
        <v>173377</v>
      </c>
    </row>
    <row r="23767" spans="1:12" x14ac:dyDescent="0.2">
      <c r="A23767" t="s">
        <v>23766</v>
      </c>
      <c r="B23767" s="1">
        <v>42937</v>
      </c>
      <c r="C23767" s="2">
        <v>135</v>
      </c>
      <c r="D23767" s="2">
        <v>4.2</v>
      </c>
      <c r="E23767" t="s">
        <v>42806</v>
      </c>
      <c r="F23767" t="s">
        <v>64995</v>
      </c>
      <c r="G23767" t="s">
        <v>84410</v>
      </c>
      <c r="H23767" t="s">
        <v>87109</v>
      </c>
      <c r="I23767" t="s">
        <v>110678</v>
      </c>
      <c r="J23767" t="s">
        <v>151907</v>
      </c>
      <c r="K23767" t="s">
        <v>170712</v>
      </c>
      <c r="L23767" t="s">
        <v>173377</v>
      </c>
    </row>
    <row r="23768" spans="1:12" x14ac:dyDescent="0.2">
      <c r="A23768" t="s">
        <v>23767</v>
      </c>
      <c r="B23768" s="1">
        <v>42937</v>
      </c>
      <c r="C23768" s="2">
        <v>135</v>
      </c>
      <c r="D23768" s="2">
        <v>4.2</v>
      </c>
      <c r="E23768" t="s">
        <v>42806</v>
      </c>
      <c r="F23768" t="s">
        <v>64996</v>
      </c>
      <c r="G23768" t="s">
        <v>84410</v>
      </c>
      <c r="H23768" t="s">
        <v>87109</v>
      </c>
      <c r="I23768" t="s">
        <v>110679</v>
      </c>
      <c r="J23768" t="s">
        <v>151908</v>
      </c>
      <c r="K23768" t="s">
        <v>170712</v>
      </c>
      <c r="L23768" t="s">
        <v>173377</v>
      </c>
    </row>
    <row r="23769" spans="1:12" x14ac:dyDescent="0.2">
      <c r="A23769" t="s">
        <v>23768</v>
      </c>
      <c r="B23769" s="1">
        <v>42937</v>
      </c>
      <c r="C23769" s="2">
        <v>135</v>
      </c>
      <c r="D23769" s="2">
        <v>3.99</v>
      </c>
      <c r="E23769" t="s">
        <v>42806</v>
      </c>
      <c r="F23769" t="s">
        <v>64997</v>
      </c>
      <c r="G23769" t="s">
        <v>84410</v>
      </c>
      <c r="H23769" t="s">
        <v>87109</v>
      </c>
      <c r="I23769" t="s">
        <v>110680</v>
      </c>
      <c r="J23769" t="s">
        <v>151909</v>
      </c>
      <c r="K23769" t="s">
        <v>170712</v>
      </c>
      <c r="L23769" t="s">
        <v>173377</v>
      </c>
    </row>
    <row r="23770" spans="1:12" x14ac:dyDescent="0.2">
      <c r="A23770" t="s">
        <v>23769</v>
      </c>
      <c r="B23770" s="1">
        <v>42937</v>
      </c>
      <c r="C23770" s="2">
        <v>135</v>
      </c>
      <c r="D23770" s="2">
        <v>3.64</v>
      </c>
      <c r="E23770" t="s">
        <v>42806</v>
      </c>
      <c r="F23770" t="s">
        <v>64998</v>
      </c>
      <c r="G23770" t="s">
        <v>84410</v>
      </c>
      <c r="H23770" t="s">
        <v>87109</v>
      </c>
      <c r="I23770" t="s">
        <v>110681</v>
      </c>
      <c r="J23770" t="s">
        <v>151910</v>
      </c>
      <c r="K23770" t="s">
        <v>170712</v>
      </c>
      <c r="L23770" t="s">
        <v>173377</v>
      </c>
    </row>
    <row r="23771" spans="1:12" x14ac:dyDescent="0.2">
      <c r="A23771" t="s">
        <v>23770</v>
      </c>
      <c r="B23771" s="1">
        <v>42937</v>
      </c>
      <c r="C23771" s="2">
        <v>135</v>
      </c>
      <c r="D23771" s="2">
        <v>14.21</v>
      </c>
      <c r="E23771" t="s">
        <v>42806</v>
      </c>
      <c r="F23771" t="s">
        <v>64999</v>
      </c>
      <c r="G23771" t="s">
        <v>84410</v>
      </c>
      <c r="H23771" t="s">
        <v>87109</v>
      </c>
      <c r="I23771" t="s">
        <v>110682</v>
      </c>
      <c r="J23771" t="s">
        <v>151911</v>
      </c>
      <c r="K23771" t="s">
        <v>170712</v>
      </c>
      <c r="L23771" t="s">
        <v>173377</v>
      </c>
    </row>
    <row r="23772" spans="1:12" x14ac:dyDescent="0.2">
      <c r="A23772" t="s">
        <v>23771</v>
      </c>
      <c r="B23772" s="1">
        <v>42937</v>
      </c>
      <c r="C23772" s="2">
        <v>135</v>
      </c>
      <c r="D23772" s="2">
        <v>5.13</v>
      </c>
      <c r="E23772" t="s">
        <v>42806</v>
      </c>
      <c r="F23772" t="s">
        <v>65000</v>
      </c>
      <c r="G23772" t="s">
        <v>84410</v>
      </c>
      <c r="H23772" t="s">
        <v>87109</v>
      </c>
      <c r="I23772" t="s">
        <v>110683</v>
      </c>
      <c r="J23772" t="s">
        <v>151912</v>
      </c>
      <c r="K23772" t="s">
        <v>170712</v>
      </c>
      <c r="L23772" t="s">
        <v>173377</v>
      </c>
    </row>
    <row r="23773" spans="1:12" x14ac:dyDescent="0.2">
      <c r="A23773" t="s">
        <v>23772</v>
      </c>
      <c r="B23773" s="1">
        <v>42937</v>
      </c>
      <c r="C23773" s="2">
        <v>135</v>
      </c>
      <c r="D23773" s="2">
        <v>16.2</v>
      </c>
      <c r="E23773" t="s">
        <v>42806</v>
      </c>
      <c r="F23773" t="s">
        <v>65001</v>
      </c>
      <c r="G23773" t="s">
        <v>84410</v>
      </c>
      <c r="H23773" t="s">
        <v>87109</v>
      </c>
      <c r="I23773" t="s">
        <v>110684</v>
      </c>
      <c r="J23773" t="s">
        <v>151913</v>
      </c>
      <c r="K23773" t="s">
        <v>170712</v>
      </c>
      <c r="L23773" t="s">
        <v>173377</v>
      </c>
    </row>
    <row r="23774" spans="1:12" x14ac:dyDescent="0.2">
      <c r="A23774" t="s">
        <v>23773</v>
      </c>
      <c r="B23774" s="1">
        <v>42937</v>
      </c>
      <c r="C23774" s="2">
        <v>135</v>
      </c>
      <c r="D23774" s="2">
        <v>4.4800000000000004</v>
      </c>
      <c r="E23774" t="s">
        <v>42806</v>
      </c>
      <c r="F23774" t="s">
        <v>65002</v>
      </c>
      <c r="G23774" t="s">
        <v>84410</v>
      </c>
      <c r="H23774" t="s">
        <v>87109</v>
      </c>
      <c r="I23774" t="s">
        <v>110685</v>
      </c>
      <c r="J23774" t="s">
        <v>151914</v>
      </c>
      <c r="K23774" t="s">
        <v>170712</v>
      </c>
      <c r="L23774" t="s">
        <v>173377</v>
      </c>
    </row>
    <row r="23775" spans="1:12" x14ac:dyDescent="0.2">
      <c r="A23775" t="s">
        <v>23774</v>
      </c>
      <c r="B23775" s="1">
        <v>42937</v>
      </c>
      <c r="C23775" s="2">
        <v>135</v>
      </c>
      <c r="D23775" s="2">
        <v>15.4</v>
      </c>
      <c r="E23775" t="s">
        <v>42806</v>
      </c>
      <c r="F23775" t="s">
        <v>65003</v>
      </c>
      <c r="G23775" t="s">
        <v>84410</v>
      </c>
      <c r="H23775" t="s">
        <v>87109</v>
      </c>
      <c r="I23775" t="s">
        <v>110686</v>
      </c>
      <c r="J23775" t="s">
        <v>151915</v>
      </c>
      <c r="K23775" t="s">
        <v>170712</v>
      </c>
      <c r="L23775" t="s">
        <v>173377</v>
      </c>
    </row>
    <row r="23776" spans="1:12" x14ac:dyDescent="0.2">
      <c r="A23776" t="s">
        <v>23775</v>
      </c>
      <c r="B23776" s="1">
        <v>42937</v>
      </c>
      <c r="C23776" s="2">
        <v>135</v>
      </c>
      <c r="D23776" s="2">
        <v>6.03</v>
      </c>
      <c r="E23776" t="s">
        <v>42806</v>
      </c>
      <c r="F23776" t="s">
        <v>65004</v>
      </c>
      <c r="G23776" t="s">
        <v>84410</v>
      </c>
      <c r="H23776" t="s">
        <v>87109</v>
      </c>
      <c r="I23776" t="s">
        <v>110687</v>
      </c>
      <c r="J23776" t="s">
        <v>151916</v>
      </c>
      <c r="K23776" t="s">
        <v>170712</v>
      </c>
      <c r="L23776" t="s">
        <v>173377</v>
      </c>
    </row>
    <row r="23777" spans="1:12" x14ac:dyDescent="0.2">
      <c r="A23777" t="s">
        <v>23776</v>
      </c>
      <c r="B23777" s="1">
        <v>42937</v>
      </c>
      <c r="C23777" s="2">
        <v>135</v>
      </c>
      <c r="D23777" s="2">
        <v>6.56</v>
      </c>
      <c r="E23777" t="s">
        <v>42806</v>
      </c>
      <c r="F23777" t="s">
        <v>65005</v>
      </c>
      <c r="G23777" t="s">
        <v>84410</v>
      </c>
      <c r="H23777" t="s">
        <v>87109</v>
      </c>
      <c r="I23777" t="s">
        <v>110688</v>
      </c>
      <c r="J23777" t="s">
        <v>151917</v>
      </c>
      <c r="K23777" t="s">
        <v>170712</v>
      </c>
      <c r="L23777" t="s">
        <v>173377</v>
      </c>
    </row>
    <row r="23778" spans="1:12" x14ac:dyDescent="0.2">
      <c r="A23778" t="s">
        <v>23777</v>
      </c>
      <c r="B23778" s="1">
        <v>42937</v>
      </c>
      <c r="C23778" s="2">
        <v>135</v>
      </c>
      <c r="D23778" s="2">
        <v>9.76</v>
      </c>
      <c r="E23778" t="s">
        <v>42806</v>
      </c>
      <c r="F23778" t="s">
        <v>65006</v>
      </c>
      <c r="G23778" t="s">
        <v>84410</v>
      </c>
      <c r="H23778" t="s">
        <v>87109</v>
      </c>
      <c r="I23778" t="s">
        <v>110689</v>
      </c>
      <c r="J23778" t="s">
        <v>151918</v>
      </c>
      <c r="K23778" t="s">
        <v>170712</v>
      </c>
      <c r="L23778" t="s">
        <v>173377</v>
      </c>
    </row>
    <row r="23779" spans="1:12" x14ac:dyDescent="0.2">
      <c r="A23779" t="s">
        <v>23778</v>
      </c>
      <c r="B23779" s="1">
        <v>42937</v>
      </c>
      <c r="C23779" s="2">
        <v>135</v>
      </c>
      <c r="D23779" s="2">
        <v>7.98</v>
      </c>
      <c r="E23779" t="s">
        <v>42806</v>
      </c>
      <c r="F23779" t="s">
        <v>65007</v>
      </c>
      <c r="G23779" t="s">
        <v>84410</v>
      </c>
      <c r="H23779" t="s">
        <v>87109</v>
      </c>
      <c r="I23779" t="s">
        <v>110690</v>
      </c>
      <c r="J23779" t="s">
        <v>151919</v>
      </c>
      <c r="K23779" t="s">
        <v>170712</v>
      </c>
      <c r="L23779" t="s">
        <v>173377</v>
      </c>
    </row>
    <row r="23780" spans="1:12" x14ac:dyDescent="0.2">
      <c r="A23780" t="s">
        <v>23779</v>
      </c>
      <c r="B23780" s="1">
        <v>42937</v>
      </c>
      <c r="C23780" s="2">
        <v>135</v>
      </c>
      <c r="D23780" s="2">
        <v>13.55</v>
      </c>
      <c r="E23780" t="s">
        <v>42806</v>
      </c>
      <c r="F23780" t="s">
        <v>65008</v>
      </c>
      <c r="G23780" t="s">
        <v>84410</v>
      </c>
      <c r="H23780" t="s">
        <v>87109</v>
      </c>
      <c r="I23780" t="s">
        <v>110691</v>
      </c>
      <c r="J23780" t="s">
        <v>151920</v>
      </c>
      <c r="K23780" t="s">
        <v>170712</v>
      </c>
      <c r="L23780" t="s">
        <v>173377</v>
      </c>
    </row>
    <row r="23781" spans="1:12" x14ac:dyDescent="0.2">
      <c r="A23781" t="s">
        <v>23780</v>
      </c>
      <c r="B23781" s="1">
        <v>42938</v>
      </c>
      <c r="C23781" s="2">
        <v>135</v>
      </c>
      <c r="D23781" s="2">
        <v>3.02</v>
      </c>
      <c r="E23781" t="s">
        <v>42806</v>
      </c>
      <c r="F23781" t="s">
        <v>65009</v>
      </c>
      <c r="G23781" t="s">
        <v>84410</v>
      </c>
      <c r="H23781" t="s">
        <v>87109</v>
      </c>
      <c r="I23781" t="s">
        <v>110692</v>
      </c>
      <c r="J23781" t="s">
        <v>151921</v>
      </c>
      <c r="K23781" t="s">
        <v>170712</v>
      </c>
      <c r="L23781" t="s">
        <v>173377</v>
      </c>
    </row>
    <row r="23782" spans="1:12" x14ac:dyDescent="0.2">
      <c r="A23782" t="s">
        <v>23781</v>
      </c>
      <c r="B23782" s="1">
        <v>42938</v>
      </c>
      <c r="C23782" s="2">
        <v>135</v>
      </c>
      <c r="D23782" s="2">
        <v>7.28</v>
      </c>
      <c r="E23782" t="s">
        <v>42806</v>
      </c>
      <c r="F23782" t="s">
        <v>65010</v>
      </c>
      <c r="G23782" t="s">
        <v>84410</v>
      </c>
      <c r="H23782" t="s">
        <v>87109</v>
      </c>
      <c r="I23782" t="s">
        <v>110693</v>
      </c>
      <c r="J23782" t="s">
        <v>151922</v>
      </c>
      <c r="K23782" t="s">
        <v>170712</v>
      </c>
      <c r="L23782" t="s">
        <v>173377</v>
      </c>
    </row>
    <row r="23783" spans="1:12" x14ac:dyDescent="0.2">
      <c r="A23783" t="s">
        <v>23782</v>
      </c>
      <c r="B23783" s="1">
        <v>42938</v>
      </c>
      <c r="C23783" s="2">
        <v>135</v>
      </c>
      <c r="D23783" s="2">
        <v>10.26</v>
      </c>
      <c r="E23783" t="s">
        <v>42806</v>
      </c>
      <c r="F23783" t="s">
        <v>65011</v>
      </c>
      <c r="G23783" t="s">
        <v>84410</v>
      </c>
      <c r="H23783" t="s">
        <v>87109</v>
      </c>
      <c r="I23783" t="s">
        <v>110694</v>
      </c>
      <c r="J23783" t="s">
        <v>151923</v>
      </c>
      <c r="K23783" t="s">
        <v>170712</v>
      </c>
      <c r="L23783" t="s">
        <v>173377</v>
      </c>
    </row>
    <row r="23784" spans="1:12" x14ac:dyDescent="0.2">
      <c r="A23784" t="s">
        <v>23783</v>
      </c>
      <c r="B23784" s="1">
        <v>42938</v>
      </c>
      <c r="C23784" s="2">
        <v>135</v>
      </c>
      <c r="D23784" s="2">
        <v>9.3000000000000007</v>
      </c>
      <c r="E23784" t="s">
        <v>42806</v>
      </c>
      <c r="F23784" t="s">
        <v>65012</v>
      </c>
      <c r="G23784" t="s">
        <v>84410</v>
      </c>
      <c r="H23784" t="s">
        <v>87109</v>
      </c>
      <c r="I23784" t="s">
        <v>110695</v>
      </c>
      <c r="J23784" t="s">
        <v>151924</v>
      </c>
      <c r="K23784" t="s">
        <v>170712</v>
      </c>
      <c r="L23784" t="s">
        <v>173377</v>
      </c>
    </row>
    <row r="23785" spans="1:12" x14ac:dyDescent="0.2">
      <c r="A23785" t="s">
        <v>23784</v>
      </c>
      <c r="B23785" s="1">
        <v>42938</v>
      </c>
      <c r="C23785" s="2">
        <v>135</v>
      </c>
      <c r="D23785" s="2">
        <v>6.38</v>
      </c>
      <c r="E23785" t="s">
        <v>42806</v>
      </c>
      <c r="F23785" t="s">
        <v>65013</v>
      </c>
      <c r="G23785" t="s">
        <v>84410</v>
      </c>
      <c r="H23785" t="s">
        <v>87109</v>
      </c>
      <c r="I23785" t="s">
        <v>110696</v>
      </c>
      <c r="J23785" t="s">
        <v>151925</v>
      </c>
      <c r="K23785" t="s">
        <v>170712</v>
      </c>
      <c r="L23785" t="s">
        <v>173377</v>
      </c>
    </row>
    <row r="23786" spans="1:12" x14ac:dyDescent="0.2">
      <c r="A23786" t="s">
        <v>23785</v>
      </c>
      <c r="B23786" s="1">
        <v>42938</v>
      </c>
      <c r="C23786" s="2">
        <v>135</v>
      </c>
      <c r="D23786" s="2">
        <v>10.46</v>
      </c>
      <c r="E23786" t="s">
        <v>42806</v>
      </c>
      <c r="F23786" t="s">
        <v>65014</v>
      </c>
      <c r="G23786" t="s">
        <v>84410</v>
      </c>
      <c r="H23786" t="s">
        <v>87109</v>
      </c>
      <c r="I23786" t="s">
        <v>110697</v>
      </c>
      <c r="J23786" t="s">
        <v>151926</v>
      </c>
      <c r="K23786" t="s">
        <v>170712</v>
      </c>
      <c r="L23786" t="s">
        <v>173377</v>
      </c>
    </row>
    <row r="23787" spans="1:12" x14ac:dyDescent="0.2">
      <c r="A23787" t="s">
        <v>23786</v>
      </c>
      <c r="B23787" s="1">
        <v>42938</v>
      </c>
      <c r="C23787" s="2">
        <v>135</v>
      </c>
      <c r="D23787" s="2">
        <v>6</v>
      </c>
      <c r="E23787" t="s">
        <v>42806</v>
      </c>
      <c r="F23787" t="s">
        <v>65015</v>
      </c>
      <c r="G23787" t="s">
        <v>84410</v>
      </c>
      <c r="H23787" t="s">
        <v>87109</v>
      </c>
      <c r="I23787" t="s">
        <v>110698</v>
      </c>
      <c r="J23787" t="s">
        <v>151927</v>
      </c>
      <c r="K23787" t="s">
        <v>170712</v>
      </c>
      <c r="L23787" t="s">
        <v>173377</v>
      </c>
    </row>
    <row r="23788" spans="1:12" x14ac:dyDescent="0.2">
      <c r="A23788" t="s">
        <v>23787</v>
      </c>
      <c r="B23788" s="1">
        <v>42938</v>
      </c>
      <c r="C23788" s="2">
        <v>135</v>
      </c>
      <c r="D23788" s="2">
        <v>3.08</v>
      </c>
      <c r="E23788" t="s">
        <v>42806</v>
      </c>
      <c r="F23788" t="s">
        <v>65016</v>
      </c>
      <c r="G23788" t="s">
        <v>84410</v>
      </c>
      <c r="H23788" t="s">
        <v>87109</v>
      </c>
      <c r="I23788" t="s">
        <v>110699</v>
      </c>
      <c r="J23788" t="s">
        <v>151928</v>
      </c>
      <c r="K23788" t="s">
        <v>170712</v>
      </c>
      <c r="L23788" t="s">
        <v>173377</v>
      </c>
    </row>
    <row r="23789" spans="1:12" x14ac:dyDescent="0.2">
      <c r="A23789" t="s">
        <v>23788</v>
      </c>
      <c r="B23789" s="1">
        <v>42938</v>
      </c>
      <c r="C23789" s="2">
        <v>135</v>
      </c>
      <c r="D23789" s="2">
        <v>5.22</v>
      </c>
      <c r="E23789" t="s">
        <v>42806</v>
      </c>
      <c r="F23789" t="s">
        <v>65017</v>
      </c>
      <c r="G23789" t="s">
        <v>84410</v>
      </c>
      <c r="H23789" t="s">
        <v>87109</v>
      </c>
      <c r="I23789" t="s">
        <v>110700</v>
      </c>
      <c r="J23789" t="s">
        <v>151929</v>
      </c>
      <c r="K23789" t="s">
        <v>170712</v>
      </c>
      <c r="L23789" t="s">
        <v>173377</v>
      </c>
    </row>
    <row r="23790" spans="1:12" x14ac:dyDescent="0.2">
      <c r="A23790" t="s">
        <v>23789</v>
      </c>
      <c r="B23790" s="1">
        <v>42938</v>
      </c>
      <c r="C23790" s="2">
        <v>135</v>
      </c>
      <c r="D23790" s="2">
        <v>7.54</v>
      </c>
      <c r="E23790" t="s">
        <v>42806</v>
      </c>
      <c r="F23790" t="s">
        <v>65018</v>
      </c>
      <c r="G23790" t="s">
        <v>84410</v>
      </c>
      <c r="H23790" t="s">
        <v>87109</v>
      </c>
      <c r="I23790" t="s">
        <v>110701</v>
      </c>
      <c r="J23790" t="s">
        <v>151930</v>
      </c>
      <c r="K23790" t="s">
        <v>170712</v>
      </c>
      <c r="L23790" t="s">
        <v>173377</v>
      </c>
    </row>
    <row r="23791" spans="1:12" x14ac:dyDescent="0.2">
      <c r="A23791" t="s">
        <v>23790</v>
      </c>
      <c r="B23791" s="1">
        <v>42938</v>
      </c>
      <c r="C23791" s="2">
        <v>135</v>
      </c>
      <c r="D23791" s="2">
        <v>7.56</v>
      </c>
      <c r="E23791" t="s">
        <v>42806</v>
      </c>
      <c r="F23791" t="s">
        <v>65019</v>
      </c>
      <c r="G23791" t="s">
        <v>84410</v>
      </c>
      <c r="H23791" t="s">
        <v>87109</v>
      </c>
      <c r="I23791" t="s">
        <v>110702</v>
      </c>
      <c r="J23791" t="s">
        <v>151931</v>
      </c>
      <c r="K23791" t="s">
        <v>170712</v>
      </c>
      <c r="L23791" t="s">
        <v>173377</v>
      </c>
    </row>
    <row r="23792" spans="1:12" x14ac:dyDescent="0.2">
      <c r="A23792" t="s">
        <v>23791</v>
      </c>
      <c r="B23792" s="1">
        <v>42938</v>
      </c>
      <c r="C23792" s="2">
        <v>135</v>
      </c>
      <c r="D23792" s="2">
        <v>9.92</v>
      </c>
      <c r="E23792" t="s">
        <v>42806</v>
      </c>
      <c r="F23792" t="s">
        <v>65020</v>
      </c>
      <c r="G23792" t="s">
        <v>84410</v>
      </c>
      <c r="H23792" t="s">
        <v>87109</v>
      </c>
      <c r="I23792" t="s">
        <v>110703</v>
      </c>
      <c r="J23792" t="s">
        <v>151932</v>
      </c>
      <c r="K23792" t="s">
        <v>170712</v>
      </c>
      <c r="L23792" t="s">
        <v>173377</v>
      </c>
    </row>
    <row r="23793" spans="1:12" x14ac:dyDescent="0.2">
      <c r="A23793" t="s">
        <v>23792</v>
      </c>
      <c r="B23793" s="1">
        <v>42938</v>
      </c>
      <c r="C23793" s="2">
        <v>135</v>
      </c>
      <c r="D23793" s="2">
        <v>6.96</v>
      </c>
      <c r="E23793" t="s">
        <v>42806</v>
      </c>
      <c r="F23793" t="s">
        <v>65021</v>
      </c>
      <c r="G23793" t="s">
        <v>84410</v>
      </c>
      <c r="H23793" t="s">
        <v>87109</v>
      </c>
      <c r="I23793" t="s">
        <v>110704</v>
      </c>
      <c r="J23793" t="s">
        <v>151933</v>
      </c>
      <c r="K23793" t="s">
        <v>170712</v>
      </c>
      <c r="L23793" t="s">
        <v>173377</v>
      </c>
    </row>
    <row r="23794" spans="1:12" x14ac:dyDescent="0.2">
      <c r="A23794" t="s">
        <v>23793</v>
      </c>
      <c r="B23794" s="1">
        <v>42938</v>
      </c>
      <c r="C23794" s="2">
        <v>135</v>
      </c>
      <c r="D23794" s="2">
        <v>5.13</v>
      </c>
      <c r="E23794" t="s">
        <v>42806</v>
      </c>
      <c r="F23794" t="s">
        <v>65022</v>
      </c>
      <c r="G23794" t="s">
        <v>84410</v>
      </c>
      <c r="H23794" t="s">
        <v>87109</v>
      </c>
      <c r="I23794" t="s">
        <v>110705</v>
      </c>
      <c r="J23794" t="s">
        <v>151934</v>
      </c>
      <c r="K23794" t="s">
        <v>170712</v>
      </c>
      <c r="L23794" t="s">
        <v>173377</v>
      </c>
    </row>
    <row r="23795" spans="1:12" x14ac:dyDescent="0.2">
      <c r="A23795" t="s">
        <v>23794</v>
      </c>
      <c r="B23795" s="1">
        <v>42938</v>
      </c>
      <c r="C23795" s="2">
        <v>135</v>
      </c>
      <c r="D23795" s="2">
        <v>4.4800000000000004</v>
      </c>
      <c r="E23795" t="s">
        <v>42806</v>
      </c>
      <c r="F23795" t="s">
        <v>65023</v>
      </c>
      <c r="G23795" t="s">
        <v>84410</v>
      </c>
      <c r="H23795" t="s">
        <v>87109</v>
      </c>
      <c r="I23795" t="s">
        <v>110706</v>
      </c>
      <c r="J23795" t="s">
        <v>151935</v>
      </c>
      <c r="K23795" t="s">
        <v>170712</v>
      </c>
      <c r="L23795" t="s">
        <v>173377</v>
      </c>
    </row>
    <row r="23796" spans="1:12" x14ac:dyDescent="0.2">
      <c r="A23796" t="s">
        <v>23795</v>
      </c>
      <c r="B23796" s="1">
        <v>42938</v>
      </c>
      <c r="C23796" s="2">
        <v>135</v>
      </c>
      <c r="D23796" s="2">
        <v>9.5</v>
      </c>
      <c r="E23796" t="s">
        <v>42806</v>
      </c>
      <c r="F23796" t="s">
        <v>65024</v>
      </c>
      <c r="G23796" t="s">
        <v>84410</v>
      </c>
      <c r="H23796" t="s">
        <v>87109</v>
      </c>
      <c r="I23796" t="s">
        <v>110707</v>
      </c>
      <c r="J23796" t="s">
        <v>151936</v>
      </c>
      <c r="K23796" t="s">
        <v>170712</v>
      </c>
      <c r="L23796" t="s">
        <v>173377</v>
      </c>
    </row>
    <row r="23797" spans="1:12" x14ac:dyDescent="0.2">
      <c r="A23797" t="s">
        <v>23796</v>
      </c>
      <c r="B23797" s="1">
        <v>42938</v>
      </c>
      <c r="C23797" s="2">
        <v>135</v>
      </c>
      <c r="D23797" s="2">
        <v>11.12</v>
      </c>
      <c r="E23797" t="s">
        <v>42806</v>
      </c>
      <c r="F23797" t="s">
        <v>65025</v>
      </c>
      <c r="G23797" t="s">
        <v>84410</v>
      </c>
      <c r="H23797" t="s">
        <v>87109</v>
      </c>
      <c r="I23797" t="s">
        <v>110708</v>
      </c>
      <c r="J23797" t="s">
        <v>151937</v>
      </c>
      <c r="K23797" t="s">
        <v>170712</v>
      </c>
      <c r="L23797" t="s">
        <v>173377</v>
      </c>
    </row>
    <row r="23798" spans="1:12" x14ac:dyDescent="0.2">
      <c r="A23798" t="s">
        <v>23797</v>
      </c>
      <c r="B23798" s="1">
        <v>42938</v>
      </c>
      <c r="C23798" s="2">
        <v>135</v>
      </c>
      <c r="D23798" s="2">
        <v>3.92</v>
      </c>
      <c r="E23798" t="s">
        <v>42806</v>
      </c>
      <c r="F23798" t="s">
        <v>65026</v>
      </c>
      <c r="G23798" t="s">
        <v>84410</v>
      </c>
      <c r="H23798" t="s">
        <v>87109</v>
      </c>
      <c r="I23798" t="s">
        <v>110709</v>
      </c>
      <c r="J23798" t="s">
        <v>151938</v>
      </c>
      <c r="K23798" t="s">
        <v>170712</v>
      </c>
      <c r="L23798" t="s">
        <v>173377</v>
      </c>
    </row>
    <row r="23799" spans="1:12" x14ac:dyDescent="0.2">
      <c r="A23799" t="s">
        <v>23798</v>
      </c>
      <c r="B23799" s="1">
        <v>42938</v>
      </c>
      <c r="C23799" s="2">
        <v>135</v>
      </c>
      <c r="D23799" s="2">
        <v>6.27</v>
      </c>
      <c r="E23799" t="s">
        <v>42806</v>
      </c>
      <c r="F23799" t="s">
        <v>65026</v>
      </c>
      <c r="G23799" t="s">
        <v>84410</v>
      </c>
      <c r="H23799" t="s">
        <v>87109</v>
      </c>
      <c r="I23799" t="s">
        <v>110710</v>
      </c>
      <c r="J23799" t="s">
        <v>151939</v>
      </c>
      <c r="K23799" t="s">
        <v>170712</v>
      </c>
      <c r="L23799" t="s">
        <v>173377</v>
      </c>
    </row>
    <row r="23800" spans="1:12" x14ac:dyDescent="0.2">
      <c r="A23800" t="s">
        <v>23799</v>
      </c>
      <c r="B23800" s="1">
        <v>42938</v>
      </c>
      <c r="C23800" s="2">
        <v>135</v>
      </c>
      <c r="D23800" s="2">
        <v>12.25</v>
      </c>
      <c r="E23800" t="s">
        <v>42806</v>
      </c>
      <c r="F23800" t="s">
        <v>65027</v>
      </c>
      <c r="G23800" t="s">
        <v>84410</v>
      </c>
      <c r="H23800" t="s">
        <v>87109</v>
      </c>
      <c r="I23800" t="s">
        <v>110711</v>
      </c>
      <c r="J23800" t="s">
        <v>151940</v>
      </c>
      <c r="K23800" t="s">
        <v>170712</v>
      </c>
      <c r="L23800" t="s">
        <v>173377</v>
      </c>
    </row>
    <row r="23801" spans="1:12" x14ac:dyDescent="0.2">
      <c r="A23801" t="s">
        <v>23800</v>
      </c>
      <c r="B23801" s="1">
        <v>42938</v>
      </c>
      <c r="C23801" s="2">
        <v>135</v>
      </c>
      <c r="D23801" s="2">
        <v>5.32</v>
      </c>
      <c r="E23801" t="s">
        <v>42806</v>
      </c>
      <c r="F23801" t="s">
        <v>65028</v>
      </c>
      <c r="G23801" t="s">
        <v>84410</v>
      </c>
      <c r="H23801" t="s">
        <v>87109</v>
      </c>
      <c r="I23801" t="s">
        <v>110712</v>
      </c>
      <c r="J23801" t="s">
        <v>151941</v>
      </c>
      <c r="K23801" t="s">
        <v>170712</v>
      </c>
      <c r="L23801" t="s">
        <v>173377</v>
      </c>
    </row>
    <row r="23802" spans="1:12" x14ac:dyDescent="0.2">
      <c r="A23802" t="s">
        <v>23801</v>
      </c>
      <c r="B23802" s="1">
        <v>42938</v>
      </c>
      <c r="C23802" s="2">
        <v>135</v>
      </c>
      <c r="D23802" s="2">
        <v>8.4</v>
      </c>
      <c r="E23802" t="s">
        <v>42806</v>
      </c>
      <c r="F23802" t="s">
        <v>65028</v>
      </c>
      <c r="G23802" t="s">
        <v>84410</v>
      </c>
      <c r="H23802" t="s">
        <v>87109</v>
      </c>
      <c r="I23802" t="s">
        <v>110712</v>
      </c>
      <c r="J23802" t="s">
        <v>151941</v>
      </c>
      <c r="K23802" t="s">
        <v>170712</v>
      </c>
      <c r="L23802" t="s">
        <v>173377</v>
      </c>
    </row>
    <row r="23803" spans="1:12" x14ac:dyDescent="0.2">
      <c r="A23803" t="s">
        <v>23802</v>
      </c>
      <c r="B23803" s="1">
        <v>42938</v>
      </c>
      <c r="C23803" s="2">
        <v>135</v>
      </c>
      <c r="D23803" s="2">
        <v>6.49</v>
      </c>
      <c r="E23803" t="s">
        <v>42806</v>
      </c>
      <c r="F23803" t="s">
        <v>65029</v>
      </c>
      <c r="G23803" t="s">
        <v>84410</v>
      </c>
      <c r="H23803" t="s">
        <v>87109</v>
      </c>
      <c r="I23803" t="s">
        <v>110713</v>
      </c>
      <c r="J23803" t="s">
        <v>151942</v>
      </c>
      <c r="K23803" t="s">
        <v>170712</v>
      </c>
      <c r="L23803" t="s">
        <v>173377</v>
      </c>
    </row>
    <row r="23804" spans="1:12" x14ac:dyDescent="0.2">
      <c r="A23804" t="s">
        <v>23803</v>
      </c>
      <c r="B23804" s="1">
        <v>42938</v>
      </c>
      <c r="C23804" s="2">
        <v>135</v>
      </c>
      <c r="D23804" s="2">
        <v>3.1</v>
      </c>
      <c r="E23804" t="s">
        <v>42806</v>
      </c>
      <c r="F23804" t="s">
        <v>65030</v>
      </c>
      <c r="G23804" t="s">
        <v>84410</v>
      </c>
      <c r="H23804" t="s">
        <v>87109</v>
      </c>
      <c r="I23804" t="s">
        <v>110714</v>
      </c>
      <c r="J23804" t="s">
        <v>151943</v>
      </c>
      <c r="K23804" t="s">
        <v>170712</v>
      </c>
      <c r="L23804" t="s">
        <v>173377</v>
      </c>
    </row>
    <row r="23805" spans="1:12" x14ac:dyDescent="0.2">
      <c r="A23805" t="s">
        <v>23804</v>
      </c>
      <c r="B23805" s="1">
        <v>42938</v>
      </c>
      <c r="C23805" s="2">
        <v>135</v>
      </c>
      <c r="D23805" s="2">
        <v>5.41</v>
      </c>
      <c r="E23805" t="s">
        <v>42806</v>
      </c>
      <c r="F23805" t="s">
        <v>65030</v>
      </c>
      <c r="G23805" t="s">
        <v>84410</v>
      </c>
      <c r="H23805" t="s">
        <v>87109</v>
      </c>
      <c r="I23805" t="s">
        <v>110714</v>
      </c>
      <c r="J23805" t="s">
        <v>151944</v>
      </c>
      <c r="K23805" t="s">
        <v>170712</v>
      </c>
      <c r="L23805" t="s">
        <v>173377</v>
      </c>
    </row>
    <row r="23806" spans="1:12" x14ac:dyDescent="0.2">
      <c r="A23806" t="s">
        <v>23805</v>
      </c>
      <c r="B23806" s="1">
        <v>42938</v>
      </c>
      <c r="C23806" s="2">
        <v>135</v>
      </c>
      <c r="D23806" s="2">
        <v>5.36</v>
      </c>
      <c r="E23806" t="s">
        <v>42806</v>
      </c>
      <c r="F23806" t="s">
        <v>65031</v>
      </c>
      <c r="G23806" t="s">
        <v>84410</v>
      </c>
      <c r="H23806" t="s">
        <v>87109</v>
      </c>
      <c r="I23806" t="s">
        <v>110715</v>
      </c>
      <c r="J23806" t="s">
        <v>151945</v>
      </c>
      <c r="K23806" t="s">
        <v>170712</v>
      </c>
      <c r="L23806" t="s">
        <v>173377</v>
      </c>
    </row>
    <row r="23807" spans="1:12" x14ac:dyDescent="0.2">
      <c r="A23807" t="s">
        <v>23806</v>
      </c>
      <c r="B23807" s="1">
        <v>42938</v>
      </c>
      <c r="C23807" s="2">
        <v>135</v>
      </c>
      <c r="D23807" s="2">
        <v>4.8499999999999996</v>
      </c>
      <c r="E23807" t="s">
        <v>42806</v>
      </c>
      <c r="F23807" t="s">
        <v>65032</v>
      </c>
      <c r="G23807" t="s">
        <v>84410</v>
      </c>
      <c r="H23807" t="s">
        <v>87109</v>
      </c>
      <c r="I23807" t="s">
        <v>110716</v>
      </c>
      <c r="J23807" t="s">
        <v>151946</v>
      </c>
      <c r="K23807" t="s">
        <v>170712</v>
      </c>
      <c r="L23807" t="s">
        <v>173377</v>
      </c>
    </row>
    <row r="23808" spans="1:12" x14ac:dyDescent="0.2">
      <c r="A23808" t="s">
        <v>23807</v>
      </c>
      <c r="B23808" s="1">
        <v>42938</v>
      </c>
      <c r="C23808" s="2">
        <v>135</v>
      </c>
      <c r="D23808" s="2">
        <v>8.27</v>
      </c>
      <c r="E23808" t="s">
        <v>42806</v>
      </c>
      <c r="F23808" t="s">
        <v>65033</v>
      </c>
      <c r="G23808" t="s">
        <v>84410</v>
      </c>
      <c r="H23808" t="s">
        <v>87109</v>
      </c>
      <c r="I23808" t="s">
        <v>110717</v>
      </c>
      <c r="J23808" t="s">
        <v>151947</v>
      </c>
      <c r="K23808" t="s">
        <v>170712</v>
      </c>
      <c r="L23808" t="s">
        <v>173377</v>
      </c>
    </row>
    <row r="23809" spans="1:12" x14ac:dyDescent="0.2">
      <c r="A23809" t="s">
        <v>23808</v>
      </c>
      <c r="B23809" s="1">
        <v>42938</v>
      </c>
      <c r="C23809" s="2">
        <v>135</v>
      </c>
      <c r="D23809" s="2">
        <v>4.4800000000000004</v>
      </c>
      <c r="E23809" t="s">
        <v>42806</v>
      </c>
      <c r="F23809" t="s">
        <v>65034</v>
      </c>
      <c r="G23809" t="s">
        <v>84410</v>
      </c>
      <c r="H23809" t="s">
        <v>87109</v>
      </c>
      <c r="I23809" t="s">
        <v>110718</v>
      </c>
      <c r="J23809" t="s">
        <v>151948</v>
      </c>
      <c r="K23809" t="s">
        <v>170712</v>
      </c>
      <c r="L23809" t="s">
        <v>173377</v>
      </c>
    </row>
    <row r="23810" spans="1:12" x14ac:dyDescent="0.2">
      <c r="A23810" t="s">
        <v>23809</v>
      </c>
      <c r="B23810" s="1">
        <v>42938</v>
      </c>
      <c r="C23810" s="2">
        <v>135</v>
      </c>
      <c r="D23810" s="2">
        <v>8.6999999999999993</v>
      </c>
      <c r="E23810" t="s">
        <v>42806</v>
      </c>
      <c r="F23810" t="s">
        <v>65035</v>
      </c>
      <c r="G23810" t="s">
        <v>84410</v>
      </c>
      <c r="H23810" t="s">
        <v>87109</v>
      </c>
      <c r="I23810" t="s">
        <v>110719</v>
      </c>
      <c r="J23810" t="s">
        <v>151949</v>
      </c>
      <c r="K23810" t="s">
        <v>170712</v>
      </c>
      <c r="L23810" t="s">
        <v>173377</v>
      </c>
    </row>
    <row r="23811" spans="1:12" x14ac:dyDescent="0.2">
      <c r="A23811" t="s">
        <v>23810</v>
      </c>
      <c r="B23811" s="1">
        <v>42938</v>
      </c>
      <c r="C23811" s="2">
        <v>135</v>
      </c>
      <c r="D23811" s="2">
        <v>5.4</v>
      </c>
      <c r="E23811" t="s">
        <v>42806</v>
      </c>
      <c r="F23811" t="s">
        <v>65036</v>
      </c>
      <c r="G23811" t="s">
        <v>84410</v>
      </c>
      <c r="H23811" t="s">
        <v>87109</v>
      </c>
      <c r="I23811" t="s">
        <v>110720</v>
      </c>
      <c r="J23811" t="s">
        <v>151950</v>
      </c>
      <c r="K23811" t="s">
        <v>170712</v>
      </c>
      <c r="L23811" t="s">
        <v>173377</v>
      </c>
    </row>
    <row r="23812" spans="1:12" x14ac:dyDescent="0.2">
      <c r="A23812" t="s">
        <v>23811</v>
      </c>
      <c r="B23812" s="1">
        <v>42938</v>
      </c>
      <c r="C23812" s="2">
        <v>135</v>
      </c>
      <c r="D23812" s="2">
        <v>7.98</v>
      </c>
      <c r="E23812" t="s">
        <v>42806</v>
      </c>
      <c r="F23812" t="s">
        <v>65037</v>
      </c>
      <c r="G23812" t="s">
        <v>84410</v>
      </c>
      <c r="H23812" t="s">
        <v>87109</v>
      </c>
      <c r="I23812" t="s">
        <v>110721</v>
      </c>
      <c r="J23812" t="s">
        <v>151951</v>
      </c>
      <c r="K23812" t="s">
        <v>170712</v>
      </c>
      <c r="L23812" t="s">
        <v>173377</v>
      </c>
    </row>
    <row r="23813" spans="1:12" x14ac:dyDescent="0.2">
      <c r="A23813" t="s">
        <v>23812</v>
      </c>
      <c r="B23813" s="1">
        <v>42938</v>
      </c>
      <c r="C23813" s="2">
        <v>135</v>
      </c>
      <c r="D23813" s="2">
        <v>5.51</v>
      </c>
      <c r="E23813" t="s">
        <v>42806</v>
      </c>
      <c r="F23813" t="s">
        <v>65038</v>
      </c>
      <c r="G23813" t="s">
        <v>84410</v>
      </c>
      <c r="H23813" t="s">
        <v>87109</v>
      </c>
      <c r="I23813" t="s">
        <v>110722</v>
      </c>
      <c r="J23813" t="s">
        <v>151952</v>
      </c>
      <c r="K23813" t="s">
        <v>170712</v>
      </c>
      <c r="L23813" t="s">
        <v>173377</v>
      </c>
    </row>
    <row r="23814" spans="1:12" x14ac:dyDescent="0.2">
      <c r="A23814" t="s">
        <v>23813</v>
      </c>
      <c r="B23814" s="1">
        <v>42938</v>
      </c>
      <c r="C23814" s="2">
        <v>135</v>
      </c>
      <c r="D23814" s="2">
        <v>6.67</v>
      </c>
      <c r="E23814" t="s">
        <v>42806</v>
      </c>
      <c r="F23814" t="s">
        <v>65039</v>
      </c>
      <c r="G23814" t="s">
        <v>84410</v>
      </c>
      <c r="H23814" t="s">
        <v>87109</v>
      </c>
      <c r="I23814" t="s">
        <v>110723</v>
      </c>
      <c r="J23814" t="s">
        <v>151953</v>
      </c>
      <c r="K23814" t="s">
        <v>170712</v>
      </c>
      <c r="L23814" t="s">
        <v>173377</v>
      </c>
    </row>
    <row r="23815" spans="1:12" x14ac:dyDescent="0.2">
      <c r="A23815" t="s">
        <v>23814</v>
      </c>
      <c r="B23815" s="1">
        <v>42938</v>
      </c>
      <c r="C23815" s="2">
        <v>135</v>
      </c>
      <c r="D23815" s="2">
        <v>7.13</v>
      </c>
      <c r="E23815" t="s">
        <v>42806</v>
      </c>
      <c r="F23815" t="s">
        <v>65040</v>
      </c>
      <c r="G23815" t="s">
        <v>84410</v>
      </c>
      <c r="H23815" t="s">
        <v>87109</v>
      </c>
      <c r="I23815" t="s">
        <v>110724</v>
      </c>
      <c r="J23815" t="s">
        <v>151954</v>
      </c>
      <c r="K23815" t="s">
        <v>170712</v>
      </c>
      <c r="L23815" t="s">
        <v>173377</v>
      </c>
    </row>
    <row r="23816" spans="1:12" x14ac:dyDescent="0.2">
      <c r="A23816" t="s">
        <v>23815</v>
      </c>
      <c r="B23816" s="1">
        <v>42938</v>
      </c>
      <c r="C23816" s="2">
        <v>135</v>
      </c>
      <c r="D23816" s="2">
        <v>3.64</v>
      </c>
      <c r="E23816" t="s">
        <v>42806</v>
      </c>
      <c r="F23816" t="s">
        <v>65041</v>
      </c>
      <c r="G23816" t="s">
        <v>84410</v>
      </c>
      <c r="H23816" t="s">
        <v>87109</v>
      </c>
      <c r="I23816" t="s">
        <v>110725</v>
      </c>
      <c r="J23816" t="s">
        <v>151955</v>
      </c>
      <c r="K23816" t="s">
        <v>170712</v>
      </c>
      <c r="L23816" t="s">
        <v>173377</v>
      </c>
    </row>
    <row r="23817" spans="1:12" x14ac:dyDescent="0.2">
      <c r="A23817" t="s">
        <v>23816</v>
      </c>
      <c r="B23817" s="1">
        <v>42938</v>
      </c>
      <c r="C23817" s="2">
        <v>135</v>
      </c>
      <c r="D23817" s="2">
        <v>7.56</v>
      </c>
      <c r="E23817" t="s">
        <v>42806</v>
      </c>
      <c r="F23817" t="s">
        <v>65042</v>
      </c>
      <c r="G23817" t="s">
        <v>84410</v>
      </c>
      <c r="H23817" t="s">
        <v>87109</v>
      </c>
      <c r="I23817" t="s">
        <v>110726</v>
      </c>
      <c r="J23817" t="s">
        <v>151956</v>
      </c>
      <c r="K23817" t="s">
        <v>170712</v>
      </c>
      <c r="L23817" t="s">
        <v>173377</v>
      </c>
    </row>
    <row r="23818" spans="1:12" x14ac:dyDescent="0.2">
      <c r="A23818" t="s">
        <v>23817</v>
      </c>
      <c r="B23818" s="1">
        <v>42938</v>
      </c>
      <c r="C23818" s="2">
        <v>135</v>
      </c>
      <c r="D23818" s="2">
        <v>4.84</v>
      </c>
      <c r="E23818" t="s">
        <v>42806</v>
      </c>
      <c r="F23818" t="s">
        <v>65043</v>
      </c>
      <c r="G23818" t="s">
        <v>84410</v>
      </c>
      <c r="H23818" t="s">
        <v>87109</v>
      </c>
      <c r="I23818" t="s">
        <v>110727</v>
      </c>
      <c r="J23818" t="s">
        <v>151957</v>
      </c>
      <c r="K23818" t="s">
        <v>170712</v>
      </c>
      <c r="L23818" t="s">
        <v>173377</v>
      </c>
    </row>
    <row r="23819" spans="1:12" x14ac:dyDescent="0.2">
      <c r="A23819" t="s">
        <v>23818</v>
      </c>
      <c r="B23819" s="1">
        <v>42938</v>
      </c>
      <c r="C23819" s="2">
        <v>135</v>
      </c>
      <c r="D23819" s="2">
        <v>2.8</v>
      </c>
      <c r="E23819" t="s">
        <v>42806</v>
      </c>
      <c r="F23819" t="s">
        <v>65044</v>
      </c>
      <c r="G23819" t="s">
        <v>84410</v>
      </c>
      <c r="H23819" t="s">
        <v>87109</v>
      </c>
      <c r="I23819" t="s">
        <v>110728</v>
      </c>
      <c r="J23819" t="s">
        <v>151958</v>
      </c>
      <c r="K23819" t="s">
        <v>170712</v>
      </c>
      <c r="L23819" t="s">
        <v>173377</v>
      </c>
    </row>
    <row r="23820" spans="1:12" x14ac:dyDescent="0.2">
      <c r="A23820" t="s">
        <v>23819</v>
      </c>
      <c r="B23820" s="1">
        <v>42938</v>
      </c>
      <c r="C23820" s="2">
        <v>135</v>
      </c>
      <c r="D23820" s="2">
        <v>4.8499999999999996</v>
      </c>
      <c r="E23820" t="s">
        <v>42806</v>
      </c>
      <c r="F23820" t="s">
        <v>65045</v>
      </c>
      <c r="G23820" t="s">
        <v>84410</v>
      </c>
      <c r="H23820" t="s">
        <v>87109</v>
      </c>
      <c r="I23820" t="s">
        <v>110729</v>
      </c>
      <c r="J23820" t="s">
        <v>151959</v>
      </c>
      <c r="K23820" t="s">
        <v>170712</v>
      </c>
      <c r="L23820" t="s">
        <v>173377</v>
      </c>
    </row>
    <row r="23821" spans="1:12" x14ac:dyDescent="0.2">
      <c r="A23821" t="s">
        <v>23820</v>
      </c>
      <c r="B23821" s="1">
        <v>42938</v>
      </c>
      <c r="C23821" s="2">
        <v>135</v>
      </c>
      <c r="D23821" s="2">
        <v>9.41</v>
      </c>
      <c r="E23821" t="s">
        <v>42806</v>
      </c>
      <c r="F23821" t="s">
        <v>65046</v>
      </c>
      <c r="G23821" t="s">
        <v>84410</v>
      </c>
      <c r="H23821" t="s">
        <v>87109</v>
      </c>
      <c r="I23821" t="s">
        <v>110730</v>
      </c>
      <c r="J23821" t="s">
        <v>151960</v>
      </c>
      <c r="K23821" t="s">
        <v>170712</v>
      </c>
      <c r="L23821" t="s">
        <v>173377</v>
      </c>
    </row>
    <row r="23822" spans="1:12" x14ac:dyDescent="0.2">
      <c r="A23822" t="s">
        <v>23821</v>
      </c>
      <c r="B23822" s="1">
        <v>42938</v>
      </c>
      <c r="C23822" s="2">
        <v>135</v>
      </c>
      <c r="D23822" s="2">
        <v>7.28</v>
      </c>
      <c r="E23822" t="s">
        <v>42806</v>
      </c>
      <c r="F23822" t="s">
        <v>65047</v>
      </c>
      <c r="G23822" t="s">
        <v>84410</v>
      </c>
      <c r="H23822" t="s">
        <v>87109</v>
      </c>
      <c r="I23822" t="s">
        <v>110731</v>
      </c>
      <c r="J23822" t="s">
        <v>151961</v>
      </c>
      <c r="K23822" t="s">
        <v>170712</v>
      </c>
      <c r="L23822" t="s">
        <v>173377</v>
      </c>
    </row>
    <row r="23823" spans="1:12" x14ac:dyDescent="0.2">
      <c r="A23823" t="s">
        <v>23822</v>
      </c>
      <c r="B23823" s="1">
        <v>42938</v>
      </c>
      <c r="C23823" s="2">
        <v>135</v>
      </c>
      <c r="D23823" s="2">
        <v>4.84</v>
      </c>
      <c r="E23823" t="s">
        <v>42806</v>
      </c>
      <c r="F23823" t="s">
        <v>65048</v>
      </c>
      <c r="G23823" t="s">
        <v>84410</v>
      </c>
      <c r="H23823" t="s">
        <v>87109</v>
      </c>
      <c r="I23823" t="s">
        <v>110732</v>
      </c>
      <c r="J23823" t="s">
        <v>151962</v>
      </c>
      <c r="K23823" t="s">
        <v>170712</v>
      </c>
      <c r="L23823" t="s">
        <v>173377</v>
      </c>
    </row>
    <row r="23824" spans="1:12" x14ac:dyDescent="0.2">
      <c r="A23824" t="s">
        <v>23823</v>
      </c>
      <c r="B23824" s="1">
        <v>42938</v>
      </c>
      <c r="C23824" s="2">
        <v>135</v>
      </c>
      <c r="D23824" s="2">
        <v>5.7</v>
      </c>
      <c r="E23824" t="s">
        <v>42806</v>
      </c>
      <c r="F23824" t="s">
        <v>65049</v>
      </c>
      <c r="G23824" t="s">
        <v>84410</v>
      </c>
      <c r="H23824" t="s">
        <v>87109</v>
      </c>
      <c r="I23824" t="s">
        <v>110733</v>
      </c>
      <c r="J23824" t="s">
        <v>151963</v>
      </c>
      <c r="K23824" t="s">
        <v>170712</v>
      </c>
      <c r="L23824" t="s">
        <v>173377</v>
      </c>
    </row>
    <row r="23825" spans="1:12" x14ac:dyDescent="0.2">
      <c r="A23825" t="s">
        <v>23824</v>
      </c>
      <c r="B23825" s="1">
        <v>42938</v>
      </c>
      <c r="C23825" s="2">
        <v>135</v>
      </c>
      <c r="D23825" s="2">
        <v>5.32</v>
      </c>
      <c r="E23825" t="s">
        <v>42806</v>
      </c>
      <c r="F23825" t="s">
        <v>65050</v>
      </c>
      <c r="G23825" t="s">
        <v>84410</v>
      </c>
      <c r="H23825" t="s">
        <v>87109</v>
      </c>
      <c r="I23825" t="s">
        <v>110734</v>
      </c>
      <c r="J23825" t="s">
        <v>151964</v>
      </c>
      <c r="K23825" t="s">
        <v>170712</v>
      </c>
      <c r="L23825" t="s">
        <v>173377</v>
      </c>
    </row>
    <row r="23826" spans="1:12" x14ac:dyDescent="0.2">
      <c r="A23826" t="s">
        <v>23825</v>
      </c>
      <c r="B23826" s="1">
        <v>42938</v>
      </c>
      <c r="C23826" s="2">
        <v>135</v>
      </c>
      <c r="D23826" s="2">
        <v>2.52</v>
      </c>
      <c r="E23826" t="s">
        <v>42806</v>
      </c>
      <c r="F23826" t="s">
        <v>65051</v>
      </c>
      <c r="G23826" t="s">
        <v>84410</v>
      </c>
      <c r="H23826" t="s">
        <v>87109</v>
      </c>
      <c r="I23826" t="s">
        <v>110735</v>
      </c>
      <c r="J23826" t="s">
        <v>151965</v>
      </c>
      <c r="K23826" t="s">
        <v>170712</v>
      </c>
      <c r="L23826" t="s">
        <v>173377</v>
      </c>
    </row>
    <row r="23827" spans="1:12" x14ac:dyDescent="0.2">
      <c r="A23827" t="s">
        <v>23826</v>
      </c>
      <c r="B23827" s="1">
        <v>42938</v>
      </c>
      <c r="C23827" s="2">
        <v>135</v>
      </c>
      <c r="D23827" s="2">
        <v>6.27</v>
      </c>
      <c r="E23827" t="s">
        <v>42806</v>
      </c>
      <c r="F23827" t="s">
        <v>65052</v>
      </c>
      <c r="G23827" t="s">
        <v>84410</v>
      </c>
      <c r="H23827" t="s">
        <v>87109</v>
      </c>
      <c r="I23827" t="s">
        <v>110736</v>
      </c>
      <c r="J23827" t="s">
        <v>151966</v>
      </c>
      <c r="K23827" t="s">
        <v>170712</v>
      </c>
      <c r="L23827" t="s">
        <v>173377</v>
      </c>
    </row>
    <row r="23828" spans="1:12" x14ac:dyDescent="0.2">
      <c r="A23828" t="s">
        <v>23827</v>
      </c>
      <c r="B23828" s="1">
        <v>42938</v>
      </c>
      <c r="C23828" s="2">
        <v>135</v>
      </c>
      <c r="D23828" s="2">
        <v>2.9</v>
      </c>
      <c r="E23828" t="s">
        <v>42806</v>
      </c>
      <c r="F23828" t="s">
        <v>65053</v>
      </c>
      <c r="G23828" t="s">
        <v>84410</v>
      </c>
      <c r="H23828" t="s">
        <v>87109</v>
      </c>
      <c r="I23828" t="s">
        <v>110737</v>
      </c>
      <c r="J23828" t="s">
        <v>151967</v>
      </c>
      <c r="K23828" t="s">
        <v>170712</v>
      </c>
      <c r="L23828" t="s">
        <v>173377</v>
      </c>
    </row>
    <row r="23829" spans="1:12" x14ac:dyDescent="0.2">
      <c r="A23829" t="s">
        <v>23828</v>
      </c>
      <c r="B23829" s="1">
        <v>42938</v>
      </c>
      <c r="C23829" s="2">
        <v>135</v>
      </c>
      <c r="D23829" s="2">
        <v>4.8</v>
      </c>
      <c r="E23829" t="s">
        <v>42806</v>
      </c>
      <c r="F23829" t="s">
        <v>65054</v>
      </c>
      <c r="G23829" t="s">
        <v>84410</v>
      </c>
      <c r="H23829" t="s">
        <v>87109</v>
      </c>
      <c r="I23829" t="s">
        <v>110738</v>
      </c>
      <c r="J23829" t="s">
        <v>151968</v>
      </c>
      <c r="K23829" t="s">
        <v>170712</v>
      </c>
      <c r="L23829" t="s">
        <v>173377</v>
      </c>
    </row>
    <row r="23830" spans="1:12" x14ac:dyDescent="0.2">
      <c r="A23830" t="s">
        <v>23829</v>
      </c>
      <c r="B23830" s="1">
        <v>42938</v>
      </c>
      <c r="C23830" s="2">
        <v>135</v>
      </c>
      <c r="D23830" s="2">
        <v>5.89</v>
      </c>
      <c r="E23830" t="s">
        <v>42806</v>
      </c>
      <c r="F23830" t="s">
        <v>65055</v>
      </c>
      <c r="G23830" t="s">
        <v>84410</v>
      </c>
      <c r="H23830" t="s">
        <v>87109</v>
      </c>
      <c r="I23830" t="s">
        <v>110739</v>
      </c>
      <c r="J23830" t="s">
        <v>151969</v>
      </c>
      <c r="K23830" t="s">
        <v>170712</v>
      </c>
      <c r="L23830" t="s">
        <v>173377</v>
      </c>
    </row>
    <row r="23831" spans="1:12" x14ac:dyDescent="0.2">
      <c r="A23831" t="s">
        <v>23830</v>
      </c>
      <c r="B23831" s="1">
        <v>42938</v>
      </c>
      <c r="C23831" s="2">
        <v>135</v>
      </c>
      <c r="D23831" s="2">
        <v>5.4</v>
      </c>
      <c r="E23831" t="s">
        <v>42806</v>
      </c>
      <c r="F23831" t="s">
        <v>65056</v>
      </c>
      <c r="G23831" t="s">
        <v>84410</v>
      </c>
      <c r="H23831" t="s">
        <v>87109</v>
      </c>
      <c r="I23831" t="s">
        <v>110740</v>
      </c>
      <c r="J23831" t="s">
        <v>151970</v>
      </c>
      <c r="K23831" t="s">
        <v>170712</v>
      </c>
      <c r="L23831" t="s">
        <v>173377</v>
      </c>
    </row>
    <row r="23832" spans="1:12" x14ac:dyDescent="0.2">
      <c r="A23832" t="s">
        <v>23831</v>
      </c>
      <c r="B23832" s="1">
        <v>42938</v>
      </c>
      <c r="C23832" s="2">
        <v>135</v>
      </c>
      <c r="D23832" s="2">
        <v>4.26</v>
      </c>
      <c r="E23832" t="s">
        <v>42806</v>
      </c>
      <c r="F23832" t="s">
        <v>65057</v>
      </c>
      <c r="G23832" t="s">
        <v>84410</v>
      </c>
      <c r="H23832" t="s">
        <v>87109</v>
      </c>
      <c r="I23832" t="s">
        <v>110741</v>
      </c>
      <c r="J23832" t="s">
        <v>151971</v>
      </c>
      <c r="K23832" t="s">
        <v>170712</v>
      </c>
      <c r="L23832" t="s">
        <v>173377</v>
      </c>
    </row>
    <row r="23833" spans="1:12" x14ac:dyDescent="0.2">
      <c r="A23833" t="s">
        <v>23832</v>
      </c>
      <c r="B23833" s="1">
        <v>42938</v>
      </c>
      <c r="C23833" s="2">
        <v>135</v>
      </c>
      <c r="D23833" s="2">
        <v>8.41</v>
      </c>
      <c r="E23833" t="s">
        <v>42806</v>
      </c>
      <c r="F23833" t="s">
        <v>65058</v>
      </c>
      <c r="G23833" t="s">
        <v>84410</v>
      </c>
      <c r="H23833" t="s">
        <v>87109</v>
      </c>
      <c r="I23833" t="s">
        <v>110742</v>
      </c>
      <c r="J23833" t="s">
        <v>151972</v>
      </c>
      <c r="K23833" t="s">
        <v>170712</v>
      </c>
      <c r="L23833" t="s">
        <v>173377</v>
      </c>
    </row>
    <row r="23834" spans="1:12" x14ac:dyDescent="0.2">
      <c r="A23834" t="s">
        <v>23833</v>
      </c>
      <c r="B23834" s="1">
        <v>42938</v>
      </c>
      <c r="C23834" s="2">
        <v>135</v>
      </c>
      <c r="D23834" s="2">
        <v>9.6</v>
      </c>
      <c r="E23834" t="s">
        <v>42806</v>
      </c>
      <c r="F23834" t="s">
        <v>65059</v>
      </c>
      <c r="G23834" t="s">
        <v>84410</v>
      </c>
      <c r="H23834" t="s">
        <v>87109</v>
      </c>
      <c r="I23834" t="s">
        <v>110743</v>
      </c>
      <c r="J23834" t="s">
        <v>151973</v>
      </c>
      <c r="K23834" t="s">
        <v>170712</v>
      </c>
      <c r="L23834" t="s">
        <v>173377</v>
      </c>
    </row>
    <row r="23835" spans="1:12" x14ac:dyDescent="0.2">
      <c r="A23835" t="s">
        <v>23834</v>
      </c>
      <c r="B23835" s="1">
        <v>42938</v>
      </c>
      <c r="C23835" s="2">
        <v>135</v>
      </c>
      <c r="D23835" s="2">
        <v>5.8</v>
      </c>
      <c r="E23835" t="s">
        <v>42806</v>
      </c>
      <c r="F23835" t="s">
        <v>65060</v>
      </c>
      <c r="G23835" t="s">
        <v>84410</v>
      </c>
      <c r="H23835" t="s">
        <v>87109</v>
      </c>
      <c r="I23835" t="s">
        <v>110744</v>
      </c>
      <c r="J23835" t="s">
        <v>151974</v>
      </c>
      <c r="K23835" t="s">
        <v>170712</v>
      </c>
      <c r="L23835" t="s">
        <v>173377</v>
      </c>
    </row>
    <row r="23836" spans="1:12" x14ac:dyDescent="0.2">
      <c r="A23836" t="s">
        <v>23835</v>
      </c>
      <c r="B23836" s="1">
        <v>42938</v>
      </c>
      <c r="C23836" s="2">
        <v>135</v>
      </c>
      <c r="D23836" s="2">
        <v>12.6</v>
      </c>
      <c r="E23836" t="s">
        <v>42806</v>
      </c>
      <c r="F23836" t="s">
        <v>65061</v>
      </c>
      <c r="G23836" t="s">
        <v>84410</v>
      </c>
      <c r="H23836" t="s">
        <v>87109</v>
      </c>
      <c r="I23836" t="s">
        <v>110745</v>
      </c>
      <c r="J23836" t="s">
        <v>151975</v>
      </c>
      <c r="K23836" t="s">
        <v>170712</v>
      </c>
      <c r="L23836" t="s">
        <v>173377</v>
      </c>
    </row>
    <row r="23837" spans="1:12" x14ac:dyDescent="0.2">
      <c r="A23837" t="s">
        <v>23836</v>
      </c>
      <c r="B23837" s="1">
        <v>42938</v>
      </c>
      <c r="C23837" s="2">
        <v>135</v>
      </c>
      <c r="D23837" s="2">
        <v>8.4</v>
      </c>
      <c r="E23837" t="s">
        <v>42806</v>
      </c>
      <c r="F23837" t="s">
        <v>65062</v>
      </c>
      <c r="G23837" t="s">
        <v>84410</v>
      </c>
      <c r="H23837" t="s">
        <v>87109</v>
      </c>
      <c r="I23837" t="s">
        <v>110746</v>
      </c>
      <c r="J23837" t="s">
        <v>151976</v>
      </c>
      <c r="K23837" t="s">
        <v>170712</v>
      </c>
      <c r="L23837" t="s">
        <v>173377</v>
      </c>
    </row>
    <row r="23838" spans="1:12" x14ac:dyDescent="0.2">
      <c r="A23838" t="s">
        <v>23837</v>
      </c>
      <c r="B23838" s="1">
        <v>42938</v>
      </c>
      <c r="C23838" s="2">
        <v>135</v>
      </c>
      <c r="D23838" s="2">
        <v>4.2</v>
      </c>
      <c r="E23838" t="s">
        <v>42806</v>
      </c>
      <c r="F23838" t="s">
        <v>65063</v>
      </c>
      <c r="G23838" t="s">
        <v>84410</v>
      </c>
      <c r="H23838" t="s">
        <v>87109</v>
      </c>
      <c r="I23838" t="s">
        <v>110747</v>
      </c>
      <c r="J23838" t="s">
        <v>151977</v>
      </c>
      <c r="K23838" t="s">
        <v>170712</v>
      </c>
      <c r="L23838" t="s">
        <v>173377</v>
      </c>
    </row>
    <row r="23839" spans="1:12" x14ac:dyDescent="0.2">
      <c r="A23839" t="s">
        <v>23838</v>
      </c>
      <c r="B23839" s="1">
        <v>42938</v>
      </c>
      <c r="C23839" s="2">
        <v>135</v>
      </c>
      <c r="D23839" s="2">
        <v>10.14</v>
      </c>
      <c r="E23839" t="s">
        <v>42806</v>
      </c>
      <c r="F23839" t="s">
        <v>65064</v>
      </c>
      <c r="G23839" t="s">
        <v>84410</v>
      </c>
      <c r="H23839" t="s">
        <v>87109</v>
      </c>
      <c r="I23839" t="s">
        <v>110748</v>
      </c>
      <c r="J23839" t="s">
        <v>151978</v>
      </c>
      <c r="K23839" t="s">
        <v>170712</v>
      </c>
      <c r="L23839" t="s">
        <v>173377</v>
      </c>
    </row>
    <row r="23840" spans="1:12" x14ac:dyDescent="0.2">
      <c r="A23840" t="s">
        <v>23839</v>
      </c>
      <c r="B23840" s="1">
        <v>42938</v>
      </c>
      <c r="C23840" s="2">
        <v>135</v>
      </c>
      <c r="D23840" s="2">
        <v>5.85</v>
      </c>
      <c r="E23840" t="s">
        <v>42806</v>
      </c>
      <c r="F23840" t="s">
        <v>65065</v>
      </c>
      <c r="G23840" t="s">
        <v>84410</v>
      </c>
      <c r="H23840" t="s">
        <v>87109</v>
      </c>
      <c r="I23840" t="s">
        <v>110749</v>
      </c>
      <c r="J23840" t="s">
        <v>151979</v>
      </c>
      <c r="K23840" t="s">
        <v>170712</v>
      </c>
      <c r="L23840" t="s">
        <v>173377</v>
      </c>
    </row>
    <row r="23841" spans="1:12" x14ac:dyDescent="0.2">
      <c r="A23841" t="s">
        <v>23840</v>
      </c>
      <c r="B23841" s="1">
        <v>42938</v>
      </c>
      <c r="C23841" s="2">
        <v>135</v>
      </c>
      <c r="D23841" s="2">
        <v>4.0599999999999996</v>
      </c>
      <c r="E23841" t="s">
        <v>42806</v>
      </c>
      <c r="F23841" t="s">
        <v>65066</v>
      </c>
      <c r="G23841" t="s">
        <v>84410</v>
      </c>
      <c r="H23841" t="s">
        <v>87109</v>
      </c>
      <c r="I23841" t="s">
        <v>110750</v>
      </c>
      <c r="J23841" t="s">
        <v>151980</v>
      </c>
      <c r="K23841" t="s">
        <v>170712</v>
      </c>
      <c r="L23841" t="s">
        <v>173377</v>
      </c>
    </row>
    <row r="23842" spans="1:12" x14ac:dyDescent="0.2">
      <c r="A23842" t="s">
        <v>23841</v>
      </c>
      <c r="B23842" s="1">
        <v>42938</v>
      </c>
      <c r="C23842" s="2">
        <v>135</v>
      </c>
      <c r="D23842" s="2">
        <v>10.050000000000001</v>
      </c>
      <c r="E23842" t="s">
        <v>42806</v>
      </c>
      <c r="F23842" t="s">
        <v>65067</v>
      </c>
      <c r="G23842" t="s">
        <v>84410</v>
      </c>
      <c r="H23842" t="s">
        <v>87109</v>
      </c>
      <c r="I23842" t="s">
        <v>110751</v>
      </c>
      <c r="J23842" t="s">
        <v>151981</v>
      </c>
      <c r="K23842" t="s">
        <v>170712</v>
      </c>
      <c r="L23842" t="s">
        <v>173377</v>
      </c>
    </row>
    <row r="23843" spans="1:12" x14ac:dyDescent="0.2">
      <c r="A23843" t="s">
        <v>23842</v>
      </c>
      <c r="B23843" s="1">
        <v>42938</v>
      </c>
      <c r="C23843" s="2">
        <v>135</v>
      </c>
      <c r="D23843" s="2">
        <v>7.98</v>
      </c>
      <c r="E23843" t="s">
        <v>42806</v>
      </c>
      <c r="F23843" t="s">
        <v>65068</v>
      </c>
      <c r="G23843" t="s">
        <v>84410</v>
      </c>
      <c r="H23843" t="s">
        <v>87109</v>
      </c>
      <c r="I23843" t="s">
        <v>110752</v>
      </c>
      <c r="J23843" t="s">
        <v>151982</v>
      </c>
      <c r="K23843" t="s">
        <v>170712</v>
      </c>
      <c r="L23843" t="s">
        <v>173377</v>
      </c>
    </row>
    <row r="23844" spans="1:12" x14ac:dyDescent="0.2">
      <c r="A23844" t="s">
        <v>23843</v>
      </c>
      <c r="B23844" s="1">
        <v>42938</v>
      </c>
      <c r="C23844" s="2">
        <v>135</v>
      </c>
      <c r="D23844" s="2">
        <v>7.08</v>
      </c>
      <c r="E23844" t="s">
        <v>42806</v>
      </c>
      <c r="F23844" t="s">
        <v>65069</v>
      </c>
      <c r="G23844" t="s">
        <v>84410</v>
      </c>
      <c r="H23844" t="s">
        <v>87109</v>
      </c>
      <c r="I23844" t="s">
        <v>110753</v>
      </c>
      <c r="J23844" t="s">
        <v>151983</v>
      </c>
      <c r="K23844" t="s">
        <v>170712</v>
      </c>
      <c r="L23844" t="s">
        <v>173377</v>
      </c>
    </row>
    <row r="23845" spans="1:12" x14ac:dyDescent="0.2">
      <c r="A23845" t="s">
        <v>23844</v>
      </c>
      <c r="B23845" s="1">
        <v>42938</v>
      </c>
      <c r="C23845" s="2">
        <v>135</v>
      </c>
      <c r="D23845" s="2">
        <v>4.4800000000000004</v>
      </c>
      <c r="E23845" t="s">
        <v>42806</v>
      </c>
      <c r="F23845" t="s">
        <v>65069</v>
      </c>
      <c r="G23845" t="s">
        <v>84410</v>
      </c>
      <c r="H23845" t="s">
        <v>87109</v>
      </c>
      <c r="I23845" t="s">
        <v>110753</v>
      </c>
      <c r="J23845" t="s">
        <v>151984</v>
      </c>
      <c r="K23845" t="s">
        <v>170712</v>
      </c>
      <c r="L23845" t="s">
        <v>173377</v>
      </c>
    </row>
    <row r="23846" spans="1:12" x14ac:dyDescent="0.2">
      <c r="A23846" t="s">
        <v>23845</v>
      </c>
      <c r="B23846" s="1">
        <v>42938</v>
      </c>
      <c r="C23846" s="2">
        <v>135</v>
      </c>
      <c r="D23846" s="2">
        <v>6.38</v>
      </c>
      <c r="E23846" t="s">
        <v>42806</v>
      </c>
      <c r="F23846" t="s">
        <v>65070</v>
      </c>
      <c r="G23846" t="s">
        <v>84410</v>
      </c>
      <c r="H23846" t="s">
        <v>87109</v>
      </c>
      <c r="I23846" t="s">
        <v>110754</v>
      </c>
      <c r="J23846" t="s">
        <v>151985</v>
      </c>
      <c r="K23846" t="s">
        <v>170712</v>
      </c>
      <c r="L23846" t="s">
        <v>173377</v>
      </c>
    </row>
    <row r="23847" spans="1:12" x14ac:dyDescent="0.2">
      <c r="A23847" t="s">
        <v>23846</v>
      </c>
      <c r="B23847" s="1">
        <v>42938</v>
      </c>
      <c r="C23847" s="2">
        <v>135</v>
      </c>
      <c r="D23847" s="2">
        <v>4.84</v>
      </c>
      <c r="E23847" t="s">
        <v>42806</v>
      </c>
      <c r="F23847" t="s">
        <v>65071</v>
      </c>
      <c r="G23847" t="s">
        <v>84410</v>
      </c>
      <c r="H23847" t="s">
        <v>87109</v>
      </c>
      <c r="I23847" t="s">
        <v>110755</v>
      </c>
      <c r="J23847" t="s">
        <v>151986</v>
      </c>
      <c r="K23847" t="s">
        <v>170712</v>
      </c>
      <c r="L23847" t="s">
        <v>173377</v>
      </c>
    </row>
    <row r="23848" spans="1:12" x14ac:dyDescent="0.2">
      <c r="A23848" t="s">
        <v>23847</v>
      </c>
      <c r="B23848" s="1">
        <v>42938</v>
      </c>
      <c r="C23848" s="2">
        <v>135</v>
      </c>
      <c r="D23848" s="2">
        <v>5.17</v>
      </c>
      <c r="E23848" t="s">
        <v>42806</v>
      </c>
      <c r="F23848" t="s">
        <v>65072</v>
      </c>
      <c r="G23848" t="s">
        <v>84410</v>
      </c>
      <c r="H23848" t="s">
        <v>87109</v>
      </c>
      <c r="I23848" t="s">
        <v>110756</v>
      </c>
      <c r="J23848" t="s">
        <v>151987</v>
      </c>
      <c r="K23848" t="s">
        <v>170712</v>
      </c>
      <c r="L23848" t="s">
        <v>173377</v>
      </c>
    </row>
    <row r="23849" spans="1:12" x14ac:dyDescent="0.2">
      <c r="A23849" t="s">
        <v>23848</v>
      </c>
      <c r="B23849" s="1">
        <v>42938</v>
      </c>
      <c r="C23849" s="2">
        <v>135</v>
      </c>
      <c r="D23849" s="2">
        <v>7.5</v>
      </c>
      <c r="E23849" t="s">
        <v>42806</v>
      </c>
      <c r="F23849" t="s">
        <v>65073</v>
      </c>
      <c r="G23849" t="s">
        <v>84410</v>
      </c>
      <c r="H23849" t="s">
        <v>87109</v>
      </c>
      <c r="I23849" t="s">
        <v>110757</v>
      </c>
      <c r="J23849" t="s">
        <v>151988</v>
      </c>
      <c r="K23849" t="s">
        <v>170712</v>
      </c>
      <c r="L23849" t="s">
        <v>173377</v>
      </c>
    </row>
    <row r="23850" spans="1:12" x14ac:dyDescent="0.2">
      <c r="A23850" t="s">
        <v>23849</v>
      </c>
      <c r="B23850" s="1">
        <v>42938</v>
      </c>
      <c r="C23850" s="2">
        <v>135</v>
      </c>
      <c r="D23850" s="2">
        <v>4.03</v>
      </c>
      <c r="E23850" t="s">
        <v>42806</v>
      </c>
      <c r="F23850" t="s">
        <v>65074</v>
      </c>
      <c r="G23850" t="s">
        <v>84410</v>
      </c>
      <c r="H23850" t="s">
        <v>87109</v>
      </c>
      <c r="I23850" t="s">
        <v>110758</v>
      </c>
      <c r="J23850" t="s">
        <v>151989</v>
      </c>
      <c r="K23850" t="s">
        <v>170712</v>
      </c>
      <c r="L23850" t="s">
        <v>173377</v>
      </c>
    </row>
    <row r="23851" spans="1:12" x14ac:dyDescent="0.2">
      <c r="A23851" t="s">
        <v>23850</v>
      </c>
      <c r="B23851" s="1">
        <v>42938</v>
      </c>
      <c r="C23851" s="2">
        <v>135</v>
      </c>
      <c r="D23851" s="2">
        <v>3.42</v>
      </c>
      <c r="E23851" t="s">
        <v>42806</v>
      </c>
      <c r="F23851" t="s">
        <v>65075</v>
      </c>
      <c r="G23851" t="s">
        <v>84410</v>
      </c>
      <c r="H23851" t="s">
        <v>87109</v>
      </c>
      <c r="I23851" t="s">
        <v>110759</v>
      </c>
      <c r="J23851" t="s">
        <v>151990</v>
      </c>
      <c r="K23851" t="s">
        <v>170712</v>
      </c>
      <c r="L23851" t="s">
        <v>173377</v>
      </c>
    </row>
    <row r="23852" spans="1:12" x14ac:dyDescent="0.2">
      <c r="A23852" t="s">
        <v>23851</v>
      </c>
      <c r="B23852" s="1">
        <v>42938</v>
      </c>
      <c r="C23852" s="2">
        <v>135</v>
      </c>
      <c r="D23852" s="2">
        <v>6.72</v>
      </c>
      <c r="E23852" t="s">
        <v>42806</v>
      </c>
      <c r="F23852" t="s">
        <v>65076</v>
      </c>
      <c r="G23852" t="s">
        <v>84410</v>
      </c>
      <c r="H23852" t="s">
        <v>87109</v>
      </c>
      <c r="I23852" t="s">
        <v>110760</v>
      </c>
      <c r="J23852" t="s">
        <v>151991</v>
      </c>
      <c r="K23852" t="s">
        <v>170712</v>
      </c>
      <c r="L23852" t="s">
        <v>173378</v>
      </c>
    </row>
    <row r="23853" spans="1:12" x14ac:dyDescent="0.2">
      <c r="A23853" t="s">
        <v>23852</v>
      </c>
      <c r="B23853" s="1">
        <v>42938</v>
      </c>
      <c r="C23853" s="2">
        <v>135</v>
      </c>
      <c r="D23853" s="2">
        <v>4.2</v>
      </c>
      <c r="E23853" t="s">
        <v>42806</v>
      </c>
      <c r="F23853" t="s">
        <v>65077</v>
      </c>
      <c r="G23853" t="s">
        <v>84410</v>
      </c>
      <c r="H23853" t="s">
        <v>87109</v>
      </c>
      <c r="I23853" t="s">
        <v>110761</v>
      </c>
      <c r="J23853" t="s">
        <v>151992</v>
      </c>
      <c r="K23853" t="s">
        <v>170712</v>
      </c>
      <c r="L23853" t="s">
        <v>173379</v>
      </c>
    </row>
    <row r="23854" spans="1:12" x14ac:dyDescent="0.2">
      <c r="A23854" t="s">
        <v>23853</v>
      </c>
      <c r="B23854" s="1">
        <v>42938</v>
      </c>
      <c r="C23854" s="2">
        <v>135</v>
      </c>
      <c r="D23854" s="2">
        <v>6.08</v>
      </c>
      <c r="E23854" t="s">
        <v>42806</v>
      </c>
      <c r="F23854" t="s">
        <v>65078</v>
      </c>
      <c r="G23854" t="s">
        <v>84410</v>
      </c>
      <c r="H23854" t="s">
        <v>87109</v>
      </c>
      <c r="I23854" t="s">
        <v>110762</v>
      </c>
      <c r="J23854" t="s">
        <v>151993</v>
      </c>
      <c r="K23854" t="s">
        <v>170712</v>
      </c>
      <c r="L23854" t="s">
        <v>173379</v>
      </c>
    </row>
    <row r="23855" spans="1:12" x14ac:dyDescent="0.2">
      <c r="A23855" t="s">
        <v>23854</v>
      </c>
      <c r="B23855" s="1">
        <v>42938</v>
      </c>
      <c r="C23855" s="2">
        <v>135</v>
      </c>
      <c r="D23855" s="2">
        <v>7.13</v>
      </c>
      <c r="E23855" t="s">
        <v>42806</v>
      </c>
      <c r="F23855" t="s">
        <v>65079</v>
      </c>
      <c r="G23855" t="s">
        <v>84410</v>
      </c>
      <c r="H23855" t="s">
        <v>87109</v>
      </c>
      <c r="I23855" t="s">
        <v>110763</v>
      </c>
      <c r="J23855" t="s">
        <v>151994</v>
      </c>
      <c r="K23855" t="s">
        <v>170712</v>
      </c>
      <c r="L23855" t="s">
        <v>173379</v>
      </c>
    </row>
    <row r="23856" spans="1:12" x14ac:dyDescent="0.2">
      <c r="A23856" t="s">
        <v>23855</v>
      </c>
      <c r="B23856" s="1">
        <v>42938</v>
      </c>
      <c r="C23856" s="2">
        <v>135</v>
      </c>
      <c r="D23856" s="2">
        <v>6</v>
      </c>
      <c r="E23856" t="s">
        <v>42806</v>
      </c>
      <c r="F23856" t="s">
        <v>65080</v>
      </c>
      <c r="G23856" t="s">
        <v>84410</v>
      </c>
      <c r="H23856" t="s">
        <v>87109</v>
      </c>
      <c r="I23856" t="s">
        <v>110764</v>
      </c>
      <c r="J23856" t="s">
        <v>151995</v>
      </c>
      <c r="K23856" t="s">
        <v>170712</v>
      </c>
      <c r="L23856" t="s">
        <v>173379</v>
      </c>
    </row>
    <row r="23857" spans="1:12" x14ac:dyDescent="0.2">
      <c r="A23857" t="s">
        <v>23856</v>
      </c>
      <c r="B23857" s="1">
        <v>42938</v>
      </c>
      <c r="C23857" s="2">
        <v>135</v>
      </c>
      <c r="D23857" s="2">
        <v>5.8</v>
      </c>
      <c r="E23857" t="s">
        <v>42806</v>
      </c>
      <c r="F23857" t="s">
        <v>65081</v>
      </c>
      <c r="G23857" t="s">
        <v>84410</v>
      </c>
      <c r="H23857" t="s">
        <v>87109</v>
      </c>
      <c r="I23857" t="s">
        <v>110765</v>
      </c>
      <c r="J23857" t="s">
        <v>151996</v>
      </c>
      <c r="K23857" t="s">
        <v>170712</v>
      </c>
      <c r="L23857" t="s">
        <v>173379</v>
      </c>
    </row>
    <row r="23858" spans="1:12" x14ac:dyDescent="0.2">
      <c r="A23858" t="s">
        <v>23857</v>
      </c>
      <c r="B23858" s="1">
        <v>42938</v>
      </c>
      <c r="C23858" s="2">
        <v>135</v>
      </c>
      <c r="D23858" s="2">
        <v>4.5</v>
      </c>
      <c r="E23858" t="s">
        <v>42806</v>
      </c>
      <c r="F23858" t="s">
        <v>65082</v>
      </c>
      <c r="G23858" t="s">
        <v>84410</v>
      </c>
      <c r="H23858" t="s">
        <v>87109</v>
      </c>
      <c r="I23858" t="s">
        <v>110766</v>
      </c>
      <c r="J23858" t="s">
        <v>151997</v>
      </c>
      <c r="K23858" t="s">
        <v>170712</v>
      </c>
      <c r="L23858" t="s">
        <v>173379</v>
      </c>
    </row>
    <row r="23859" spans="1:12" x14ac:dyDescent="0.2">
      <c r="A23859" t="s">
        <v>23858</v>
      </c>
      <c r="B23859" s="1">
        <v>42938</v>
      </c>
      <c r="C23859" s="2">
        <v>135</v>
      </c>
      <c r="D23859" s="2">
        <v>6.44</v>
      </c>
      <c r="E23859" t="s">
        <v>42806</v>
      </c>
      <c r="F23859" t="s">
        <v>65083</v>
      </c>
      <c r="G23859" t="s">
        <v>84410</v>
      </c>
      <c r="H23859" t="s">
        <v>87109</v>
      </c>
      <c r="I23859" t="s">
        <v>110767</v>
      </c>
      <c r="J23859" t="s">
        <v>151998</v>
      </c>
      <c r="K23859" t="s">
        <v>170712</v>
      </c>
      <c r="L23859" t="s">
        <v>173379</v>
      </c>
    </row>
    <row r="23860" spans="1:12" x14ac:dyDescent="0.2">
      <c r="A23860" t="s">
        <v>23859</v>
      </c>
      <c r="B23860" s="1">
        <v>42938</v>
      </c>
      <c r="C23860" s="2">
        <v>135</v>
      </c>
      <c r="D23860" s="2">
        <v>5.99</v>
      </c>
      <c r="E23860" t="s">
        <v>42806</v>
      </c>
      <c r="F23860" t="s">
        <v>65084</v>
      </c>
      <c r="G23860" t="s">
        <v>84410</v>
      </c>
      <c r="H23860" t="s">
        <v>87109</v>
      </c>
      <c r="I23860" t="s">
        <v>110768</v>
      </c>
      <c r="J23860" t="s">
        <v>151999</v>
      </c>
      <c r="K23860" t="s">
        <v>170712</v>
      </c>
      <c r="L23860" t="s">
        <v>173379</v>
      </c>
    </row>
    <row r="23861" spans="1:12" x14ac:dyDescent="0.2">
      <c r="A23861" t="s">
        <v>23860</v>
      </c>
      <c r="B23861" s="1">
        <v>42938</v>
      </c>
      <c r="C23861" s="2">
        <v>135</v>
      </c>
      <c r="D23861" s="2">
        <v>10.08</v>
      </c>
      <c r="E23861" t="s">
        <v>42806</v>
      </c>
      <c r="F23861" t="s">
        <v>65085</v>
      </c>
      <c r="G23861" t="s">
        <v>84410</v>
      </c>
      <c r="H23861" t="s">
        <v>87109</v>
      </c>
      <c r="I23861" t="s">
        <v>110769</v>
      </c>
      <c r="J23861" t="s">
        <v>152000</v>
      </c>
      <c r="K23861" t="s">
        <v>170712</v>
      </c>
      <c r="L23861" t="s">
        <v>173379</v>
      </c>
    </row>
    <row r="23862" spans="1:12" x14ac:dyDescent="0.2">
      <c r="A23862" t="s">
        <v>23861</v>
      </c>
      <c r="B23862" s="1">
        <v>42938</v>
      </c>
      <c r="C23862" s="2">
        <v>135</v>
      </c>
      <c r="D23862" s="2">
        <v>4.76</v>
      </c>
      <c r="E23862" t="s">
        <v>42806</v>
      </c>
      <c r="F23862" t="s">
        <v>65086</v>
      </c>
      <c r="G23862" t="s">
        <v>84410</v>
      </c>
      <c r="H23862" t="s">
        <v>87109</v>
      </c>
      <c r="I23862" t="s">
        <v>110770</v>
      </c>
      <c r="J23862" t="s">
        <v>152001</v>
      </c>
      <c r="K23862" t="s">
        <v>170712</v>
      </c>
      <c r="L23862" t="s">
        <v>173379</v>
      </c>
    </row>
    <row r="23863" spans="1:12" x14ac:dyDescent="0.2">
      <c r="A23863" t="s">
        <v>23862</v>
      </c>
      <c r="B23863" s="1">
        <v>42938</v>
      </c>
      <c r="C23863" s="2">
        <v>135</v>
      </c>
      <c r="D23863" s="2">
        <v>3</v>
      </c>
      <c r="E23863" t="s">
        <v>42806</v>
      </c>
      <c r="F23863" t="s">
        <v>65087</v>
      </c>
      <c r="G23863" t="s">
        <v>84410</v>
      </c>
      <c r="H23863" t="s">
        <v>87109</v>
      </c>
      <c r="I23863" t="s">
        <v>110771</v>
      </c>
      <c r="J23863" t="s">
        <v>152002</v>
      </c>
      <c r="K23863" t="s">
        <v>170712</v>
      </c>
      <c r="L23863" t="s">
        <v>173379</v>
      </c>
    </row>
    <row r="23864" spans="1:12" x14ac:dyDescent="0.2">
      <c r="A23864" t="s">
        <v>23863</v>
      </c>
      <c r="B23864" s="1">
        <v>42938</v>
      </c>
      <c r="C23864" s="2">
        <v>135</v>
      </c>
      <c r="D23864" s="2">
        <v>4.5599999999999996</v>
      </c>
      <c r="E23864" t="s">
        <v>42806</v>
      </c>
      <c r="F23864" t="s">
        <v>65087</v>
      </c>
      <c r="G23864" t="s">
        <v>84410</v>
      </c>
      <c r="H23864" t="s">
        <v>87109</v>
      </c>
      <c r="I23864" t="s">
        <v>110771</v>
      </c>
      <c r="J23864" t="s">
        <v>152002</v>
      </c>
      <c r="K23864" t="s">
        <v>170712</v>
      </c>
      <c r="L23864" t="s">
        <v>173379</v>
      </c>
    </row>
    <row r="23865" spans="1:12" x14ac:dyDescent="0.2">
      <c r="A23865" t="s">
        <v>23864</v>
      </c>
      <c r="B23865" s="1">
        <v>42938</v>
      </c>
      <c r="C23865" s="2">
        <v>135</v>
      </c>
      <c r="D23865" s="2">
        <v>4.51</v>
      </c>
      <c r="E23865" t="s">
        <v>42806</v>
      </c>
      <c r="F23865" t="s">
        <v>65088</v>
      </c>
      <c r="G23865" t="s">
        <v>84410</v>
      </c>
      <c r="H23865" t="s">
        <v>87109</v>
      </c>
      <c r="I23865" t="s">
        <v>110772</v>
      </c>
      <c r="J23865" t="s">
        <v>152003</v>
      </c>
      <c r="K23865" t="s">
        <v>170712</v>
      </c>
      <c r="L23865" t="s">
        <v>173379</v>
      </c>
    </row>
    <row r="23866" spans="1:12" x14ac:dyDescent="0.2">
      <c r="A23866" t="s">
        <v>23865</v>
      </c>
      <c r="B23866" s="1">
        <v>42938</v>
      </c>
      <c r="C23866" s="2">
        <v>135</v>
      </c>
      <c r="D23866" s="2">
        <v>5.8</v>
      </c>
      <c r="E23866" t="s">
        <v>42806</v>
      </c>
      <c r="F23866" t="s">
        <v>65089</v>
      </c>
      <c r="G23866" t="s">
        <v>84410</v>
      </c>
      <c r="H23866" t="s">
        <v>87109</v>
      </c>
      <c r="I23866" t="s">
        <v>110773</v>
      </c>
      <c r="J23866" t="s">
        <v>152004</v>
      </c>
      <c r="K23866" t="s">
        <v>170712</v>
      </c>
      <c r="L23866" t="s">
        <v>173379</v>
      </c>
    </row>
    <row r="23867" spans="1:12" x14ac:dyDescent="0.2">
      <c r="A23867" t="s">
        <v>23866</v>
      </c>
      <c r="B23867" s="1">
        <v>42938</v>
      </c>
      <c r="C23867" s="2">
        <v>135</v>
      </c>
      <c r="D23867" s="2">
        <v>7.13</v>
      </c>
      <c r="E23867" t="s">
        <v>42806</v>
      </c>
      <c r="F23867" t="s">
        <v>65090</v>
      </c>
      <c r="G23867" t="s">
        <v>84410</v>
      </c>
      <c r="H23867" t="s">
        <v>87109</v>
      </c>
      <c r="I23867" t="s">
        <v>110774</v>
      </c>
      <c r="J23867" t="s">
        <v>152005</v>
      </c>
      <c r="K23867" t="s">
        <v>170712</v>
      </c>
      <c r="L23867" t="s">
        <v>173379</v>
      </c>
    </row>
    <row r="23868" spans="1:12" x14ac:dyDescent="0.2">
      <c r="A23868" t="s">
        <v>23867</v>
      </c>
      <c r="B23868" s="1">
        <v>42938</v>
      </c>
      <c r="C23868" s="2">
        <v>135</v>
      </c>
      <c r="D23868" s="2">
        <v>5.22</v>
      </c>
      <c r="E23868" t="s">
        <v>42806</v>
      </c>
      <c r="F23868" t="s">
        <v>65091</v>
      </c>
      <c r="G23868" t="s">
        <v>84410</v>
      </c>
      <c r="H23868" t="s">
        <v>87109</v>
      </c>
      <c r="I23868" t="s">
        <v>110775</v>
      </c>
      <c r="J23868" t="s">
        <v>152006</v>
      </c>
      <c r="K23868" t="s">
        <v>170712</v>
      </c>
      <c r="L23868" t="s">
        <v>173379</v>
      </c>
    </row>
    <row r="23869" spans="1:12" x14ac:dyDescent="0.2">
      <c r="A23869" t="s">
        <v>23868</v>
      </c>
      <c r="B23869" s="1">
        <v>42938</v>
      </c>
      <c r="C23869" s="2">
        <v>135</v>
      </c>
      <c r="D23869" s="2">
        <v>4.5599999999999996</v>
      </c>
      <c r="E23869" t="s">
        <v>42806</v>
      </c>
      <c r="F23869" t="s">
        <v>65092</v>
      </c>
      <c r="G23869" t="s">
        <v>84410</v>
      </c>
      <c r="H23869" t="s">
        <v>87109</v>
      </c>
      <c r="I23869" t="s">
        <v>110776</v>
      </c>
      <c r="J23869" t="s">
        <v>152007</v>
      </c>
      <c r="K23869" t="s">
        <v>170712</v>
      </c>
      <c r="L23869" t="s">
        <v>173379</v>
      </c>
    </row>
    <row r="23870" spans="1:12" x14ac:dyDescent="0.2">
      <c r="A23870" t="s">
        <v>23869</v>
      </c>
      <c r="B23870" s="1">
        <v>42938</v>
      </c>
      <c r="C23870" s="2">
        <v>135</v>
      </c>
      <c r="D23870" s="2">
        <v>8.1199999999999992</v>
      </c>
      <c r="E23870" t="s">
        <v>42806</v>
      </c>
      <c r="F23870" t="s">
        <v>65093</v>
      </c>
      <c r="G23870" t="s">
        <v>84410</v>
      </c>
      <c r="H23870" t="s">
        <v>87109</v>
      </c>
      <c r="I23870" t="s">
        <v>110777</v>
      </c>
      <c r="J23870" t="s">
        <v>152008</v>
      </c>
      <c r="K23870" t="s">
        <v>170712</v>
      </c>
      <c r="L23870" t="s">
        <v>173379</v>
      </c>
    </row>
    <row r="23871" spans="1:12" x14ac:dyDescent="0.2">
      <c r="A23871" t="s">
        <v>23870</v>
      </c>
      <c r="B23871" s="1">
        <v>42941</v>
      </c>
      <c r="C23871" s="2">
        <v>135</v>
      </c>
      <c r="D23871" s="2">
        <v>8.9600000000000009</v>
      </c>
      <c r="E23871" t="s">
        <v>42806</v>
      </c>
      <c r="F23871" t="s">
        <v>65094</v>
      </c>
      <c r="G23871" t="s">
        <v>84410</v>
      </c>
      <c r="H23871" t="s">
        <v>87109</v>
      </c>
      <c r="I23871" t="s">
        <v>110778</v>
      </c>
      <c r="J23871" t="s">
        <v>152009</v>
      </c>
      <c r="K23871" t="s">
        <v>170712</v>
      </c>
      <c r="L23871" t="s">
        <v>173379</v>
      </c>
    </row>
    <row r="23872" spans="1:12" x14ac:dyDescent="0.2">
      <c r="A23872" t="s">
        <v>23871</v>
      </c>
      <c r="B23872" s="1">
        <v>42941</v>
      </c>
      <c r="C23872" s="2">
        <v>135</v>
      </c>
      <c r="D23872" s="2">
        <v>57.25</v>
      </c>
      <c r="E23872" t="s">
        <v>42806</v>
      </c>
      <c r="F23872" t="s">
        <v>65095</v>
      </c>
      <c r="G23872" t="s">
        <v>84411</v>
      </c>
      <c r="H23872" t="s">
        <v>87110</v>
      </c>
      <c r="I23872" t="s">
        <v>110779</v>
      </c>
      <c r="J23872" t="s">
        <v>152010</v>
      </c>
      <c r="K23872" t="s">
        <v>170712</v>
      </c>
      <c r="L23872" t="s">
        <v>173380</v>
      </c>
    </row>
    <row r="23873" spans="1:12" x14ac:dyDescent="0.2">
      <c r="A23873" t="s">
        <v>23872</v>
      </c>
      <c r="B23873" s="1">
        <v>42941</v>
      </c>
      <c r="C23873" s="2">
        <v>135</v>
      </c>
      <c r="D23873" s="2">
        <v>4.2</v>
      </c>
      <c r="E23873" t="s">
        <v>42806</v>
      </c>
      <c r="F23873" t="s">
        <v>65096</v>
      </c>
      <c r="G23873" t="s">
        <v>84412</v>
      </c>
      <c r="H23873" t="s">
        <v>87111</v>
      </c>
      <c r="I23873" t="s">
        <v>110780</v>
      </c>
      <c r="J23873" t="s">
        <v>152011</v>
      </c>
      <c r="K23873" t="s">
        <v>170712</v>
      </c>
      <c r="L23873" t="s">
        <v>173381</v>
      </c>
    </row>
    <row r="23874" spans="1:12" x14ac:dyDescent="0.2">
      <c r="A23874" t="s">
        <v>23873</v>
      </c>
      <c r="B23874" s="1">
        <v>42941</v>
      </c>
      <c r="C23874" s="2">
        <v>135</v>
      </c>
      <c r="D23874" s="2">
        <v>7.28</v>
      </c>
      <c r="E23874" t="s">
        <v>42806</v>
      </c>
      <c r="F23874" t="s">
        <v>65097</v>
      </c>
      <c r="G23874" t="s">
        <v>84412</v>
      </c>
      <c r="H23874" t="s">
        <v>87111</v>
      </c>
      <c r="I23874" t="s">
        <v>110781</v>
      </c>
      <c r="J23874" t="s">
        <v>152012</v>
      </c>
      <c r="K23874" t="s">
        <v>170712</v>
      </c>
      <c r="L23874" t="s">
        <v>173381</v>
      </c>
    </row>
    <row r="23875" spans="1:12" x14ac:dyDescent="0.2">
      <c r="A23875" t="s">
        <v>23874</v>
      </c>
      <c r="B23875" s="1">
        <v>42941</v>
      </c>
      <c r="C23875" s="2">
        <v>135</v>
      </c>
      <c r="D23875" s="2">
        <v>9.5</v>
      </c>
      <c r="E23875" t="s">
        <v>42806</v>
      </c>
      <c r="F23875" t="s">
        <v>65098</v>
      </c>
      <c r="G23875" t="s">
        <v>84412</v>
      </c>
      <c r="H23875" t="s">
        <v>87111</v>
      </c>
      <c r="I23875" t="s">
        <v>110782</v>
      </c>
      <c r="J23875" t="s">
        <v>152013</v>
      </c>
      <c r="K23875" t="s">
        <v>170712</v>
      </c>
      <c r="L23875" t="s">
        <v>173381</v>
      </c>
    </row>
    <row r="23876" spans="1:12" x14ac:dyDescent="0.2">
      <c r="A23876" t="s">
        <v>23875</v>
      </c>
      <c r="B23876" s="1">
        <v>42941</v>
      </c>
      <c r="C23876" s="2">
        <v>135</v>
      </c>
      <c r="D23876" s="2">
        <v>3.48</v>
      </c>
      <c r="E23876" t="s">
        <v>42806</v>
      </c>
      <c r="F23876" t="s">
        <v>65099</v>
      </c>
      <c r="G23876" t="s">
        <v>84412</v>
      </c>
      <c r="H23876" t="s">
        <v>87111</v>
      </c>
      <c r="I23876" t="s">
        <v>110783</v>
      </c>
      <c r="J23876" t="s">
        <v>152014</v>
      </c>
      <c r="K23876" t="s">
        <v>170712</v>
      </c>
      <c r="L23876" t="s">
        <v>173381</v>
      </c>
    </row>
    <row r="23877" spans="1:12" x14ac:dyDescent="0.2">
      <c r="A23877" t="s">
        <v>23876</v>
      </c>
      <c r="B23877" s="1">
        <v>42941</v>
      </c>
      <c r="C23877" s="2">
        <v>135</v>
      </c>
      <c r="D23877" s="2">
        <v>5.8</v>
      </c>
      <c r="E23877" t="s">
        <v>42806</v>
      </c>
      <c r="F23877" t="s">
        <v>65100</v>
      </c>
      <c r="G23877" t="s">
        <v>84412</v>
      </c>
      <c r="H23877" t="s">
        <v>87111</v>
      </c>
      <c r="I23877" t="s">
        <v>110784</v>
      </c>
      <c r="J23877" t="s">
        <v>152015</v>
      </c>
      <c r="K23877" t="s">
        <v>170712</v>
      </c>
      <c r="L23877" t="s">
        <v>173381</v>
      </c>
    </row>
    <row r="23878" spans="1:12" x14ac:dyDescent="0.2">
      <c r="A23878" t="s">
        <v>23877</v>
      </c>
      <c r="B23878" s="1">
        <v>42941</v>
      </c>
      <c r="C23878" s="2">
        <v>135</v>
      </c>
      <c r="D23878" s="2">
        <v>7.41</v>
      </c>
      <c r="E23878" t="s">
        <v>42806</v>
      </c>
      <c r="F23878" t="s">
        <v>65101</v>
      </c>
      <c r="G23878" t="s">
        <v>84412</v>
      </c>
      <c r="H23878" t="s">
        <v>87111</v>
      </c>
      <c r="I23878" t="s">
        <v>110785</v>
      </c>
      <c r="J23878" t="s">
        <v>152016</v>
      </c>
      <c r="K23878" t="s">
        <v>170712</v>
      </c>
      <c r="L23878" t="s">
        <v>173381</v>
      </c>
    </row>
    <row r="23879" spans="1:12" x14ac:dyDescent="0.2">
      <c r="A23879" t="s">
        <v>23878</v>
      </c>
      <c r="B23879" s="1">
        <v>42941</v>
      </c>
      <c r="C23879" s="2">
        <v>135</v>
      </c>
      <c r="D23879" s="2">
        <v>6.16</v>
      </c>
      <c r="E23879" t="s">
        <v>42806</v>
      </c>
      <c r="F23879" t="s">
        <v>65102</v>
      </c>
      <c r="G23879" t="s">
        <v>84412</v>
      </c>
      <c r="H23879" t="s">
        <v>87111</v>
      </c>
      <c r="I23879" t="s">
        <v>110786</v>
      </c>
      <c r="J23879" t="s">
        <v>152017</v>
      </c>
      <c r="K23879" t="s">
        <v>170712</v>
      </c>
      <c r="L23879" t="s">
        <v>173381</v>
      </c>
    </row>
    <row r="23880" spans="1:12" x14ac:dyDescent="0.2">
      <c r="A23880" t="s">
        <v>23879</v>
      </c>
      <c r="B23880" s="1">
        <v>42941</v>
      </c>
      <c r="C23880" s="2">
        <v>135</v>
      </c>
      <c r="D23880" s="2">
        <v>6.16</v>
      </c>
      <c r="E23880" t="s">
        <v>42806</v>
      </c>
      <c r="F23880" t="s">
        <v>65103</v>
      </c>
      <c r="G23880" t="s">
        <v>84412</v>
      </c>
      <c r="H23880" t="s">
        <v>87111</v>
      </c>
      <c r="I23880" t="s">
        <v>110787</v>
      </c>
      <c r="J23880" t="s">
        <v>152018</v>
      </c>
      <c r="K23880" t="s">
        <v>170712</v>
      </c>
      <c r="L23880" t="s">
        <v>173381</v>
      </c>
    </row>
    <row r="23881" spans="1:12" x14ac:dyDescent="0.2">
      <c r="A23881" t="s">
        <v>23880</v>
      </c>
      <c r="B23881" s="1">
        <v>42941</v>
      </c>
      <c r="C23881" s="2">
        <v>135</v>
      </c>
      <c r="D23881" s="2">
        <v>7.28</v>
      </c>
      <c r="E23881" t="s">
        <v>42806</v>
      </c>
      <c r="F23881" t="s">
        <v>65104</v>
      </c>
      <c r="G23881" t="s">
        <v>84412</v>
      </c>
      <c r="H23881" t="s">
        <v>87111</v>
      </c>
      <c r="I23881" t="s">
        <v>110788</v>
      </c>
      <c r="J23881" t="s">
        <v>152019</v>
      </c>
      <c r="K23881" t="s">
        <v>170712</v>
      </c>
      <c r="L23881" t="s">
        <v>173381</v>
      </c>
    </row>
    <row r="23882" spans="1:12" x14ac:dyDescent="0.2">
      <c r="A23882" t="s">
        <v>23881</v>
      </c>
      <c r="B23882" s="1">
        <v>42941</v>
      </c>
      <c r="C23882" s="2">
        <v>135</v>
      </c>
      <c r="D23882" s="2">
        <v>5.04</v>
      </c>
      <c r="E23882" t="s">
        <v>42806</v>
      </c>
      <c r="F23882" t="s">
        <v>65104</v>
      </c>
      <c r="G23882" t="s">
        <v>84412</v>
      </c>
      <c r="H23882" t="s">
        <v>87111</v>
      </c>
      <c r="I23882" t="s">
        <v>110788</v>
      </c>
      <c r="J23882" t="s">
        <v>152020</v>
      </c>
      <c r="K23882" t="s">
        <v>170712</v>
      </c>
      <c r="L23882" t="s">
        <v>173381</v>
      </c>
    </row>
    <row r="23883" spans="1:12" x14ac:dyDescent="0.2">
      <c r="A23883" t="s">
        <v>23882</v>
      </c>
      <c r="B23883" s="1">
        <v>42941</v>
      </c>
      <c r="C23883" s="2">
        <v>135</v>
      </c>
      <c r="D23883" s="2">
        <v>6.96</v>
      </c>
      <c r="E23883" t="s">
        <v>42806</v>
      </c>
      <c r="F23883" t="s">
        <v>65105</v>
      </c>
      <c r="G23883" t="s">
        <v>84412</v>
      </c>
      <c r="H23883" t="s">
        <v>87111</v>
      </c>
      <c r="I23883" t="s">
        <v>110789</v>
      </c>
      <c r="J23883" t="s">
        <v>152021</v>
      </c>
      <c r="K23883" t="s">
        <v>170712</v>
      </c>
      <c r="L23883" t="s">
        <v>173381</v>
      </c>
    </row>
    <row r="23884" spans="1:12" x14ac:dyDescent="0.2">
      <c r="A23884" t="s">
        <v>23883</v>
      </c>
      <c r="B23884" s="1">
        <v>42941</v>
      </c>
      <c r="C23884" s="2">
        <v>135</v>
      </c>
      <c r="D23884" s="2">
        <v>3.48</v>
      </c>
      <c r="E23884" t="s">
        <v>42806</v>
      </c>
      <c r="F23884" t="s">
        <v>65106</v>
      </c>
      <c r="G23884" t="s">
        <v>84412</v>
      </c>
      <c r="H23884" t="s">
        <v>87111</v>
      </c>
      <c r="I23884" t="s">
        <v>110790</v>
      </c>
      <c r="J23884" t="s">
        <v>152022</v>
      </c>
      <c r="K23884" t="s">
        <v>170712</v>
      </c>
      <c r="L23884" t="s">
        <v>173381</v>
      </c>
    </row>
    <row r="23885" spans="1:12" x14ac:dyDescent="0.2">
      <c r="A23885" t="s">
        <v>23884</v>
      </c>
      <c r="B23885" s="1">
        <v>42941</v>
      </c>
      <c r="C23885" s="2">
        <v>135</v>
      </c>
      <c r="D23885" s="2">
        <v>7</v>
      </c>
      <c r="E23885" t="s">
        <v>42806</v>
      </c>
      <c r="F23885" t="s">
        <v>65107</v>
      </c>
      <c r="G23885" t="s">
        <v>84412</v>
      </c>
      <c r="H23885" t="s">
        <v>87111</v>
      </c>
      <c r="I23885" t="s">
        <v>110791</v>
      </c>
      <c r="J23885" t="s">
        <v>152023</v>
      </c>
      <c r="K23885" t="s">
        <v>170712</v>
      </c>
      <c r="L23885" t="s">
        <v>173381</v>
      </c>
    </row>
    <row r="23886" spans="1:12" x14ac:dyDescent="0.2">
      <c r="A23886" t="s">
        <v>23885</v>
      </c>
      <c r="B23886" s="1">
        <v>42941</v>
      </c>
      <c r="C23886" s="2">
        <v>135</v>
      </c>
      <c r="D23886" s="2">
        <v>8.26</v>
      </c>
      <c r="E23886" t="s">
        <v>42806</v>
      </c>
      <c r="F23886" t="s">
        <v>65107</v>
      </c>
      <c r="G23886" t="s">
        <v>84412</v>
      </c>
      <c r="H23886" t="s">
        <v>87111</v>
      </c>
      <c r="I23886" t="s">
        <v>110791</v>
      </c>
      <c r="J23886" t="s">
        <v>152024</v>
      </c>
      <c r="K23886" t="s">
        <v>170712</v>
      </c>
      <c r="L23886" t="s">
        <v>173381</v>
      </c>
    </row>
    <row r="23887" spans="1:12" x14ac:dyDescent="0.2">
      <c r="A23887" t="s">
        <v>23886</v>
      </c>
      <c r="B23887" s="1">
        <v>42941</v>
      </c>
      <c r="C23887" s="2">
        <v>135</v>
      </c>
      <c r="D23887" s="2">
        <v>7.8</v>
      </c>
      <c r="E23887" t="s">
        <v>42806</v>
      </c>
      <c r="F23887" t="s">
        <v>65108</v>
      </c>
      <c r="G23887" t="s">
        <v>84412</v>
      </c>
      <c r="H23887" t="s">
        <v>87111</v>
      </c>
      <c r="I23887" t="s">
        <v>110792</v>
      </c>
      <c r="J23887" t="s">
        <v>152025</v>
      </c>
      <c r="K23887" t="s">
        <v>170712</v>
      </c>
      <c r="L23887" t="s">
        <v>173381</v>
      </c>
    </row>
    <row r="23888" spans="1:12" x14ac:dyDescent="0.2">
      <c r="A23888" t="s">
        <v>23887</v>
      </c>
      <c r="B23888" s="1">
        <v>42941</v>
      </c>
      <c r="C23888" s="2">
        <v>135</v>
      </c>
      <c r="D23888" s="2">
        <v>5.22</v>
      </c>
      <c r="E23888" t="s">
        <v>42806</v>
      </c>
      <c r="F23888" t="s">
        <v>65109</v>
      </c>
      <c r="G23888" t="s">
        <v>84412</v>
      </c>
      <c r="H23888" t="s">
        <v>87111</v>
      </c>
      <c r="I23888" t="s">
        <v>110793</v>
      </c>
      <c r="J23888" t="s">
        <v>152026</v>
      </c>
      <c r="K23888" t="s">
        <v>170712</v>
      </c>
      <c r="L23888" t="s">
        <v>173381</v>
      </c>
    </row>
    <row r="23889" spans="1:12" x14ac:dyDescent="0.2">
      <c r="A23889" t="s">
        <v>23888</v>
      </c>
      <c r="B23889" s="1">
        <v>42941</v>
      </c>
      <c r="C23889" s="2">
        <v>135</v>
      </c>
      <c r="D23889" s="2">
        <v>5.6</v>
      </c>
      <c r="E23889" t="s">
        <v>42806</v>
      </c>
      <c r="F23889" t="s">
        <v>65110</v>
      </c>
      <c r="G23889" t="s">
        <v>84412</v>
      </c>
      <c r="H23889" t="s">
        <v>87111</v>
      </c>
      <c r="I23889" t="s">
        <v>110794</v>
      </c>
      <c r="J23889" t="s">
        <v>152027</v>
      </c>
      <c r="K23889" t="s">
        <v>170712</v>
      </c>
      <c r="L23889" t="s">
        <v>173381</v>
      </c>
    </row>
    <row r="23890" spans="1:12" x14ac:dyDescent="0.2">
      <c r="A23890" t="s">
        <v>23889</v>
      </c>
      <c r="B23890" s="1">
        <v>42941</v>
      </c>
      <c r="C23890" s="2">
        <v>135</v>
      </c>
      <c r="D23890" s="2">
        <v>4.2</v>
      </c>
      <c r="E23890" t="s">
        <v>42806</v>
      </c>
      <c r="F23890" t="s">
        <v>65111</v>
      </c>
      <c r="G23890" t="s">
        <v>84412</v>
      </c>
      <c r="H23890" t="s">
        <v>87111</v>
      </c>
      <c r="I23890" t="s">
        <v>110795</v>
      </c>
      <c r="J23890" t="s">
        <v>152028</v>
      </c>
      <c r="K23890" t="s">
        <v>170712</v>
      </c>
      <c r="L23890" t="s">
        <v>173381</v>
      </c>
    </row>
    <row r="23891" spans="1:12" x14ac:dyDescent="0.2">
      <c r="A23891" t="s">
        <v>23890</v>
      </c>
      <c r="B23891" s="1">
        <v>42941</v>
      </c>
      <c r="C23891" s="2">
        <v>135</v>
      </c>
      <c r="D23891" s="2">
        <v>5.4</v>
      </c>
      <c r="E23891" t="s">
        <v>42806</v>
      </c>
      <c r="F23891" t="s">
        <v>65112</v>
      </c>
      <c r="G23891" t="s">
        <v>84412</v>
      </c>
      <c r="H23891" t="s">
        <v>87111</v>
      </c>
      <c r="I23891" t="s">
        <v>110796</v>
      </c>
      <c r="J23891" t="s">
        <v>152029</v>
      </c>
      <c r="K23891" t="s">
        <v>170712</v>
      </c>
      <c r="L23891" t="s">
        <v>173381</v>
      </c>
    </row>
    <row r="23892" spans="1:12" x14ac:dyDescent="0.2">
      <c r="A23892" t="s">
        <v>23891</v>
      </c>
      <c r="B23892" s="1">
        <v>42941</v>
      </c>
      <c r="C23892" s="2">
        <v>135</v>
      </c>
      <c r="D23892" s="2">
        <v>5.32</v>
      </c>
      <c r="E23892" t="s">
        <v>42806</v>
      </c>
      <c r="F23892" t="s">
        <v>65113</v>
      </c>
      <c r="G23892" t="s">
        <v>84412</v>
      </c>
      <c r="H23892" t="s">
        <v>87111</v>
      </c>
      <c r="I23892" t="s">
        <v>110797</v>
      </c>
      <c r="J23892" t="s">
        <v>152030</v>
      </c>
      <c r="K23892" t="s">
        <v>170712</v>
      </c>
      <c r="L23892" t="s">
        <v>173381</v>
      </c>
    </row>
    <row r="23893" spans="1:12" x14ac:dyDescent="0.2">
      <c r="A23893" t="s">
        <v>23892</v>
      </c>
      <c r="B23893" s="1">
        <v>42941</v>
      </c>
      <c r="C23893" s="2">
        <v>135</v>
      </c>
      <c r="D23893" s="2">
        <v>64.8</v>
      </c>
      <c r="E23893" t="s">
        <v>42806</v>
      </c>
      <c r="F23893" t="s">
        <v>65114</v>
      </c>
      <c r="G23893" t="s">
        <v>84413</v>
      </c>
      <c r="H23893" t="s">
        <v>87112</v>
      </c>
      <c r="I23893" t="s">
        <v>110798</v>
      </c>
      <c r="J23893" t="s">
        <v>152031</v>
      </c>
      <c r="K23893" t="s">
        <v>170712</v>
      </c>
      <c r="L23893" t="s">
        <v>173382</v>
      </c>
    </row>
    <row r="23894" spans="1:12" x14ac:dyDescent="0.2">
      <c r="A23894" t="s">
        <v>23893</v>
      </c>
      <c r="B23894" s="1">
        <v>42942</v>
      </c>
      <c r="C23894" s="2">
        <v>135</v>
      </c>
      <c r="D23894" s="2">
        <v>5.04</v>
      </c>
      <c r="E23894" t="s">
        <v>42806</v>
      </c>
      <c r="F23894" t="s">
        <v>65115</v>
      </c>
      <c r="G23894" t="s">
        <v>84414</v>
      </c>
      <c r="H23894" t="s">
        <v>87113</v>
      </c>
      <c r="I23894" t="s">
        <v>110799</v>
      </c>
      <c r="J23894" t="s">
        <v>152032</v>
      </c>
      <c r="K23894" t="s">
        <v>170712</v>
      </c>
      <c r="L23894" t="s">
        <v>173383</v>
      </c>
    </row>
    <row r="23895" spans="1:12" x14ac:dyDescent="0.2">
      <c r="A23895" t="s">
        <v>23894</v>
      </c>
      <c r="B23895" s="1">
        <v>42942</v>
      </c>
      <c r="C23895" s="2">
        <v>135</v>
      </c>
      <c r="D23895" s="2">
        <v>4.0199999999999996</v>
      </c>
      <c r="E23895" t="s">
        <v>42806</v>
      </c>
      <c r="F23895" t="s">
        <v>65116</v>
      </c>
      <c r="G23895" t="s">
        <v>84414</v>
      </c>
      <c r="H23895" t="s">
        <v>87113</v>
      </c>
      <c r="I23895" t="s">
        <v>110800</v>
      </c>
      <c r="J23895" t="s">
        <v>152033</v>
      </c>
      <c r="K23895" t="s">
        <v>170712</v>
      </c>
      <c r="L23895" t="s">
        <v>173383</v>
      </c>
    </row>
    <row r="23896" spans="1:12" x14ac:dyDescent="0.2">
      <c r="A23896" t="s">
        <v>23895</v>
      </c>
      <c r="B23896" s="1">
        <v>42942</v>
      </c>
      <c r="C23896" s="2">
        <v>135</v>
      </c>
      <c r="D23896" s="2">
        <v>4.5</v>
      </c>
      <c r="E23896" t="s">
        <v>42806</v>
      </c>
      <c r="F23896" t="s">
        <v>65117</v>
      </c>
      <c r="G23896" t="s">
        <v>84414</v>
      </c>
      <c r="H23896" t="s">
        <v>87113</v>
      </c>
      <c r="I23896" t="s">
        <v>110801</v>
      </c>
      <c r="J23896" t="s">
        <v>152034</v>
      </c>
      <c r="K23896" t="s">
        <v>170712</v>
      </c>
      <c r="L23896" t="s">
        <v>173383</v>
      </c>
    </row>
    <row r="23897" spans="1:12" x14ac:dyDescent="0.2">
      <c r="A23897" t="s">
        <v>23896</v>
      </c>
      <c r="B23897" s="1">
        <v>42942</v>
      </c>
      <c r="C23897" s="2">
        <v>135</v>
      </c>
      <c r="D23897" s="2">
        <v>5.6</v>
      </c>
      <c r="E23897" t="s">
        <v>42806</v>
      </c>
      <c r="F23897" t="s">
        <v>65118</v>
      </c>
      <c r="G23897" t="s">
        <v>84414</v>
      </c>
      <c r="H23897" t="s">
        <v>87113</v>
      </c>
      <c r="I23897" t="s">
        <v>110802</v>
      </c>
      <c r="J23897" t="s">
        <v>152035</v>
      </c>
      <c r="K23897" t="s">
        <v>170712</v>
      </c>
      <c r="L23897" t="s">
        <v>173383</v>
      </c>
    </row>
    <row r="23898" spans="1:12" x14ac:dyDescent="0.2">
      <c r="A23898" t="s">
        <v>23897</v>
      </c>
      <c r="B23898" s="1">
        <v>42942</v>
      </c>
      <c r="C23898" s="2">
        <v>135</v>
      </c>
      <c r="D23898" s="2">
        <v>3.42</v>
      </c>
      <c r="E23898" t="s">
        <v>42806</v>
      </c>
      <c r="F23898" t="s">
        <v>65119</v>
      </c>
      <c r="G23898" t="s">
        <v>84414</v>
      </c>
      <c r="H23898" t="s">
        <v>87113</v>
      </c>
      <c r="I23898" t="s">
        <v>110803</v>
      </c>
      <c r="J23898" t="s">
        <v>152036</v>
      </c>
      <c r="K23898" t="s">
        <v>170712</v>
      </c>
      <c r="L23898" t="s">
        <v>173383</v>
      </c>
    </row>
    <row r="23899" spans="1:12" x14ac:dyDescent="0.2">
      <c r="A23899" t="s">
        <v>23898</v>
      </c>
      <c r="B23899" s="1">
        <v>42942</v>
      </c>
      <c r="C23899" s="2">
        <v>135</v>
      </c>
      <c r="D23899" s="2">
        <v>75</v>
      </c>
      <c r="E23899" t="s">
        <v>42806</v>
      </c>
      <c r="F23899" t="s">
        <v>65120</v>
      </c>
      <c r="G23899" t="s">
        <v>84414</v>
      </c>
      <c r="H23899" t="s">
        <v>87114</v>
      </c>
      <c r="I23899" t="s">
        <v>110804</v>
      </c>
      <c r="J23899" t="s">
        <v>152037</v>
      </c>
      <c r="K23899" t="s">
        <v>170712</v>
      </c>
      <c r="L23899" t="s">
        <v>173384</v>
      </c>
    </row>
    <row r="23900" spans="1:12" x14ac:dyDescent="0.2">
      <c r="A23900" t="s">
        <v>23899</v>
      </c>
      <c r="B23900" s="1">
        <v>42942</v>
      </c>
      <c r="C23900" s="2">
        <v>135</v>
      </c>
      <c r="D23900" s="2">
        <v>18.760000000000002</v>
      </c>
      <c r="E23900" t="s">
        <v>42806</v>
      </c>
      <c r="F23900" t="s">
        <v>65121</v>
      </c>
      <c r="G23900" t="s">
        <v>84414</v>
      </c>
      <c r="H23900" t="s">
        <v>87115</v>
      </c>
      <c r="I23900" t="s">
        <v>110805</v>
      </c>
      <c r="J23900" t="s">
        <v>152038</v>
      </c>
      <c r="K23900" t="s">
        <v>170712</v>
      </c>
      <c r="L23900" t="s">
        <v>173385</v>
      </c>
    </row>
    <row r="23901" spans="1:12" x14ac:dyDescent="0.2">
      <c r="A23901" t="s">
        <v>23900</v>
      </c>
      <c r="B23901" s="1">
        <v>42942</v>
      </c>
      <c r="C23901" s="2">
        <v>135</v>
      </c>
      <c r="D23901" s="2">
        <v>5.04</v>
      </c>
      <c r="E23901" t="s">
        <v>42806</v>
      </c>
      <c r="F23901" t="s">
        <v>65121</v>
      </c>
      <c r="G23901" t="s">
        <v>84414</v>
      </c>
      <c r="H23901" t="s">
        <v>87115</v>
      </c>
      <c r="I23901" t="s">
        <v>110806</v>
      </c>
      <c r="J23901" t="s">
        <v>152039</v>
      </c>
      <c r="K23901" t="s">
        <v>170712</v>
      </c>
      <c r="L23901" t="s">
        <v>173385</v>
      </c>
    </row>
    <row r="23902" spans="1:12" x14ac:dyDescent="0.2">
      <c r="A23902" t="s">
        <v>23901</v>
      </c>
      <c r="B23902" s="1">
        <v>42943</v>
      </c>
      <c r="C23902" s="2">
        <v>135</v>
      </c>
      <c r="D23902" s="2">
        <v>4.4800000000000004</v>
      </c>
      <c r="E23902" t="s">
        <v>42806</v>
      </c>
      <c r="F23902" t="s">
        <v>65122</v>
      </c>
      <c r="G23902" t="s">
        <v>84414</v>
      </c>
      <c r="H23902" t="s">
        <v>87115</v>
      </c>
      <c r="I23902" t="s">
        <v>110807</v>
      </c>
      <c r="J23902" t="s">
        <v>152040</v>
      </c>
      <c r="K23902" t="s">
        <v>170712</v>
      </c>
      <c r="L23902" t="s">
        <v>173385</v>
      </c>
    </row>
    <row r="23903" spans="1:12" x14ac:dyDescent="0.2">
      <c r="A23903" t="s">
        <v>23902</v>
      </c>
      <c r="B23903" s="1">
        <v>42943</v>
      </c>
      <c r="C23903" s="2">
        <v>135</v>
      </c>
      <c r="D23903" s="2">
        <v>5.31</v>
      </c>
      <c r="E23903" t="s">
        <v>42806</v>
      </c>
      <c r="F23903" t="s">
        <v>65123</v>
      </c>
      <c r="G23903" t="s">
        <v>84414</v>
      </c>
      <c r="H23903" t="s">
        <v>87115</v>
      </c>
      <c r="I23903" t="s">
        <v>110808</v>
      </c>
      <c r="J23903" t="s">
        <v>152041</v>
      </c>
      <c r="K23903" t="s">
        <v>170712</v>
      </c>
      <c r="L23903" t="s">
        <v>173385</v>
      </c>
    </row>
    <row r="23904" spans="1:12" x14ac:dyDescent="0.2">
      <c r="A23904" t="s">
        <v>23903</v>
      </c>
      <c r="B23904" s="1">
        <v>42943</v>
      </c>
      <c r="C23904" s="2">
        <v>135</v>
      </c>
      <c r="D23904" s="2">
        <v>13</v>
      </c>
      <c r="E23904" t="s">
        <v>42806</v>
      </c>
      <c r="F23904" t="s">
        <v>65124</v>
      </c>
      <c r="G23904" t="s">
        <v>84414</v>
      </c>
      <c r="H23904" t="s">
        <v>87115</v>
      </c>
      <c r="I23904" t="s">
        <v>110809</v>
      </c>
      <c r="J23904" t="s">
        <v>152042</v>
      </c>
      <c r="K23904" t="s">
        <v>170712</v>
      </c>
      <c r="L23904" t="s">
        <v>173385</v>
      </c>
    </row>
    <row r="23905" spans="1:12" x14ac:dyDescent="0.2">
      <c r="A23905" t="s">
        <v>23904</v>
      </c>
      <c r="B23905" s="1">
        <v>42943</v>
      </c>
      <c r="C23905" s="2">
        <v>135</v>
      </c>
      <c r="D23905" s="2">
        <v>4.83</v>
      </c>
      <c r="E23905" t="s">
        <v>42806</v>
      </c>
      <c r="F23905" t="s">
        <v>65125</v>
      </c>
      <c r="G23905" t="s">
        <v>84414</v>
      </c>
      <c r="H23905" t="s">
        <v>87115</v>
      </c>
      <c r="I23905" t="s">
        <v>110810</v>
      </c>
      <c r="J23905" t="s">
        <v>152043</v>
      </c>
      <c r="K23905" t="s">
        <v>170712</v>
      </c>
      <c r="L23905" t="s">
        <v>173385</v>
      </c>
    </row>
    <row r="23906" spans="1:12" x14ac:dyDescent="0.2">
      <c r="A23906" t="s">
        <v>23905</v>
      </c>
      <c r="B23906" s="1">
        <v>42943</v>
      </c>
      <c r="C23906" s="2">
        <v>135</v>
      </c>
      <c r="D23906" s="2">
        <v>5.6</v>
      </c>
      <c r="E23906" t="s">
        <v>42806</v>
      </c>
      <c r="F23906" t="s">
        <v>65126</v>
      </c>
      <c r="G23906" t="s">
        <v>84414</v>
      </c>
      <c r="H23906" t="s">
        <v>87115</v>
      </c>
      <c r="I23906" t="s">
        <v>110811</v>
      </c>
      <c r="J23906" t="s">
        <v>152044</v>
      </c>
      <c r="K23906" t="s">
        <v>170712</v>
      </c>
      <c r="L23906" t="s">
        <v>173385</v>
      </c>
    </row>
    <row r="23907" spans="1:12" x14ac:dyDescent="0.2">
      <c r="A23907" t="s">
        <v>23906</v>
      </c>
      <c r="B23907" s="1">
        <v>42943</v>
      </c>
      <c r="C23907" s="2">
        <v>135</v>
      </c>
      <c r="D23907" s="2">
        <v>7.41</v>
      </c>
      <c r="E23907" t="s">
        <v>42806</v>
      </c>
      <c r="F23907" t="s">
        <v>65127</v>
      </c>
      <c r="G23907" t="s">
        <v>84414</v>
      </c>
      <c r="H23907" t="s">
        <v>87115</v>
      </c>
      <c r="I23907" t="s">
        <v>110812</v>
      </c>
      <c r="J23907" t="s">
        <v>152045</v>
      </c>
      <c r="K23907" t="s">
        <v>170712</v>
      </c>
      <c r="L23907" t="s">
        <v>173385</v>
      </c>
    </row>
    <row r="23908" spans="1:12" x14ac:dyDescent="0.2">
      <c r="A23908" t="s">
        <v>23907</v>
      </c>
      <c r="B23908" s="1">
        <v>42943</v>
      </c>
      <c r="C23908" s="2">
        <v>135</v>
      </c>
      <c r="D23908" s="2">
        <v>4.2</v>
      </c>
      <c r="E23908" t="s">
        <v>42806</v>
      </c>
      <c r="F23908" t="s">
        <v>65128</v>
      </c>
      <c r="G23908" t="s">
        <v>84414</v>
      </c>
      <c r="H23908" t="s">
        <v>87115</v>
      </c>
      <c r="I23908" t="s">
        <v>110813</v>
      </c>
      <c r="J23908" t="s">
        <v>152046</v>
      </c>
      <c r="K23908" t="s">
        <v>170712</v>
      </c>
      <c r="L23908" t="s">
        <v>173385</v>
      </c>
    </row>
    <row r="23909" spans="1:12" x14ac:dyDescent="0.2">
      <c r="A23909" t="s">
        <v>23908</v>
      </c>
      <c r="B23909" s="1">
        <v>42943</v>
      </c>
      <c r="C23909" s="2">
        <v>135</v>
      </c>
      <c r="D23909" s="2">
        <v>6.65</v>
      </c>
      <c r="E23909" t="s">
        <v>42806</v>
      </c>
      <c r="F23909" t="s">
        <v>65129</v>
      </c>
      <c r="G23909" t="s">
        <v>84414</v>
      </c>
      <c r="H23909" t="s">
        <v>87115</v>
      </c>
      <c r="I23909" t="s">
        <v>110814</v>
      </c>
      <c r="J23909" t="s">
        <v>152047</v>
      </c>
      <c r="K23909" t="s">
        <v>170712</v>
      </c>
      <c r="L23909" t="s">
        <v>173385</v>
      </c>
    </row>
    <row r="23910" spans="1:12" x14ac:dyDescent="0.2">
      <c r="A23910" t="s">
        <v>23909</v>
      </c>
      <c r="B23910" s="1">
        <v>42943</v>
      </c>
      <c r="C23910" s="2">
        <v>135</v>
      </c>
      <c r="D23910" s="2">
        <v>13.2</v>
      </c>
      <c r="E23910" t="s">
        <v>42806</v>
      </c>
      <c r="F23910" t="s">
        <v>65130</v>
      </c>
      <c r="G23910" t="s">
        <v>84414</v>
      </c>
      <c r="H23910" t="s">
        <v>87115</v>
      </c>
      <c r="I23910" t="s">
        <v>110815</v>
      </c>
      <c r="J23910" t="s">
        <v>152048</v>
      </c>
      <c r="K23910" t="s">
        <v>170712</v>
      </c>
      <c r="L23910" t="s">
        <v>173385</v>
      </c>
    </row>
    <row r="23911" spans="1:12" x14ac:dyDescent="0.2">
      <c r="A23911" t="s">
        <v>23910</v>
      </c>
      <c r="B23911" s="1">
        <v>42943</v>
      </c>
      <c r="C23911" s="2">
        <v>135</v>
      </c>
      <c r="D23911" s="2">
        <v>7.54</v>
      </c>
      <c r="E23911" t="s">
        <v>42806</v>
      </c>
      <c r="F23911" t="s">
        <v>65131</v>
      </c>
      <c r="G23911" t="s">
        <v>84414</v>
      </c>
      <c r="H23911" t="s">
        <v>87115</v>
      </c>
      <c r="I23911" t="s">
        <v>110816</v>
      </c>
      <c r="J23911" t="s">
        <v>152049</v>
      </c>
      <c r="K23911" t="s">
        <v>170712</v>
      </c>
      <c r="L23911" t="s">
        <v>173385</v>
      </c>
    </row>
    <row r="23912" spans="1:12" x14ac:dyDescent="0.2">
      <c r="A23912" t="s">
        <v>23911</v>
      </c>
      <c r="B23912" s="1">
        <v>42943</v>
      </c>
      <c r="C23912" s="2">
        <v>135</v>
      </c>
      <c r="D23912" s="2">
        <v>7.37</v>
      </c>
      <c r="E23912" t="s">
        <v>42806</v>
      </c>
      <c r="F23912" t="s">
        <v>65132</v>
      </c>
      <c r="G23912" t="s">
        <v>84414</v>
      </c>
      <c r="H23912" t="s">
        <v>87115</v>
      </c>
      <c r="I23912" t="s">
        <v>110817</v>
      </c>
      <c r="J23912" t="s">
        <v>152050</v>
      </c>
      <c r="K23912" t="s">
        <v>170712</v>
      </c>
      <c r="L23912" t="s">
        <v>173385</v>
      </c>
    </row>
    <row r="23913" spans="1:12" x14ac:dyDescent="0.2">
      <c r="A23913" t="s">
        <v>23912</v>
      </c>
      <c r="B23913" s="1">
        <v>42943</v>
      </c>
      <c r="C23913" s="2">
        <v>135</v>
      </c>
      <c r="D23913" s="2">
        <v>3.36</v>
      </c>
      <c r="E23913" t="s">
        <v>42806</v>
      </c>
      <c r="F23913" t="s">
        <v>65133</v>
      </c>
      <c r="G23913" t="s">
        <v>84414</v>
      </c>
      <c r="H23913" t="s">
        <v>87115</v>
      </c>
      <c r="I23913" t="s">
        <v>110818</v>
      </c>
      <c r="J23913" t="s">
        <v>152051</v>
      </c>
      <c r="K23913" t="s">
        <v>170712</v>
      </c>
      <c r="L23913" t="s">
        <v>173385</v>
      </c>
    </row>
    <row r="23914" spans="1:12" x14ac:dyDescent="0.2">
      <c r="A23914" t="s">
        <v>23913</v>
      </c>
      <c r="B23914" s="1">
        <v>42943</v>
      </c>
      <c r="C23914" s="2">
        <v>135</v>
      </c>
      <c r="D23914" s="2">
        <v>7</v>
      </c>
      <c r="E23914" t="s">
        <v>42806</v>
      </c>
      <c r="F23914" t="s">
        <v>65134</v>
      </c>
      <c r="G23914" t="s">
        <v>84414</v>
      </c>
      <c r="H23914" t="s">
        <v>87115</v>
      </c>
      <c r="I23914" t="s">
        <v>110819</v>
      </c>
      <c r="J23914" t="s">
        <v>152052</v>
      </c>
      <c r="K23914" t="s">
        <v>170712</v>
      </c>
      <c r="L23914" t="s">
        <v>173385</v>
      </c>
    </row>
    <row r="23915" spans="1:12" x14ac:dyDescent="0.2">
      <c r="A23915" t="s">
        <v>23914</v>
      </c>
      <c r="B23915" s="1">
        <v>42943</v>
      </c>
      <c r="C23915" s="2">
        <v>135</v>
      </c>
      <c r="D23915" s="2">
        <v>294.57</v>
      </c>
      <c r="E23915" t="s">
        <v>42806</v>
      </c>
      <c r="F23915" t="s">
        <v>65135</v>
      </c>
      <c r="G23915" t="s">
        <v>84415</v>
      </c>
      <c r="H23915" t="s">
        <v>87116</v>
      </c>
      <c r="I23915" t="s">
        <v>110820</v>
      </c>
      <c r="J23915" t="s">
        <v>152053</v>
      </c>
      <c r="K23915" t="s">
        <v>170712</v>
      </c>
      <c r="L23915" t="s">
        <v>173386</v>
      </c>
    </row>
    <row r="23916" spans="1:12" x14ac:dyDescent="0.2">
      <c r="A23916" t="s">
        <v>23915</v>
      </c>
      <c r="B23916" s="1">
        <v>42943</v>
      </c>
      <c r="C23916" s="2">
        <v>135</v>
      </c>
      <c r="D23916" s="2">
        <v>7.8</v>
      </c>
      <c r="E23916" t="s">
        <v>42806</v>
      </c>
      <c r="F23916" t="s">
        <v>65136</v>
      </c>
      <c r="G23916" t="s">
        <v>84416</v>
      </c>
      <c r="H23916" t="s">
        <v>87117</v>
      </c>
      <c r="I23916" t="s">
        <v>110821</v>
      </c>
      <c r="J23916" t="s">
        <v>152054</v>
      </c>
      <c r="K23916" t="s">
        <v>170712</v>
      </c>
      <c r="L23916" t="s">
        <v>173387</v>
      </c>
    </row>
    <row r="23917" spans="1:12" x14ac:dyDescent="0.2">
      <c r="A23917" t="s">
        <v>23916</v>
      </c>
      <c r="B23917" s="1">
        <v>42943</v>
      </c>
      <c r="C23917" s="2">
        <v>135</v>
      </c>
      <c r="D23917" s="2">
        <v>5.4</v>
      </c>
      <c r="E23917" t="s">
        <v>42806</v>
      </c>
      <c r="F23917" t="s">
        <v>65137</v>
      </c>
      <c r="G23917" t="s">
        <v>84416</v>
      </c>
      <c r="H23917" t="s">
        <v>87117</v>
      </c>
      <c r="I23917" t="s">
        <v>110822</v>
      </c>
      <c r="J23917" t="s">
        <v>152055</v>
      </c>
      <c r="K23917" t="s">
        <v>170712</v>
      </c>
      <c r="L23917" t="s">
        <v>173387</v>
      </c>
    </row>
    <row r="23918" spans="1:12" x14ac:dyDescent="0.2">
      <c r="A23918" t="s">
        <v>23917</v>
      </c>
      <c r="B23918" s="1">
        <v>42943</v>
      </c>
      <c r="C23918" s="2">
        <v>135</v>
      </c>
      <c r="D23918" s="2">
        <v>3.99</v>
      </c>
      <c r="E23918" t="s">
        <v>42806</v>
      </c>
      <c r="F23918" t="s">
        <v>65138</v>
      </c>
      <c r="G23918" t="s">
        <v>84416</v>
      </c>
      <c r="H23918" t="s">
        <v>87117</v>
      </c>
      <c r="I23918" t="s">
        <v>110823</v>
      </c>
      <c r="J23918" t="s">
        <v>152056</v>
      </c>
      <c r="K23918" t="s">
        <v>170712</v>
      </c>
      <c r="L23918" t="s">
        <v>173387</v>
      </c>
    </row>
    <row r="23919" spans="1:12" x14ac:dyDescent="0.2">
      <c r="A23919" t="s">
        <v>23918</v>
      </c>
      <c r="B23919" s="1">
        <v>42943</v>
      </c>
      <c r="C23919" s="2">
        <v>135</v>
      </c>
      <c r="D23919" s="2">
        <v>8.68</v>
      </c>
      <c r="E23919" t="s">
        <v>42806</v>
      </c>
      <c r="F23919" t="s">
        <v>65139</v>
      </c>
      <c r="G23919" t="s">
        <v>84416</v>
      </c>
      <c r="H23919" t="s">
        <v>87117</v>
      </c>
      <c r="I23919" t="s">
        <v>110824</v>
      </c>
      <c r="J23919" t="s">
        <v>152057</v>
      </c>
      <c r="K23919" t="s">
        <v>170712</v>
      </c>
      <c r="L23919" t="s">
        <v>173387</v>
      </c>
    </row>
    <row r="23920" spans="1:12" x14ac:dyDescent="0.2">
      <c r="A23920" t="s">
        <v>23919</v>
      </c>
      <c r="B23920" s="1">
        <v>42944</v>
      </c>
      <c r="C23920" s="2">
        <v>135</v>
      </c>
      <c r="D23920" s="2">
        <v>5.36</v>
      </c>
      <c r="E23920" t="s">
        <v>42806</v>
      </c>
      <c r="F23920" t="s">
        <v>65140</v>
      </c>
      <c r="G23920" t="s">
        <v>84416</v>
      </c>
      <c r="H23920" t="s">
        <v>87117</v>
      </c>
      <c r="I23920" t="s">
        <v>110825</v>
      </c>
      <c r="J23920" t="s">
        <v>152058</v>
      </c>
      <c r="K23920" t="s">
        <v>170712</v>
      </c>
      <c r="L23920" t="s">
        <v>173387</v>
      </c>
    </row>
    <row r="23921" spans="1:12" x14ac:dyDescent="0.2">
      <c r="A23921" t="s">
        <v>23920</v>
      </c>
      <c r="B23921" s="1">
        <v>42944</v>
      </c>
      <c r="C23921" s="2">
        <v>135</v>
      </c>
      <c r="D23921" s="2">
        <v>4.32</v>
      </c>
      <c r="E23921" t="s">
        <v>42806</v>
      </c>
      <c r="F23921" t="s">
        <v>65141</v>
      </c>
      <c r="G23921" t="s">
        <v>84416</v>
      </c>
      <c r="H23921" t="s">
        <v>87117</v>
      </c>
      <c r="I23921" t="s">
        <v>110826</v>
      </c>
      <c r="J23921" t="s">
        <v>152059</v>
      </c>
      <c r="K23921" t="s">
        <v>170712</v>
      </c>
      <c r="L23921" t="s">
        <v>173387</v>
      </c>
    </row>
    <row r="23922" spans="1:12" x14ac:dyDescent="0.2">
      <c r="A23922" t="s">
        <v>23921</v>
      </c>
      <c r="B23922" s="1">
        <v>42944</v>
      </c>
      <c r="C23922" s="2">
        <v>135</v>
      </c>
      <c r="D23922" s="2">
        <v>12.19</v>
      </c>
      <c r="E23922" t="s">
        <v>42806</v>
      </c>
      <c r="F23922" t="s">
        <v>65142</v>
      </c>
      <c r="G23922" t="s">
        <v>84417</v>
      </c>
      <c r="H23922" t="s">
        <v>87118</v>
      </c>
      <c r="I23922" t="s">
        <v>110827</v>
      </c>
      <c r="J23922" t="s">
        <v>152060</v>
      </c>
      <c r="K23922" t="s">
        <v>170712</v>
      </c>
      <c r="L23922" t="s">
        <v>173388</v>
      </c>
    </row>
    <row r="23923" spans="1:12" x14ac:dyDescent="0.2">
      <c r="A23923" t="s">
        <v>23922</v>
      </c>
      <c r="B23923" s="1">
        <v>42944</v>
      </c>
      <c r="C23923" s="2">
        <v>135</v>
      </c>
      <c r="D23923" s="2">
        <v>4.2</v>
      </c>
      <c r="E23923" t="s">
        <v>42806</v>
      </c>
      <c r="F23923" t="s">
        <v>65143</v>
      </c>
      <c r="G23923" t="s">
        <v>84418</v>
      </c>
      <c r="H23923" t="s">
        <v>87119</v>
      </c>
      <c r="I23923" t="s">
        <v>110828</v>
      </c>
      <c r="J23923" t="s">
        <v>152061</v>
      </c>
      <c r="K23923" t="s">
        <v>170712</v>
      </c>
      <c r="L23923" t="s">
        <v>173389</v>
      </c>
    </row>
    <row r="23924" spans="1:12" x14ac:dyDescent="0.2">
      <c r="A23924" t="s">
        <v>23923</v>
      </c>
      <c r="B23924" s="1">
        <v>42944</v>
      </c>
      <c r="C23924" s="2">
        <v>135</v>
      </c>
      <c r="D23924" s="2">
        <v>3.64</v>
      </c>
      <c r="E23924" t="s">
        <v>42806</v>
      </c>
      <c r="F23924" t="s">
        <v>65143</v>
      </c>
      <c r="G23924" t="s">
        <v>84418</v>
      </c>
      <c r="H23924" t="s">
        <v>87119</v>
      </c>
      <c r="I23924" t="s">
        <v>110829</v>
      </c>
      <c r="J23924" t="s">
        <v>152062</v>
      </c>
      <c r="K23924" t="s">
        <v>170712</v>
      </c>
      <c r="L23924" t="s">
        <v>173389</v>
      </c>
    </row>
    <row r="23925" spans="1:12" x14ac:dyDescent="0.2">
      <c r="A23925" t="s">
        <v>23924</v>
      </c>
      <c r="B23925" s="1">
        <v>42944</v>
      </c>
      <c r="C23925" s="2">
        <v>135</v>
      </c>
      <c r="D23925" s="2">
        <v>4.2</v>
      </c>
      <c r="E23925" t="s">
        <v>42806</v>
      </c>
      <c r="F23925" t="s">
        <v>65143</v>
      </c>
      <c r="G23925" t="s">
        <v>84418</v>
      </c>
      <c r="H23925" t="s">
        <v>87119</v>
      </c>
      <c r="I23925" t="s">
        <v>110830</v>
      </c>
      <c r="J23925" t="s">
        <v>152063</v>
      </c>
      <c r="K23925" t="s">
        <v>170712</v>
      </c>
      <c r="L23925" t="s">
        <v>173389</v>
      </c>
    </row>
    <row r="23926" spans="1:12" x14ac:dyDescent="0.2">
      <c r="A23926" t="s">
        <v>23925</v>
      </c>
      <c r="B23926" s="1">
        <v>42944</v>
      </c>
      <c r="C23926" s="2">
        <v>135</v>
      </c>
      <c r="D23926" s="2">
        <v>4.76</v>
      </c>
      <c r="E23926" t="s">
        <v>42806</v>
      </c>
      <c r="F23926" t="s">
        <v>65143</v>
      </c>
      <c r="G23926" t="s">
        <v>84418</v>
      </c>
      <c r="H23926" t="s">
        <v>87119</v>
      </c>
      <c r="I23926" t="s">
        <v>110831</v>
      </c>
      <c r="J23926" t="s">
        <v>152064</v>
      </c>
      <c r="K23926" t="s">
        <v>170712</v>
      </c>
      <c r="L23926" t="s">
        <v>173389</v>
      </c>
    </row>
    <row r="23927" spans="1:12" x14ac:dyDescent="0.2">
      <c r="A23927" t="s">
        <v>23926</v>
      </c>
      <c r="B23927" s="1">
        <v>42944</v>
      </c>
      <c r="C23927" s="2">
        <v>135</v>
      </c>
      <c r="D23927" s="2">
        <v>133.65</v>
      </c>
      <c r="E23927" t="s">
        <v>42806</v>
      </c>
      <c r="F23927" t="s">
        <v>65144</v>
      </c>
      <c r="G23927" t="s">
        <v>84419</v>
      </c>
      <c r="H23927" t="s">
        <v>87120</v>
      </c>
      <c r="I23927" t="s">
        <v>110832</v>
      </c>
      <c r="J23927" t="s">
        <v>152065</v>
      </c>
      <c r="K23927" t="s">
        <v>170712</v>
      </c>
      <c r="L23927" t="s">
        <v>173390</v>
      </c>
    </row>
    <row r="23928" spans="1:12" x14ac:dyDescent="0.2">
      <c r="A23928" t="s">
        <v>23927</v>
      </c>
      <c r="B23928" s="1">
        <v>42944</v>
      </c>
      <c r="C23928" s="2">
        <v>135</v>
      </c>
      <c r="D23928" s="2">
        <v>7.4</v>
      </c>
      <c r="E23928" t="s">
        <v>42806</v>
      </c>
      <c r="F23928" t="s">
        <v>65145</v>
      </c>
      <c r="G23928" t="s">
        <v>84420</v>
      </c>
      <c r="H23928" t="s">
        <v>87121</v>
      </c>
      <c r="I23928" t="s">
        <v>110833</v>
      </c>
      <c r="J23928" t="s">
        <v>152066</v>
      </c>
      <c r="K23928" t="s">
        <v>170712</v>
      </c>
      <c r="L23928" t="s">
        <v>173391</v>
      </c>
    </row>
    <row r="23929" spans="1:12" x14ac:dyDescent="0.2">
      <c r="A23929" t="s">
        <v>23928</v>
      </c>
      <c r="B23929" s="1">
        <v>42944</v>
      </c>
      <c r="C23929" s="2">
        <v>135</v>
      </c>
      <c r="D23929" s="2">
        <v>4.6399999999999997</v>
      </c>
      <c r="E23929" t="s">
        <v>42806</v>
      </c>
      <c r="F23929" t="s">
        <v>65146</v>
      </c>
      <c r="G23929" t="s">
        <v>84420</v>
      </c>
      <c r="H23929" t="s">
        <v>87121</v>
      </c>
      <c r="I23929" t="s">
        <v>110834</v>
      </c>
      <c r="J23929" t="s">
        <v>152067</v>
      </c>
      <c r="K23929" t="s">
        <v>170712</v>
      </c>
      <c r="L23929" t="s">
        <v>173391</v>
      </c>
    </row>
    <row r="23930" spans="1:12" x14ac:dyDescent="0.2">
      <c r="A23930" t="s">
        <v>23929</v>
      </c>
      <c r="B23930" s="1">
        <v>42945</v>
      </c>
      <c r="C23930" s="2">
        <v>135</v>
      </c>
      <c r="D23930" s="2">
        <v>2.2799999999999998</v>
      </c>
      <c r="E23930" t="s">
        <v>42806</v>
      </c>
      <c r="F23930" t="s">
        <v>65147</v>
      </c>
      <c r="G23930" t="s">
        <v>84420</v>
      </c>
      <c r="H23930" t="s">
        <v>87121</v>
      </c>
      <c r="I23930" t="s">
        <v>110835</v>
      </c>
      <c r="J23930" t="s">
        <v>152068</v>
      </c>
      <c r="K23930" t="s">
        <v>170712</v>
      </c>
      <c r="L23930" t="s">
        <v>173391</v>
      </c>
    </row>
    <row r="23931" spans="1:12" x14ac:dyDescent="0.2">
      <c r="A23931" t="s">
        <v>23930</v>
      </c>
      <c r="B23931" s="1">
        <v>42945</v>
      </c>
      <c r="C23931" s="2">
        <v>135</v>
      </c>
      <c r="D23931" s="2">
        <v>9.1199999999999992</v>
      </c>
      <c r="E23931" t="s">
        <v>42806</v>
      </c>
      <c r="F23931" t="s">
        <v>65148</v>
      </c>
      <c r="G23931" t="s">
        <v>84420</v>
      </c>
      <c r="H23931" t="s">
        <v>87121</v>
      </c>
      <c r="I23931" t="s">
        <v>110836</v>
      </c>
      <c r="J23931" t="s">
        <v>152069</v>
      </c>
      <c r="K23931" t="s">
        <v>170712</v>
      </c>
      <c r="L23931" t="s">
        <v>173391</v>
      </c>
    </row>
    <row r="23932" spans="1:12" x14ac:dyDescent="0.2">
      <c r="A23932" t="s">
        <v>23931</v>
      </c>
      <c r="B23932" s="1">
        <v>42945</v>
      </c>
      <c r="C23932" s="2">
        <v>135</v>
      </c>
      <c r="D23932" s="2">
        <v>5.99</v>
      </c>
      <c r="E23932" t="s">
        <v>42806</v>
      </c>
      <c r="F23932" t="s">
        <v>65149</v>
      </c>
      <c r="G23932" t="s">
        <v>84420</v>
      </c>
      <c r="H23932" t="s">
        <v>87121</v>
      </c>
      <c r="I23932" t="s">
        <v>110837</v>
      </c>
      <c r="J23932" t="s">
        <v>152070</v>
      </c>
      <c r="K23932" t="s">
        <v>170712</v>
      </c>
      <c r="L23932" t="s">
        <v>173391</v>
      </c>
    </row>
    <row r="23933" spans="1:12" x14ac:dyDescent="0.2">
      <c r="A23933" t="s">
        <v>23932</v>
      </c>
      <c r="B23933" s="1">
        <v>42945</v>
      </c>
      <c r="C23933" s="2">
        <v>135</v>
      </c>
      <c r="D23933" s="2">
        <v>6.8</v>
      </c>
      <c r="E23933" t="s">
        <v>42806</v>
      </c>
      <c r="F23933" t="s">
        <v>65150</v>
      </c>
      <c r="G23933" t="s">
        <v>84420</v>
      </c>
      <c r="H23933" t="s">
        <v>87121</v>
      </c>
      <c r="I23933" t="s">
        <v>110838</v>
      </c>
      <c r="J23933" t="s">
        <v>152071</v>
      </c>
      <c r="K23933" t="s">
        <v>170712</v>
      </c>
      <c r="L23933" t="s">
        <v>173391</v>
      </c>
    </row>
    <row r="23934" spans="1:12" x14ac:dyDescent="0.2">
      <c r="A23934" t="s">
        <v>23933</v>
      </c>
      <c r="B23934" s="1">
        <v>42945</v>
      </c>
      <c r="C23934" s="2">
        <v>135</v>
      </c>
      <c r="D23934" s="2">
        <v>10.8</v>
      </c>
      <c r="E23934" t="s">
        <v>42806</v>
      </c>
      <c r="F23934" t="s">
        <v>65151</v>
      </c>
      <c r="G23934" t="s">
        <v>84420</v>
      </c>
      <c r="H23934" t="s">
        <v>87121</v>
      </c>
      <c r="I23934" t="s">
        <v>110839</v>
      </c>
      <c r="J23934" t="s">
        <v>152072</v>
      </c>
      <c r="K23934" t="s">
        <v>170712</v>
      </c>
      <c r="L23934" t="s">
        <v>173391</v>
      </c>
    </row>
    <row r="23935" spans="1:12" x14ac:dyDescent="0.2">
      <c r="A23935" t="s">
        <v>23934</v>
      </c>
      <c r="B23935" s="1">
        <v>42945</v>
      </c>
      <c r="C23935" s="2">
        <v>135</v>
      </c>
      <c r="D23935" s="2">
        <v>4.05</v>
      </c>
      <c r="E23935" t="s">
        <v>42806</v>
      </c>
      <c r="F23935" t="s">
        <v>65152</v>
      </c>
      <c r="G23935" t="s">
        <v>84420</v>
      </c>
      <c r="H23935" t="s">
        <v>87121</v>
      </c>
      <c r="I23935" t="s">
        <v>110840</v>
      </c>
      <c r="J23935" t="s">
        <v>152073</v>
      </c>
      <c r="K23935" t="s">
        <v>170712</v>
      </c>
      <c r="L23935" t="s">
        <v>173391</v>
      </c>
    </row>
    <row r="23936" spans="1:12" x14ac:dyDescent="0.2">
      <c r="A23936" t="s">
        <v>23935</v>
      </c>
      <c r="B23936" s="1">
        <v>42945</v>
      </c>
      <c r="C23936" s="2">
        <v>135</v>
      </c>
      <c r="D23936" s="2">
        <v>6.16</v>
      </c>
      <c r="E23936" t="s">
        <v>42806</v>
      </c>
      <c r="F23936" t="s">
        <v>65153</v>
      </c>
      <c r="G23936" t="s">
        <v>84420</v>
      </c>
      <c r="H23936" t="s">
        <v>87121</v>
      </c>
      <c r="I23936" t="s">
        <v>110841</v>
      </c>
      <c r="J23936" t="s">
        <v>152074</v>
      </c>
      <c r="K23936" t="s">
        <v>170712</v>
      </c>
      <c r="L23936" t="s">
        <v>173391</v>
      </c>
    </row>
    <row r="23937" spans="1:12" x14ac:dyDescent="0.2">
      <c r="A23937" t="s">
        <v>23936</v>
      </c>
      <c r="B23937" s="1">
        <v>42945</v>
      </c>
      <c r="C23937" s="2">
        <v>135</v>
      </c>
      <c r="D23937" s="2">
        <v>2.39</v>
      </c>
      <c r="E23937" t="s">
        <v>42806</v>
      </c>
      <c r="F23937" t="s">
        <v>65154</v>
      </c>
      <c r="G23937" t="s">
        <v>84420</v>
      </c>
      <c r="H23937" t="s">
        <v>87121</v>
      </c>
      <c r="I23937" t="s">
        <v>110842</v>
      </c>
      <c r="J23937" t="s">
        <v>152075</v>
      </c>
      <c r="K23937" t="s">
        <v>170712</v>
      </c>
      <c r="L23937" t="s">
        <v>173391</v>
      </c>
    </row>
    <row r="23938" spans="1:12" x14ac:dyDescent="0.2">
      <c r="A23938" t="s">
        <v>23937</v>
      </c>
      <c r="B23938" s="1">
        <v>42945</v>
      </c>
      <c r="C23938" s="2">
        <v>135</v>
      </c>
      <c r="D23938" s="2">
        <v>5.88</v>
      </c>
      <c r="E23938" t="s">
        <v>42806</v>
      </c>
      <c r="F23938" t="s">
        <v>65155</v>
      </c>
      <c r="G23938" t="s">
        <v>84420</v>
      </c>
      <c r="H23938" t="s">
        <v>87121</v>
      </c>
      <c r="I23938" t="s">
        <v>110843</v>
      </c>
      <c r="J23938" t="s">
        <v>152076</v>
      </c>
      <c r="K23938" t="s">
        <v>170712</v>
      </c>
      <c r="L23938" t="s">
        <v>173391</v>
      </c>
    </row>
    <row r="23939" spans="1:12" x14ac:dyDescent="0.2">
      <c r="A23939" t="s">
        <v>23938</v>
      </c>
      <c r="B23939" s="1">
        <v>42945</v>
      </c>
      <c r="C23939" s="2">
        <v>135</v>
      </c>
      <c r="D23939" s="2">
        <v>7.84</v>
      </c>
      <c r="E23939" t="s">
        <v>42806</v>
      </c>
      <c r="F23939" t="s">
        <v>65156</v>
      </c>
      <c r="G23939" t="s">
        <v>84420</v>
      </c>
      <c r="H23939" t="s">
        <v>87121</v>
      </c>
      <c r="I23939" t="s">
        <v>110844</v>
      </c>
      <c r="J23939" t="s">
        <v>152077</v>
      </c>
      <c r="K23939" t="s">
        <v>170712</v>
      </c>
      <c r="L23939" t="s">
        <v>173391</v>
      </c>
    </row>
    <row r="23940" spans="1:12" x14ac:dyDescent="0.2">
      <c r="A23940" t="s">
        <v>23939</v>
      </c>
      <c r="B23940" s="1">
        <v>42945</v>
      </c>
      <c r="C23940" s="2">
        <v>135</v>
      </c>
      <c r="D23940" s="2">
        <v>10.66</v>
      </c>
      <c r="E23940" t="s">
        <v>42806</v>
      </c>
      <c r="F23940" t="s">
        <v>65157</v>
      </c>
      <c r="G23940" t="s">
        <v>84420</v>
      </c>
      <c r="H23940" t="s">
        <v>87121</v>
      </c>
      <c r="I23940" t="s">
        <v>110845</v>
      </c>
      <c r="J23940" t="s">
        <v>152078</v>
      </c>
      <c r="K23940" t="s">
        <v>170712</v>
      </c>
      <c r="L23940" t="s">
        <v>173391</v>
      </c>
    </row>
    <row r="23941" spans="1:12" x14ac:dyDescent="0.2">
      <c r="A23941" t="s">
        <v>23940</v>
      </c>
      <c r="B23941" s="1">
        <v>42945</v>
      </c>
      <c r="C23941" s="2">
        <v>135</v>
      </c>
      <c r="D23941" s="2">
        <v>4.2</v>
      </c>
      <c r="E23941" t="s">
        <v>42806</v>
      </c>
      <c r="F23941" t="s">
        <v>65158</v>
      </c>
      <c r="G23941" t="s">
        <v>84420</v>
      </c>
      <c r="H23941" t="s">
        <v>87121</v>
      </c>
      <c r="I23941" t="s">
        <v>110846</v>
      </c>
      <c r="J23941" t="s">
        <v>152079</v>
      </c>
      <c r="K23941" t="s">
        <v>170712</v>
      </c>
      <c r="L23941" t="s">
        <v>173391</v>
      </c>
    </row>
    <row r="23942" spans="1:12" x14ac:dyDescent="0.2">
      <c r="A23942" t="s">
        <v>23941</v>
      </c>
      <c r="B23942" s="1">
        <v>42945</v>
      </c>
      <c r="C23942" s="2">
        <v>135</v>
      </c>
      <c r="D23942" s="2">
        <v>6</v>
      </c>
      <c r="E23942" t="s">
        <v>42806</v>
      </c>
      <c r="F23942" t="s">
        <v>65159</v>
      </c>
      <c r="G23942" t="s">
        <v>84420</v>
      </c>
      <c r="H23942" t="s">
        <v>87121</v>
      </c>
      <c r="I23942" t="s">
        <v>110847</v>
      </c>
      <c r="J23942" t="s">
        <v>152080</v>
      </c>
      <c r="K23942" t="s">
        <v>170712</v>
      </c>
      <c r="L23942" t="s">
        <v>173391</v>
      </c>
    </row>
    <row r="23943" spans="1:12" x14ac:dyDescent="0.2">
      <c r="A23943" t="s">
        <v>23942</v>
      </c>
      <c r="B23943" s="1">
        <v>42945</v>
      </c>
      <c r="C23943" s="2">
        <v>135</v>
      </c>
      <c r="D23943" s="2">
        <v>5.51</v>
      </c>
      <c r="E23943" t="s">
        <v>42806</v>
      </c>
      <c r="F23943" t="s">
        <v>65160</v>
      </c>
      <c r="G23943" t="s">
        <v>84420</v>
      </c>
      <c r="H23943" t="s">
        <v>87121</v>
      </c>
      <c r="I23943" t="s">
        <v>110848</v>
      </c>
      <c r="J23943" t="s">
        <v>152081</v>
      </c>
      <c r="K23943" t="s">
        <v>170712</v>
      </c>
      <c r="L23943" t="s">
        <v>173391</v>
      </c>
    </row>
    <row r="23944" spans="1:12" x14ac:dyDescent="0.2">
      <c r="A23944" t="s">
        <v>23943</v>
      </c>
      <c r="B23944" s="1">
        <v>42945</v>
      </c>
      <c r="C23944" s="2">
        <v>135</v>
      </c>
      <c r="D23944" s="2">
        <v>6.09</v>
      </c>
      <c r="E23944" t="s">
        <v>42806</v>
      </c>
      <c r="F23944" t="s">
        <v>65161</v>
      </c>
      <c r="G23944" t="s">
        <v>84420</v>
      </c>
      <c r="H23944" t="s">
        <v>87121</v>
      </c>
      <c r="I23944" t="s">
        <v>110849</v>
      </c>
      <c r="J23944" t="s">
        <v>152082</v>
      </c>
      <c r="K23944" t="s">
        <v>170712</v>
      </c>
      <c r="L23944" t="s">
        <v>173391</v>
      </c>
    </row>
    <row r="23945" spans="1:12" x14ac:dyDescent="0.2">
      <c r="A23945" t="s">
        <v>23944</v>
      </c>
      <c r="B23945" s="1">
        <v>42945</v>
      </c>
      <c r="C23945" s="2">
        <v>135</v>
      </c>
      <c r="D23945" s="2">
        <v>4.2</v>
      </c>
      <c r="E23945" t="s">
        <v>42806</v>
      </c>
      <c r="F23945" t="s">
        <v>65162</v>
      </c>
      <c r="G23945" t="s">
        <v>84420</v>
      </c>
      <c r="H23945" t="s">
        <v>87121</v>
      </c>
      <c r="I23945" t="s">
        <v>110850</v>
      </c>
      <c r="J23945" t="s">
        <v>152083</v>
      </c>
      <c r="K23945" t="s">
        <v>170712</v>
      </c>
      <c r="L23945" t="s">
        <v>173391</v>
      </c>
    </row>
    <row r="23946" spans="1:12" x14ac:dyDescent="0.2">
      <c r="A23946" t="s">
        <v>23945</v>
      </c>
      <c r="B23946" s="1">
        <v>42945</v>
      </c>
      <c r="C23946" s="2">
        <v>135</v>
      </c>
      <c r="D23946" s="2">
        <v>10.54</v>
      </c>
      <c r="E23946" t="s">
        <v>42806</v>
      </c>
      <c r="F23946" t="s">
        <v>65163</v>
      </c>
      <c r="G23946" t="s">
        <v>84420</v>
      </c>
      <c r="H23946" t="s">
        <v>87121</v>
      </c>
      <c r="I23946" t="s">
        <v>110851</v>
      </c>
      <c r="J23946" t="s">
        <v>152084</v>
      </c>
      <c r="K23946" t="s">
        <v>170712</v>
      </c>
      <c r="L23946" t="s">
        <v>173391</v>
      </c>
    </row>
    <row r="23947" spans="1:12" x14ac:dyDescent="0.2">
      <c r="A23947" t="s">
        <v>23946</v>
      </c>
      <c r="B23947" s="1">
        <v>42945</v>
      </c>
      <c r="C23947" s="2">
        <v>135</v>
      </c>
      <c r="D23947" s="2">
        <v>3.5</v>
      </c>
      <c r="E23947" t="s">
        <v>42806</v>
      </c>
      <c r="F23947" t="s">
        <v>65164</v>
      </c>
      <c r="G23947" t="s">
        <v>84420</v>
      </c>
      <c r="H23947" t="s">
        <v>87121</v>
      </c>
      <c r="I23947" t="s">
        <v>110852</v>
      </c>
      <c r="J23947" t="s">
        <v>152085</v>
      </c>
      <c r="K23947" t="s">
        <v>170712</v>
      </c>
      <c r="L23947" t="s">
        <v>173391</v>
      </c>
    </row>
    <row r="23948" spans="1:12" x14ac:dyDescent="0.2">
      <c r="A23948" t="s">
        <v>23947</v>
      </c>
      <c r="B23948" s="1">
        <v>42945</v>
      </c>
      <c r="C23948" s="2">
        <v>135</v>
      </c>
      <c r="D23948" s="2">
        <v>5.04</v>
      </c>
      <c r="E23948" t="s">
        <v>42806</v>
      </c>
      <c r="F23948" t="s">
        <v>65165</v>
      </c>
      <c r="G23948" t="s">
        <v>84420</v>
      </c>
      <c r="H23948" t="s">
        <v>87121</v>
      </c>
      <c r="I23948" t="s">
        <v>110853</v>
      </c>
      <c r="J23948" t="s">
        <v>152086</v>
      </c>
      <c r="K23948" t="s">
        <v>170712</v>
      </c>
      <c r="L23948" t="s">
        <v>173391</v>
      </c>
    </row>
    <row r="23949" spans="1:12" x14ac:dyDescent="0.2">
      <c r="A23949" t="s">
        <v>23948</v>
      </c>
      <c r="B23949" s="1">
        <v>42945</v>
      </c>
      <c r="C23949" s="2">
        <v>135</v>
      </c>
      <c r="D23949" s="2">
        <v>7.28</v>
      </c>
      <c r="E23949" t="s">
        <v>42806</v>
      </c>
      <c r="F23949" t="s">
        <v>65166</v>
      </c>
      <c r="G23949" t="s">
        <v>84420</v>
      </c>
      <c r="H23949" t="s">
        <v>87121</v>
      </c>
      <c r="I23949" t="s">
        <v>110854</v>
      </c>
      <c r="J23949" t="s">
        <v>152087</v>
      </c>
      <c r="K23949" t="s">
        <v>170712</v>
      </c>
      <c r="L23949" t="s">
        <v>173391</v>
      </c>
    </row>
    <row r="23950" spans="1:12" x14ac:dyDescent="0.2">
      <c r="A23950" t="s">
        <v>23949</v>
      </c>
      <c r="B23950" s="1">
        <v>42945</v>
      </c>
      <c r="C23950" s="2">
        <v>135</v>
      </c>
      <c r="D23950" s="2">
        <v>6.72</v>
      </c>
      <c r="E23950" t="s">
        <v>42806</v>
      </c>
      <c r="F23950" t="s">
        <v>65167</v>
      </c>
      <c r="G23950" t="s">
        <v>84420</v>
      </c>
      <c r="H23950" t="s">
        <v>87121</v>
      </c>
      <c r="I23950" t="s">
        <v>110855</v>
      </c>
      <c r="J23950" t="s">
        <v>152088</v>
      </c>
      <c r="K23950" t="s">
        <v>170712</v>
      </c>
      <c r="L23950" t="s">
        <v>173391</v>
      </c>
    </row>
    <row r="23951" spans="1:12" x14ac:dyDescent="0.2">
      <c r="A23951" t="s">
        <v>23950</v>
      </c>
      <c r="B23951" s="1">
        <v>42945</v>
      </c>
      <c r="C23951" s="2">
        <v>135</v>
      </c>
      <c r="D23951" s="2">
        <v>4.3499999999999996</v>
      </c>
      <c r="E23951" t="s">
        <v>42806</v>
      </c>
      <c r="F23951" t="s">
        <v>65168</v>
      </c>
      <c r="G23951" t="s">
        <v>84420</v>
      </c>
      <c r="H23951" t="s">
        <v>87121</v>
      </c>
      <c r="I23951" t="s">
        <v>110856</v>
      </c>
      <c r="J23951" t="s">
        <v>152089</v>
      </c>
      <c r="K23951" t="s">
        <v>170712</v>
      </c>
      <c r="L23951" t="s">
        <v>173391</v>
      </c>
    </row>
    <row r="23952" spans="1:12" x14ac:dyDescent="0.2">
      <c r="A23952" t="s">
        <v>23951</v>
      </c>
      <c r="B23952" s="1">
        <v>42945</v>
      </c>
      <c r="C23952" s="2">
        <v>135</v>
      </c>
      <c r="D23952" s="2">
        <v>7.56</v>
      </c>
      <c r="E23952" t="s">
        <v>42806</v>
      </c>
      <c r="F23952" t="s">
        <v>65168</v>
      </c>
      <c r="G23952" t="s">
        <v>84420</v>
      </c>
      <c r="H23952" t="s">
        <v>87121</v>
      </c>
      <c r="I23952" t="s">
        <v>110856</v>
      </c>
      <c r="J23952" t="s">
        <v>152089</v>
      </c>
      <c r="K23952" t="s">
        <v>170712</v>
      </c>
      <c r="L23952" t="s">
        <v>173391</v>
      </c>
    </row>
    <row r="23953" spans="1:12" x14ac:dyDescent="0.2">
      <c r="A23953" t="s">
        <v>23952</v>
      </c>
      <c r="B23953" s="1">
        <v>42945</v>
      </c>
      <c r="C23953" s="2">
        <v>135</v>
      </c>
      <c r="D23953" s="2">
        <v>4.84</v>
      </c>
      <c r="E23953" t="s">
        <v>42806</v>
      </c>
      <c r="F23953" t="s">
        <v>65169</v>
      </c>
      <c r="G23953" t="s">
        <v>84420</v>
      </c>
      <c r="H23953" t="s">
        <v>87121</v>
      </c>
      <c r="I23953" t="s">
        <v>110857</v>
      </c>
      <c r="J23953" t="s">
        <v>152090</v>
      </c>
      <c r="K23953" t="s">
        <v>170712</v>
      </c>
      <c r="L23953" t="s">
        <v>173391</v>
      </c>
    </row>
    <row r="23954" spans="1:12" x14ac:dyDescent="0.2">
      <c r="A23954" t="s">
        <v>23953</v>
      </c>
      <c r="B23954" s="1">
        <v>42945</v>
      </c>
      <c r="C23954" s="2">
        <v>135</v>
      </c>
      <c r="D23954" s="2">
        <v>4.2</v>
      </c>
      <c r="E23954" t="s">
        <v>42806</v>
      </c>
      <c r="F23954" t="s">
        <v>65170</v>
      </c>
      <c r="G23954" t="s">
        <v>84420</v>
      </c>
      <c r="H23954" t="s">
        <v>87121</v>
      </c>
      <c r="I23954" t="s">
        <v>110858</v>
      </c>
      <c r="J23954" t="s">
        <v>152091</v>
      </c>
      <c r="K23954" t="s">
        <v>170712</v>
      </c>
      <c r="L23954" t="s">
        <v>173391</v>
      </c>
    </row>
    <row r="23955" spans="1:12" x14ac:dyDescent="0.2">
      <c r="A23955" t="s">
        <v>23954</v>
      </c>
      <c r="B23955" s="1">
        <v>42945</v>
      </c>
      <c r="C23955" s="2">
        <v>135</v>
      </c>
      <c r="D23955" s="2">
        <v>7.15</v>
      </c>
      <c r="E23955" t="s">
        <v>42806</v>
      </c>
      <c r="F23955" t="s">
        <v>65171</v>
      </c>
      <c r="G23955" t="s">
        <v>84420</v>
      </c>
      <c r="H23955" t="s">
        <v>87121</v>
      </c>
      <c r="I23955" t="s">
        <v>110859</v>
      </c>
      <c r="J23955" t="s">
        <v>152092</v>
      </c>
      <c r="K23955" t="s">
        <v>170712</v>
      </c>
      <c r="L23955" t="s">
        <v>173391</v>
      </c>
    </row>
    <row r="23956" spans="1:12" x14ac:dyDescent="0.2">
      <c r="A23956" t="s">
        <v>23955</v>
      </c>
      <c r="B23956" s="1">
        <v>42945</v>
      </c>
      <c r="C23956" s="2">
        <v>135</v>
      </c>
      <c r="D23956" s="2">
        <v>6.82</v>
      </c>
      <c r="E23956" t="s">
        <v>42806</v>
      </c>
      <c r="F23956" t="s">
        <v>65172</v>
      </c>
      <c r="G23956" t="s">
        <v>84420</v>
      </c>
      <c r="H23956" t="s">
        <v>87121</v>
      </c>
      <c r="I23956" t="s">
        <v>110860</v>
      </c>
      <c r="J23956" t="s">
        <v>152093</v>
      </c>
      <c r="K23956" t="s">
        <v>170712</v>
      </c>
      <c r="L23956" t="s">
        <v>173391</v>
      </c>
    </row>
    <row r="23957" spans="1:12" x14ac:dyDescent="0.2">
      <c r="A23957" t="s">
        <v>23956</v>
      </c>
      <c r="B23957" s="1">
        <v>42945</v>
      </c>
      <c r="C23957" s="2">
        <v>135</v>
      </c>
      <c r="D23957" s="2">
        <v>6</v>
      </c>
      <c r="E23957" t="s">
        <v>42806</v>
      </c>
      <c r="F23957" t="s">
        <v>65173</v>
      </c>
      <c r="G23957" t="s">
        <v>84420</v>
      </c>
      <c r="H23957" t="s">
        <v>87121</v>
      </c>
      <c r="I23957" t="s">
        <v>110861</v>
      </c>
      <c r="J23957" t="s">
        <v>152094</v>
      </c>
      <c r="K23957" t="s">
        <v>170712</v>
      </c>
      <c r="L23957" t="s">
        <v>173391</v>
      </c>
    </row>
    <row r="23958" spans="1:12" x14ac:dyDescent="0.2">
      <c r="A23958" t="s">
        <v>23957</v>
      </c>
      <c r="B23958" s="1">
        <v>42945</v>
      </c>
      <c r="C23958" s="2">
        <v>135</v>
      </c>
      <c r="D23958" s="2">
        <v>3</v>
      </c>
      <c r="E23958" t="s">
        <v>42806</v>
      </c>
      <c r="F23958" t="s">
        <v>65174</v>
      </c>
      <c r="G23958" t="s">
        <v>84420</v>
      </c>
      <c r="H23958" t="s">
        <v>87121</v>
      </c>
      <c r="I23958" t="s">
        <v>110862</v>
      </c>
      <c r="J23958" t="s">
        <v>152095</v>
      </c>
      <c r="K23958" t="s">
        <v>170712</v>
      </c>
      <c r="L23958" t="s">
        <v>173391</v>
      </c>
    </row>
    <row r="23959" spans="1:12" x14ac:dyDescent="0.2">
      <c r="A23959" t="s">
        <v>23958</v>
      </c>
      <c r="B23959" s="1">
        <v>42945</v>
      </c>
      <c r="C23959" s="2">
        <v>135</v>
      </c>
      <c r="D23959" s="2">
        <v>5.89</v>
      </c>
      <c r="E23959" t="s">
        <v>42806</v>
      </c>
      <c r="F23959" t="s">
        <v>65175</v>
      </c>
      <c r="G23959" t="s">
        <v>84420</v>
      </c>
      <c r="H23959" t="s">
        <v>87121</v>
      </c>
      <c r="I23959" t="s">
        <v>110863</v>
      </c>
      <c r="J23959" t="s">
        <v>152096</v>
      </c>
      <c r="K23959" t="s">
        <v>170712</v>
      </c>
      <c r="L23959" t="s">
        <v>173391</v>
      </c>
    </row>
    <row r="23960" spans="1:12" x14ac:dyDescent="0.2">
      <c r="A23960" t="s">
        <v>23959</v>
      </c>
      <c r="B23960" s="1">
        <v>42945</v>
      </c>
      <c r="C23960" s="2">
        <v>135</v>
      </c>
      <c r="D23960" s="2">
        <v>5.13</v>
      </c>
      <c r="E23960" t="s">
        <v>42806</v>
      </c>
      <c r="F23960" t="s">
        <v>65176</v>
      </c>
      <c r="G23960" t="s">
        <v>84420</v>
      </c>
      <c r="H23960" t="s">
        <v>87121</v>
      </c>
      <c r="I23960" t="s">
        <v>110864</v>
      </c>
      <c r="J23960" t="s">
        <v>152097</v>
      </c>
      <c r="K23960" t="s">
        <v>170712</v>
      </c>
      <c r="L23960" t="s">
        <v>173391</v>
      </c>
    </row>
    <row r="23961" spans="1:12" x14ac:dyDescent="0.2">
      <c r="A23961" t="s">
        <v>23960</v>
      </c>
      <c r="B23961" s="1">
        <v>42945</v>
      </c>
      <c r="C23961" s="2">
        <v>135</v>
      </c>
      <c r="D23961" s="2">
        <v>3.64</v>
      </c>
      <c r="E23961" t="s">
        <v>42806</v>
      </c>
      <c r="F23961" t="s">
        <v>65177</v>
      </c>
      <c r="G23961" t="s">
        <v>84420</v>
      </c>
      <c r="H23961" t="s">
        <v>87121</v>
      </c>
      <c r="I23961" t="s">
        <v>110865</v>
      </c>
      <c r="J23961" t="s">
        <v>152098</v>
      </c>
      <c r="K23961" t="s">
        <v>170712</v>
      </c>
      <c r="L23961" t="s">
        <v>173391</v>
      </c>
    </row>
    <row r="23962" spans="1:12" x14ac:dyDescent="0.2">
      <c r="A23962" t="s">
        <v>23961</v>
      </c>
      <c r="B23962" s="1">
        <v>42945</v>
      </c>
      <c r="C23962" s="2">
        <v>135</v>
      </c>
      <c r="D23962" s="2">
        <v>5.8</v>
      </c>
      <c r="E23962" t="s">
        <v>42806</v>
      </c>
      <c r="F23962" t="s">
        <v>65178</v>
      </c>
      <c r="G23962" t="s">
        <v>84420</v>
      </c>
      <c r="H23962" t="s">
        <v>87121</v>
      </c>
      <c r="I23962" t="s">
        <v>110866</v>
      </c>
      <c r="J23962" t="s">
        <v>152099</v>
      </c>
      <c r="K23962" t="s">
        <v>170712</v>
      </c>
      <c r="L23962" t="s">
        <v>173391</v>
      </c>
    </row>
    <row r="23963" spans="1:12" x14ac:dyDescent="0.2">
      <c r="A23963" t="s">
        <v>23962</v>
      </c>
      <c r="B23963" s="1">
        <v>42945</v>
      </c>
      <c r="C23963" s="2">
        <v>135</v>
      </c>
      <c r="D23963" s="2">
        <v>8.1199999999999992</v>
      </c>
      <c r="E23963" t="s">
        <v>42806</v>
      </c>
      <c r="F23963" t="s">
        <v>65179</v>
      </c>
      <c r="G23963" t="s">
        <v>84420</v>
      </c>
      <c r="H23963" t="s">
        <v>87121</v>
      </c>
      <c r="I23963" t="s">
        <v>110867</v>
      </c>
      <c r="J23963" t="s">
        <v>152100</v>
      </c>
      <c r="K23963" t="s">
        <v>170712</v>
      </c>
      <c r="L23963" t="s">
        <v>173391</v>
      </c>
    </row>
    <row r="23964" spans="1:12" x14ac:dyDescent="0.2">
      <c r="A23964" t="s">
        <v>23963</v>
      </c>
      <c r="B23964" s="1">
        <v>42945</v>
      </c>
      <c r="C23964" s="2">
        <v>135</v>
      </c>
      <c r="D23964" s="2">
        <v>5.32</v>
      </c>
      <c r="E23964" t="s">
        <v>42806</v>
      </c>
      <c r="F23964" t="s">
        <v>65180</v>
      </c>
      <c r="G23964" t="s">
        <v>84420</v>
      </c>
      <c r="H23964" t="s">
        <v>87121</v>
      </c>
      <c r="I23964" t="s">
        <v>110868</v>
      </c>
      <c r="J23964" t="s">
        <v>152101</v>
      </c>
      <c r="K23964" t="s">
        <v>170712</v>
      </c>
      <c r="L23964" t="s">
        <v>173391</v>
      </c>
    </row>
    <row r="23965" spans="1:12" x14ac:dyDescent="0.2">
      <c r="A23965" t="s">
        <v>23964</v>
      </c>
      <c r="B23965" s="1">
        <v>42945</v>
      </c>
      <c r="C23965" s="2">
        <v>135</v>
      </c>
      <c r="D23965" s="2">
        <v>3.6</v>
      </c>
      <c r="E23965" t="s">
        <v>42806</v>
      </c>
      <c r="F23965" t="s">
        <v>65181</v>
      </c>
      <c r="G23965" t="s">
        <v>84420</v>
      </c>
      <c r="H23965" t="s">
        <v>87121</v>
      </c>
      <c r="I23965" t="s">
        <v>110869</v>
      </c>
      <c r="J23965" t="s">
        <v>152102</v>
      </c>
      <c r="K23965" t="s">
        <v>170712</v>
      </c>
      <c r="L23965" t="s">
        <v>173391</v>
      </c>
    </row>
    <row r="23966" spans="1:12" x14ac:dyDescent="0.2">
      <c r="A23966" t="s">
        <v>23965</v>
      </c>
      <c r="B23966" s="1">
        <v>42945</v>
      </c>
      <c r="C23966" s="2">
        <v>135</v>
      </c>
      <c r="D23966" s="2">
        <v>4.2</v>
      </c>
      <c r="E23966" t="s">
        <v>42806</v>
      </c>
      <c r="F23966" t="s">
        <v>65182</v>
      </c>
      <c r="G23966" t="s">
        <v>84420</v>
      </c>
      <c r="H23966" t="s">
        <v>87121</v>
      </c>
      <c r="I23966" t="s">
        <v>110870</v>
      </c>
      <c r="J23966" t="s">
        <v>152103</v>
      </c>
      <c r="K23966" t="s">
        <v>170712</v>
      </c>
      <c r="L23966" t="s">
        <v>173391</v>
      </c>
    </row>
    <row r="23967" spans="1:12" x14ac:dyDescent="0.2">
      <c r="A23967" t="s">
        <v>23966</v>
      </c>
      <c r="B23967" s="1">
        <v>42945</v>
      </c>
      <c r="C23967" s="2">
        <v>135</v>
      </c>
      <c r="D23967" s="2">
        <v>3.9</v>
      </c>
      <c r="E23967" t="s">
        <v>42806</v>
      </c>
      <c r="F23967" t="s">
        <v>65183</v>
      </c>
      <c r="G23967" t="s">
        <v>84420</v>
      </c>
      <c r="H23967" t="s">
        <v>87121</v>
      </c>
      <c r="I23967" t="s">
        <v>110871</v>
      </c>
      <c r="J23967" t="s">
        <v>152104</v>
      </c>
      <c r="K23967" t="s">
        <v>170712</v>
      </c>
      <c r="L23967" t="s">
        <v>173391</v>
      </c>
    </row>
    <row r="23968" spans="1:12" x14ac:dyDescent="0.2">
      <c r="A23968" t="s">
        <v>23967</v>
      </c>
      <c r="B23968" s="1">
        <v>42945</v>
      </c>
      <c r="C23968" s="2">
        <v>135</v>
      </c>
      <c r="D23968" s="2">
        <v>5.22</v>
      </c>
      <c r="E23968" t="s">
        <v>42806</v>
      </c>
      <c r="F23968" t="s">
        <v>65184</v>
      </c>
      <c r="G23968" t="s">
        <v>84420</v>
      </c>
      <c r="H23968" t="s">
        <v>87121</v>
      </c>
      <c r="I23968" t="s">
        <v>110872</v>
      </c>
      <c r="J23968" t="s">
        <v>152105</v>
      </c>
      <c r="K23968" t="s">
        <v>170712</v>
      </c>
      <c r="L23968" t="s">
        <v>173391</v>
      </c>
    </row>
    <row r="23969" spans="1:12" x14ac:dyDescent="0.2">
      <c r="A23969" t="s">
        <v>23968</v>
      </c>
      <c r="B23969" s="1">
        <v>42945</v>
      </c>
      <c r="C23969" s="2">
        <v>135</v>
      </c>
      <c r="D23969" s="2">
        <v>7.28</v>
      </c>
      <c r="E23969" t="s">
        <v>42806</v>
      </c>
      <c r="F23969" t="s">
        <v>65185</v>
      </c>
      <c r="G23969" t="s">
        <v>84420</v>
      </c>
      <c r="H23969" t="s">
        <v>87121</v>
      </c>
      <c r="I23969" t="s">
        <v>110873</v>
      </c>
      <c r="J23969" t="s">
        <v>152106</v>
      </c>
      <c r="K23969" t="s">
        <v>170712</v>
      </c>
      <c r="L23969" t="s">
        <v>173391</v>
      </c>
    </row>
    <row r="23970" spans="1:12" x14ac:dyDescent="0.2">
      <c r="A23970" t="s">
        <v>23969</v>
      </c>
      <c r="B23970" s="1">
        <v>42945</v>
      </c>
      <c r="C23970" s="2">
        <v>135</v>
      </c>
      <c r="D23970" s="2">
        <v>5.99</v>
      </c>
      <c r="E23970" t="s">
        <v>42806</v>
      </c>
      <c r="F23970" t="s">
        <v>65186</v>
      </c>
      <c r="G23970" t="s">
        <v>84420</v>
      </c>
      <c r="H23970" t="s">
        <v>87121</v>
      </c>
      <c r="I23970" t="s">
        <v>110874</v>
      </c>
      <c r="J23970" t="s">
        <v>152107</v>
      </c>
      <c r="K23970" t="s">
        <v>170712</v>
      </c>
      <c r="L23970" t="s">
        <v>173391</v>
      </c>
    </row>
    <row r="23971" spans="1:12" x14ac:dyDescent="0.2">
      <c r="A23971" t="s">
        <v>23970</v>
      </c>
      <c r="B23971" s="1">
        <v>42945</v>
      </c>
      <c r="C23971" s="2">
        <v>135</v>
      </c>
      <c r="D23971" s="2">
        <v>6.48</v>
      </c>
      <c r="E23971" t="s">
        <v>42806</v>
      </c>
      <c r="F23971" t="s">
        <v>65187</v>
      </c>
      <c r="G23971" t="s">
        <v>84420</v>
      </c>
      <c r="H23971" t="s">
        <v>87121</v>
      </c>
      <c r="I23971" t="s">
        <v>110875</v>
      </c>
      <c r="J23971" t="s">
        <v>152108</v>
      </c>
      <c r="K23971" t="s">
        <v>170712</v>
      </c>
      <c r="L23971" t="s">
        <v>173391</v>
      </c>
    </row>
    <row r="23972" spans="1:12" x14ac:dyDescent="0.2">
      <c r="A23972" t="s">
        <v>23971</v>
      </c>
      <c r="B23972" s="1">
        <v>42945</v>
      </c>
      <c r="C23972" s="2">
        <v>135</v>
      </c>
      <c r="D23972" s="2">
        <v>5.04</v>
      </c>
      <c r="E23972" t="s">
        <v>42806</v>
      </c>
      <c r="F23972" t="s">
        <v>65188</v>
      </c>
      <c r="G23972" t="s">
        <v>84420</v>
      </c>
      <c r="H23972" t="s">
        <v>87121</v>
      </c>
      <c r="I23972" t="s">
        <v>110876</v>
      </c>
      <c r="J23972" t="s">
        <v>152109</v>
      </c>
      <c r="K23972" t="s">
        <v>170712</v>
      </c>
      <c r="L23972" t="s">
        <v>173391</v>
      </c>
    </row>
    <row r="23973" spans="1:12" x14ac:dyDescent="0.2">
      <c r="A23973" t="s">
        <v>23972</v>
      </c>
      <c r="B23973" s="1">
        <v>42945</v>
      </c>
      <c r="C23973" s="2">
        <v>135</v>
      </c>
      <c r="D23973" s="2">
        <v>3.71</v>
      </c>
      <c r="E23973" t="s">
        <v>42806</v>
      </c>
      <c r="F23973" t="s">
        <v>65189</v>
      </c>
      <c r="G23973" t="s">
        <v>84420</v>
      </c>
      <c r="H23973" t="s">
        <v>87121</v>
      </c>
      <c r="I23973" t="s">
        <v>110877</v>
      </c>
      <c r="J23973" t="s">
        <v>152110</v>
      </c>
      <c r="K23973" t="s">
        <v>170712</v>
      </c>
      <c r="L23973" t="s">
        <v>173391</v>
      </c>
    </row>
    <row r="23974" spans="1:12" x14ac:dyDescent="0.2">
      <c r="A23974" t="s">
        <v>23973</v>
      </c>
      <c r="B23974" s="1">
        <v>42945</v>
      </c>
      <c r="C23974" s="2">
        <v>135</v>
      </c>
      <c r="D23974" s="2">
        <v>7.41</v>
      </c>
      <c r="E23974" t="s">
        <v>42806</v>
      </c>
      <c r="F23974" t="s">
        <v>65190</v>
      </c>
      <c r="G23974" t="s">
        <v>84420</v>
      </c>
      <c r="H23974" t="s">
        <v>87121</v>
      </c>
      <c r="I23974" t="s">
        <v>110878</v>
      </c>
      <c r="J23974" t="s">
        <v>152111</v>
      </c>
      <c r="K23974" t="s">
        <v>170712</v>
      </c>
      <c r="L23974" t="s">
        <v>173391</v>
      </c>
    </row>
    <row r="23975" spans="1:12" x14ac:dyDescent="0.2">
      <c r="A23975" t="s">
        <v>23974</v>
      </c>
      <c r="B23975" s="1">
        <v>42945</v>
      </c>
      <c r="C23975" s="2">
        <v>135</v>
      </c>
      <c r="D23975" s="2">
        <v>14.88</v>
      </c>
      <c r="E23975" t="s">
        <v>42806</v>
      </c>
      <c r="F23975" t="s">
        <v>65191</v>
      </c>
      <c r="G23975" t="s">
        <v>84420</v>
      </c>
      <c r="H23975" t="s">
        <v>87121</v>
      </c>
      <c r="I23975" t="s">
        <v>110879</v>
      </c>
      <c r="J23975" t="s">
        <v>152112</v>
      </c>
      <c r="K23975" t="s">
        <v>170712</v>
      </c>
      <c r="L23975" t="s">
        <v>173391</v>
      </c>
    </row>
    <row r="23976" spans="1:12" x14ac:dyDescent="0.2">
      <c r="A23976" t="s">
        <v>23975</v>
      </c>
      <c r="B23976" s="1">
        <v>42945</v>
      </c>
      <c r="C23976" s="2">
        <v>135</v>
      </c>
      <c r="D23976" s="2">
        <v>4.4800000000000004</v>
      </c>
      <c r="E23976" t="s">
        <v>42806</v>
      </c>
      <c r="F23976" t="s">
        <v>65192</v>
      </c>
      <c r="G23976" t="s">
        <v>84420</v>
      </c>
      <c r="H23976" t="s">
        <v>87121</v>
      </c>
      <c r="I23976" t="s">
        <v>110880</v>
      </c>
      <c r="J23976" t="s">
        <v>152113</v>
      </c>
      <c r="K23976" t="s">
        <v>170712</v>
      </c>
      <c r="L23976" t="s">
        <v>173391</v>
      </c>
    </row>
    <row r="23977" spans="1:12" x14ac:dyDescent="0.2">
      <c r="A23977" t="s">
        <v>23976</v>
      </c>
      <c r="B23977" s="1">
        <v>42945</v>
      </c>
      <c r="C23977" s="2">
        <v>135</v>
      </c>
      <c r="D23977" s="2">
        <v>6.7</v>
      </c>
      <c r="E23977" t="s">
        <v>42806</v>
      </c>
      <c r="F23977" t="s">
        <v>65193</v>
      </c>
      <c r="G23977" t="s">
        <v>84420</v>
      </c>
      <c r="H23977" t="s">
        <v>87121</v>
      </c>
      <c r="I23977" t="s">
        <v>110881</v>
      </c>
      <c r="J23977" t="s">
        <v>152114</v>
      </c>
      <c r="K23977" t="s">
        <v>170712</v>
      </c>
      <c r="L23977" t="s">
        <v>173391</v>
      </c>
    </row>
    <row r="23978" spans="1:12" x14ac:dyDescent="0.2">
      <c r="A23978" t="s">
        <v>23977</v>
      </c>
      <c r="B23978" s="1">
        <v>42945</v>
      </c>
      <c r="C23978" s="2">
        <v>135</v>
      </c>
      <c r="D23978" s="2">
        <v>6.38</v>
      </c>
      <c r="E23978" t="s">
        <v>42806</v>
      </c>
      <c r="F23978" t="s">
        <v>65194</v>
      </c>
      <c r="G23978" t="s">
        <v>84420</v>
      </c>
      <c r="H23978" t="s">
        <v>87121</v>
      </c>
      <c r="I23978" t="s">
        <v>110882</v>
      </c>
      <c r="J23978" t="s">
        <v>152115</v>
      </c>
      <c r="K23978" t="s">
        <v>170712</v>
      </c>
      <c r="L23978" t="s">
        <v>173391</v>
      </c>
    </row>
    <row r="23979" spans="1:12" x14ac:dyDescent="0.2">
      <c r="A23979" t="s">
        <v>23978</v>
      </c>
      <c r="B23979" s="1">
        <v>42945</v>
      </c>
      <c r="C23979" s="2">
        <v>135</v>
      </c>
      <c r="D23979" s="2">
        <v>4.76</v>
      </c>
      <c r="E23979" t="s">
        <v>42806</v>
      </c>
      <c r="F23979" t="s">
        <v>65194</v>
      </c>
      <c r="G23979" t="s">
        <v>84420</v>
      </c>
      <c r="H23979" t="s">
        <v>87121</v>
      </c>
      <c r="I23979" t="s">
        <v>110883</v>
      </c>
      <c r="J23979" t="s">
        <v>152116</v>
      </c>
      <c r="K23979" t="s">
        <v>170712</v>
      </c>
      <c r="L23979" t="s">
        <v>173391</v>
      </c>
    </row>
    <row r="23980" spans="1:12" x14ac:dyDescent="0.2">
      <c r="A23980" t="s">
        <v>23979</v>
      </c>
      <c r="B23980" s="1">
        <v>42945</v>
      </c>
      <c r="C23980" s="2">
        <v>135</v>
      </c>
      <c r="D23980" s="2">
        <v>5.88</v>
      </c>
      <c r="E23980" t="s">
        <v>42806</v>
      </c>
      <c r="F23980" t="s">
        <v>65195</v>
      </c>
      <c r="G23980" t="s">
        <v>84420</v>
      </c>
      <c r="H23980" t="s">
        <v>87122</v>
      </c>
      <c r="I23980" t="s">
        <v>110884</v>
      </c>
      <c r="J23980" t="s">
        <v>152117</v>
      </c>
      <c r="K23980" t="s">
        <v>170712</v>
      </c>
      <c r="L23980" t="s">
        <v>173392</v>
      </c>
    </row>
    <row r="23981" spans="1:12" x14ac:dyDescent="0.2">
      <c r="A23981" t="s">
        <v>23980</v>
      </c>
      <c r="B23981" s="1">
        <v>42945</v>
      </c>
      <c r="C23981" s="2">
        <v>135</v>
      </c>
      <c r="D23981" s="2">
        <v>3.51</v>
      </c>
      <c r="E23981" t="s">
        <v>42806</v>
      </c>
      <c r="F23981" t="s">
        <v>65196</v>
      </c>
      <c r="G23981" t="s">
        <v>84420</v>
      </c>
      <c r="H23981" t="s">
        <v>87123</v>
      </c>
      <c r="I23981" t="s">
        <v>110885</v>
      </c>
      <c r="J23981" t="s">
        <v>152118</v>
      </c>
      <c r="K23981" t="s">
        <v>170712</v>
      </c>
      <c r="L23981" t="s">
        <v>173393</v>
      </c>
    </row>
    <row r="23982" spans="1:12" x14ac:dyDescent="0.2">
      <c r="A23982" t="s">
        <v>23981</v>
      </c>
      <c r="B23982" s="1">
        <v>42945</v>
      </c>
      <c r="C23982" s="2">
        <v>135</v>
      </c>
      <c r="D23982" s="2">
        <v>3.36</v>
      </c>
      <c r="E23982" t="s">
        <v>42806</v>
      </c>
      <c r="F23982" t="s">
        <v>65197</v>
      </c>
      <c r="G23982" t="s">
        <v>84420</v>
      </c>
      <c r="H23982" t="s">
        <v>87123</v>
      </c>
      <c r="I23982" t="s">
        <v>110886</v>
      </c>
      <c r="J23982" t="s">
        <v>152119</v>
      </c>
      <c r="K23982" t="s">
        <v>170712</v>
      </c>
      <c r="L23982" t="s">
        <v>173393</v>
      </c>
    </row>
    <row r="23983" spans="1:12" x14ac:dyDescent="0.2">
      <c r="A23983" t="s">
        <v>23982</v>
      </c>
      <c r="B23983" s="1">
        <v>42945</v>
      </c>
      <c r="C23983" s="2">
        <v>135</v>
      </c>
      <c r="D23983" s="2">
        <v>6.44</v>
      </c>
      <c r="E23983" t="s">
        <v>42806</v>
      </c>
      <c r="F23983" t="s">
        <v>65198</v>
      </c>
      <c r="G23983" t="s">
        <v>84420</v>
      </c>
      <c r="H23983" t="s">
        <v>87123</v>
      </c>
      <c r="I23983" t="s">
        <v>110887</v>
      </c>
      <c r="J23983" t="s">
        <v>152120</v>
      </c>
      <c r="K23983" t="s">
        <v>170712</v>
      </c>
      <c r="L23983" t="s">
        <v>173393</v>
      </c>
    </row>
    <row r="23984" spans="1:12" x14ac:dyDescent="0.2">
      <c r="A23984" t="s">
        <v>23983</v>
      </c>
      <c r="B23984" s="1">
        <v>42945</v>
      </c>
      <c r="C23984" s="2">
        <v>135</v>
      </c>
      <c r="D23984" s="2">
        <v>7.84</v>
      </c>
      <c r="E23984" t="s">
        <v>42806</v>
      </c>
      <c r="F23984" t="s">
        <v>65198</v>
      </c>
      <c r="G23984" t="s">
        <v>84420</v>
      </c>
      <c r="H23984" t="s">
        <v>87123</v>
      </c>
      <c r="I23984" t="s">
        <v>110887</v>
      </c>
      <c r="J23984" t="s">
        <v>152120</v>
      </c>
      <c r="K23984" t="s">
        <v>170712</v>
      </c>
      <c r="L23984" t="s">
        <v>173393</v>
      </c>
    </row>
    <row r="23985" spans="1:12" x14ac:dyDescent="0.2">
      <c r="A23985" t="s">
        <v>23984</v>
      </c>
      <c r="B23985" s="1">
        <v>42945</v>
      </c>
      <c r="C23985" s="2">
        <v>135</v>
      </c>
      <c r="D23985" s="2">
        <v>5.04</v>
      </c>
      <c r="E23985" t="s">
        <v>42806</v>
      </c>
      <c r="F23985" t="s">
        <v>65199</v>
      </c>
      <c r="G23985" t="s">
        <v>84420</v>
      </c>
      <c r="H23985" t="s">
        <v>87123</v>
      </c>
      <c r="I23985" t="s">
        <v>110888</v>
      </c>
      <c r="J23985" t="s">
        <v>152121</v>
      </c>
      <c r="K23985" t="s">
        <v>170712</v>
      </c>
      <c r="L23985" t="s">
        <v>173393</v>
      </c>
    </row>
    <row r="23986" spans="1:12" x14ac:dyDescent="0.2">
      <c r="A23986" t="s">
        <v>23985</v>
      </c>
      <c r="B23986" s="1">
        <v>42947</v>
      </c>
      <c r="C23986" s="2">
        <v>135</v>
      </c>
      <c r="D23986" s="2">
        <v>8.4</v>
      </c>
      <c r="E23986" t="s">
        <v>42806</v>
      </c>
      <c r="F23986" t="s">
        <v>65200</v>
      </c>
      <c r="G23986" t="s">
        <v>84420</v>
      </c>
      <c r="H23986" t="s">
        <v>87123</v>
      </c>
      <c r="I23986" t="s">
        <v>110889</v>
      </c>
      <c r="J23986" t="s">
        <v>152122</v>
      </c>
      <c r="K23986" t="s">
        <v>170712</v>
      </c>
      <c r="L23986" t="s">
        <v>173393</v>
      </c>
    </row>
    <row r="23987" spans="1:12" x14ac:dyDescent="0.2">
      <c r="A23987" t="s">
        <v>23986</v>
      </c>
      <c r="B23987" s="1">
        <v>42947</v>
      </c>
      <c r="C23987" s="2">
        <v>135</v>
      </c>
      <c r="D23987" s="2">
        <v>1.1200000000000001</v>
      </c>
      <c r="E23987" t="s">
        <v>42806</v>
      </c>
      <c r="F23987" t="s">
        <v>65201</v>
      </c>
      <c r="G23987" t="s">
        <v>84420</v>
      </c>
      <c r="H23987" t="s">
        <v>87123</v>
      </c>
      <c r="I23987" t="s">
        <v>110890</v>
      </c>
      <c r="J23987" t="s">
        <v>152123</v>
      </c>
      <c r="K23987" t="s">
        <v>170712</v>
      </c>
      <c r="L23987" t="s">
        <v>173393</v>
      </c>
    </row>
    <row r="23988" spans="1:12" x14ac:dyDescent="0.2">
      <c r="A23988" t="s">
        <v>23987</v>
      </c>
      <c r="B23988" s="1">
        <v>42947</v>
      </c>
      <c r="C23988" s="2">
        <v>135</v>
      </c>
      <c r="D23988" s="2">
        <v>3.71</v>
      </c>
      <c r="E23988" t="s">
        <v>42806</v>
      </c>
      <c r="F23988" t="s">
        <v>65202</v>
      </c>
      <c r="G23988" t="s">
        <v>84420</v>
      </c>
      <c r="H23988" t="s">
        <v>87123</v>
      </c>
      <c r="I23988" t="s">
        <v>110891</v>
      </c>
      <c r="J23988" t="s">
        <v>152124</v>
      </c>
      <c r="K23988" t="s">
        <v>170712</v>
      </c>
      <c r="L23988" t="s">
        <v>173393</v>
      </c>
    </row>
    <row r="23989" spans="1:12" x14ac:dyDescent="0.2">
      <c r="A23989" t="s">
        <v>23988</v>
      </c>
      <c r="B23989" s="1">
        <v>42947</v>
      </c>
      <c r="C23989" s="2">
        <v>135</v>
      </c>
      <c r="D23989" s="2">
        <v>1.1200000000000001</v>
      </c>
      <c r="E23989" t="s">
        <v>42806</v>
      </c>
      <c r="F23989" t="s">
        <v>65203</v>
      </c>
      <c r="G23989" t="s">
        <v>84420</v>
      </c>
      <c r="H23989" t="s">
        <v>87123</v>
      </c>
      <c r="I23989" t="s">
        <v>110892</v>
      </c>
      <c r="J23989" t="s">
        <v>152125</v>
      </c>
      <c r="K23989" t="s">
        <v>170712</v>
      </c>
      <c r="L23989" t="s">
        <v>173393</v>
      </c>
    </row>
    <row r="23990" spans="1:12" x14ac:dyDescent="0.2">
      <c r="A23990" t="s">
        <v>23989</v>
      </c>
      <c r="B23990" s="1">
        <v>42947</v>
      </c>
      <c r="C23990" s="2">
        <v>135</v>
      </c>
      <c r="D23990" s="2">
        <v>17</v>
      </c>
      <c r="E23990" t="s">
        <v>42806</v>
      </c>
      <c r="F23990" t="s">
        <v>65204</v>
      </c>
      <c r="G23990" t="s">
        <v>84420</v>
      </c>
      <c r="H23990" t="s">
        <v>87123</v>
      </c>
      <c r="I23990" t="s">
        <v>110893</v>
      </c>
      <c r="J23990" t="s">
        <v>152126</v>
      </c>
      <c r="K23990" t="s">
        <v>170712</v>
      </c>
      <c r="L23990" t="s">
        <v>173393</v>
      </c>
    </row>
    <row r="23991" spans="1:12" x14ac:dyDescent="0.2">
      <c r="A23991" t="s">
        <v>23990</v>
      </c>
      <c r="B23991" s="1">
        <v>42947</v>
      </c>
      <c r="C23991" s="2">
        <v>135</v>
      </c>
      <c r="D23991" s="2">
        <v>7.95</v>
      </c>
      <c r="E23991" t="s">
        <v>42806</v>
      </c>
      <c r="F23991" t="s">
        <v>65205</v>
      </c>
      <c r="G23991" t="s">
        <v>84420</v>
      </c>
      <c r="H23991" t="s">
        <v>87123</v>
      </c>
      <c r="I23991" t="s">
        <v>110894</v>
      </c>
      <c r="J23991" t="s">
        <v>152127</v>
      </c>
      <c r="K23991" t="s">
        <v>170712</v>
      </c>
      <c r="L23991" t="s">
        <v>173393</v>
      </c>
    </row>
    <row r="23992" spans="1:12" x14ac:dyDescent="0.2">
      <c r="A23992" t="s">
        <v>23991</v>
      </c>
      <c r="B23992" s="1">
        <v>42947</v>
      </c>
      <c r="C23992" s="2">
        <v>135</v>
      </c>
      <c r="D23992" s="2">
        <v>1.1200000000000001</v>
      </c>
      <c r="E23992" t="s">
        <v>42806</v>
      </c>
      <c r="F23992" t="s">
        <v>65206</v>
      </c>
      <c r="G23992" t="s">
        <v>84420</v>
      </c>
      <c r="H23992" t="s">
        <v>87123</v>
      </c>
      <c r="I23992" t="s">
        <v>110895</v>
      </c>
      <c r="J23992" t="s">
        <v>152128</v>
      </c>
      <c r="K23992" t="s">
        <v>170712</v>
      </c>
      <c r="L23992" t="s">
        <v>173393</v>
      </c>
    </row>
    <row r="23993" spans="1:12" x14ac:dyDescent="0.2">
      <c r="A23993" t="s">
        <v>23992</v>
      </c>
      <c r="B23993" s="1">
        <v>42947</v>
      </c>
      <c r="C23993" s="2">
        <v>135</v>
      </c>
      <c r="D23993" s="2">
        <v>1.1200000000000001</v>
      </c>
      <c r="E23993" t="s">
        <v>42806</v>
      </c>
      <c r="F23993" t="s">
        <v>65206</v>
      </c>
      <c r="G23993" t="s">
        <v>84420</v>
      </c>
      <c r="H23993" t="s">
        <v>87123</v>
      </c>
      <c r="I23993" t="s">
        <v>110895</v>
      </c>
      <c r="J23993" t="s">
        <v>152128</v>
      </c>
      <c r="K23993" t="s">
        <v>170712</v>
      </c>
      <c r="L23993" t="s">
        <v>173393</v>
      </c>
    </row>
    <row r="23994" spans="1:12" x14ac:dyDescent="0.2">
      <c r="A23994" t="s">
        <v>23993</v>
      </c>
      <c r="B23994" s="1">
        <v>42947</v>
      </c>
      <c r="C23994" s="2">
        <v>135</v>
      </c>
      <c r="D23994" s="2">
        <v>4.3499999999999996</v>
      </c>
      <c r="E23994" t="s">
        <v>42806</v>
      </c>
      <c r="F23994" t="s">
        <v>65207</v>
      </c>
      <c r="G23994" t="s">
        <v>84420</v>
      </c>
      <c r="H23994" t="s">
        <v>87123</v>
      </c>
      <c r="I23994" t="s">
        <v>110896</v>
      </c>
      <c r="J23994" t="s">
        <v>152129</v>
      </c>
      <c r="K23994" t="s">
        <v>170712</v>
      </c>
      <c r="L23994" t="s">
        <v>173393</v>
      </c>
    </row>
    <row r="23995" spans="1:12" x14ac:dyDescent="0.2">
      <c r="A23995" t="s">
        <v>23994</v>
      </c>
      <c r="B23995" s="1">
        <v>42947</v>
      </c>
      <c r="C23995" s="2">
        <v>135</v>
      </c>
      <c r="D23995" s="2">
        <v>1.1200000000000001</v>
      </c>
      <c r="E23995" t="s">
        <v>42806</v>
      </c>
      <c r="F23995" t="s">
        <v>65208</v>
      </c>
      <c r="G23995" t="s">
        <v>84420</v>
      </c>
      <c r="H23995" t="s">
        <v>87123</v>
      </c>
      <c r="I23995" t="s">
        <v>110897</v>
      </c>
      <c r="J23995" t="s">
        <v>152130</v>
      </c>
      <c r="K23995" t="s">
        <v>170712</v>
      </c>
      <c r="L23995" t="s">
        <v>173393</v>
      </c>
    </row>
    <row r="23996" spans="1:12" x14ac:dyDescent="0.2">
      <c r="A23996" t="s">
        <v>23995</v>
      </c>
      <c r="B23996" s="1">
        <v>42947</v>
      </c>
      <c r="C23996" s="2">
        <v>135</v>
      </c>
      <c r="D23996" s="2">
        <v>1.1200000000000001</v>
      </c>
      <c r="E23996" t="s">
        <v>42806</v>
      </c>
      <c r="F23996" t="s">
        <v>65208</v>
      </c>
      <c r="G23996" t="s">
        <v>84420</v>
      </c>
      <c r="H23996" t="s">
        <v>87123</v>
      </c>
      <c r="I23996" t="s">
        <v>110897</v>
      </c>
      <c r="J23996" t="s">
        <v>152130</v>
      </c>
      <c r="K23996" t="s">
        <v>170712</v>
      </c>
      <c r="L23996" t="s">
        <v>173393</v>
      </c>
    </row>
    <row r="23997" spans="1:12" x14ac:dyDescent="0.2">
      <c r="A23997" t="s">
        <v>23996</v>
      </c>
      <c r="B23997" s="1">
        <v>42947</v>
      </c>
      <c r="C23997" s="2">
        <v>135</v>
      </c>
      <c r="D23997" s="2">
        <v>1.1200000000000001</v>
      </c>
      <c r="E23997" t="s">
        <v>42806</v>
      </c>
      <c r="F23997" t="s">
        <v>65208</v>
      </c>
      <c r="G23997" t="s">
        <v>84420</v>
      </c>
      <c r="H23997" t="s">
        <v>87123</v>
      </c>
      <c r="I23997" t="s">
        <v>110897</v>
      </c>
      <c r="J23997" t="s">
        <v>152130</v>
      </c>
      <c r="K23997" t="s">
        <v>170712</v>
      </c>
      <c r="L23997" t="s">
        <v>173393</v>
      </c>
    </row>
    <row r="23998" spans="1:12" x14ac:dyDescent="0.2">
      <c r="A23998" t="s">
        <v>23997</v>
      </c>
      <c r="B23998" s="1">
        <v>42947</v>
      </c>
      <c r="C23998" s="2">
        <v>135</v>
      </c>
      <c r="D23998" s="2">
        <v>7.84</v>
      </c>
      <c r="E23998" t="s">
        <v>42806</v>
      </c>
      <c r="F23998" t="s">
        <v>65209</v>
      </c>
      <c r="G23998" t="s">
        <v>84420</v>
      </c>
      <c r="H23998" t="s">
        <v>87123</v>
      </c>
      <c r="I23998" t="s">
        <v>110898</v>
      </c>
      <c r="J23998" t="s">
        <v>152131</v>
      </c>
      <c r="K23998" t="s">
        <v>170712</v>
      </c>
      <c r="L23998" t="s">
        <v>173393</v>
      </c>
    </row>
    <row r="23999" spans="1:12" x14ac:dyDescent="0.2">
      <c r="A23999" t="s">
        <v>23998</v>
      </c>
      <c r="B23999" s="1">
        <v>42947</v>
      </c>
      <c r="C23999" s="2">
        <v>135</v>
      </c>
      <c r="D23999" s="2">
        <v>1.1200000000000001</v>
      </c>
      <c r="E23999" t="s">
        <v>42806</v>
      </c>
      <c r="F23999" t="s">
        <v>65210</v>
      </c>
      <c r="G23999" t="s">
        <v>84420</v>
      </c>
      <c r="H23999" t="s">
        <v>87123</v>
      </c>
      <c r="I23999" t="s">
        <v>110899</v>
      </c>
      <c r="J23999" t="s">
        <v>152132</v>
      </c>
      <c r="K23999" t="s">
        <v>170712</v>
      </c>
      <c r="L23999" t="s">
        <v>173393</v>
      </c>
    </row>
    <row r="24000" spans="1:12" x14ac:dyDescent="0.2">
      <c r="A24000" t="s">
        <v>23999</v>
      </c>
      <c r="B24000" s="1">
        <v>42947</v>
      </c>
      <c r="C24000" s="2">
        <v>135</v>
      </c>
      <c r="D24000" s="2">
        <v>7.7</v>
      </c>
      <c r="E24000" t="s">
        <v>42806</v>
      </c>
      <c r="F24000" t="s">
        <v>65211</v>
      </c>
      <c r="G24000" t="s">
        <v>84420</v>
      </c>
      <c r="H24000" t="s">
        <v>87123</v>
      </c>
      <c r="I24000" t="s">
        <v>110900</v>
      </c>
      <c r="J24000" t="s">
        <v>152133</v>
      </c>
      <c r="K24000" t="s">
        <v>170712</v>
      </c>
      <c r="L24000" t="s">
        <v>173393</v>
      </c>
    </row>
    <row r="24001" spans="1:12" x14ac:dyDescent="0.2">
      <c r="A24001" t="s">
        <v>24000</v>
      </c>
      <c r="B24001" s="1">
        <v>42947</v>
      </c>
      <c r="C24001" s="2">
        <v>135</v>
      </c>
      <c r="D24001" s="2">
        <v>1.1200000000000001</v>
      </c>
      <c r="E24001" t="s">
        <v>42806</v>
      </c>
      <c r="F24001" t="s">
        <v>65212</v>
      </c>
      <c r="G24001" t="s">
        <v>84420</v>
      </c>
      <c r="H24001" t="s">
        <v>87123</v>
      </c>
      <c r="I24001" t="s">
        <v>110901</v>
      </c>
      <c r="J24001" t="s">
        <v>152134</v>
      </c>
      <c r="K24001" t="s">
        <v>170712</v>
      </c>
      <c r="L24001" t="s">
        <v>173393</v>
      </c>
    </row>
    <row r="24002" spans="1:12" x14ac:dyDescent="0.2">
      <c r="A24002" t="s">
        <v>24001</v>
      </c>
      <c r="B24002" s="1">
        <v>42947</v>
      </c>
      <c r="C24002" s="2">
        <v>135</v>
      </c>
      <c r="D24002" s="2">
        <v>1.1200000000000001</v>
      </c>
      <c r="E24002" t="s">
        <v>42806</v>
      </c>
      <c r="F24002" t="s">
        <v>65212</v>
      </c>
      <c r="G24002" t="s">
        <v>84420</v>
      </c>
      <c r="H24002" t="s">
        <v>87123</v>
      </c>
      <c r="I24002" t="s">
        <v>110901</v>
      </c>
      <c r="J24002" t="s">
        <v>152134</v>
      </c>
      <c r="K24002" t="s">
        <v>170712</v>
      </c>
      <c r="L24002" t="s">
        <v>173393</v>
      </c>
    </row>
    <row r="24003" spans="1:12" x14ac:dyDescent="0.2">
      <c r="A24003" t="s">
        <v>24002</v>
      </c>
      <c r="B24003" s="1">
        <v>42947</v>
      </c>
      <c r="C24003" s="2">
        <v>135</v>
      </c>
      <c r="D24003" s="2">
        <v>4.72</v>
      </c>
      <c r="E24003" t="s">
        <v>42806</v>
      </c>
      <c r="F24003" t="s">
        <v>65213</v>
      </c>
      <c r="G24003" t="s">
        <v>84420</v>
      </c>
      <c r="H24003" t="s">
        <v>87123</v>
      </c>
      <c r="I24003" t="s">
        <v>110902</v>
      </c>
      <c r="J24003" t="s">
        <v>152135</v>
      </c>
      <c r="K24003" t="s">
        <v>170712</v>
      </c>
      <c r="L24003" t="s">
        <v>173393</v>
      </c>
    </row>
    <row r="24004" spans="1:12" x14ac:dyDescent="0.2">
      <c r="A24004" t="s">
        <v>24003</v>
      </c>
      <c r="B24004" s="1">
        <v>42947</v>
      </c>
      <c r="C24004" s="2">
        <v>135</v>
      </c>
      <c r="D24004" s="2">
        <v>1.1200000000000001</v>
      </c>
      <c r="E24004" t="s">
        <v>42806</v>
      </c>
      <c r="F24004" t="s">
        <v>65214</v>
      </c>
      <c r="G24004" t="s">
        <v>84420</v>
      </c>
      <c r="H24004" t="s">
        <v>87123</v>
      </c>
      <c r="I24004" t="s">
        <v>110903</v>
      </c>
      <c r="J24004" t="s">
        <v>152136</v>
      </c>
      <c r="K24004" t="s">
        <v>170712</v>
      </c>
      <c r="L24004" t="s">
        <v>173393</v>
      </c>
    </row>
    <row r="24005" spans="1:12" x14ac:dyDescent="0.2">
      <c r="A24005" t="s">
        <v>24004</v>
      </c>
      <c r="B24005" s="1">
        <v>42947</v>
      </c>
      <c r="C24005" s="2">
        <v>135</v>
      </c>
      <c r="D24005" s="2">
        <v>1.1200000000000001</v>
      </c>
      <c r="E24005" t="s">
        <v>42806</v>
      </c>
      <c r="F24005" t="s">
        <v>65214</v>
      </c>
      <c r="G24005" t="s">
        <v>84420</v>
      </c>
      <c r="H24005" t="s">
        <v>87124</v>
      </c>
      <c r="I24005" t="s">
        <v>110903</v>
      </c>
      <c r="J24005" t="s">
        <v>152136</v>
      </c>
      <c r="K24005" t="s">
        <v>170712</v>
      </c>
      <c r="L24005" t="s">
        <v>173394</v>
      </c>
    </row>
    <row r="24006" spans="1:12" x14ac:dyDescent="0.2">
      <c r="A24006" t="s">
        <v>24005</v>
      </c>
      <c r="B24006" s="1">
        <v>42947</v>
      </c>
      <c r="C24006" s="2">
        <v>135</v>
      </c>
      <c r="D24006" s="2">
        <v>1.1200000000000001</v>
      </c>
      <c r="E24006" t="s">
        <v>42806</v>
      </c>
      <c r="F24006" t="s">
        <v>65214</v>
      </c>
      <c r="G24006" t="s">
        <v>84420</v>
      </c>
      <c r="H24006" t="s">
        <v>87125</v>
      </c>
      <c r="I24006" t="s">
        <v>110903</v>
      </c>
      <c r="J24006" t="s">
        <v>152136</v>
      </c>
      <c r="K24006" t="s">
        <v>170712</v>
      </c>
      <c r="L24006" t="s">
        <v>173395</v>
      </c>
    </row>
    <row r="24007" spans="1:12" x14ac:dyDescent="0.2">
      <c r="A24007" t="s">
        <v>24006</v>
      </c>
      <c r="B24007" s="1">
        <v>42947</v>
      </c>
      <c r="C24007" s="2">
        <v>135</v>
      </c>
      <c r="D24007" s="2">
        <v>14.4</v>
      </c>
      <c r="E24007" t="s">
        <v>42806</v>
      </c>
      <c r="F24007" t="s">
        <v>65215</v>
      </c>
      <c r="G24007" t="s">
        <v>84420</v>
      </c>
      <c r="H24007" t="s">
        <v>87125</v>
      </c>
      <c r="I24007" t="s">
        <v>110904</v>
      </c>
      <c r="J24007" t="s">
        <v>152137</v>
      </c>
      <c r="K24007" t="s">
        <v>170712</v>
      </c>
      <c r="L24007" t="s">
        <v>173395</v>
      </c>
    </row>
    <row r="24008" spans="1:12" x14ac:dyDescent="0.2">
      <c r="A24008" t="s">
        <v>24007</v>
      </c>
      <c r="B24008" s="1">
        <v>42947</v>
      </c>
      <c r="C24008" s="2">
        <v>135</v>
      </c>
      <c r="D24008" s="2">
        <v>13.4</v>
      </c>
      <c r="E24008" t="s">
        <v>42806</v>
      </c>
      <c r="F24008" t="s">
        <v>65216</v>
      </c>
      <c r="G24008" t="s">
        <v>84420</v>
      </c>
      <c r="H24008" t="s">
        <v>87125</v>
      </c>
      <c r="I24008" t="s">
        <v>110905</v>
      </c>
      <c r="J24008" t="s">
        <v>152138</v>
      </c>
      <c r="K24008" t="s">
        <v>170712</v>
      </c>
      <c r="L24008" t="s">
        <v>173395</v>
      </c>
    </row>
    <row r="24009" spans="1:12" x14ac:dyDescent="0.2">
      <c r="A24009" t="s">
        <v>24008</v>
      </c>
      <c r="B24009" s="1">
        <v>42947</v>
      </c>
      <c r="C24009" s="2">
        <v>135</v>
      </c>
      <c r="D24009" s="2">
        <v>1.1200000000000001</v>
      </c>
      <c r="E24009" t="s">
        <v>42806</v>
      </c>
      <c r="F24009" t="s">
        <v>65217</v>
      </c>
      <c r="G24009" t="s">
        <v>84420</v>
      </c>
      <c r="H24009" t="s">
        <v>87125</v>
      </c>
      <c r="I24009" t="s">
        <v>110906</v>
      </c>
      <c r="J24009" t="s">
        <v>152139</v>
      </c>
      <c r="K24009" t="s">
        <v>170712</v>
      </c>
      <c r="L24009" t="s">
        <v>173395</v>
      </c>
    </row>
    <row r="24010" spans="1:12" x14ac:dyDescent="0.2">
      <c r="A24010" t="s">
        <v>24009</v>
      </c>
      <c r="B24010" s="1">
        <v>42947</v>
      </c>
      <c r="C24010" s="2">
        <v>135</v>
      </c>
      <c r="D24010" s="2">
        <v>1.1200000000000001</v>
      </c>
      <c r="E24010" t="s">
        <v>42806</v>
      </c>
      <c r="F24010" t="s">
        <v>65217</v>
      </c>
      <c r="G24010" t="s">
        <v>84420</v>
      </c>
      <c r="H24010" t="s">
        <v>87125</v>
      </c>
      <c r="I24010" t="s">
        <v>110906</v>
      </c>
      <c r="J24010" t="s">
        <v>152139</v>
      </c>
      <c r="K24010" t="s">
        <v>170712</v>
      </c>
      <c r="L24010" t="s">
        <v>173395</v>
      </c>
    </row>
    <row r="24011" spans="1:12" x14ac:dyDescent="0.2">
      <c r="A24011" t="s">
        <v>24010</v>
      </c>
      <c r="B24011" s="1">
        <v>42947</v>
      </c>
      <c r="C24011" s="2">
        <v>135</v>
      </c>
      <c r="D24011" s="2">
        <v>1.1200000000000001</v>
      </c>
      <c r="E24011" t="s">
        <v>42806</v>
      </c>
      <c r="F24011" t="s">
        <v>65217</v>
      </c>
      <c r="G24011" t="s">
        <v>84420</v>
      </c>
      <c r="H24011" t="s">
        <v>87126</v>
      </c>
      <c r="I24011" t="s">
        <v>110906</v>
      </c>
      <c r="J24011" t="s">
        <v>152139</v>
      </c>
      <c r="K24011" t="s">
        <v>170712</v>
      </c>
      <c r="L24011" t="s">
        <v>173396</v>
      </c>
    </row>
    <row r="24012" spans="1:12" x14ac:dyDescent="0.2">
      <c r="A24012" t="s">
        <v>24011</v>
      </c>
      <c r="B24012" s="1">
        <v>42947</v>
      </c>
      <c r="C24012" s="2">
        <v>135</v>
      </c>
      <c r="D24012" s="2">
        <v>6.16</v>
      </c>
      <c r="E24012" t="s">
        <v>42806</v>
      </c>
      <c r="F24012" t="s">
        <v>65218</v>
      </c>
      <c r="G24012" t="s">
        <v>84420</v>
      </c>
      <c r="H24012" t="s">
        <v>87127</v>
      </c>
      <c r="I24012" t="s">
        <v>110907</v>
      </c>
      <c r="J24012" t="s">
        <v>152140</v>
      </c>
      <c r="K24012" t="s">
        <v>170712</v>
      </c>
      <c r="L24012" t="s">
        <v>173397</v>
      </c>
    </row>
    <row r="24013" spans="1:12" x14ac:dyDescent="0.2">
      <c r="A24013" t="s">
        <v>24012</v>
      </c>
      <c r="B24013" s="1">
        <v>42947</v>
      </c>
      <c r="C24013" s="2">
        <v>135</v>
      </c>
      <c r="D24013" s="2">
        <v>4.76</v>
      </c>
      <c r="E24013" t="s">
        <v>42806</v>
      </c>
      <c r="F24013" t="s">
        <v>65219</v>
      </c>
      <c r="G24013" t="s">
        <v>84420</v>
      </c>
      <c r="H24013" t="s">
        <v>87127</v>
      </c>
      <c r="I24013" t="s">
        <v>110908</v>
      </c>
      <c r="J24013" t="s">
        <v>152141</v>
      </c>
      <c r="K24013" t="s">
        <v>170712</v>
      </c>
      <c r="L24013" t="s">
        <v>173397</v>
      </c>
    </row>
    <row r="24014" spans="1:12" x14ac:dyDescent="0.2">
      <c r="A24014" t="s">
        <v>24013</v>
      </c>
      <c r="B24014" s="1">
        <v>42947</v>
      </c>
      <c r="C24014" s="2">
        <v>135</v>
      </c>
      <c r="D24014" s="2">
        <v>1.1200000000000001</v>
      </c>
      <c r="E24014" t="s">
        <v>42806</v>
      </c>
      <c r="F24014" t="s">
        <v>65220</v>
      </c>
      <c r="G24014" t="s">
        <v>84420</v>
      </c>
      <c r="H24014" t="s">
        <v>87128</v>
      </c>
      <c r="I24014" t="s">
        <v>110909</v>
      </c>
      <c r="J24014" t="s">
        <v>152142</v>
      </c>
      <c r="K24014" t="s">
        <v>170712</v>
      </c>
      <c r="L24014" t="s">
        <v>173398</v>
      </c>
    </row>
    <row r="24015" spans="1:12" x14ac:dyDescent="0.2">
      <c r="A24015" t="s">
        <v>24014</v>
      </c>
      <c r="B24015" s="1">
        <v>42947</v>
      </c>
      <c r="C24015" s="2">
        <v>135</v>
      </c>
      <c r="D24015" s="2">
        <v>3.6</v>
      </c>
      <c r="E24015" t="s">
        <v>42806</v>
      </c>
      <c r="F24015" t="s">
        <v>65221</v>
      </c>
      <c r="G24015" t="s">
        <v>84420</v>
      </c>
      <c r="H24015" t="s">
        <v>87129</v>
      </c>
      <c r="I24015" t="s">
        <v>110910</v>
      </c>
      <c r="J24015" t="s">
        <v>152143</v>
      </c>
      <c r="K24015" t="s">
        <v>170712</v>
      </c>
      <c r="L24015" t="s">
        <v>173399</v>
      </c>
    </row>
    <row r="24016" spans="1:12" x14ac:dyDescent="0.2">
      <c r="A24016" t="s">
        <v>24015</v>
      </c>
      <c r="B24016" s="1">
        <v>42947</v>
      </c>
      <c r="C24016" s="2">
        <v>135</v>
      </c>
      <c r="D24016" s="2">
        <v>1.1200000000000001</v>
      </c>
      <c r="E24016" t="s">
        <v>42806</v>
      </c>
      <c r="F24016" t="s">
        <v>65222</v>
      </c>
      <c r="G24016" t="s">
        <v>84420</v>
      </c>
      <c r="H24016" t="s">
        <v>87129</v>
      </c>
      <c r="I24016" t="s">
        <v>110911</v>
      </c>
      <c r="J24016" t="s">
        <v>152144</v>
      </c>
      <c r="K24016" t="s">
        <v>170712</v>
      </c>
      <c r="L24016" t="s">
        <v>173399</v>
      </c>
    </row>
    <row r="24017" spans="1:12" x14ac:dyDescent="0.2">
      <c r="A24017" t="s">
        <v>24016</v>
      </c>
      <c r="B24017" s="1">
        <v>42947</v>
      </c>
      <c r="C24017" s="2">
        <v>135</v>
      </c>
      <c r="D24017" s="2">
        <v>10.029999999999999</v>
      </c>
      <c r="E24017" t="s">
        <v>42806</v>
      </c>
      <c r="F24017" t="s">
        <v>65223</v>
      </c>
      <c r="G24017" t="s">
        <v>84420</v>
      </c>
      <c r="H24017" t="s">
        <v>87129</v>
      </c>
      <c r="I24017" t="s">
        <v>110912</v>
      </c>
      <c r="J24017" t="s">
        <v>152145</v>
      </c>
      <c r="K24017" t="s">
        <v>170712</v>
      </c>
      <c r="L24017" t="s">
        <v>173399</v>
      </c>
    </row>
    <row r="24018" spans="1:12" x14ac:dyDescent="0.2">
      <c r="A24018" t="s">
        <v>24017</v>
      </c>
      <c r="B24018" s="1">
        <v>42947</v>
      </c>
      <c r="C24018" s="2">
        <v>135</v>
      </c>
      <c r="D24018" s="2">
        <v>1.1200000000000001</v>
      </c>
      <c r="E24018" t="s">
        <v>42806</v>
      </c>
      <c r="F24018" t="s">
        <v>65224</v>
      </c>
      <c r="G24018" t="s">
        <v>84420</v>
      </c>
      <c r="H24018" t="s">
        <v>87129</v>
      </c>
      <c r="I24018" t="s">
        <v>110913</v>
      </c>
      <c r="J24018" t="s">
        <v>152146</v>
      </c>
      <c r="K24018" t="s">
        <v>170712</v>
      </c>
      <c r="L24018" t="s">
        <v>173399</v>
      </c>
    </row>
    <row r="24019" spans="1:12" x14ac:dyDescent="0.2">
      <c r="A24019" t="s">
        <v>24018</v>
      </c>
      <c r="B24019" s="1">
        <v>42947</v>
      </c>
      <c r="C24019" s="2">
        <v>135</v>
      </c>
      <c r="D24019" s="2">
        <v>6.27</v>
      </c>
      <c r="E24019" t="s">
        <v>42806</v>
      </c>
      <c r="F24019" t="s">
        <v>65225</v>
      </c>
      <c r="G24019" t="s">
        <v>84420</v>
      </c>
      <c r="H24019" t="s">
        <v>87129</v>
      </c>
      <c r="I24019" t="s">
        <v>110914</v>
      </c>
      <c r="J24019" t="s">
        <v>152147</v>
      </c>
      <c r="K24019" t="s">
        <v>170712</v>
      </c>
      <c r="L24019" t="s">
        <v>173399</v>
      </c>
    </row>
    <row r="24020" spans="1:12" x14ac:dyDescent="0.2">
      <c r="A24020" t="s">
        <v>24019</v>
      </c>
      <c r="B24020" s="1">
        <v>42947</v>
      </c>
      <c r="C24020" s="2">
        <v>135</v>
      </c>
      <c r="D24020" s="2">
        <v>1.1200000000000001</v>
      </c>
      <c r="E24020" t="s">
        <v>42806</v>
      </c>
      <c r="F24020" t="s">
        <v>65226</v>
      </c>
      <c r="G24020" t="s">
        <v>84420</v>
      </c>
      <c r="H24020" t="s">
        <v>87129</v>
      </c>
      <c r="I24020" t="s">
        <v>110915</v>
      </c>
      <c r="J24020" t="s">
        <v>152148</v>
      </c>
      <c r="K24020" t="s">
        <v>170712</v>
      </c>
      <c r="L24020" t="s">
        <v>173399</v>
      </c>
    </row>
    <row r="24021" spans="1:12" x14ac:dyDescent="0.2">
      <c r="A24021" t="s">
        <v>24020</v>
      </c>
      <c r="B24021" s="1">
        <v>42948</v>
      </c>
      <c r="C24021" s="2">
        <v>135</v>
      </c>
      <c r="D24021" s="2">
        <v>4.93</v>
      </c>
      <c r="E24021" t="s">
        <v>42806</v>
      </c>
      <c r="F24021" t="s">
        <v>65227</v>
      </c>
      <c r="G24021" t="s">
        <v>84420</v>
      </c>
      <c r="H24021" t="s">
        <v>87129</v>
      </c>
      <c r="I24021" t="s">
        <v>110916</v>
      </c>
      <c r="J24021" t="s">
        <v>152149</v>
      </c>
      <c r="K24021" t="s">
        <v>170712</v>
      </c>
      <c r="L24021" t="s">
        <v>173399</v>
      </c>
    </row>
    <row r="24022" spans="1:12" x14ac:dyDescent="0.2">
      <c r="A24022" t="s">
        <v>24021</v>
      </c>
      <c r="B24022" s="1">
        <v>42948</v>
      </c>
      <c r="C24022" s="2">
        <v>135</v>
      </c>
      <c r="D24022" s="2">
        <v>9.98</v>
      </c>
      <c r="E24022" t="s">
        <v>42806</v>
      </c>
      <c r="F24022" t="s">
        <v>65227</v>
      </c>
      <c r="G24022" t="s">
        <v>84420</v>
      </c>
      <c r="H24022" t="s">
        <v>87129</v>
      </c>
      <c r="I24022" t="s">
        <v>110916</v>
      </c>
      <c r="J24022" t="s">
        <v>152150</v>
      </c>
      <c r="K24022" t="s">
        <v>170712</v>
      </c>
      <c r="L24022" t="s">
        <v>173399</v>
      </c>
    </row>
    <row r="24023" spans="1:12" x14ac:dyDescent="0.2">
      <c r="A24023" t="s">
        <v>24022</v>
      </c>
      <c r="B24023" s="1">
        <v>42948</v>
      </c>
      <c r="C24023" s="2">
        <v>135</v>
      </c>
      <c r="D24023" s="2">
        <v>3.48</v>
      </c>
      <c r="E24023" t="s">
        <v>42806</v>
      </c>
      <c r="F24023" t="s">
        <v>65228</v>
      </c>
      <c r="G24023" t="s">
        <v>84420</v>
      </c>
      <c r="H24023" t="s">
        <v>87129</v>
      </c>
      <c r="I24023" t="s">
        <v>110917</v>
      </c>
      <c r="J24023" t="s">
        <v>152151</v>
      </c>
      <c r="K24023" t="s">
        <v>170712</v>
      </c>
      <c r="L24023" t="s">
        <v>173399</v>
      </c>
    </row>
    <row r="24024" spans="1:12" x14ac:dyDescent="0.2">
      <c r="A24024" t="s">
        <v>24023</v>
      </c>
      <c r="B24024" s="1">
        <v>42948</v>
      </c>
      <c r="C24024" s="2">
        <v>135</v>
      </c>
      <c r="D24024" s="2">
        <v>3.99</v>
      </c>
      <c r="E24024" t="s">
        <v>42806</v>
      </c>
      <c r="F24024" t="s">
        <v>65229</v>
      </c>
      <c r="G24024" t="s">
        <v>84420</v>
      </c>
      <c r="H24024" t="s">
        <v>87129</v>
      </c>
      <c r="I24024" t="s">
        <v>110918</v>
      </c>
      <c r="J24024" t="s">
        <v>152152</v>
      </c>
      <c r="K24024" t="s">
        <v>170712</v>
      </c>
      <c r="L24024" t="s">
        <v>173399</v>
      </c>
    </row>
    <row r="24025" spans="1:12" x14ac:dyDescent="0.2">
      <c r="A24025" t="s">
        <v>24024</v>
      </c>
      <c r="B24025" s="1">
        <v>42948</v>
      </c>
      <c r="C24025" s="2">
        <v>135</v>
      </c>
      <c r="D24025" s="2">
        <v>9.69</v>
      </c>
      <c r="E24025" t="s">
        <v>42806</v>
      </c>
      <c r="F24025" t="s">
        <v>65230</v>
      </c>
      <c r="G24025" t="s">
        <v>84420</v>
      </c>
      <c r="H24025" t="s">
        <v>87129</v>
      </c>
      <c r="I24025" t="s">
        <v>110919</v>
      </c>
      <c r="J24025" t="s">
        <v>152153</v>
      </c>
      <c r="K24025" t="s">
        <v>170712</v>
      </c>
      <c r="L24025" t="s">
        <v>173399</v>
      </c>
    </row>
    <row r="24026" spans="1:12" x14ac:dyDescent="0.2">
      <c r="A24026" t="s">
        <v>24025</v>
      </c>
      <c r="B24026" s="1">
        <v>42948</v>
      </c>
      <c r="C24026" s="2">
        <v>135</v>
      </c>
      <c r="D24026" s="2">
        <v>3.64</v>
      </c>
      <c r="E24026" t="s">
        <v>42806</v>
      </c>
      <c r="F24026" t="s">
        <v>65231</v>
      </c>
      <c r="G24026" t="s">
        <v>84420</v>
      </c>
      <c r="H24026" t="s">
        <v>87129</v>
      </c>
      <c r="I24026" t="s">
        <v>110920</v>
      </c>
      <c r="J24026" t="s">
        <v>152154</v>
      </c>
      <c r="K24026" t="s">
        <v>170712</v>
      </c>
      <c r="L24026" t="s">
        <v>173399</v>
      </c>
    </row>
    <row r="24027" spans="1:12" x14ac:dyDescent="0.2">
      <c r="A24027" t="s">
        <v>24026</v>
      </c>
      <c r="B24027" s="1">
        <v>42948</v>
      </c>
      <c r="C24027" s="2">
        <v>135</v>
      </c>
      <c r="D24027" s="2">
        <v>4.0599999999999996</v>
      </c>
      <c r="E24027" t="s">
        <v>42806</v>
      </c>
      <c r="F24027" t="s">
        <v>65232</v>
      </c>
      <c r="G24027" t="s">
        <v>84420</v>
      </c>
      <c r="H24027" t="s">
        <v>87129</v>
      </c>
      <c r="I24027" t="s">
        <v>110921</v>
      </c>
      <c r="J24027" t="s">
        <v>152155</v>
      </c>
      <c r="K24027" t="s">
        <v>170712</v>
      </c>
      <c r="L24027" t="s">
        <v>173399</v>
      </c>
    </row>
    <row r="24028" spans="1:12" x14ac:dyDescent="0.2">
      <c r="A24028" t="s">
        <v>24027</v>
      </c>
      <c r="B24028" s="1">
        <v>42948</v>
      </c>
      <c r="C24028" s="2">
        <v>135</v>
      </c>
      <c r="D24028" s="2">
        <v>6.37</v>
      </c>
      <c r="E24028" t="s">
        <v>42806</v>
      </c>
      <c r="F24028" t="s">
        <v>65233</v>
      </c>
      <c r="G24028" t="s">
        <v>84420</v>
      </c>
      <c r="H24028" t="s">
        <v>87129</v>
      </c>
      <c r="I24028" t="s">
        <v>110922</v>
      </c>
      <c r="J24028" t="s">
        <v>152156</v>
      </c>
      <c r="K24028" t="s">
        <v>170712</v>
      </c>
      <c r="L24028" t="s">
        <v>173399</v>
      </c>
    </row>
    <row r="24029" spans="1:12" x14ac:dyDescent="0.2">
      <c r="A24029" t="s">
        <v>24028</v>
      </c>
      <c r="B24029" s="1">
        <v>42948</v>
      </c>
      <c r="C24029" s="2">
        <v>135</v>
      </c>
      <c r="D24029" s="2">
        <v>9.24</v>
      </c>
      <c r="E24029" t="s">
        <v>42806</v>
      </c>
      <c r="F24029" t="s">
        <v>65234</v>
      </c>
      <c r="G24029" t="s">
        <v>84420</v>
      </c>
      <c r="H24029" t="s">
        <v>87129</v>
      </c>
      <c r="I24029" t="s">
        <v>110923</v>
      </c>
      <c r="J24029" t="s">
        <v>152157</v>
      </c>
      <c r="K24029" t="s">
        <v>170712</v>
      </c>
      <c r="L24029" t="s">
        <v>173399</v>
      </c>
    </row>
    <row r="24030" spans="1:12" x14ac:dyDescent="0.2">
      <c r="A24030" t="s">
        <v>24029</v>
      </c>
      <c r="B24030" s="1">
        <v>42948</v>
      </c>
      <c r="C24030" s="2">
        <v>135</v>
      </c>
      <c r="D24030" s="2">
        <v>5.23</v>
      </c>
      <c r="E24030" t="s">
        <v>42806</v>
      </c>
      <c r="F24030" t="s">
        <v>65235</v>
      </c>
      <c r="G24030" t="s">
        <v>84420</v>
      </c>
      <c r="H24030" t="s">
        <v>87129</v>
      </c>
      <c r="I24030" t="s">
        <v>110924</v>
      </c>
      <c r="J24030" t="s">
        <v>152158</v>
      </c>
      <c r="K24030" t="s">
        <v>170712</v>
      </c>
      <c r="L24030" t="s">
        <v>173399</v>
      </c>
    </row>
    <row r="24031" spans="1:12" x14ac:dyDescent="0.2">
      <c r="A24031" t="s">
        <v>24030</v>
      </c>
      <c r="B24031" s="1">
        <v>42949</v>
      </c>
      <c r="C24031" s="2">
        <v>135</v>
      </c>
      <c r="D24031" s="2">
        <v>8.1199999999999992</v>
      </c>
      <c r="E24031" t="s">
        <v>42806</v>
      </c>
      <c r="F24031" t="s">
        <v>65236</v>
      </c>
      <c r="G24031" t="s">
        <v>84420</v>
      </c>
      <c r="H24031" t="s">
        <v>87129</v>
      </c>
      <c r="I24031" t="s">
        <v>110925</v>
      </c>
      <c r="J24031" t="s">
        <v>152159</v>
      </c>
      <c r="K24031" t="s">
        <v>170712</v>
      </c>
      <c r="L24031" t="s">
        <v>173399</v>
      </c>
    </row>
    <row r="24032" spans="1:12" x14ac:dyDescent="0.2">
      <c r="A24032" t="s">
        <v>24031</v>
      </c>
      <c r="B24032" s="1">
        <v>42949</v>
      </c>
      <c r="C24032" s="2">
        <v>135</v>
      </c>
      <c r="D24032" s="2">
        <v>2.61</v>
      </c>
      <c r="E24032" t="s">
        <v>42806</v>
      </c>
      <c r="F24032" t="s">
        <v>65237</v>
      </c>
      <c r="G24032" t="s">
        <v>84420</v>
      </c>
      <c r="H24032" t="s">
        <v>87129</v>
      </c>
      <c r="I24032" t="s">
        <v>110926</v>
      </c>
      <c r="J24032" t="s">
        <v>152160</v>
      </c>
      <c r="K24032" t="s">
        <v>170712</v>
      </c>
      <c r="L24032" t="s">
        <v>173399</v>
      </c>
    </row>
    <row r="24033" spans="1:12" x14ac:dyDescent="0.2">
      <c r="A24033" t="s">
        <v>24032</v>
      </c>
      <c r="B24033" s="1">
        <v>42949</v>
      </c>
      <c r="C24033" s="2">
        <v>135</v>
      </c>
      <c r="D24033" s="2">
        <v>8.5500000000000007</v>
      </c>
      <c r="E24033" t="s">
        <v>42806</v>
      </c>
      <c r="F24033" t="s">
        <v>65238</v>
      </c>
      <c r="G24033" t="s">
        <v>84420</v>
      </c>
      <c r="H24033" t="s">
        <v>87129</v>
      </c>
      <c r="I24033" t="s">
        <v>110927</v>
      </c>
      <c r="J24033" t="s">
        <v>152161</v>
      </c>
      <c r="K24033" t="s">
        <v>170712</v>
      </c>
      <c r="L24033" t="s">
        <v>173399</v>
      </c>
    </row>
    <row r="24034" spans="1:12" x14ac:dyDescent="0.2">
      <c r="A24034" t="s">
        <v>24033</v>
      </c>
      <c r="B24034" s="1">
        <v>42949</v>
      </c>
      <c r="C24034" s="2">
        <v>135</v>
      </c>
      <c r="D24034" s="2">
        <v>5.6</v>
      </c>
      <c r="E24034" t="s">
        <v>42806</v>
      </c>
      <c r="F24034" t="s">
        <v>65239</v>
      </c>
      <c r="G24034" t="s">
        <v>84420</v>
      </c>
      <c r="H24034" t="s">
        <v>87129</v>
      </c>
      <c r="I24034" t="s">
        <v>110928</v>
      </c>
      <c r="J24034" t="s">
        <v>152162</v>
      </c>
      <c r="K24034" t="s">
        <v>170712</v>
      </c>
      <c r="L24034" t="s">
        <v>173399</v>
      </c>
    </row>
    <row r="24035" spans="1:12" x14ac:dyDescent="0.2">
      <c r="A24035" t="s">
        <v>24034</v>
      </c>
      <c r="B24035" s="1">
        <v>42949</v>
      </c>
      <c r="C24035" s="2">
        <v>135</v>
      </c>
      <c r="D24035" s="2">
        <v>10.26</v>
      </c>
      <c r="E24035" t="s">
        <v>42806</v>
      </c>
      <c r="F24035" t="s">
        <v>65240</v>
      </c>
      <c r="G24035" t="s">
        <v>84420</v>
      </c>
      <c r="H24035" t="s">
        <v>87129</v>
      </c>
      <c r="I24035" t="s">
        <v>110929</v>
      </c>
      <c r="J24035" t="s">
        <v>152163</v>
      </c>
      <c r="K24035" t="s">
        <v>170712</v>
      </c>
      <c r="L24035" t="s">
        <v>173399</v>
      </c>
    </row>
    <row r="24036" spans="1:12" x14ac:dyDescent="0.2">
      <c r="A24036" t="s">
        <v>24035</v>
      </c>
      <c r="B24036" s="1">
        <v>42949</v>
      </c>
      <c r="C24036" s="2">
        <v>135</v>
      </c>
      <c r="D24036" s="2">
        <v>4.76</v>
      </c>
      <c r="E24036" t="s">
        <v>42806</v>
      </c>
      <c r="F24036" t="s">
        <v>65241</v>
      </c>
      <c r="G24036" t="s">
        <v>84420</v>
      </c>
      <c r="H24036" t="s">
        <v>87129</v>
      </c>
      <c r="I24036" t="s">
        <v>110930</v>
      </c>
      <c r="J24036" t="s">
        <v>152164</v>
      </c>
      <c r="K24036" t="s">
        <v>170712</v>
      </c>
      <c r="L24036" t="s">
        <v>173399</v>
      </c>
    </row>
    <row r="24037" spans="1:12" x14ac:dyDescent="0.2">
      <c r="A24037" t="s">
        <v>24036</v>
      </c>
      <c r="B24037" s="1">
        <v>42949</v>
      </c>
      <c r="C24037" s="2">
        <v>135</v>
      </c>
      <c r="D24037" s="2">
        <v>4.93</v>
      </c>
      <c r="E24037" t="s">
        <v>42806</v>
      </c>
      <c r="F24037" t="s">
        <v>65242</v>
      </c>
      <c r="G24037" t="s">
        <v>84420</v>
      </c>
      <c r="H24037" t="s">
        <v>87129</v>
      </c>
      <c r="I24037" t="s">
        <v>110931</v>
      </c>
      <c r="J24037" t="s">
        <v>152165</v>
      </c>
      <c r="K24037" t="s">
        <v>170712</v>
      </c>
      <c r="L24037" t="s">
        <v>173399</v>
      </c>
    </row>
    <row r="24038" spans="1:12" x14ac:dyDescent="0.2">
      <c r="A24038" t="s">
        <v>24037</v>
      </c>
      <c r="B24038" s="1">
        <v>42949</v>
      </c>
      <c r="C24038" s="2">
        <v>135</v>
      </c>
      <c r="D24038" s="2">
        <v>7.71</v>
      </c>
      <c r="E24038" t="s">
        <v>42806</v>
      </c>
      <c r="F24038" t="s">
        <v>65243</v>
      </c>
      <c r="G24038" t="s">
        <v>84420</v>
      </c>
      <c r="H24038" t="s">
        <v>87129</v>
      </c>
      <c r="I24038" t="s">
        <v>110932</v>
      </c>
      <c r="J24038" t="s">
        <v>152166</v>
      </c>
      <c r="K24038" t="s">
        <v>170712</v>
      </c>
      <c r="L24038" t="s">
        <v>173399</v>
      </c>
    </row>
    <row r="24039" spans="1:12" x14ac:dyDescent="0.2">
      <c r="A24039" t="s">
        <v>24038</v>
      </c>
      <c r="B24039" s="1">
        <v>42949</v>
      </c>
      <c r="C24039" s="2">
        <v>135</v>
      </c>
      <c r="D24039" s="2">
        <v>9.94</v>
      </c>
      <c r="E24039" t="s">
        <v>42806</v>
      </c>
      <c r="F24039" t="s">
        <v>65244</v>
      </c>
      <c r="G24039" t="s">
        <v>84421</v>
      </c>
      <c r="H24039" t="s">
        <v>87130</v>
      </c>
      <c r="I24039" t="s">
        <v>110933</v>
      </c>
      <c r="J24039" t="s">
        <v>152167</v>
      </c>
      <c r="K24039" t="s">
        <v>170712</v>
      </c>
      <c r="L24039" t="s">
        <v>173400</v>
      </c>
    </row>
    <row r="24040" spans="1:12" x14ac:dyDescent="0.2">
      <c r="A24040" t="s">
        <v>24039</v>
      </c>
      <c r="B24040" s="1">
        <v>42949</v>
      </c>
      <c r="C24040" s="2">
        <v>135</v>
      </c>
      <c r="D24040" s="2">
        <v>8.51</v>
      </c>
      <c r="E24040" t="s">
        <v>42806</v>
      </c>
      <c r="F24040" t="s">
        <v>65245</v>
      </c>
      <c r="G24040" t="s">
        <v>84422</v>
      </c>
      <c r="H24040" t="s">
        <v>87131</v>
      </c>
      <c r="I24040" t="s">
        <v>110934</v>
      </c>
      <c r="J24040" t="s">
        <v>152168</v>
      </c>
      <c r="K24040" t="s">
        <v>170712</v>
      </c>
      <c r="L24040" t="s">
        <v>173401</v>
      </c>
    </row>
    <row r="24041" spans="1:12" x14ac:dyDescent="0.2">
      <c r="A24041" t="s">
        <v>24040</v>
      </c>
      <c r="B24041" s="1">
        <v>42949</v>
      </c>
      <c r="C24041" s="2">
        <v>135</v>
      </c>
      <c r="D24041" s="2">
        <v>9</v>
      </c>
      <c r="E24041" t="s">
        <v>42806</v>
      </c>
      <c r="F24041" t="s">
        <v>65246</v>
      </c>
      <c r="G24041" t="s">
        <v>84422</v>
      </c>
      <c r="H24041" t="s">
        <v>87131</v>
      </c>
      <c r="I24041" t="s">
        <v>110935</v>
      </c>
      <c r="J24041" t="s">
        <v>152169</v>
      </c>
      <c r="K24041" t="s">
        <v>170712</v>
      </c>
      <c r="L24041" t="s">
        <v>173401</v>
      </c>
    </row>
    <row r="24042" spans="1:12" x14ac:dyDescent="0.2">
      <c r="A24042" t="s">
        <v>24041</v>
      </c>
      <c r="B24042" s="1">
        <v>42949</v>
      </c>
      <c r="C24042" s="2">
        <v>135</v>
      </c>
      <c r="D24042" s="2">
        <v>4.76</v>
      </c>
      <c r="E24042" t="s">
        <v>42806</v>
      </c>
      <c r="F24042" t="s">
        <v>65247</v>
      </c>
      <c r="G24042" t="s">
        <v>84422</v>
      </c>
      <c r="H24042" t="s">
        <v>87131</v>
      </c>
      <c r="I24042" t="s">
        <v>110936</v>
      </c>
      <c r="J24042" t="s">
        <v>152170</v>
      </c>
      <c r="K24042" t="s">
        <v>170712</v>
      </c>
      <c r="L24042" t="s">
        <v>173401</v>
      </c>
    </row>
    <row r="24043" spans="1:12" x14ac:dyDescent="0.2">
      <c r="A24043" t="s">
        <v>24042</v>
      </c>
      <c r="B24043" s="1">
        <v>42949</v>
      </c>
      <c r="C24043" s="2">
        <v>135</v>
      </c>
      <c r="D24043" s="2">
        <v>6.27</v>
      </c>
      <c r="E24043" t="s">
        <v>42806</v>
      </c>
      <c r="F24043" t="s">
        <v>65248</v>
      </c>
      <c r="G24043" t="s">
        <v>84422</v>
      </c>
      <c r="H24043" t="s">
        <v>87131</v>
      </c>
      <c r="I24043" t="s">
        <v>110937</v>
      </c>
      <c r="J24043" t="s">
        <v>152171</v>
      </c>
      <c r="K24043" t="s">
        <v>170712</v>
      </c>
      <c r="L24043" t="s">
        <v>173401</v>
      </c>
    </row>
    <row r="24044" spans="1:12" x14ac:dyDescent="0.2">
      <c r="A24044" t="s">
        <v>24043</v>
      </c>
      <c r="B24044" s="1">
        <v>42949</v>
      </c>
      <c r="C24044" s="2">
        <v>135</v>
      </c>
      <c r="D24044" s="2">
        <v>6.96</v>
      </c>
      <c r="E24044" t="s">
        <v>42806</v>
      </c>
      <c r="F24044" t="s">
        <v>65249</v>
      </c>
      <c r="G24044" t="s">
        <v>84422</v>
      </c>
      <c r="H24044" t="s">
        <v>87131</v>
      </c>
      <c r="I24044" t="s">
        <v>110938</v>
      </c>
      <c r="J24044" t="s">
        <v>152172</v>
      </c>
      <c r="K24044" t="s">
        <v>170712</v>
      </c>
      <c r="L24044" t="s">
        <v>173401</v>
      </c>
    </row>
    <row r="24045" spans="1:12" x14ac:dyDescent="0.2">
      <c r="A24045" t="s">
        <v>24044</v>
      </c>
      <c r="B24045" s="1">
        <v>42949</v>
      </c>
      <c r="C24045" s="2">
        <v>135</v>
      </c>
      <c r="D24045" s="2">
        <v>3.6</v>
      </c>
      <c r="E24045" t="s">
        <v>42806</v>
      </c>
      <c r="F24045" t="s">
        <v>65250</v>
      </c>
      <c r="G24045" t="s">
        <v>84422</v>
      </c>
      <c r="H24045" t="s">
        <v>87131</v>
      </c>
      <c r="I24045" t="s">
        <v>110939</v>
      </c>
      <c r="J24045" t="s">
        <v>152173</v>
      </c>
      <c r="K24045" t="s">
        <v>170712</v>
      </c>
      <c r="L24045" t="s">
        <v>173401</v>
      </c>
    </row>
    <row r="24046" spans="1:12" x14ac:dyDescent="0.2">
      <c r="A24046" t="s">
        <v>24045</v>
      </c>
      <c r="B24046" s="1">
        <v>42949</v>
      </c>
      <c r="C24046" s="2">
        <v>135</v>
      </c>
      <c r="D24046" s="2">
        <v>3.14</v>
      </c>
      <c r="E24046" t="s">
        <v>42806</v>
      </c>
      <c r="F24046" t="s">
        <v>65250</v>
      </c>
      <c r="G24046" t="s">
        <v>84422</v>
      </c>
      <c r="H24046" t="s">
        <v>87131</v>
      </c>
      <c r="I24046" t="s">
        <v>110940</v>
      </c>
      <c r="J24046" t="s">
        <v>152174</v>
      </c>
      <c r="K24046" t="s">
        <v>170712</v>
      </c>
      <c r="L24046" t="s">
        <v>173401</v>
      </c>
    </row>
    <row r="24047" spans="1:12" x14ac:dyDescent="0.2">
      <c r="A24047" t="s">
        <v>24046</v>
      </c>
      <c r="B24047" s="1">
        <v>42949</v>
      </c>
      <c r="C24047" s="2">
        <v>135</v>
      </c>
      <c r="D24047" s="2">
        <v>9.32</v>
      </c>
      <c r="E24047" t="s">
        <v>42806</v>
      </c>
      <c r="F24047" t="s">
        <v>65250</v>
      </c>
      <c r="G24047" t="s">
        <v>84422</v>
      </c>
      <c r="H24047" t="s">
        <v>87131</v>
      </c>
      <c r="I24047" t="s">
        <v>110941</v>
      </c>
      <c r="J24047" t="s">
        <v>152175</v>
      </c>
      <c r="K24047" t="s">
        <v>170712</v>
      </c>
      <c r="L24047" t="s">
        <v>173401</v>
      </c>
    </row>
    <row r="24048" spans="1:12" x14ac:dyDescent="0.2">
      <c r="A24048" t="s">
        <v>24047</v>
      </c>
      <c r="B24048" s="1">
        <v>42949</v>
      </c>
      <c r="C24048" s="2">
        <v>135</v>
      </c>
      <c r="D24048" s="2">
        <v>4.93</v>
      </c>
      <c r="E24048" t="s">
        <v>42806</v>
      </c>
      <c r="F24048" t="s">
        <v>65251</v>
      </c>
      <c r="G24048" t="s">
        <v>84422</v>
      </c>
      <c r="H24048" t="s">
        <v>87131</v>
      </c>
      <c r="I24048" t="s">
        <v>110942</v>
      </c>
      <c r="J24048" t="s">
        <v>152176</v>
      </c>
      <c r="K24048" t="s">
        <v>170712</v>
      </c>
      <c r="L24048" t="s">
        <v>173401</v>
      </c>
    </row>
    <row r="24049" spans="1:12" x14ac:dyDescent="0.2">
      <c r="A24049" t="s">
        <v>24048</v>
      </c>
      <c r="B24049" s="1">
        <v>42949</v>
      </c>
      <c r="C24049" s="2">
        <v>135</v>
      </c>
      <c r="D24049" s="2">
        <v>3.71</v>
      </c>
      <c r="E24049" t="s">
        <v>42806</v>
      </c>
      <c r="F24049" t="s">
        <v>65252</v>
      </c>
      <c r="G24049" t="s">
        <v>84422</v>
      </c>
      <c r="H24049" t="s">
        <v>87131</v>
      </c>
      <c r="I24049" t="s">
        <v>110943</v>
      </c>
      <c r="J24049" t="s">
        <v>152177</v>
      </c>
      <c r="K24049" t="s">
        <v>170712</v>
      </c>
      <c r="L24049" t="s">
        <v>173401</v>
      </c>
    </row>
    <row r="24050" spans="1:12" x14ac:dyDescent="0.2">
      <c r="A24050" t="s">
        <v>24049</v>
      </c>
      <c r="B24050" s="1">
        <v>42949</v>
      </c>
      <c r="C24050" s="2">
        <v>135</v>
      </c>
      <c r="D24050" s="2">
        <v>6.44</v>
      </c>
      <c r="E24050" t="s">
        <v>42806</v>
      </c>
      <c r="F24050" t="s">
        <v>65253</v>
      </c>
      <c r="G24050" t="s">
        <v>84422</v>
      </c>
      <c r="H24050" t="s">
        <v>87131</v>
      </c>
      <c r="I24050" t="s">
        <v>110944</v>
      </c>
      <c r="J24050" t="s">
        <v>152178</v>
      </c>
      <c r="K24050" t="s">
        <v>170712</v>
      </c>
      <c r="L24050" t="s">
        <v>173401</v>
      </c>
    </row>
    <row r="24051" spans="1:12" x14ac:dyDescent="0.2">
      <c r="A24051" t="s">
        <v>24050</v>
      </c>
      <c r="B24051" s="1">
        <v>42949</v>
      </c>
      <c r="C24051" s="2">
        <v>135</v>
      </c>
      <c r="D24051" s="2">
        <v>5.7</v>
      </c>
      <c r="E24051" t="s">
        <v>42806</v>
      </c>
      <c r="F24051" t="s">
        <v>65254</v>
      </c>
      <c r="G24051" t="s">
        <v>84422</v>
      </c>
      <c r="H24051" t="s">
        <v>87131</v>
      </c>
      <c r="I24051" t="s">
        <v>110945</v>
      </c>
      <c r="J24051" t="s">
        <v>152179</v>
      </c>
      <c r="K24051" t="s">
        <v>170712</v>
      </c>
      <c r="L24051" t="s">
        <v>173401</v>
      </c>
    </row>
    <row r="24052" spans="1:12" x14ac:dyDescent="0.2">
      <c r="A24052" t="s">
        <v>24051</v>
      </c>
      <c r="B24052" s="1">
        <v>42949</v>
      </c>
      <c r="C24052" s="2">
        <v>135</v>
      </c>
      <c r="D24052" s="2">
        <v>9.1199999999999992</v>
      </c>
      <c r="E24052" t="s">
        <v>42806</v>
      </c>
      <c r="F24052" t="s">
        <v>65255</v>
      </c>
      <c r="G24052" t="s">
        <v>84422</v>
      </c>
      <c r="H24052" t="s">
        <v>87131</v>
      </c>
      <c r="I24052" t="s">
        <v>110946</v>
      </c>
      <c r="J24052" t="s">
        <v>152180</v>
      </c>
      <c r="K24052" t="s">
        <v>170712</v>
      </c>
      <c r="L24052" t="s">
        <v>173401</v>
      </c>
    </row>
    <row r="24053" spans="1:12" x14ac:dyDescent="0.2">
      <c r="A24053" t="s">
        <v>24052</v>
      </c>
      <c r="B24053" s="1">
        <v>42949</v>
      </c>
      <c r="C24053" s="2">
        <v>135</v>
      </c>
      <c r="D24053" s="2">
        <v>4.3499999999999996</v>
      </c>
      <c r="E24053" t="s">
        <v>42806</v>
      </c>
      <c r="F24053" t="s">
        <v>65255</v>
      </c>
      <c r="G24053" t="s">
        <v>84422</v>
      </c>
      <c r="H24053" t="s">
        <v>87131</v>
      </c>
      <c r="I24053" t="s">
        <v>110946</v>
      </c>
      <c r="J24053" t="s">
        <v>152180</v>
      </c>
      <c r="K24053" t="s">
        <v>170712</v>
      </c>
      <c r="L24053" t="s">
        <v>173401</v>
      </c>
    </row>
    <row r="24054" spans="1:12" x14ac:dyDescent="0.2">
      <c r="A24054" t="s">
        <v>24053</v>
      </c>
      <c r="B24054" s="1">
        <v>42949</v>
      </c>
      <c r="C24054" s="2">
        <v>135</v>
      </c>
      <c r="D24054" s="2">
        <v>3.18</v>
      </c>
      <c r="E24054" t="s">
        <v>42806</v>
      </c>
      <c r="F24054" t="s">
        <v>65256</v>
      </c>
      <c r="G24054" t="s">
        <v>84422</v>
      </c>
      <c r="H24054" t="s">
        <v>87131</v>
      </c>
      <c r="I24054" t="s">
        <v>110947</v>
      </c>
      <c r="J24054" t="s">
        <v>152181</v>
      </c>
      <c r="K24054" t="s">
        <v>170712</v>
      </c>
      <c r="L24054" t="s">
        <v>173401</v>
      </c>
    </row>
    <row r="24055" spans="1:12" x14ac:dyDescent="0.2">
      <c r="A24055" t="s">
        <v>24054</v>
      </c>
      <c r="B24055" s="1">
        <v>42949</v>
      </c>
      <c r="C24055" s="2">
        <v>135</v>
      </c>
      <c r="D24055" s="2">
        <v>4.6399999999999997</v>
      </c>
      <c r="E24055" t="s">
        <v>42806</v>
      </c>
      <c r="F24055" t="s">
        <v>65257</v>
      </c>
      <c r="G24055" t="s">
        <v>84422</v>
      </c>
      <c r="H24055" t="s">
        <v>87131</v>
      </c>
      <c r="I24055" t="s">
        <v>110948</v>
      </c>
      <c r="J24055" t="s">
        <v>152182</v>
      </c>
      <c r="K24055" t="s">
        <v>170712</v>
      </c>
      <c r="L24055" t="s">
        <v>173401</v>
      </c>
    </row>
    <row r="24056" spans="1:12" x14ac:dyDescent="0.2">
      <c r="A24056" t="s">
        <v>24055</v>
      </c>
      <c r="B24056" s="1">
        <v>42950</v>
      </c>
      <c r="C24056" s="2">
        <v>135</v>
      </c>
      <c r="D24056" s="2">
        <v>9.7200000000000006</v>
      </c>
      <c r="E24056" t="s">
        <v>42806</v>
      </c>
      <c r="F24056" t="s">
        <v>65258</v>
      </c>
      <c r="G24056" t="s">
        <v>84422</v>
      </c>
      <c r="H24056" t="s">
        <v>87131</v>
      </c>
      <c r="I24056" t="s">
        <v>110949</v>
      </c>
      <c r="J24056" t="s">
        <v>152183</v>
      </c>
      <c r="K24056" t="s">
        <v>170712</v>
      </c>
      <c r="L24056" t="s">
        <v>173401</v>
      </c>
    </row>
    <row r="24057" spans="1:12" x14ac:dyDescent="0.2">
      <c r="A24057" t="s">
        <v>24056</v>
      </c>
      <c r="B24057" s="1">
        <v>42950</v>
      </c>
      <c r="C24057" s="2">
        <v>135</v>
      </c>
      <c r="D24057" s="2">
        <v>10.5</v>
      </c>
      <c r="E24057" t="s">
        <v>42806</v>
      </c>
      <c r="F24057" t="s">
        <v>65259</v>
      </c>
      <c r="G24057" t="s">
        <v>84422</v>
      </c>
      <c r="H24057" t="s">
        <v>87131</v>
      </c>
      <c r="I24057" t="s">
        <v>110950</v>
      </c>
      <c r="J24057" t="s">
        <v>152184</v>
      </c>
      <c r="K24057" t="s">
        <v>170712</v>
      </c>
      <c r="L24057" t="s">
        <v>173401</v>
      </c>
    </row>
    <row r="24058" spans="1:12" x14ac:dyDescent="0.2">
      <c r="A24058" t="s">
        <v>24057</v>
      </c>
      <c r="B24058" s="1">
        <v>42950</v>
      </c>
      <c r="C24058" s="2">
        <v>135</v>
      </c>
      <c r="D24058" s="2">
        <v>5.42</v>
      </c>
      <c r="E24058" t="s">
        <v>42806</v>
      </c>
      <c r="F24058" t="s">
        <v>65260</v>
      </c>
      <c r="G24058" t="s">
        <v>84422</v>
      </c>
      <c r="H24058" t="s">
        <v>87131</v>
      </c>
      <c r="I24058" t="s">
        <v>110951</v>
      </c>
      <c r="J24058" t="s">
        <v>152185</v>
      </c>
      <c r="K24058" t="s">
        <v>170712</v>
      </c>
      <c r="L24058" t="s">
        <v>173401</v>
      </c>
    </row>
    <row r="24059" spans="1:12" x14ac:dyDescent="0.2">
      <c r="A24059" t="s">
        <v>24058</v>
      </c>
      <c r="B24059" s="1">
        <v>42950</v>
      </c>
      <c r="C24059" s="2">
        <v>135</v>
      </c>
      <c r="D24059" s="2">
        <v>8.4</v>
      </c>
      <c r="E24059" t="s">
        <v>42806</v>
      </c>
      <c r="F24059" t="s">
        <v>65261</v>
      </c>
      <c r="G24059" t="s">
        <v>84422</v>
      </c>
      <c r="H24059" t="s">
        <v>87131</v>
      </c>
      <c r="I24059" t="s">
        <v>110952</v>
      </c>
      <c r="J24059" t="s">
        <v>152186</v>
      </c>
      <c r="K24059" t="s">
        <v>170712</v>
      </c>
      <c r="L24059" t="s">
        <v>173401</v>
      </c>
    </row>
    <row r="24060" spans="1:12" x14ac:dyDescent="0.2">
      <c r="A24060" t="s">
        <v>24059</v>
      </c>
      <c r="B24060" s="1">
        <v>42950</v>
      </c>
      <c r="C24060" s="2">
        <v>135</v>
      </c>
      <c r="D24060" s="2">
        <v>4.28</v>
      </c>
      <c r="E24060" t="s">
        <v>42806</v>
      </c>
      <c r="F24060" t="s">
        <v>65262</v>
      </c>
      <c r="G24060" t="s">
        <v>84422</v>
      </c>
      <c r="H24060" t="s">
        <v>87131</v>
      </c>
      <c r="I24060" t="s">
        <v>110953</v>
      </c>
      <c r="J24060" t="s">
        <v>152187</v>
      </c>
      <c r="K24060" t="s">
        <v>170712</v>
      </c>
      <c r="L24060" t="s">
        <v>173401</v>
      </c>
    </row>
    <row r="24061" spans="1:12" x14ac:dyDescent="0.2">
      <c r="A24061" t="s">
        <v>24060</v>
      </c>
      <c r="B24061" s="1">
        <v>42950</v>
      </c>
      <c r="C24061" s="2">
        <v>135</v>
      </c>
      <c r="D24061" s="2">
        <v>5.04</v>
      </c>
      <c r="E24061" t="s">
        <v>42806</v>
      </c>
      <c r="F24061" t="s">
        <v>65263</v>
      </c>
      <c r="G24061" t="s">
        <v>84422</v>
      </c>
      <c r="H24061" t="s">
        <v>87131</v>
      </c>
      <c r="I24061" t="s">
        <v>110954</v>
      </c>
      <c r="J24061" t="s">
        <v>152188</v>
      </c>
      <c r="K24061" t="s">
        <v>170712</v>
      </c>
      <c r="L24061" t="s">
        <v>173401</v>
      </c>
    </row>
    <row r="24062" spans="1:12" x14ac:dyDescent="0.2">
      <c r="A24062" t="s">
        <v>24061</v>
      </c>
      <c r="B24062" s="1">
        <v>42950</v>
      </c>
      <c r="C24062" s="2">
        <v>135</v>
      </c>
      <c r="D24062" s="2">
        <v>5.7</v>
      </c>
      <c r="E24062" t="s">
        <v>42806</v>
      </c>
      <c r="F24062" t="s">
        <v>65264</v>
      </c>
      <c r="G24062" t="s">
        <v>84422</v>
      </c>
      <c r="H24062" t="s">
        <v>87131</v>
      </c>
      <c r="I24062" t="s">
        <v>110955</v>
      </c>
      <c r="J24062" t="s">
        <v>152189</v>
      </c>
      <c r="K24062" t="s">
        <v>170712</v>
      </c>
      <c r="L24062" t="s">
        <v>173401</v>
      </c>
    </row>
    <row r="24063" spans="1:12" x14ac:dyDescent="0.2">
      <c r="A24063" t="s">
        <v>24062</v>
      </c>
      <c r="B24063" s="1">
        <v>42950</v>
      </c>
      <c r="C24063" s="2">
        <v>135</v>
      </c>
      <c r="D24063" s="2">
        <v>0.77</v>
      </c>
      <c r="E24063" t="s">
        <v>42806</v>
      </c>
      <c r="F24063" t="s">
        <v>65265</v>
      </c>
      <c r="G24063" t="s">
        <v>84422</v>
      </c>
      <c r="H24063" t="s">
        <v>87131</v>
      </c>
      <c r="I24063" t="s">
        <v>110956</v>
      </c>
      <c r="J24063" t="s">
        <v>152190</v>
      </c>
      <c r="K24063" t="s">
        <v>170712</v>
      </c>
      <c r="L24063" t="s">
        <v>173401</v>
      </c>
    </row>
    <row r="24064" spans="1:12" x14ac:dyDescent="0.2">
      <c r="A24064" t="s">
        <v>24063</v>
      </c>
      <c r="B24064" s="1">
        <v>42950</v>
      </c>
      <c r="C24064" s="2">
        <v>135</v>
      </c>
      <c r="D24064" s="2">
        <v>8.51</v>
      </c>
      <c r="E24064" t="s">
        <v>42806</v>
      </c>
      <c r="F24064" t="s">
        <v>65266</v>
      </c>
      <c r="G24064" t="s">
        <v>84422</v>
      </c>
      <c r="H24064" t="s">
        <v>87131</v>
      </c>
      <c r="I24064" t="s">
        <v>110957</v>
      </c>
      <c r="J24064" t="s">
        <v>152191</v>
      </c>
      <c r="K24064" t="s">
        <v>170712</v>
      </c>
      <c r="L24064" t="s">
        <v>173401</v>
      </c>
    </row>
    <row r="24065" spans="1:12" x14ac:dyDescent="0.2">
      <c r="A24065" t="s">
        <v>24064</v>
      </c>
      <c r="B24065" s="1">
        <v>42950</v>
      </c>
      <c r="C24065" s="2">
        <v>135</v>
      </c>
      <c r="D24065" s="2">
        <v>8.68</v>
      </c>
      <c r="E24065" t="s">
        <v>42806</v>
      </c>
      <c r="F24065" t="s">
        <v>65267</v>
      </c>
      <c r="G24065" t="s">
        <v>84422</v>
      </c>
      <c r="H24065" t="s">
        <v>87131</v>
      </c>
      <c r="I24065" t="s">
        <v>110958</v>
      </c>
      <c r="J24065" t="s">
        <v>152192</v>
      </c>
      <c r="K24065" t="s">
        <v>170712</v>
      </c>
      <c r="L24065" t="s">
        <v>173401</v>
      </c>
    </row>
    <row r="24066" spans="1:12" x14ac:dyDescent="0.2">
      <c r="A24066" t="s">
        <v>24065</v>
      </c>
      <c r="B24066" s="1">
        <v>42950</v>
      </c>
      <c r="C24066" s="2">
        <v>135</v>
      </c>
      <c r="D24066" s="2">
        <v>0.77</v>
      </c>
      <c r="E24066" t="s">
        <v>42806</v>
      </c>
      <c r="F24066" t="s">
        <v>65268</v>
      </c>
      <c r="G24066" t="s">
        <v>84422</v>
      </c>
      <c r="H24066" t="s">
        <v>87131</v>
      </c>
      <c r="I24066" t="s">
        <v>110959</v>
      </c>
      <c r="J24066" t="s">
        <v>152193</v>
      </c>
      <c r="K24066" t="s">
        <v>170712</v>
      </c>
      <c r="L24066" t="s">
        <v>173401</v>
      </c>
    </row>
    <row r="24067" spans="1:12" x14ac:dyDescent="0.2">
      <c r="A24067" t="s">
        <v>24066</v>
      </c>
      <c r="B24067" s="1">
        <v>42950</v>
      </c>
      <c r="C24067" s="2">
        <v>135</v>
      </c>
      <c r="D24067" s="2">
        <v>7.56</v>
      </c>
      <c r="E24067" t="s">
        <v>42806</v>
      </c>
      <c r="F24067" t="s">
        <v>65269</v>
      </c>
      <c r="G24067" t="s">
        <v>84422</v>
      </c>
      <c r="H24067" t="s">
        <v>87131</v>
      </c>
      <c r="I24067" t="s">
        <v>110960</v>
      </c>
      <c r="J24067" t="s">
        <v>152194</v>
      </c>
      <c r="K24067" t="s">
        <v>170712</v>
      </c>
      <c r="L24067" t="s">
        <v>173401</v>
      </c>
    </row>
    <row r="24068" spans="1:12" x14ac:dyDescent="0.2">
      <c r="A24068" t="s">
        <v>24067</v>
      </c>
      <c r="B24068" s="1">
        <v>42950</v>
      </c>
      <c r="C24068" s="2">
        <v>135</v>
      </c>
      <c r="D24068" s="2">
        <v>4.5599999999999996</v>
      </c>
      <c r="E24068" t="s">
        <v>42806</v>
      </c>
      <c r="F24068" t="s">
        <v>65270</v>
      </c>
      <c r="G24068" t="s">
        <v>84422</v>
      </c>
      <c r="H24068" t="s">
        <v>87131</v>
      </c>
      <c r="I24068" t="s">
        <v>110961</v>
      </c>
      <c r="J24068" t="s">
        <v>152195</v>
      </c>
      <c r="K24068" t="s">
        <v>170712</v>
      </c>
      <c r="L24068" t="s">
        <v>173401</v>
      </c>
    </row>
    <row r="24069" spans="1:12" x14ac:dyDescent="0.2">
      <c r="A24069" t="s">
        <v>24068</v>
      </c>
      <c r="B24069" s="1">
        <v>42950</v>
      </c>
      <c r="C24069" s="2">
        <v>135</v>
      </c>
      <c r="D24069" s="2">
        <v>9.6</v>
      </c>
      <c r="E24069" t="s">
        <v>42806</v>
      </c>
      <c r="F24069" t="s">
        <v>65271</v>
      </c>
      <c r="G24069" t="s">
        <v>84422</v>
      </c>
      <c r="H24069" t="s">
        <v>87131</v>
      </c>
      <c r="I24069" t="s">
        <v>110962</v>
      </c>
      <c r="J24069" t="s">
        <v>152196</v>
      </c>
      <c r="K24069" t="s">
        <v>170712</v>
      </c>
      <c r="L24069" t="s">
        <v>173401</v>
      </c>
    </row>
    <row r="24070" spans="1:12" x14ac:dyDescent="0.2">
      <c r="A24070" t="s">
        <v>24069</v>
      </c>
      <c r="B24070" s="1">
        <v>42950</v>
      </c>
      <c r="C24070" s="2">
        <v>135</v>
      </c>
      <c r="D24070" s="2">
        <v>11.76</v>
      </c>
      <c r="E24070" t="s">
        <v>42806</v>
      </c>
      <c r="F24070" t="s">
        <v>65272</v>
      </c>
      <c r="G24070" t="s">
        <v>84422</v>
      </c>
      <c r="H24070" t="s">
        <v>87131</v>
      </c>
      <c r="I24070" t="s">
        <v>110963</v>
      </c>
      <c r="J24070" t="s">
        <v>152197</v>
      </c>
      <c r="K24070" t="s">
        <v>170712</v>
      </c>
      <c r="L24070" t="s">
        <v>173401</v>
      </c>
    </row>
    <row r="24071" spans="1:12" x14ac:dyDescent="0.2">
      <c r="A24071" t="s">
        <v>24070</v>
      </c>
      <c r="B24071" s="1">
        <v>42950</v>
      </c>
      <c r="C24071" s="2">
        <v>135</v>
      </c>
      <c r="D24071" s="2">
        <v>9.69</v>
      </c>
      <c r="E24071" t="s">
        <v>42806</v>
      </c>
      <c r="F24071" t="s">
        <v>65273</v>
      </c>
      <c r="G24071" t="s">
        <v>84422</v>
      </c>
      <c r="H24071" t="s">
        <v>87131</v>
      </c>
      <c r="I24071" t="s">
        <v>110964</v>
      </c>
      <c r="J24071" t="s">
        <v>152198</v>
      </c>
      <c r="K24071" t="s">
        <v>170712</v>
      </c>
      <c r="L24071" t="s">
        <v>173401</v>
      </c>
    </row>
    <row r="24072" spans="1:12" x14ac:dyDescent="0.2">
      <c r="A24072" t="s">
        <v>24071</v>
      </c>
      <c r="B24072" s="1">
        <v>42950</v>
      </c>
      <c r="C24072" s="2">
        <v>135</v>
      </c>
      <c r="D24072" s="2">
        <v>7.53</v>
      </c>
      <c r="E24072" t="s">
        <v>42806</v>
      </c>
      <c r="F24072" t="s">
        <v>65274</v>
      </c>
      <c r="G24072" t="s">
        <v>84422</v>
      </c>
      <c r="H24072" t="s">
        <v>87131</v>
      </c>
      <c r="I24072" t="s">
        <v>110965</v>
      </c>
      <c r="J24072" t="s">
        <v>152199</v>
      </c>
      <c r="K24072" t="s">
        <v>170712</v>
      </c>
      <c r="L24072" t="s">
        <v>173401</v>
      </c>
    </row>
    <row r="24073" spans="1:12" x14ac:dyDescent="0.2">
      <c r="A24073" t="s">
        <v>24072</v>
      </c>
      <c r="B24073" s="1">
        <v>42950</v>
      </c>
      <c r="C24073" s="2">
        <v>135</v>
      </c>
      <c r="D24073" s="2">
        <v>7.25</v>
      </c>
      <c r="E24073" t="s">
        <v>42806</v>
      </c>
      <c r="F24073" t="s">
        <v>65275</v>
      </c>
      <c r="G24073" t="s">
        <v>84422</v>
      </c>
      <c r="H24073" t="s">
        <v>87131</v>
      </c>
      <c r="I24073" t="s">
        <v>110966</v>
      </c>
      <c r="J24073" t="s">
        <v>152200</v>
      </c>
      <c r="K24073" t="s">
        <v>170712</v>
      </c>
      <c r="L24073" t="s">
        <v>173401</v>
      </c>
    </row>
    <row r="24074" spans="1:12" x14ac:dyDescent="0.2">
      <c r="A24074" t="s">
        <v>24073</v>
      </c>
      <c r="B24074" s="1">
        <v>42950</v>
      </c>
      <c r="C24074" s="2">
        <v>135</v>
      </c>
      <c r="D24074" s="2">
        <v>6.72</v>
      </c>
      <c r="E24074" t="s">
        <v>42806</v>
      </c>
      <c r="F24074" t="s">
        <v>65276</v>
      </c>
      <c r="G24074" t="s">
        <v>84422</v>
      </c>
      <c r="H24074" t="s">
        <v>87131</v>
      </c>
      <c r="I24074" t="s">
        <v>110967</v>
      </c>
      <c r="J24074" t="s">
        <v>152201</v>
      </c>
      <c r="K24074" t="s">
        <v>170712</v>
      </c>
      <c r="L24074" t="s">
        <v>173401</v>
      </c>
    </row>
    <row r="24075" spans="1:12" x14ac:dyDescent="0.2">
      <c r="A24075" t="s">
        <v>24074</v>
      </c>
      <c r="B24075" s="1">
        <v>42950</v>
      </c>
      <c r="C24075" s="2">
        <v>135</v>
      </c>
      <c r="D24075" s="2">
        <v>6.38</v>
      </c>
      <c r="E24075" t="s">
        <v>42806</v>
      </c>
      <c r="F24075" t="s">
        <v>65277</v>
      </c>
      <c r="G24075" t="s">
        <v>84422</v>
      </c>
      <c r="H24075" t="s">
        <v>87131</v>
      </c>
      <c r="I24075" t="s">
        <v>110968</v>
      </c>
      <c r="J24075" t="s">
        <v>152202</v>
      </c>
      <c r="K24075" t="s">
        <v>170712</v>
      </c>
      <c r="L24075" t="s">
        <v>173401</v>
      </c>
    </row>
    <row r="24076" spans="1:12" x14ac:dyDescent="0.2">
      <c r="A24076" t="s">
        <v>24075</v>
      </c>
      <c r="B24076" s="1">
        <v>42950</v>
      </c>
      <c r="C24076" s="2">
        <v>135</v>
      </c>
      <c r="D24076" s="2">
        <v>4.5599999999999996</v>
      </c>
      <c r="E24076" t="s">
        <v>42806</v>
      </c>
      <c r="F24076" t="s">
        <v>65278</v>
      </c>
      <c r="G24076" t="s">
        <v>84422</v>
      </c>
      <c r="H24076" t="s">
        <v>87131</v>
      </c>
      <c r="I24076" t="s">
        <v>110969</v>
      </c>
      <c r="J24076" t="s">
        <v>152203</v>
      </c>
      <c r="K24076" t="s">
        <v>170712</v>
      </c>
      <c r="L24076" t="s">
        <v>173401</v>
      </c>
    </row>
    <row r="24077" spans="1:12" x14ac:dyDescent="0.2">
      <c r="A24077" t="s">
        <v>24076</v>
      </c>
      <c r="B24077" s="1">
        <v>42950</v>
      </c>
      <c r="C24077" s="2">
        <v>135</v>
      </c>
      <c r="D24077" s="2">
        <v>5.7</v>
      </c>
      <c r="E24077" t="s">
        <v>42806</v>
      </c>
      <c r="F24077" t="s">
        <v>65279</v>
      </c>
      <c r="G24077" t="s">
        <v>84422</v>
      </c>
      <c r="H24077" t="s">
        <v>87131</v>
      </c>
      <c r="I24077" t="s">
        <v>110970</v>
      </c>
      <c r="J24077" t="s">
        <v>152204</v>
      </c>
      <c r="K24077" t="s">
        <v>170712</v>
      </c>
      <c r="L24077" t="s">
        <v>173401</v>
      </c>
    </row>
    <row r="24078" spans="1:12" x14ac:dyDescent="0.2">
      <c r="A24078" t="s">
        <v>24077</v>
      </c>
      <c r="B24078" s="1">
        <v>42950</v>
      </c>
      <c r="C24078" s="2">
        <v>135</v>
      </c>
      <c r="D24078" s="2">
        <v>6.96</v>
      </c>
      <c r="E24078" t="s">
        <v>42806</v>
      </c>
      <c r="F24078" t="s">
        <v>65280</v>
      </c>
      <c r="G24078" t="s">
        <v>84422</v>
      </c>
      <c r="H24078" t="s">
        <v>87131</v>
      </c>
      <c r="I24078" t="s">
        <v>110971</v>
      </c>
      <c r="J24078" t="s">
        <v>152205</v>
      </c>
      <c r="K24078" t="s">
        <v>170712</v>
      </c>
      <c r="L24078" t="s">
        <v>173401</v>
      </c>
    </row>
    <row r="24079" spans="1:12" x14ac:dyDescent="0.2">
      <c r="A24079" t="s">
        <v>24078</v>
      </c>
      <c r="B24079" s="1">
        <v>42950</v>
      </c>
      <c r="C24079" s="2">
        <v>135</v>
      </c>
      <c r="D24079" s="2">
        <v>4.6399999999999997</v>
      </c>
      <c r="E24079" t="s">
        <v>42806</v>
      </c>
      <c r="F24079" t="s">
        <v>65281</v>
      </c>
      <c r="G24079" t="s">
        <v>84422</v>
      </c>
      <c r="H24079" t="s">
        <v>87131</v>
      </c>
      <c r="I24079" t="s">
        <v>110972</v>
      </c>
      <c r="J24079" t="s">
        <v>152206</v>
      </c>
      <c r="K24079" t="s">
        <v>170712</v>
      </c>
      <c r="L24079" t="s">
        <v>173401</v>
      </c>
    </row>
    <row r="24080" spans="1:12" x14ac:dyDescent="0.2">
      <c r="A24080" t="s">
        <v>24079</v>
      </c>
      <c r="B24080" s="1">
        <v>42950</v>
      </c>
      <c r="C24080" s="2">
        <v>135</v>
      </c>
      <c r="D24080" s="2">
        <v>8.1</v>
      </c>
      <c r="E24080" t="s">
        <v>42806</v>
      </c>
      <c r="F24080" t="s">
        <v>65281</v>
      </c>
      <c r="G24080" t="s">
        <v>84422</v>
      </c>
      <c r="H24080" t="s">
        <v>87131</v>
      </c>
      <c r="I24080" t="s">
        <v>110973</v>
      </c>
      <c r="J24080" t="s">
        <v>152207</v>
      </c>
      <c r="K24080" t="s">
        <v>170712</v>
      </c>
      <c r="L24080" t="s">
        <v>173401</v>
      </c>
    </row>
    <row r="24081" spans="1:12" x14ac:dyDescent="0.2">
      <c r="A24081" t="s">
        <v>24080</v>
      </c>
      <c r="B24081" s="1">
        <v>42950</v>
      </c>
      <c r="C24081" s="2">
        <v>135</v>
      </c>
      <c r="D24081" s="2">
        <v>5.7</v>
      </c>
      <c r="E24081" t="s">
        <v>42806</v>
      </c>
      <c r="F24081" t="s">
        <v>65282</v>
      </c>
      <c r="G24081" t="s">
        <v>84422</v>
      </c>
      <c r="H24081" t="s">
        <v>87131</v>
      </c>
      <c r="I24081" t="s">
        <v>110974</v>
      </c>
      <c r="J24081" t="s">
        <v>152208</v>
      </c>
      <c r="K24081" t="s">
        <v>170712</v>
      </c>
      <c r="L24081" t="s">
        <v>173401</v>
      </c>
    </row>
    <row r="24082" spans="1:12" x14ac:dyDescent="0.2">
      <c r="A24082" t="s">
        <v>24081</v>
      </c>
      <c r="B24082" s="1">
        <v>42951</v>
      </c>
      <c r="C24082" s="2">
        <v>135</v>
      </c>
      <c r="D24082" s="2">
        <v>3.92</v>
      </c>
      <c r="E24082" t="s">
        <v>42806</v>
      </c>
      <c r="F24082" t="s">
        <v>65283</v>
      </c>
      <c r="G24082" t="s">
        <v>84422</v>
      </c>
      <c r="H24082" t="s">
        <v>87131</v>
      </c>
      <c r="I24082" t="s">
        <v>110975</v>
      </c>
      <c r="J24082" t="s">
        <v>152209</v>
      </c>
      <c r="K24082" t="s">
        <v>170712</v>
      </c>
      <c r="L24082" t="s">
        <v>173401</v>
      </c>
    </row>
    <row r="24083" spans="1:12" x14ac:dyDescent="0.2">
      <c r="A24083" t="s">
        <v>24082</v>
      </c>
      <c r="B24083" s="1">
        <v>42951</v>
      </c>
      <c r="C24083" s="2">
        <v>135</v>
      </c>
      <c r="D24083" s="2">
        <v>4.2</v>
      </c>
      <c r="E24083" t="s">
        <v>42806</v>
      </c>
      <c r="F24083" t="s">
        <v>65284</v>
      </c>
      <c r="G24083" t="s">
        <v>84422</v>
      </c>
      <c r="H24083" t="s">
        <v>87131</v>
      </c>
      <c r="I24083" t="s">
        <v>110976</v>
      </c>
      <c r="J24083" t="s">
        <v>152210</v>
      </c>
      <c r="K24083" t="s">
        <v>170712</v>
      </c>
      <c r="L24083" t="s">
        <v>173401</v>
      </c>
    </row>
    <row r="24084" spans="1:12" x14ac:dyDescent="0.2">
      <c r="A24084" t="s">
        <v>24083</v>
      </c>
      <c r="B24084" s="1">
        <v>42951</v>
      </c>
      <c r="C24084" s="2">
        <v>135</v>
      </c>
      <c r="D24084" s="2">
        <v>6.44</v>
      </c>
      <c r="E24084" t="s">
        <v>42806</v>
      </c>
      <c r="F24084" t="s">
        <v>65285</v>
      </c>
      <c r="G24084" t="s">
        <v>84422</v>
      </c>
      <c r="H24084" t="s">
        <v>87131</v>
      </c>
      <c r="I24084" t="s">
        <v>110977</v>
      </c>
      <c r="J24084" t="s">
        <v>152211</v>
      </c>
      <c r="K24084" t="s">
        <v>170712</v>
      </c>
      <c r="L24084" t="s">
        <v>173401</v>
      </c>
    </row>
    <row r="24085" spans="1:12" x14ac:dyDescent="0.2">
      <c r="A24085" t="s">
        <v>24084</v>
      </c>
      <c r="B24085" s="1">
        <v>42951</v>
      </c>
      <c r="C24085" s="2">
        <v>135</v>
      </c>
      <c r="D24085" s="2">
        <v>8.2799999999999994</v>
      </c>
      <c r="E24085" t="s">
        <v>42806</v>
      </c>
      <c r="F24085" t="s">
        <v>65286</v>
      </c>
      <c r="G24085" t="s">
        <v>84422</v>
      </c>
      <c r="H24085" t="s">
        <v>87131</v>
      </c>
      <c r="I24085" t="s">
        <v>110978</v>
      </c>
      <c r="J24085" t="s">
        <v>152212</v>
      </c>
      <c r="K24085" t="s">
        <v>170712</v>
      </c>
      <c r="L24085" t="s">
        <v>173401</v>
      </c>
    </row>
    <row r="24086" spans="1:12" x14ac:dyDescent="0.2">
      <c r="A24086" t="s">
        <v>24085</v>
      </c>
      <c r="B24086" s="1">
        <v>42951</v>
      </c>
      <c r="C24086" s="2">
        <v>135</v>
      </c>
      <c r="D24086" s="2">
        <v>19.079999999999998</v>
      </c>
      <c r="E24086" t="s">
        <v>42806</v>
      </c>
      <c r="F24086" t="s">
        <v>65287</v>
      </c>
      <c r="G24086" t="s">
        <v>84423</v>
      </c>
      <c r="H24086" t="s">
        <v>87132</v>
      </c>
      <c r="I24086" t="s">
        <v>110979</v>
      </c>
      <c r="J24086" t="s">
        <v>152213</v>
      </c>
      <c r="K24086" t="s">
        <v>170712</v>
      </c>
      <c r="L24086" t="s">
        <v>173402</v>
      </c>
    </row>
    <row r="24087" spans="1:12" x14ac:dyDescent="0.2">
      <c r="A24087" t="s">
        <v>24086</v>
      </c>
      <c r="B24087" s="1">
        <v>42951</v>
      </c>
      <c r="C24087" s="2">
        <v>135</v>
      </c>
      <c r="D24087" s="2">
        <v>4.93</v>
      </c>
      <c r="E24087" t="s">
        <v>42806</v>
      </c>
      <c r="F24087" t="s">
        <v>65288</v>
      </c>
      <c r="G24087" t="s">
        <v>84424</v>
      </c>
      <c r="H24087" t="s">
        <v>87133</v>
      </c>
      <c r="I24087" t="s">
        <v>110980</v>
      </c>
      <c r="J24087" t="s">
        <v>152214</v>
      </c>
      <c r="K24087" t="s">
        <v>170712</v>
      </c>
      <c r="L24087" t="s">
        <v>173403</v>
      </c>
    </row>
    <row r="24088" spans="1:12" x14ac:dyDescent="0.2">
      <c r="A24088" t="s">
        <v>24087</v>
      </c>
      <c r="B24088" s="1">
        <v>42951</v>
      </c>
      <c r="C24088" s="2">
        <v>135</v>
      </c>
      <c r="D24088" s="2">
        <v>9.52</v>
      </c>
      <c r="E24088" t="s">
        <v>42806</v>
      </c>
      <c r="F24088" t="s">
        <v>65289</v>
      </c>
      <c r="G24088" t="s">
        <v>84425</v>
      </c>
      <c r="H24088" t="s">
        <v>87134</v>
      </c>
      <c r="I24088" t="s">
        <v>110981</v>
      </c>
      <c r="J24088" t="s">
        <v>152215</v>
      </c>
      <c r="K24088" t="s">
        <v>170712</v>
      </c>
      <c r="L24088" t="s">
        <v>173404</v>
      </c>
    </row>
    <row r="24089" spans="1:12" x14ac:dyDescent="0.2">
      <c r="A24089" t="s">
        <v>24088</v>
      </c>
      <c r="B24089" s="1">
        <v>42951</v>
      </c>
      <c r="C24089" s="2">
        <v>135</v>
      </c>
      <c r="D24089" s="2">
        <v>8.4</v>
      </c>
      <c r="E24089" t="s">
        <v>42806</v>
      </c>
      <c r="F24089" t="s">
        <v>65290</v>
      </c>
      <c r="G24089" t="s">
        <v>84426</v>
      </c>
      <c r="H24089" t="s">
        <v>87135</v>
      </c>
      <c r="I24089" t="s">
        <v>110982</v>
      </c>
      <c r="J24089" t="s">
        <v>152216</v>
      </c>
      <c r="K24089" t="s">
        <v>170712</v>
      </c>
      <c r="L24089" t="s">
        <v>173405</v>
      </c>
    </row>
    <row r="24090" spans="1:12" x14ac:dyDescent="0.2">
      <c r="A24090" t="s">
        <v>24089</v>
      </c>
      <c r="B24090" s="1">
        <v>42951</v>
      </c>
      <c r="C24090" s="2">
        <v>135</v>
      </c>
      <c r="D24090" s="2">
        <v>4.8499999999999996</v>
      </c>
      <c r="E24090" t="s">
        <v>42806</v>
      </c>
      <c r="F24090" t="s">
        <v>65291</v>
      </c>
      <c r="G24090" t="s">
        <v>84426</v>
      </c>
      <c r="H24090" t="s">
        <v>87135</v>
      </c>
      <c r="I24090" t="s">
        <v>110983</v>
      </c>
      <c r="J24090" t="s">
        <v>152217</v>
      </c>
      <c r="K24090" t="s">
        <v>170712</v>
      </c>
      <c r="L24090" t="s">
        <v>173405</v>
      </c>
    </row>
    <row r="24091" spans="1:12" x14ac:dyDescent="0.2">
      <c r="A24091" t="s">
        <v>24090</v>
      </c>
      <c r="B24091" s="1">
        <v>42951</v>
      </c>
      <c r="C24091" s="2">
        <v>135</v>
      </c>
      <c r="D24091" s="2">
        <v>3.4</v>
      </c>
      <c r="E24091" t="s">
        <v>42806</v>
      </c>
      <c r="F24091" t="s">
        <v>65292</v>
      </c>
      <c r="G24091" t="s">
        <v>84426</v>
      </c>
      <c r="H24091" t="s">
        <v>87135</v>
      </c>
      <c r="I24091" t="s">
        <v>110984</v>
      </c>
      <c r="J24091" t="s">
        <v>152218</v>
      </c>
      <c r="K24091" t="s">
        <v>170712</v>
      </c>
      <c r="L24091" t="s">
        <v>173405</v>
      </c>
    </row>
    <row r="24092" spans="1:12" x14ac:dyDescent="0.2">
      <c r="A24092" t="s">
        <v>24091</v>
      </c>
      <c r="B24092" s="1">
        <v>42951</v>
      </c>
      <c r="C24092" s="2">
        <v>135</v>
      </c>
      <c r="D24092" s="2">
        <v>5.88</v>
      </c>
      <c r="E24092" t="s">
        <v>42806</v>
      </c>
      <c r="F24092" t="s">
        <v>65293</v>
      </c>
      <c r="G24092" t="s">
        <v>84426</v>
      </c>
      <c r="H24092" t="s">
        <v>87135</v>
      </c>
      <c r="I24092" t="s">
        <v>110985</v>
      </c>
      <c r="J24092" t="s">
        <v>152219</v>
      </c>
      <c r="K24092" t="s">
        <v>170712</v>
      </c>
      <c r="L24092" t="s">
        <v>173405</v>
      </c>
    </row>
    <row r="24093" spans="1:12" x14ac:dyDescent="0.2">
      <c r="A24093" t="s">
        <v>24092</v>
      </c>
      <c r="B24093" s="1">
        <v>42951</v>
      </c>
      <c r="C24093" s="2">
        <v>135</v>
      </c>
      <c r="D24093" s="2">
        <v>3.36</v>
      </c>
      <c r="E24093" t="s">
        <v>42806</v>
      </c>
      <c r="F24093" t="s">
        <v>65294</v>
      </c>
      <c r="G24093" t="s">
        <v>84426</v>
      </c>
      <c r="H24093" t="s">
        <v>87136</v>
      </c>
      <c r="I24093" t="s">
        <v>110986</v>
      </c>
      <c r="J24093" t="s">
        <v>152220</v>
      </c>
      <c r="K24093" t="s">
        <v>170712</v>
      </c>
      <c r="L24093" t="s">
        <v>173406</v>
      </c>
    </row>
    <row r="24094" spans="1:12" x14ac:dyDescent="0.2">
      <c r="A24094" t="s">
        <v>24093</v>
      </c>
      <c r="B24094" s="1">
        <v>42951</v>
      </c>
      <c r="C24094" s="2">
        <v>135</v>
      </c>
      <c r="D24094" s="2">
        <v>7</v>
      </c>
      <c r="E24094" t="s">
        <v>42806</v>
      </c>
      <c r="F24094" t="s">
        <v>65295</v>
      </c>
      <c r="G24094" t="s">
        <v>84426</v>
      </c>
      <c r="H24094" t="s">
        <v>87137</v>
      </c>
      <c r="I24094" t="s">
        <v>110987</v>
      </c>
      <c r="J24094" t="s">
        <v>152221</v>
      </c>
      <c r="K24094" t="s">
        <v>170712</v>
      </c>
      <c r="L24094" t="s">
        <v>173407</v>
      </c>
    </row>
    <row r="24095" spans="1:12" x14ac:dyDescent="0.2">
      <c r="A24095" t="s">
        <v>24094</v>
      </c>
      <c r="B24095" s="1">
        <v>42951</v>
      </c>
      <c r="C24095" s="2">
        <v>135</v>
      </c>
      <c r="D24095" s="2">
        <v>4.8</v>
      </c>
      <c r="E24095" t="s">
        <v>42806</v>
      </c>
      <c r="F24095" t="s">
        <v>65296</v>
      </c>
      <c r="G24095" t="s">
        <v>84426</v>
      </c>
      <c r="H24095" t="s">
        <v>87137</v>
      </c>
      <c r="I24095" t="s">
        <v>110988</v>
      </c>
      <c r="J24095" t="s">
        <v>152222</v>
      </c>
      <c r="K24095" t="s">
        <v>170712</v>
      </c>
      <c r="L24095" t="s">
        <v>173407</v>
      </c>
    </row>
    <row r="24096" spans="1:12" x14ac:dyDescent="0.2">
      <c r="A24096" t="s">
        <v>24095</v>
      </c>
      <c r="B24096" s="1">
        <v>42951</v>
      </c>
      <c r="C24096" s="2">
        <v>135</v>
      </c>
      <c r="D24096" s="2">
        <v>6.55</v>
      </c>
      <c r="E24096" t="s">
        <v>42806</v>
      </c>
      <c r="F24096" t="s">
        <v>65297</v>
      </c>
      <c r="G24096" t="s">
        <v>84426</v>
      </c>
      <c r="H24096" t="s">
        <v>87137</v>
      </c>
      <c r="I24096" t="s">
        <v>110989</v>
      </c>
      <c r="J24096" t="s">
        <v>152223</v>
      </c>
      <c r="K24096" t="s">
        <v>170712</v>
      </c>
      <c r="L24096" t="s">
        <v>173407</v>
      </c>
    </row>
    <row r="24097" spans="1:12" x14ac:dyDescent="0.2">
      <c r="A24097" t="s">
        <v>24096</v>
      </c>
      <c r="B24097" s="1">
        <v>42951</v>
      </c>
      <c r="C24097" s="2">
        <v>135</v>
      </c>
      <c r="D24097" s="2">
        <v>2.52</v>
      </c>
      <c r="E24097" t="s">
        <v>42806</v>
      </c>
      <c r="F24097" t="s">
        <v>65298</v>
      </c>
      <c r="G24097" t="s">
        <v>84426</v>
      </c>
      <c r="H24097" t="s">
        <v>87137</v>
      </c>
      <c r="I24097" t="s">
        <v>110990</v>
      </c>
      <c r="J24097" t="s">
        <v>152224</v>
      </c>
      <c r="K24097" t="s">
        <v>170712</v>
      </c>
      <c r="L24097" t="s">
        <v>173407</v>
      </c>
    </row>
    <row r="24098" spans="1:12" x14ac:dyDescent="0.2">
      <c r="A24098" t="s">
        <v>24097</v>
      </c>
      <c r="B24098" s="1">
        <v>42951</v>
      </c>
      <c r="C24098" s="2">
        <v>135</v>
      </c>
      <c r="D24098" s="2">
        <v>4.2699999999999996</v>
      </c>
      <c r="E24098" t="s">
        <v>42806</v>
      </c>
      <c r="F24098" t="s">
        <v>65299</v>
      </c>
      <c r="G24098" t="s">
        <v>84426</v>
      </c>
      <c r="H24098" t="s">
        <v>87137</v>
      </c>
      <c r="I24098" t="s">
        <v>110991</v>
      </c>
      <c r="J24098" t="s">
        <v>152225</v>
      </c>
      <c r="K24098" t="s">
        <v>170712</v>
      </c>
      <c r="L24098" t="s">
        <v>173407</v>
      </c>
    </row>
    <row r="24099" spans="1:12" x14ac:dyDescent="0.2">
      <c r="A24099" t="s">
        <v>24098</v>
      </c>
      <c r="B24099" s="1">
        <v>42951</v>
      </c>
      <c r="C24099" s="2">
        <v>135</v>
      </c>
      <c r="D24099" s="2">
        <v>7</v>
      </c>
      <c r="E24099" t="s">
        <v>42806</v>
      </c>
      <c r="F24099" t="s">
        <v>65300</v>
      </c>
      <c r="G24099" t="s">
        <v>84426</v>
      </c>
      <c r="H24099" t="s">
        <v>87137</v>
      </c>
      <c r="I24099" t="s">
        <v>110992</v>
      </c>
      <c r="J24099" t="s">
        <v>152226</v>
      </c>
      <c r="K24099" t="s">
        <v>170712</v>
      </c>
      <c r="L24099" t="s">
        <v>173407</v>
      </c>
    </row>
    <row r="24100" spans="1:12" x14ac:dyDescent="0.2">
      <c r="A24100" t="s">
        <v>24099</v>
      </c>
      <c r="B24100" s="1">
        <v>42951</v>
      </c>
      <c r="C24100" s="2">
        <v>135</v>
      </c>
      <c r="D24100" s="2">
        <v>11.4</v>
      </c>
      <c r="E24100" t="s">
        <v>42806</v>
      </c>
      <c r="F24100" t="s">
        <v>65301</v>
      </c>
      <c r="G24100" t="s">
        <v>84426</v>
      </c>
      <c r="H24100" t="s">
        <v>87137</v>
      </c>
      <c r="I24100" t="s">
        <v>110993</v>
      </c>
      <c r="J24100" t="s">
        <v>152227</v>
      </c>
      <c r="K24100" t="s">
        <v>170712</v>
      </c>
      <c r="L24100" t="s">
        <v>173407</v>
      </c>
    </row>
    <row r="24101" spans="1:12" x14ac:dyDescent="0.2">
      <c r="A24101" t="s">
        <v>24100</v>
      </c>
      <c r="B24101" s="1">
        <v>42951</v>
      </c>
      <c r="C24101" s="2">
        <v>135</v>
      </c>
      <c r="D24101" s="2">
        <v>5.04</v>
      </c>
      <c r="E24101" t="s">
        <v>42806</v>
      </c>
      <c r="F24101" t="s">
        <v>65302</v>
      </c>
      <c r="G24101" t="s">
        <v>84426</v>
      </c>
      <c r="H24101" t="s">
        <v>87137</v>
      </c>
      <c r="I24101" t="s">
        <v>110994</v>
      </c>
      <c r="J24101" t="s">
        <v>152228</v>
      </c>
      <c r="K24101" t="s">
        <v>170712</v>
      </c>
      <c r="L24101" t="s">
        <v>173407</v>
      </c>
    </row>
    <row r="24102" spans="1:12" x14ac:dyDescent="0.2">
      <c r="A24102" t="s">
        <v>24101</v>
      </c>
      <c r="B24102" s="1">
        <v>42951</v>
      </c>
      <c r="C24102" s="2">
        <v>135</v>
      </c>
      <c r="D24102" s="2">
        <v>7.28</v>
      </c>
      <c r="E24102" t="s">
        <v>42806</v>
      </c>
      <c r="F24102" t="s">
        <v>65303</v>
      </c>
      <c r="G24102" t="s">
        <v>84426</v>
      </c>
      <c r="H24102" t="s">
        <v>87137</v>
      </c>
      <c r="I24102" t="s">
        <v>110995</v>
      </c>
      <c r="J24102" t="s">
        <v>152229</v>
      </c>
      <c r="K24102" t="s">
        <v>170712</v>
      </c>
      <c r="L24102" t="s">
        <v>173407</v>
      </c>
    </row>
    <row r="24103" spans="1:12" x14ac:dyDescent="0.2">
      <c r="A24103" t="s">
        <v>24102</v>
      </c>
      <c r="B24103" s="1">
        <v>42951</v>
      </c>
      <c r="C24103" s="2">
        <v>135</v>
      </c>
      <c r="D24103" s="2">
        <v>17.100000000000001</v>
      </c>
      <c r="E24103" t="s">
        <v>42806</v>
      </c>
      <c r="F24103" t="s">
        <v>65304</v>
      </c>
      <c r="G24103" t="s">
        <v>84426</v>
      </c>
      <c r="H24103" t="s">
        <v>87137</v>
      </c>
      <c r="I24103" t="s">
        <v>110996</v>
      </c>
      <c r="J24103" t="s">
        <v>152230</v>
      </c>
      <c r="K24103" t="s">
        <v>170712</v>
      </c>
      <c r="L24103" t="s">
        <v>173407</v>
      </c>
    </row>
    <row r="24104" spans="1:12" x14ac:dyDescent="0.2">
      <c r="A24104" t="s">
        <v>24103</v>
      </c>
      <c r="B24104" s="1">
        <v>42951</v>
      </c>
      <c r="C24104" s="2">
        <v>135</v>
      </c>
      <c r="D24104" s="2">
        <v>3.36</v>
      </c>
      <c r="E24104" t="s">
        <v>42806</v>
      </c>
      <c r="F24104" t="s">
        <v>65305</v>
      </c>
      <c r="G24104" t="s">
        <v>84426</v>
      </c>
      <c r="H24104" t="s">
        <v>87137</v>
      </c>
      <c r="I24104" t="s">
        <v>110997</v>
      </c>
      <c r="J24104" t="s">
        <v>152231</v>
      </c>
      <c r="K24104" t="s">
        <v>170712</v>
      </c>
      <c r="L24104" t="s">
        <v>173407</v>
      </c>
    </row>
    <row r="24105" spans="1:12" x14ac:dyDescent="0.2">
      <c r="A24105" t="s">
        <v>24104</v>
      </c>
      <c r="B24105" s="1">
        <v>42951</v>
      </c>
      <c r="C24105" s="2">
        <v>135</v>
      </c>
      <c r="D24105" s="2">
        <v>5.04</v>
      </c>
      <c r="E24105" t="s">
        <v>42806</v>
      </c>
      <c r="F24105" t="s">
        <v>65306</v>
      </c>
      <c r="G24105" t="s">
        <v>84426</v>
      </c>
      <c r="H24105" t="s">
        <v>87137</v>
      </c>
      <c r="I24105" t="s">
        <v>110998</v>
      </c>
      <c r="J24105" t="s">
        <v>152232</v>
      </c>
      <c r="K24105" t="s">
        <v>170712</v>
      </c>
      <c r="L24105" t="s">
        <v>173407</v>
      </c>
    </row>
    <row r="24106" spans="1:12" x14ac:dyDescent="0.2">
      <c r="A24106" t="s">
        <v>24105</v>
      </c>
      <c r="B24106" s="1">
        <v>42951</v>
      </c>
      <c r="C24106" s="2">
        <v>135</v>
      </c>
      <c r="D24106" s="2">
        <v>5.6</v>
      </c>
      <c r="E24106" t="s">
        <v>42806</v>
      </c>
      <c r="F24106" t="s">
        <v>65307</v>
      </c>
      <c r="G24106" t="s">
        <v>84426</v>
      </c>
      <c r="H24106" t="s">
        <v>87137</v>
      </c>
      <c r="I24106" t="s">
        <v>110999</v>
      </c>
      <c r="J24106" t="s">
        <v>152233</v>
      </c>
      <c r="K24106" t="s">
        <v>170712</v>
      </c>
      <c r="L24106" t="s">
        <v>173407</v>
      </c>
    </row>
    <row r="24107" spans="1:12" x14ac:dyDescent="0.2">
      <c r="A24107" t="s">
        <v>24106</v>
      </c>
      <c r="B24107" s="1">
        <v>42951</v>
      </c>
      <c r="C24107" s="2">
        <v>135</v>
      </c>
      <c r="D24107" s="2">
        <v>3.64</v>
      </c>
      <c r="E24107" t="s">
        <v>42806</v>
      </c>
      <c r="F24107" t="s">
        <v>65308</v>
      </c>
      <c r="G24107" t="s">
        <v>84426</v>
      </c>
      <c r="H24107" t="s">
        <v>87137</v>
      </c>
      <c r="I24107" t="s">
        <v>111000</v>
      </c>
      <c r="J24107" t="s">
        <v>152234</v>
      </c>
      <c r="K24107" t="s">
        <v>170712</v>
      </c>
      <c r="L24107" t="s">
        <v>173407</v>
      </c>
    </row>
    <row r="24108" spans="1:12" x14ac:dyDescent="0.2">
      <c r="A24108" t="s">
        <v>24107</v>
      </c>
      <c r="B24108" s="1">
        <v>42951</v>
      </c>
      <c r="C24108" s="2">
        <v>135</v>
      </c>
      <c r="D24108" s="2">
        <v>5.88</v>
      </c>
      <c r="E24108" t="s">
        <v>42806</v>
      </c>
      <c r="F24108" t="s">
        <v>65309</v>
      </c>
      <c r="G24108" t="s">
        <v>84426</v>
      </c>
      <c r="H24108" t="s">
        <v>87137</v>
      </c>
      <c r="I24108" t="s">
        <v>111001</v>
      </c>
      <c r="J24108" t="s">
        <v>152235</v>
      </c>
      <c r="K24108" t="s">
        <v>170712</v>
      </c>
      <c r="L24108" t="s">
        <v>173407</v>
      </c>
    </row>
    <row r="24109" spans="1:12" x14ac:dyDescent="0.2">
      <c r="A24109" t="s">
        <v>24108</v>
      </c>
      <c r="B24109" s="1">
        <v>42951</v>
      </c>
      <c r="C24109" s="2">
        <v>135</v>
      </c>
      <c r="D24109" s="2">
        <v>4.3499999999999996</v>
      </c>
      <c r="E24109" t="s">
        <v>42806</v>
      </c>
      <c r="F24109" t="s">
        <v>65310</v>
      </c>
      <c r="G24109" t="s">
        <v>84426</v>
      </c>
      <c r="H24109" t="s">
        <v>87137</v>
      </c>
      <c r="I24109" t="s">
        <v>111002</v>
      </c>
      <c r="J24109" t="s">
        <v>152236</v>
      </c>
      <c r="K24109" t="s">
        <v>170712</v>
      </c>
      <c r="L24109" t="s">
        <v>173407</v>
      </c>
    </row>
    <row r="24110" spans="1:12" x14ac:dyDescent="0.2">
      <c r="A24110" t="s">
        <v>24109</v>
      </c>
      <c r="B24110" s="1">
        <v>42951</v>
      </c>
      <c r="C24110" s="2">
        <v>135</v>
      </c>
      <c r="D24110" s="2">
        <v>3.3</v>
      </c>
      <c r="E24110" t="s">
        <v>42806</v>
      </c>
      <c r="F24110" t="s">
        <v>65311</v>
      </c>
      <c r="G24110" t="s">
        <v>84426</v>
      </c>
      <c r="H24110" t="s">
        <v>87137</v>
      </c>
      <c r="I24110" t="s">
        <v>111003</v>
      </c>
      <c r="J24110" t="s">
        <v>152237</v>
      </c>
      <c r="K24110" t="s">
        <v>170712</v>
      </c>
      <c r="L24110" t="s">
        <v>173407</v>
      </c>
    </row>
    <row r="24111" spans="1:12" x14ac:dyDescent="0.2">
      <c r="A24111" t="s">
        <v>24110</v>
      </c>
      <c r="B24111" s="1">
        <v>42951</v>
      </c>
      <c r="C24111" s="2">
        <v>135</v>
      </c>
      <c r="D24111" s="2">
        <v>5.04</v>
      </c>
      <c r="E24111" t="s">
        <v>42806</v>
      </c>
      <c r="F24111" t="s">
        <v>65312</v>
      </c>
      <c r="G24111" t="s">
        <v>84426</v>
      </c>
      <c r="H24111" t="s">
        <v>87137</v>
      </c>
      <c r="I24111" t="s">
        <v>111004</v>
      </c>
      <c r="J24111" t="s">
        <v>152238</v>
      </c>
      <c r="K24111" t="s">
        <v>170712</v>
      </c>
      <c r="L24111" t="s">
        <v>173407</v>
      </c>
    </row>
    <row r="24112" spans="1:12" x14ac:dyDescent="0.2">
      <c r="A24112" t="s">
        <v>24111</v>
      </c>
      <c r="B24112" s="1">
        <v>42951</v>
      </c>
      <c r="C24112" s="2">
        <v>135</v>
      </c>
      <c r="D24112" s="2">
        <v>5.04</v>
      </c>
      <c r="E24112" t="s">
        <v>42806</v>
      </c>
      <c r="F24112" t="s">
        <v>65313</v>
      </c>
      <c r="G24112" t="s">
        <v>84426</v>
      </c>
      <c r="H24112" t="s">
        <v>87138</v>
      </c>
      <c r="I24112" t="s">
        <v>111005</v>
      </c>
      <c r="J24112" t="s">
        <v>152239</v>
      </c>
      <c r="K24112" t="s">
        <v>170712</v>
      </c>
      <c r="L24112" t="s">
        <v>173408</v>
      </c>
    </row>
    <row r="24113" spans="1:12" x14ac:dyDescent="0.2">
      <c r="A24113" t="s">
        <v>24112</v>
      </c>
      <c r="B24113" s="1">
        <v>42951</v>
      </c>
      <c r="C24113" s="2">
        <v>135</v>
      </c>
      <c r="D24113" s="2">
        <v>6.67</v>
      </c>
      <c r="E24113" t="s">
        <v>42806</v>
      </c>
      <c r="F24113" t="s">
        <v>65314</v>
      </c>
      <c r="G24113" t="s">
        <v>84426</v>
      </c>
      <c r="H24113" t="s">
        <v>87139</v>
      </c>
      <c r="I24113" t="s">
        <v>111006</v>
      </c>
      <c r="J24113" t="s">
        <v>152240</v>
      </c>
      <c r="K24113" t="s">
        <v>170712</v>
      </c>
      <c r="L24113" t="s">
        <v>173409</v>
      </c>
    </row>
    <row r="24114" spans="1:12" x14ac:dyDescent="0.2">
      <c r="A24114" t="s">
        <v>24113</v>
      </c>
      <c r="B24114" s="1">
        <v>42951</v>
      </c>
      <c r="C24114" s="2">
        <v>135</v>
      </c>
      <c r="D24114" s="2">
        <v>6.16</v>
      </c>
      <c r="E24114" t="s">
        <v>42806</v>
      </c>
      <c r="F24114" t="s">
        <v>65315</v>
      </c>
      <c r="G24114" t="s">
        <v>84426</v>
      </c>
      <c r="H24114" t="s">
        <v>87139</v>
      </c>
      <c r="I24114" t="s">
        <v>111007</v>
      </c>
      <c r="J24114" t="s">
        <v>152241</v>
      </c>
      <c r="K24114" t="s">
        <v>170712</v>
      </c>
      <c r="L24114" t="s">
        <v>173409</v>
      </c>
    </row>
    <row r="24115" spans="1:12" x14ac:dyDescent="0.2">
      <c r="A24115" t="s">
        <v>24114</v>
      </c>
      <c r="B24115" s="1">
        <v>42952</v>
      </c>
      <c r="C24115" s="2">
        <v>135</v>
      </c>
      <c r="D24115" s="2">
        <v>4.34</v>
      </c>
      <c r="E24115" t="s">
        <v>42806</v>
      </c>
      <c r="F24115" t="s">
        <v>65316</v>
      </c>
      <c r="G24115" t="s">
        <v>84426</v>
      </c>
      <c r="H24115" t="s">
        <v>87139</v>
      </c>
      <c r="I24115" t="s">
        <v>111008</v>
      </c>
      <c r="J24115" t="s">
        <v>152242</v>
      </c>
      <c r="K24115" t="s">
        <v>170712</v>
      </c>
      <c r="L24115" t="s">
        <v>173409</v>
      </c>
    </row>
    <row r="24116" spans="1:12" x14ac:dyDescent="0.2">
      <c r="A24116" t="s">
        <v>24115</v>
      </c>
      <c r="B24116" s="1">
        <v>42952</v>
      </c>
      <c r="C24116" s="2">
        <v>135</v>
      </c>
      <c r="D24116" s="2">
        <v>8.4</v>
      </c>
      <c r="E24116" t="s">
        <v>42806</v>
      </c>
      <c r="F24116" t="s">
        <v>65317</v>
      </c>
      <c r="G24116" t="s">
        <v>84426</v>
      </c>
      <c r="H24116" t="s">
        <v>87139</v>
      </c>
      <c r="I24116" t="s">
        <v>111009</v>
      </c>
      <c r="J24116" t="s">
        <v>152243</v>
      </c>
      <c r="K24116" t="s">
        <v>170712</v>
      </c>
      <c r="L24116" t="s">
        <v>173409</v>
      </c>
    </row>
    <row r="24117" spans="1:12" x14ac:dyDescent="0.2">
      <c r="A24117" t="s">
        <v>24116</v>
      </c>
      <c r="B24117" s="1">
        <v>42952</v>
      </c>
      <c r="C24117" s="2">
        <v>135</v>
      </c>
      <c r="D24117" s="2">
        <v>5.2</v>
      </c>
      <c r="E24117" t="s">
        <v>42806</v>
      </c>
      <c r="F24117" t="s">
        <v>65318</v>
      </c>
      <c r="G24117" t="s">
        <v>84426</v>
      </c>
      <c r="H24117" t="s">
        <v>87139</v>
      </c>
      <c r="I24117" t="s">
        <v>111010</v>
      </c>
      <c r="J24117" t="s">
        <v>152244</v>
      </c>
      <c r="K24117" t="s">
        <v>170712</v>
      </c>
      <c r="L24117" t="s">
        <v>173409</v>
      </c>
    </row>
    <row r="24118" spans="1:12" x14ac:dyDescent="0.2">
      <c r="A24118" t="s">
        <v>24117</v>
      </c>
      <c r="B24118" s="1">
        <v>42952</v>
      </c>
      <c r="C24118" s="2">
        <v>135</v>
      </c>
      <c r="D24118" s="2">
        <v>3.08</v>
      </c>
      <c r="E24118" t="s">
        <v>42806</v>
      </c>
      <c r="F24118" t="s">
        <v>65319</v>
      </c>
      <c r="G24118" t="s">
        <v>84426</v>
      </c>
      <c r="H24118" t="s">
        <v>87139</v>
      </c>
      <c r="I24118" t="s">
        <v>111011</v>
      </c>
      <c r="J24118" t="s">
        <v>152245</v>
      </c>
      <c r="K24118" t="s">
        <v>170712</v>
      </c>
      <c r="L24118" t="s">
        <v>173409</v>
      </c>
    </row>
    <row r="24119" spans="1:12" x14ac:dyDescent="0.2">
      <c r="A24119" t="s">
        <v>24118</v>
      </c>
      <c r="B24119" s="1">
        <v>42952</v>
      </c>
      <c r="C24119" s="2">
        <v>135</v>
      </c>
      <c r="D24119" s="2">
        <v>3.9</v>
      </c>
      <c r="E24119" t="s">
        <v>42806</v>
      </c>
      <c r="F24119" t="s">
        <v>65320</v>
      </c>
      <c r="G24119" t="s">
        <v>84426</v>
      </c>
      <c r="H24119" t="s">
        <v>87139</v>
      </c>
      <c r="I24119" t="s">
        <v>111012</v>
      </c>
      <c r="J24119" t="s">
        <v>152246</v>
      </c>
      <c r="K24119" t="s">
        <v>170712</v>
      </c>
      <c r="L24119" t="s">
        <v>173409</v>
      </c>
    </row>
    <row r="24120" spans="1:12" x14ac:dyDescent="0.2">
      <c r="A24120" t="s">
        <v>24119</v>
      </c>
      <c r="B24120" s="1">
        <v>42952</v>
      </c>
      <c r="C24120" s="2">
        <v>135</v>
      </c>
      <c r="D24120" s="2">
        <v>4.5599999999999996</v>
      </c>
      <c r="E24120" t="s">
        <v>42806</v>
      </c>
      <c r="F24120" t="s">
        <v>65321</v>
      </c>
      <c r="G24120" t="s">
        <v>84426</v>
      </c>
      <c r="H24120" t="s">
        <v>87139</v>
      </c>
      <c r="I24120" t="s">
        <v>111013</v>
      </c>
      <c r="J24120" t="s">
        <v>152247</v>
      </c>
      <c r="K24120" t="s">
        <v>170712</v>
      </c>
      <c r="L24120" t="s">
        <v>173409</v>
      </c>
    </row>
    <row r="24121" spans="1:12" x14ac:dyDescent="0.2">
      <c r="A24121" t="s">
        <v>24120</v>
      </c>
      <c r="B24121" s="1">
        <v>42952</v>
      </c>
      <c r="C24121" s="2">
        <v>135</v>
      </c>
      <c r="D24121" s="2">
        <v>4.0599999999999996</v>
      </c>
      <c r="E24121" t="s">
        <v>42806</v>
      </c>
      <c r="F24121" t="s">
        <v>65322</v>
      </c>
      <c r="G24121" t="s">
        <v>84426</v>
      </c>
      <c r="H24121" t="s">
        <v>87139</v>
      </c>
      <c r="I24121" t="s">
        <v>111014</v>
      </c>
      <c r="J24121" t="s">
        <v>152248</v>
      </c>
      <c r="K24121" t="s">
        <v>170712</v>
      </c>
      <c r="L24121" t="s">
        <v>173409</v>
      </c>
    </row>
    <row r="24122" spans="1:12" x14ac:dyDescent="0.2">
      <c r="A24122" t="s">
        <v>24121</v>
      </c>
      <c r="B24122" s="1">
        <v>42952</v>
      </c>
      <c r="C24122" s="2">
        <v>135</v>
      </c>
      <c r="D24122" s="2">
        <v>13.72</v>
      </c>
      <c r="E24122" t="s">
        <v>42806</v>
      </c>
      <c r="F24122" t="s">
        <v>65323</v>
      </c>
      <c r="G24122" t="s">
        <v>84426</v>
      </c>
      <c r="H24122" t="s">
        <v>87139</v>
      </c>
      <c r="I24122" t="s">
        <v>111015</v>
      </c>
      <c r="J24122" t="s">
        <v>152249</v>
      </c>
      <c r="K24122" t="s">
        <v>170712</v>
      </c>
      <c r="L24122" t="s">
        <v>173409</v>
      </c>
    </row>
    <row r="24123" spans="1:12" x14ac:dyDescent="0.2">
      <c r="A24123" t="s">
        <v>24122</v>
      </c>
      <c r="B24123" s="1">
        <v>42952</v>
      </c>
      <c r="C24123" s="2">
        <v>135</v>
      </c>
      <c r="D24123" s="2">
        <v>7.68</v>
      </c>
      <c r="E24123" t="s">
        <v>42806</v>
      </c>
      <c r="F24123" t="s">
        <v>65324</v>
      </c>
      <c r="G24123" t="s">
        <v>84426</v>
      </c>
      <c r="H24123" t="s">
        <v>87139</v>
      </c>
      <c r="I24123" t="s">
        <v>111016</v>
      </c>
      <c r="J24123" t="s">
        <v>152250</v>
      </c>
      <c r="K24123" t="s">
        <v>170712</v>
      </c>
      <c r="L24123" t="s">
        <v>173409</v>
      </c>
    </row>
    <row r="24124" spans="1:12" x14ac:dyDescent="0.2">
      <c r="A24124" t="s">
        <v>24123</v>
      </c>
      <c r="B24124" s="1">
        <v>42952</v>
      </c>
      <c r="C24124" s="2">
        <v>135</v>
      </c>
      <c r="D24124" s="2">
        <v>6.76</v>
      </c>
      <c r="E24124" t="s">
        <v>42806</v>
      </c>
      <c r="F24124" t="s">
        <v>65324</v>
      </c>
      <c r="G24124" t="s">
        <v>84426</v>
      </c>
      <c r="H24124" t="s">
        <v>87139</v>
      </c>
      <c r="I24124" t="s">
        <v>111017</v>
      </c>
      <c r="J24124" t="s">
        <v>152251</v>
      </c>
      <c r="K24124" t="s">
        <v>170712</v>
      </c>
      <c r="L24124" t="s">
        <v>173409</v>
      </c>
    </row>
    <row r="24125" spans="1:12" x14ac:dyDescent="0.2">
      <c r="A24125" t="s">
        <v>24124</v>
      </c>
      <c r="B24125" s="1">
        <v>42952</v>
      </c>
      <c r="C24125" s="2">
        <v>135</v>
      </c>
      <c r="D24125" s="2">
        <v>7.54</v>
      </c>
      <c r="E24125" t="s">
        <v>42806</v>
      </c>
      <c r="F24125" t="s">
        <v>65325</v>
      </c>
      <c r="G24125" t="s">
        <v>84426</v>
      </c>
      <c r="H24125" t="s">
        <v>87139</v>
      </c>
      <c r="I24125" t="s">
        <v>111018</v>
      </c>
      <c r="J24125" t="s">
        <v>152252</v>
      </c>
      <c r="K24125" t="s">
        <v>170712</v>
      </c>
      <c r="L24125" t="s">
        <v>173409</v>
      </c>
    </row>
    <row r="24126" spans="1:12" x14ac:dyDescent="0.2">
      <c r="A24126" t="s">
        <v>24125</v>
      </c>
      <c r="B24126" s="1">
        <v>42952</v>
      </c>
      <c r="C24126" s="2">
        <v>135</v>
      </c>
      <c r="D24126" s="2">
        <v>7.92</v>
      </c>
      <c r="E24126" t="s">
        <v>42806</v>
      </c>
      <c r="F24126" t="s">
        <v>65326</v>
      </c>
      <c r="G24126" t="s">
        <v>84426</v>
      </c>
      <c r="H24126" t="s">
        <v>87139</v>
      </c>
      <c r="I24126" t="s">
        <v>111019</v>
      </c>
      <c r="J24126" t="s">
        <v>152253</v>
      </c>
      <c r="K24126" t="s">
        <v>170712</v>
      </c>
      <c r="L24126" t="s">
        <v>173409</v>
      </c>
    </row>
    <row r="24127" spans="1:12" x14ac:dyDescent="0.2">
      <c r="A24127" t="s">
        <v>24126</v>
      </c>
      <c r="B24127" s="1">
        <v>42952</v>
      </c>
      <c r="C24127" s="2">
        <v>135</v>
      </c>
      <c r="D24127" s="2">
        <v>8.1</v>
      </c>
      <c r="E24127" t="s">
        <v>42806</v>
      </c>
      <c r="F24127" t="s">
        <v>65327</v>
      </c>
      <c r="G24127" t="s">
        <v>84426</v>
      </c>
      <c r="H24127" t="s">
        <v>87139</v>
      </c>
      <c r="I24127" t="s">
        <v>111020</v>
      </c>
      <c r="J24127" t="s">
        <v>152254</v>
      </c>
      <c r="K24127" t="s">
        <v>170712</v>
      </c>
      <c r="L24127" t="s">
        <v>173409</v>
      </c>
    </row>
    <row r="24128" spans="1:12" x14ac:dyDescent="0.2">
      <c r="A24128" t="s">
        <v>24127</v>
      </c>
      <c r="B24128" s="1">
        <v>42952</v>
      </c>
      <c r="C24128" s="2">
        <v>135</v>
      </c>
      <c r="D24128" s="2">
        <v>8.85</v>
      </c>
      <c r="E24128" t="s">
        <v>42806</v>
      </c>
      <c r="F24128" t="s">
        <v>65328</v>
      </c>
      <c r="G24128" t="s">
        <v>84426</v>
      </c>
      <c r="H24128" t="s">
        <v>87139</v>
      </c>
      <c r="I24128" t="s">
        <v>111021</v>
      </c>
      <c r="J24128" t="s">
        <v>152255</v>
      </c>
      <c r="K24128" t="s">
        <v>170712</v>
      </c>
      <c r="L24128" t="s">
        <v>173409</v>
      </c>
    </row>
    <row r="24129" spans="1:12" x14ac:dyDescent="0.2">
      <c r="A24129" t="s">
        <v>24128</v>
      </c>
      <c r="B24129" s="1">
        <v>42952</v>
      </c>
      <c r="C24129" s="2">
        <v>135</v>
      </c>
      <c r="D24129" s="2">
        <v>6.65</v>
      </c>
      <c r="E24129" t="s">
        <v>42806</v>
      </c>
      <c r="F24129" t="s">
        <v>65329</v>
      </c>
      <c r="G24129" t="s">
        <v>84426</v>
      </c>
      <c r="H24129" t="s">
        <v>87139</v>
      </c>
      <c r="I24129" t="s">
        <v>111022</v>
      </c>
      <c r="J24129" t="s">
        <v>152256</v>
      </c>
      <c r="K24129" t="s">
        <v>170712</v>
      </c>
      <c r="L24129" t="s">
        <v>173409</v>
      </c>
    </row>
    <row r="24130" spans="1:12" x14ac:dyDescent="0.2">
      <c r="A24130" t="s">
        <v>24129</v>
      </c>
      <c r="B24130" s="1">
        <v>42952</v>
      </c>
      <c r="C24130" s="2">
        <v>135</v>
      </c>
      <c r="D24130" s="2">
        <v>5.13</v>
      </c>
      <c r="E24130" t="s">
        <v>42806</v>
      </c>
      <c r="F24130" t="s">
        <v>65330</v>
      </c>
      <c r="G24130" t="s">
        <v>84426</v>
      </c>
      <c r="H24130" t="s">
        <v>87139</v>
      </c>
      <c r="I24130" t="s">
        <v>111023</v>
      </c>
      <c r="J24130" t="s">
        <v>152257</v>
      </c>
      <c r="K24130" t="s">
        <v>170712</v>
      </c>
      <c r="L24130" t="s">
        <v>173409</v>
      </c>
    </row>
    <row r="24131" spans="1:12" x14ac:dyDescent="0.2">
      <c r="A24131" t="s">
        <v>24130</v>
      </c>
      <c r="B24131" s="1">
        <v>42952</v>
      </c>
      <c r="C24131" s="2">
        <v>135</v>
      </c>
      <c r="D24131" s="2">
        <v>4.5</v>
      </c>
      <c r="E24131" t="s">
        <v>42806</v>
      </c>
      <c r="F24131" t="s">
        <v>65331</v>
      </c>
      <c r="G24131" t="s">
        <v>84426</v>
      </c>
      <c r="H24131" t="s">
        <v>87139</v>
      </c>
      <c r="I24131" t="s">
        <v>111024</v>
      </c>
      <c r="J24131" t="s">
        <v>152258</v>
      </c>
      <c r="K24131" t="s">
        <v>170712</v>
      </c>
      <c r="L24131" t="s">
        <v>173409</v>
      </c>
    </row>
    <row r="24132" spans="1:12" x14ac:dyDescent="0.2">
      <c r="A24132" t="s">
        <v>24131</v>
      </c>
      <c r="B24132" s="1">
        <v>42952</v>
      </c>
      <c r="C24132" s="2">
        <v>135</v>
      </c>
      <c r="D24132" s="2">
        <v>4.6399999999999997</v>
      </c>
      <c r="E24132" t="s">
        <v>42806</v>
      </c>
      <c r="F24132" t="s">
        <v>65332</v>
      </c>
      <c r="G24132" t="s">
        <v>84426</v>
      </c>
      <c r="H24132" t="s">
        <v>87139</v>
      </c>
      <c r="I24132" t="s">
        <v>111025</v>
      </c>
      <c r="J24132" t="s">
        <v>152259</v>
      </c>
      <c r="K24132" t="s">
        <v>170712</v>
      </c>
      <c r="L24132" t="s">
        <v>173409</v>
      </c>
    </row>
    <row r="24133" spans="1:12" x14ac:dyDescent="0.2">
      <c r="A24133" t="s">
        <v>24132</v>
      </c>
      <c r="B24133" s="1">
        <v>42952</v>
      </c>
      <c r="C24133" s="2">
        <v>135</v>
      </c>
      <c r="D24133" s="2">
        <v>3.12</v>
      </c>
      <c r="E24133" t="s">
        <v>42806</v>
      </c>
      <c r="F24133" t="s">
        <v>65333</v>
      </c>
      <c r="G24133" t="s">
        <v>84426</v>
      </c>
      <c r="H24133" t="s">
        <v>87139</v>
      </c>
      <c r="I24133" t="s">
        <v>111026</v>
      </c>
      <c r="J24133" t="s">
        <v>152260</v>
      </c>
      <c r="K24133" t="s">
        <v>170712</v>
      </c>
      <c r="L24133" t="s">
        <v>173409</v>
      </c>
    </row>
    <row r="24134" spans="1:12" x14ac:dyDescent="0.2">
      <c r="A24134" t="s">
        <v>24133</v>
      </c>
      <c r="B24134" s="1">
        <v>42952</v>
      </c>
      <c r="C24134" s="2">
        <v>135</v>
      </c>
      <c r="D24134" s="2">
        <v>3.05</v>
      </c>
      <c r="E24134" t="s">
        <v>42806</v>
      </c>
      <c r="F24134" t="s">
        <v>65334</v>
      </c>
      <c r="G24134" t="s">
        <v>84426</v>
      </c>
      <c r="H24134" t="s">
        <v>87139</v>
      </c>
      <c r="I24134" t="s">
        <v>111027</v>
      </c>
      <c r="J24134" t="s">
        <v>152261</v>
      </c>
      <c r="K24134" t="s">
        <v>170712</v>
      </c>
      <c r="L24134" t="s">
        <v>173409</v>
      </c>
    </row>
    <row r="24135" spans="1:12" x14ac:dyDescent="0.2">
      <c r="A24135" t="s">
        <v>24134</v>
      </c>
      <c r="B24135" s="1">
        <v>42952</v>
      </c>
      <c r="C24135" s="2">
        <v>135</v>
      </c>
      <c r="D24135" s="2">
        <v>5.51</v>
      </c>
      <c r="E24135" t="s">
        <v>42806</v>
      </c>
      <c r="F24135" t="s">
        <v>65335</v>
      </c>
      <c r="G24135" t="s">
        <v>84426</v>
      </c>
      <c r="H24135" t="s">
        <v>87139</v>
      </c>
      <c r="I24135" t="s">
        <v>111028</v>
      </c>
      <c r="J24135" t="s">
        <v>152262</v>
      </c>
      <c r="K24135" t="s">
        <v>170712</v>
      </c>
      <c r="L24135" t="s">
        <v>173409</v>
      </c>
    </row>
    <row r="24136" spans="1:12" x14ac:dyDescent="0.2">
      <c r="A24136" t="s">
        <v>24135</v>
      </c>
      <c r="B24136" s="1">
        <v>42952</v>
      </c>
      <c r="C24136" s="2">
        <v>135</v>
      </c>
      <c r="D24136" s="2">
        <v>4.3499999999999996</v>
      </c>
      <c r="E24136" t="s">
        <v>42806</v>
      </c>
      <c r="F24136" t="s">
        <v>65336</v>
      </c>
      <c r="G24136" t="s">
        <v>84426</v>
      </c>
      <c r="H24136" t="s">
        <v>87139</v>
      </c>
      <c r="I24136" t="s">
        <v>111029</v>
      </c>
      <c r="J24136" t="s">
        <v>152263</v>
      </c>
      <c r="K24136" t="s">
        <v>170712</v>
      </c>
      <c r="L24136" t="s">
        <v>173409</v>
      </c>
    </row>
    <row r="24137" spans="1:12" x14ac:dyDescent="0.2">
      <c r="A24137" t="s">
        <v>24136</v>
      </c>
      <c r="B24137" s="1">
        <v>42952</v>
      </c>
      <c r="C24137" s="2">
        <v>135</v>
      </c>
      <c r="D24137" s="2">
        <v>4.93</v>
      </c>
      <c r="E24137" t="s">
        <v>42806</v>
      </c>
      <c r="F24137" t="s">
        <v>65337</v>
      </c>
      <c r="G24137" t="s">
        <v>84426</v>
      </c>
      <c r="H24137" t="s">
        <v>87139</v>
      </c>
      <c r="I24137" t="s">
        <v>111030</v>
      </c>
      <c r="J24137" t="s">
        <v>152264</v>
      </c>
      <c r="K24137" t="s">
        <v>170712</v>
      </c>
      <c r="L24137" t="s">
        <v>173409</v>
      </c>
    </row>
    <row r="24138" spans="1:12" x14ac:dyDescent="0.2">
      <c r="A24138" t="s">
        <v>24137</v>
      </c>
      <c r="B24138" s="1">
        <v>42952</v>
      </c>
      <c r="C24138" s="2">
        <v>135</v>
      </c>
      <c r="D24138" s="2">
        <v>5.51</v>
      </c>
      <c r="E24138" t="s">
        <v>42806</v>
      </c>
      <c r="F24138" t="s">
        <v>65338</v>
      </c>
      <c r="G24138" t="s">
        <v>84426</v>
      </c>
      <c r="H24138" t="s">
        <v>87139</v>
      </c>
      <c r="I24138" t="s">
        <v>111031</v>
      </c>
      <c r="J24138" t="s">
        <v>152265</v>
      </c>
      <c r="K24138" t="s">
        <v>170712</v>
      </c>
      <c r="L24138" t="s">
        <v>173409</v>
      </c>
    </row>
    <row r="24139" spans="1:12" x14ac:dyDescent="0.2">
      <c r="A24139" t="s">
        <v>24138</v>
      </c>
      <c r="B24139" s="1">
        <v>42952</v>
      </c>
      <c r="C24139" s="2">
        <v>135</v>
      </c>
      <c r="D24139" s="2">
        <v>6.72</v>
      </c>
      <c r="E24139" t="s">
        <v>42806</v>
      </c>
      <c r="F24139" t="s">
        <v>65339</v>
      </c>
      <c r="G24139" t="s">
        <v>84426</v>
      </c>
      <c r="H24139" t="s">
        <v>87139</v>
      </c>
      <c r="I24139" t="s">
        <v>111032</v>
      </c>
      <c r="J24139" t="s">
        <v>152266</v>
      </c>
      <c r="K24139" t="s">
        <v>170712</v>
      </c>
      <c r="L24139" t="s">
        <v>173409</v>
      </c>
    </row>
    <row r="24140" spans="1:12" x14ac:dyDescent="0.2">
      <c r="A24140" t="s">
        <v>24139</v>
      </c>
      <c r="B24140" s="1">
        <v>42952</v>
      </c>
      <c r="C24140" s="2">
        <v>135</v>
      </c>
      <c r="D24140" s="2">
        <v>2.52</v>
      </c>
      <c r="E24140" t="s">
        <v>42806</v>
      </c>
      <c r="F24140" t="s">
        <v>65340</v>
      </c>
      <c r="G24140" t="s">
        <v>84426</v>
      </c>
      <c r="H24140" t="s">
        <v>87139</v>
      </c>
      <c r="I24140" t="s">
        <v>111033</v>
      </c>
      <c r="J24140" t="s">
        <v>152267</v>
      </c>
      <c r="K24140" t="s">
        <v>170712</v>
      </c>
      <c r="L24140" t="s">
        <v>173409</v>
      </c>
    </row>
    <row r="24141" spans="1:12" x14ac:dyDescent="0.2">
      <c r="A24141" t="s">
        <v>24140</v>
      </c>
      <c r="B24141" s="1">
        <v>42952</v>
      </c>
      <c r="C24141" s="2">
        <v>135</v>
      </c>
      <c r="D24141" s="2">
        <v>3.08</v>
      </c>
      <c r="E24141" t="s">
        <v>42806</v>
      </c>
      <c r="F24141" t="s">
        <v>65341</v>
      </c>
      <c r="G24141" t="s">
        <v>84426</v>
      </c>
      <c r="H24141" t="s">
        <v>87139</v>
      </c>
      <c r="I24141" t="s">
        <v>111034</v>
      </c>
      <c r="J24141" t="s">
        <v>152268</v>
      </c>
      <c r="K24141" t="s">
        <v>170712</v>
      </c>
      <c r="L24141" t="s">
        <v>173409</v>
      </c>
    </row>
    <row r="24142" spans="1:12" x14ac:dyDescent="0.2">
      <c r="A24142" t="s">
        <v>24141</v>
      </c>
      <c r="B24142" s="1">
        <v>42952</v>
      </c>
      <c r="C24142" s="2">
        <v>135</v>
      </c>
      <c r="D24142" s="2">
        <v>13.55</v>
      </c>
      <c r="E24142" t="s">
        <v>42806</v>
      </c>
      <c r="F24142" t="s">
        <v>65342</v>
      </c>
      <c r="G24142" t="s">
        <v>84426</v>
      </c>
      <c r="H24142" t="s">
        <v>87139</v>
      </c>
      <c r="I24142" t="s">
        <v>111035</v>
      </c>
      <c r="J24142" t="s">
        <v>152269</v>
      </c>
      <c r="K24142" t="s">
        <v>170712</v>
      </c>
      <c r="L24142" t="s">
        <v>173409</v>
      </c>
    </row>
    <row r="24143" spans="1:12" x14ac:dyDescent="0.2">
      <c r="A24143" t="s">
        <v>24142</v>
      </c>
      <c r="B24143" s="1">
        <v>42952</v>
      </c>
      <c r="C24143" s="2">
        <v>135</v>
      </c>
      <c r="D24143" s="2">
        <v>8.1199999999999992</v>
      </c>
      <c r="E24143" t="s">
        <v>42806</v>
      </c>
      <c r="F24143" t="s">
        <v>65343</v>
      </c>
      <c r="G24143" t="s">
        <v>84426</v>
      </c>
      <c r="H24143" t="s">
        <v>87139</v>
      </c>
      <c r="I24143" t="s">
        <v>111036</v>
      </c>
      <c r="J24143" t="s">
        <v>152270</v>
      </c>
      <c r="K24143" t="s">
        <v>170712</v>
      </c>
      <c r="L24143" t="s">
        <v>173409</v>
      </c>
    </row>
    <row r="24144" spans="1:12" x14ac:dyDescent="0.2">
      <c r="A24144" t="s">
        <v>24143</v>
      </c>
      <c r="B24144" s="1">
        <v>42952</v>
      </c>
      <c r="C24144" s="2">
        <v>135</v>
      </c>
      <c r="D24144" s="2">
        <v>6.3</v>
      </c>
      <c r="E24144" t="s">
        <v>42806</v>
      </c>
      <c r="F24144" t="s">
        <v>65344</v>
      </c>
      <c r="G24144" t="s">
        <v>84426</v>
      </c>
      <c r="H24144" t="s">
        <v>87139</v>
      </c>
      <c r="I24144" t="s">
        <v>111037</v>
      </c>
      <c r="J24144" t="s">
        <v>152271</v>
      </c>
      <c r="K24144" t="s">
        <v>170712</v>
      </c>
      <c r="L24144" t="s">
        <v>173409</v>
      </c>
    </row>
    <row r="24145" spans="1:12" x14ac:dyDescent="0.2">
      <c r="A24145" t="s">
        <v>24144</v>
      </c>
      <c r="B24145" s="1">
        <v>42952</v>
      </c>
      <c r="C24145" s="2">
        <v>135</v>
      </c>
      <c r="D24145" s="2">
        <v>4.96</v>
      </c>
      <c r="E24145" t="s">
        <v>42806</v>
      </c>
      <c r="F24145" t="s">
        <v>65345</v>
      </c>
      <c r="G24145" t="s">
        <v>84426</v>
      </c>
      <c r="H24145" t="s">
        <v>87139</v>
      </c>
      <c r="I24145" t="s">
        <v>111038</v>
      </c>
      <c r="J24145" t="s">
        <v>152272</v>
      </c>
      <c r="K24145" t="s">
        <v>170712</v>
      </c>
      <c r="L24145" t="s">
        <v>173409</v>
      </c>
    </row>
    <row r="24146" spans="1:12" x14ac:dyDescent="0.2">
      <c r="A24146" t="s">
        <v>24145</v>
      </c>
      <c r="B24146" s="1">
        <v>42952</v>
      </c>
      <c r="C24146" s="2">
        <v>135</v>
      </c>
      <c r="D24146" s="2">
        <v>5.85</v>
      </c>
      <c r="E24146" t="s">
        <v>42806</v>
      </c>
      <c r="F24146" t="s">
        <v>65346</v>
      </c>
      <c r="G24146" t="s">
        <v>84426</v>
      </c>
      <c r="H24146" t="s">
        <v>87139</v>
      </c>
      <c r="I24146" t="s">
        <v>111039</v>
      </c>
      <c r="J24146" t="s">
        <v>152273</v>
      </c>
      <c r="K24146" t="s">
        <v>170712</v>
      </c>
      <c r="L24146" t="s">
        <v>173409</v>
      </c>
    </row>
    <row r="24147" spans="1:12" x14ac:dyDescent="0.2">
      <c r="A24147" t="s">
        <v>24146</v>
      </c>
      <c r="B24147" s="1">
        <v>42952</v>
      </c>
      <c r="C24147" s="2">
        <v>135</v>
      </c>
      <c r="D24147" s="2">
        <v>9.0500000000000007</v>
      </c>
      <c r="E24147" t="s">
        <v>42806</v>
      </c>
      <c r="F24147" t="s">
        <v>65347</v>
      </c>
      <c r="G24147" t="s">
        <v>84426</v>
      </c>
      <c r="H24147" t="s">
        <v>87139</v>
      </c>
      <c r="I24147" t="s">
        <v>111040</v>
      </c>
      <c r="J24147" t="s">
        <v>152274</v>
      </c>
      <c r="K24147" t="s">
        <v>170712</v>
      </c>
      <c r="L24147" t="s">
        <v>173409</v>
      </c>
    </row>
    <row r="24148" spans="1:12" x14ac:dyDescent="0.2">
      <c r="A24148" t="s">
        <v>24147</v>
      </c>
      <c r="B24148" s="1">
        <v>42952</v>
      </c>
      <c r="C24148" s="2">
        <v>135</v>
      </c>
      <c r="D24148" s="2">
        <v>2.85</v>
      </c>
      <c r="E24148" t="s">
        <v>42806</v>
      </c>
      <c r="F24148" t="s">
        <v>65348</v>
      </c>
      <c r="G24148" t="s">
        <v>84426</v>
      </c>
      <c r="H24148" t="s">
        <v>87139</v>
      </c>
      <c r="I24148" t="s">
        <v>111041</v>
      </c>
      <c r="J24148" t="s">
        <v>152275</v>
      </c>
      <c r="K24148" t="s">
        <v>170712</v>
      </c>
      <c r="L24148" t="s">
        <v>173409</v>
      </c>
    </row>
    <row r="24149" spans="1:12" x14ac:dyDescent="0.2">
      <c r="A24149" t="s">
        <v>24148</v>
      </c>
      <c r="B24149" s="1">
        <v>42952</v>
      </c>
      <c r="C24149" s="2">
        <v>135</v>
      </c>
      <c r="D24149" s="2">
        <v>3.92</v>
      </c>
      <c r="E24149" t="s">
        <v>42806</v>
      </c>
      <c r="F24149" t="s">
        <v>65349</v>
      </c>
      <c r="G24149" t="s">
        <v>84426</v>
      </c>
      <c r="H24149" t="s">
        <v>87139</v>
      </c>
      <c r="I24149" t="s">
        <v>111042</v>
      </c>
      <c r="J24149" t="s">
        <v>152276</v>
      </c>
      <c r="K24149" t="s">
        <v>170712</v>
      </c>
      <c r="L24149" t="s">
        <v>173409</v>
      </c>
    </row>
    <row r="24150" spans="1:12" x14ac:dyDescent="0.2">
      <c r="A24150" t="s">
        <v>24149</v>
      </c>
      <c r="B24150" s="1">
        <v>42952</v>
      </c>
      <c r="C24150" s="2">
        <v>135</v>
      </c>
      <c r="D24150" s="2">
        <v>8.41</v>
      </c>
      <c r="E24150" t="s">
        <v>42806</v>
      </c>
      <c r="F24150" t="s">
        <v>65350</v>
      </c>
      <c r="G24150" t="s">
        <v>84426</v>
      </c>
      <c r="H24150" t="s">
        <v>87139</v>
      </c>
      <c r="I24150" t="s">
        <v>111043</v>
      </c>
      <c r="J24150" t="s">
        <v>152277</v>
      </c>
      <c r="K24150" t="s">
        <v>170712</v>
      </c>
      <c r="L24150" t="s">
        <v>173409</v>
      </c>
    </row>
    <row r="24151" spans="1:12" x14ac:dyDescent="0.2">
      <c r="A24151" t="s">
        <v>24150</v>
      </c>
      <c r="B24151" s="1">
        <v>42952</v>
      </c>
      <c r="C24151" s="2">
        <v>135</v>
      </c>
      <c r="D24151" s="2">
        <v>3.15</v>
      </c>
      <c r="E24151" t="s">
        <v>42806</v>
      </c>
      <c r="F24151" t="s">
        <v>65351</v>
      </c>
      <c r="G24151" t="s">
        <v>84426</v>
      </c>
      <c r="H24151" t="s">
        <v>87139</v>
      </c>
      <c r="I24151" t="s">
        <v>111044</v>
      </c>
      <c r="J24151" t="s">
        <v>152278</v>
      </c>
      <c r="K24151" t="s">
        <v>170712</v>
      </c>
      <c r="L24151" t="s">
        <v>173409</v>
      </c>
    </row>
    <row r="24152" spans="1:12" x14ac:dyDescent="0.2">
      <c r="A24152" t="s">
        <v>24151</v>
      </c>
      <c r="B24152" s="1">
        <v>42952</v>
      </c>
      <c r="C24152" s="2">
        <v>135</v>
      </c>
      <c r="D24152" s="2">
        <v>5.32</v>
      </c>
      <c r="E24152" t="s">
        <v>42806</v>
      </c>
      <c r="F24152" t="s">
        <v>65352</v>
      </c>
      <c r="G24152" t="s">
        <v>84426</v>
      </c>
      <c r="H24152" t="s">
        <v>87139</v>
      </c>
      <c r="I24152" t="s">
        <v>111045</v>
      </c>
      <c r="J24152" t="s">
        <v>152279</v>
      </c>
      <c r="K24152" t="s">
        <v>170712</v>
      </c>
      <c r="L24152" t="s">
        <v>173409</v>
      </c>
    </row>
    <row r="24153" spans="1:12" x14ac:dyDescent="0.2">
      <c r="A24153" t="s">
        <v>24152</v>
      </c>
      <c r="B24153" s="1">
        <v>42952</v>
      </c>
      <c r="C24153" s="2">
        <v>135</v>
      </c>
      <c r="D24153" s="2">
        <v>7.8</v>
      </c>
      <c r="E24153" t="s">
        <v>42806</v>
      </c>
      <c r="F24153" t="s">
        <v>65353</v>
      </c>
      <c r="G24153" t="s">
        <v>84426</v>
      </c>
      <c r="H24153" t="s">
        <v>87139</v>
      </c>
      <c r="I24153" t="s">
        <v>111046</v>
      </c>
      <c r="J24153" t="s">
        <v>152280</v>
      </c>
      <c r="K24153" t="s">
        <v>170712</v>
      </c>
      <c r="L24153" t="s">
        <v>173409</v>
      </c>
    </row>
    <row r="24154" spans="1:12" x14ac:dyDescent="0.2">
      <c r="A24154" t="s">
        <v>24153</v>
      </c>
      <c r="B24154" s="1">
        <v>42952</v>
      </c>
      <c r="C24154" s="2">
        <v>135</v>
      </c>
      <c r="D24154" s="2">
        <v>3.71</v>
      </c>
      <c r="E24154" t="s">
        <v>42806</v>
      </c>
      <c r="F24154" t="s">
        <v>65354</v>
      </c>
      <c r="G24154" t="s">
        <v>84426</v>
      </c>
      <c r="H24154" t="s">
        <v>87139</v>
      </c>
      <c r="I24154" t="s">
        <v>111047</v>
      </c>
      <c r="J24154" t="s">
        <v>152281</v>
      </c>
      <c r="K24154" t="s">
        <v>170712</v>
      </c>
      <c r="L24154" t="s">
        <v>173409</v>
      </c>
    </row>
    <row r="24155" spans="1:12" x14ac:dyDescent="0.2">
      <c r="A24155" t="s">
        <v>24154</v>
      </c>
      <c r="B24155" s="1">
        <v>42952</v>
      </c>
      <c r="C24155" s="2">
        <v>135</v>
      </c>
      <c r="D24155" s="2">
        <v>12.3</v>
      </c>
      <c r="E24155" t="s">
        <v>42806</v>
      </c>
      <c r="F24155" t="s">
        <v>65355</v>
      </c>
      <c r="G24155" t="s">
        <v>84426</v>
      </c>
      <c r="H24155" t="s">
        <v>87139</v>
      </c>
      <c r="I24155" t="s">
        <v>111048</v>
      </c>
      <c r="J24155" t="s">
        <v>152282</v>
      </c>
      <c r="K24155" t="s">
        <v>170712</v>
      </c>
      <c r="L24155" t="s">
        <v>173409</v>
      </c>
    </row>
    <row r="24156" spans="1:12" x14ac:dyDescent="0.2">
      <c r="A24156" t="s">
        <v>24155</v>
      </c>
      <c r="B24156" s="1">
        <v>42952</v>
      </c>
      <c r="C24156" s="2">
        <v>135</v>
      </c>
      <c r="D24156" s="2">
        <v>8.1199999999999992</v>
      </c>
      <c r="E24156" t="s">
        <v>42806</v>
      </c>
      <c r="F24156" t="s">
        <v>65356</v>
      </c>
      <c r="G24156" t="s">
        <v>84426</v>
      </c>
      <c r="H24156" t="s">
        <v>87139</v>
      </c>
      <c r="I24156" t="s">
        <v>111049</v>
      </c>
      <c r="J24156" t="s">
        <v>152283</v>
      </c>
      <c r="K24156" t="s">
        <v>170712</v>
      </c>
      <c r="L24156" t="s">
        <v>173409</v>
      </c>
    </row>
    <row r="24157" spans="1:12" x14ac:dyDescent="0.2">
      <c r="A24157" t="s">
        <v>24156</v>
      </c>
      <c r="B24157" s="1">
        <v>42952</v>
      </c>
      <c r="C24157" s="2">
        <v>135</v>
      </c>
      <c r="D24157" s="2">
        <v>10.08</v>
      </c>
      <c r="E24157" t="s">
        <v>42806</v>
      </c>
      <c r="F24157" t="s">
        <v>65357</v>
      </c>
      <c r="G24157" t="s">
        <v>84426</v>
      </c>
      <c r="H24157" t="s">
        <v>87139</v>
      </c>
      <c r="I24157" t="s">
        <v>111050</v>
      </c>
      <c r="J24157" t="s">
        <v>152284</v>
      </c>
      <c r="K24157" t="s">
        <v>170712</v>
      </c>
      <c r="L24157" t="s">
        <v>173409</v>
      </c>
    </row>
    <row r="24158" spans="1:12" x14ac:dyDescent="0.2">
      <c r="A24158" t="s">
        <v>24157</v>
      </c>
      <c r="B24158" s="1">
        <v>42952</v>
      </c>
      <c r="C24158" s="2">
        <v>135</v>
      </c>
      <c r="D24158" s="2">
        <v>3.72</v>
      </c>
      <c r="E24158" t="s">
        <v>42806</v>
      </c>
      <c r="F24158" t="s">
        <v>65358</v>
      </c>
      <c r="G24158" t="s">
        <v>84426</v>
      </c>
      <c r="H24158" t="s">
        <v>87139</v>
      </c>
      <c r="I24158" t="s">
        <v>111051</v>
      </c>
      <c r="J24158" t="s">
        <v>152285</v>
      </c>
      <c r="K24158" t="s">
        <v>170712</v>
      </c>
      <c r="L24158" t="s">
        <v>173409</v>
      </c>
    </row>
    <row r="24159" spans="1:12" x14ac:dyDescent="0.2">
      <c r="A24159" t="s">
        <v>24158</v>
      </c>
      <c r="B24159" s="1">
        <v>42952</v>
      </c>
      <c r="C24159" s="2">
        <v>135</v>
      </c>
      <c r="D24159" s="2">
        <v>6.09</v>
      </c>
      <c r="E24159" t="s">
        <v>42806</v>
      </c>
      <c r="F24159" t="s">
        <v>65359</v>
      </c>
      <c r="G24159" t="s">
        <v>84426</v>
      </c>
      <c r="H24159" t="s">
        <v>87139</v>
      </c>
      <c r="I24159" t="s">
        <v>111052</v>
      </c>
      <c r="J24159" t="s">
        <v>152286</v>
      </c>
      <c r="K24159" t="s">
        <v>170712</v>
      </c>
      <c r="L24159" t="s">
        <v>173409</v>
      </c>
    </row>
    <row r="24160" spans="1:12" x14ac:dyDescent="0.2">
      <c r="A24160" t="s">
        <v>24159</v>
      </c>
      <c r="B24160" s="1">
        <v>42952</v>
      </c>
      <c r="C24160" s="2">
        <v>135</v>
      </c>
      <c r="D24160" s="2">
        <v>6.6</v>
      </c>
      <c r="E24160" t="s">
        <v>42806</v>
      </c>
      <c r="F24160" t="s">
        <v>65360</v>
      </c>
      <c r="G24160" t="s">
        <v>84426</v>
      </c>
      <c r="H24160" t="s">
        <v>87139</v>
      </c>
      <c r="I24160" t="s">
        <v>111053</v>
      </c>
      <c r="J24160" t="s">
        <v>152287</v>
      </c>
      <c r="K24160" t="s">
        <v>170712</v>
      </c>
      <c r="L24160" t="s">
        <v>173409</v>
      </c>
    </row>
    <row r="24161" spans="1:12" x14ac:dyDescent="0.2">
      <c r="A24161" t="s">
        <v>24160</v>
      </c>
      <c r="B24161" s="1">
        <v>42952</v>
      </c>
      <c r="C24161" s="2">
        <v>135</v>
      </c>
      <c r="D24161" s="2">
        <v>2.97</v>
      </c>
      <c r="E24161" t="s">
        <v>42806</v>
      </c>
      <c r="F24161" t="s">
        <v>65361</v>
      </c>
      <c r="G24161" t="s">
        <v>84426</v>
      </c>
      <c r="H24161" t="s">
        <v>87139</v>
      </c>
      <c r="I24161" t="s">
        <v>111054</v>
      </c>
      <c r="J24161" t="s">
        <v>152288</v>
      </c>
      <c r="K24161" t="s">
        <v>170712</v>
      </c>
      <c r="L24161" t="s">
        <v>173409</v>
      </c>
    </row>
    <row r="24162" spans="1:12" x14ac:dyDescent="0.2">
      <c r="A24162" t="s">
        <v>24161</v>
      </c>
      <c r="B24162" s="1">
        <v>42952</v>
      </c>
      <c r="C24162" s="2">
        <v>135</v>
      </c>
      <c r="D24162" s="2">
        <v>7.2</v>
      </c>
      <c r="E24162" t="s">
        <v>42806</v>
      </c>
      <c r="F24162" t="s">
        <v>65362</v>
      </c>
      <c r="G24162" t="s">
        <v>84426</v>
      </c>
      <c r="H24162" t="s">
        <v>87139</v>
      </c>
      <c r="I24162" t="s">
        <v>111055</v>
      </c>
      <c r="J24162" t="s">
        <v>152289</v>
      </c>
      <c r="K24162" t="s">
        <v>170712</v>
      </c>
      <c r="L24162" t="s">
        <v>173409</v>
      </c>
    </row>
    <row r="24163" spans="1:12" x14ac:dyDescent="0.2">
      <c r="A24163" t="s">
        <v>24162</v>
      </c>
      <c r="B24163" s="1">
        <v>42952</v>
      </c>
      <c r="C24163" s="2">
        <v>135</v>
      </c>
      <c r="D24163" s="2">
        <v>4.8</v>
      </c>
      <c r="E24163" t="s">
        <v>42806</v>
      </c>
      <c r="F24163" t="s">
        <v>65363</v>
      </c>
      <c r="G24163" t="s">
        <v>84426</v>
      </c>
      <c r="H24163" t="s">
        <v>87139</v>
      </c>
      <c r="I24163" t="s">
        <v>111056</v>
      </c>
      <c r="J24163" t="s">
        <v>152290</v>
      </c>
      <c r="K24163" t="s">
        <v>170712</v>
      </c>
      <c r="L24163" t="s">
        <v>173409</v>
      </c>
    </row>
    <row r="24164" spans="1:12" x14ac:dyDescent="0.2">
      <c r="A24164" t="s">
        <v>24163</v>
      </c>
      <c r="B24164" s="1">
        <v>42952</v>
      </c>
      <c r="C24164" s="2">
        <v>135</v>
      </c>
      <c r="D24164" s="2">
        <v>4.28</v>
      </c>
      <c r="E24164" t="s">
        <v>42806</v>
      </c>
      <c r="F24164" t="s">
        <v>65364</v>
      </c>
      <c r="G24164" t="s">
        <v>84426</v>
      </c>
      <c r="H24164" t="s">
        <v>87139</v>
      </c>
      <c r="I24164" t="s">
        <v>111057</v>
      </c>
      <c r="J24164" t="s">
        <v>152291</v>
      </c>
      <c r="K24164" t="s">
        <v>170712</v>
      </c>
      <c r="L24164" t="s">
        <v>173409</v>
      </c>
    </row>
    <row r="24165" spans="1:12" x14ac:dyDescent="0.2">
      <c r="A24165" t="s">
        <v>24164</v>
      </c>
      <c r="B24165" s="1">
        <v>42952</v>
      </c>
      <c r="C24165" s="2">
        <v>135</v>
      </c>
      <c r="D24165" s="2">
        <v>4.0599999999999996</v>
      </c>
      <c r="E24165" t="s">
        <v>42806</v>
      </c>
      <c r="F24165" t="s">
        <v>65365</v>
      </c>
      <c r="G24165" t="s">
        <v>84426</v>
      </c>
      <c r="H24165" t="s">
        <v>87139</v>
      </c>
      <c r="I24165" t="s">
        <v>111058</v>
      </c>
      <c r="J24165" t="s">
        <v>152292</v>
      </c>
      <c r="K24165" t="s">
        <v>170712</v>
      </c>
      <c r="L24165" t="s">
        <v>173409</v>
      </c>
    </row>
    <row r="24166" spans="1:12" x14ac:dyDescent="0.2">
      <c r="A24166" t="s">
        <v>24165</v>
      </c>
      <c r="B24166" s="1">
        <v>42952</v>
      </c>
      <c r="C24166" s="2">
        <v>135</v>
      </c>
      <c r="D24166" s="2">
        <v>12.22</v>
      </c>
      <c r="E24166" t="s">
        <v>42806</v>
      </c>
      <c r="F24166" t="s">
        <v>65366</v>
      </c>
      <c r="G24166" t="s">
        <v>84426</v>
      </c>
      <c r="H24166" t="s">
        <v>87139</v>
      </c>
      <c r="I24166" t="s">
        <v>111059</v>
      </c>
      <c r="J24166" t="s">
        <v>152293</v>
      </c>
      <c r="K24166" t="s">
        <v>170712</v>
      </c>
      <c r="L24166" t="s">
        <v>173409</v>
      </c>
    </row>
    <row r="24167" spans="1:12" x14ac:dyDescent="0.2">
      <c r="A24167" t="s">
        <v>24166</v>
      </c>
      <c r="B24167" s="1">
        <v>42952</v>
      </c>
      <c r="C24167" s="2">
        <v>135</v>
      </c>
      <c r="D24167" s="2">
        <v>3.48</v>
      </c>
      <c r="E24167" t="s">
        <v>42806</v>
      </c>
      <c r="F24167" t="s">
        <v>65367</v>
      </c>
      <c r="G24167" t="s">
        <v>84426</v>
      </c>
      <c r="H24167" t="s">
        <v>87139</v>
      </c>
      <c r="I24167" t="s">
        <v>111060</v>
      </c>
      <c r="J24167" t="s">
        <v>152294</v>
      </c>
      <c r="K24167" t="s">
        <v>170712</v>
      </c>
      <c r="L24167" t="s">
        <v>173409</v>
      </c>
    </row>
    <row r="24168" spans="1:12" x14ac:dyDescent="0.2">
      <c r="A24168" t="s">
        <v>24167</v>
      </c>
      <c r="B24168" s="1">
        <v>42952</v>
      </c>
      <c r="C24168" s="2">
        <v>135</v>
      </c>
      <c r="D24168" s="2">
        <v>3.3</v>
      </c>
      <c r="E24168" t="s">
        <v>42806</v>
      </c>
      <c r="F24168" t="s">
        <v>65368</v>
      </c>
      <c r="G24168" t="s">
        <v>84426</v>
      </c>
      <c r="H24168" t="s">
        <v>87139</v>
      </c>
      <c r="I24168" t="s">
        <v>111061</v>
      </c>
      <c r="J24168" t="s">
        <v>152295</v>
      </c>
      <c r="K24168" t="s">
        <v>170712</v>
      </c>
      <c r="L24168" t="s">
        <v>173409</v>
      </c>
    </row>
    <row r="24169" spans="1:12" x14ac:dyDescent="0.2">
      <c r="A24169" t="s">
        <v>24168</v>
      </c>
      <c r="B24169" s="1">
        <v>42952</v>
      </c>
      <c r="C24169" s="2">
        <v>135</v>
      </c>
      <c r="D24169" s="2">
        <v>3.77</v>
      </c>
      <c r="E24169" t="s">
        <v>42806</v>
      </c>
      <c r="F24169" t="s">
        <v>65369</v>
      </c>
      <c r="G24169" t="s">
        <v>84426</v>
      </c>
      <c r="H24169" t="s">
        <v>87139</v>
      </c>
      <c r="I24169" t="s">
        <v>111062</v>
      </c>
      <c r="J24169" t="s">
        <v>152296</v>
      </c>
      <c r="K24169" t="s">
        <v>170712</v>
      </c>
      <c r="L24169" t="s">
        <v>173409</v>
      </c>
    </row>
    <row r="24170" spans="1:12" x14ac:dyDescent="0.2">
      <c r="A24170" t="s">
        <v>24169</v>
      </c>
      <c r="B24170" s="1">
        <v>42952</v>
      </c>
      <c r="C24170" s="2">
        <v>135</v>
      </c>
      <c r="D24170" s="2">
        <v>11.2</v>
      </c>
      <c r="E24170" t="s">
        <v>42806</v>
      </c>
      <c r="F24170" t="s">
        <v>65370</v>
      </c>
      <c r="G24170" t="s">
        <v>84426</v>
      </c>
      <c r="H24170" t="s">
        <v>87139</v>
      </c>
      <c r="I24170" t="s">
        <v>111063</v>
      </c>
      <c r="J24170" t="s">
        <v>152297</v>
      </c>
      <c r="K24170" t="s">
        <v>170712</v>
      </c>
      <c r="L24170" t="s">
        <v>173409</v>
      </c>
    </row>
    <row r="24171" spans="1:12" x14ac:dyDescent="0.2">
      <c r="A24171" t="s">
        <v>24170</v>
      </c>
      <c r="B24171" s="1">
        <v>42952</v>
      </c>
      <c r="C24171" s="2">
        <v>135</v>
      </c>
      <c r="D24171" s="2">
        <v>5.76</v>
      </c>
      <c r="E24171" t="s">
        <v>42806</v>
      </c>
      <c r="F24171" t="s">
        <v>65371</v>
      </c>
      <c r="G24171" t="s">
        <v>84426</v>
      </c>
      <c r="H24171" t="s">
        <v>87139</v>
      </c>
      <c r="I24171" t="s">
        <v>111064</v>
      </c>
      <c r="J24171" t="s">
        <v>152298</v>
      </c>
      <c r="K24171" t="s">
        <v>170712</v>
      </c>
      <c r="L24171" t="s">
        <v>173409</v>
      </c>
    </row>
    <row r="24172" spans="1:12" x14ac:dyDescent="0.2">
      <c r="A24172" t="s">
        <v>24171</v>
      </c>
      <c r="B24172" s="1">
        <v>42952</v>
      </c>
      <c r="C24172" s="2">
        <v>135</v>
      </c>
      <c r="D24172" s="2">
        <v>5.32</v>
      </c>
      <c r="E24172" t="s">
        <v>42806</v>
      </c>
      <c r="F24172" t="s">
        <v>65372</v>
      </c>
      <c r="G24172" t="s">
        <v>84426</v>
      </c>
      <c r="H24172" t="s">
        <v>87139</v>
      </c>
      <c r="I24172" t="s">
        <v>111065</v>
      </c>
      <c r="J24172" t="s">
        <v>152299</v>
      </c>
      <c r="K24172" t="s">
        <v>170712</v>
      </c>
      <c r="L24172" t="s">
        <v>173409</v>
      </c>
    </row>
    <row r="24173" spans="1:12" x14ac:dyDescent="0.2">
      <c r="A24173" t="s">
        <v>24172</v>
      </c>
      <c r="B24173" s="1">
        <v>42952</v>
      </c>
      <c r="C24173" s="2">
        <v>135</v>
      </c>
      <c r="D24173" s="2">
        <v>4.8499999999999996</v>
      </c>
      <c r="E24173" t="s">
        <v>42806</v>
      </c>
      <c r="F24173" t="s">
        <v>65373</v>
      </c>
      <c r="G24173" t="s">
        <v>84426</v>
      </c>
      <c r="H24173" t="s">
        <v>87139</v>
      </c>
      <c r="I24173" t="s">
        <v>111066</v>
      </c>
      <c r="J24173" t="s">
        <v>152300</v>
      </c>
      <c r="K24173" t="s">
        <v>170712</v>
      </c>
      <c r="L24173" t="s">
        <v>173409</v>
      </c>
    </row>
    <row r="24174" spans="1:12" x14ac:dyDescent="0.2">
      <c r="A24174" t="s">
        <v>24173</v>
      </c>
      <c r="B24174" s="1">
        <v>42952</v>
      </c>
      <c r="C24174" s="2">
        <v>135</v>
      </c>
      <c r="D24174" s="2">
        <v>5.7</v>
      </c>
      <c r="E24174" t="s">
        <v>42806</v>
      </c>
      <c r="F24174" t="s">
        <v>65374</v>
      </c>
      <c r="G24174" t="s">
        <v>84426</v>
      </c>
      <c r="H24174" t="s">
        <v>87139</v>
      </c>
      <c r="I24174" t="s">
        <v>111067</v>
      </c>
      <c r="J24174" t="s">
        <v>152301</v>
      </c>
      <c r="K24174" t="s">
        <v>170712</v>
      </c>
      <c r="L24174" t="s">
        <v>173409</v>
      </c>
    </row>
    <row r="24175" spans="1:12" x14ac:dyDescent="0.2">
      <c r="A24175" t="s">
        <v>24174</v>
      </c>
      <c r="B24175" s="1">
        <v>42952</v>
      </c>
      <c r="C24175" s="2">
        <v>135</v>
      </c>
      <c r="D24175" s="2">
        <v>3.14</v>
      </c>
      <c r="E24175" t="s">
        <v>42806</v>
      </c>
      <c r="F24175" t="s">
        <v>65375</v>
      </c>
      <c r="G24175" t="s">
        <v>84426</v>
      </c>
      <c r="H24175" t="s">
        <v>87139</v>
      </c>
      <c r="I24175" t="s">
        <v>111067</v>
      </c>
      <c r="J24175" t="s">
        <v>152301</v>
      </c>
      <c r="K24175" t="s">
        <v>170712</v>
      </c>
      <c r="L24175" t="s">
        <v>173409</v>
      </c>
    </row>
    <row r="24176" spans="1:12" x14ac:dyDescent="0.2">
      <c r="A24176" t="s">
        <v>24175</v>
      </c>
      <c r="B24176" s="1">
        <v>42954</v>
      </c>
      <c r="C24176" s="2">
        <v>135</v>
      </c>
      <c r="D24176" s="2">
        <v>4.8499999999999996</v>
      </c>
      <c r="E24176" t="s">
        <v>42806</v>
      </c>
      <c r="F24176" t="s">
        <v>65376</v>
      </c>
      <c r="G24176" t="s">
        <v>84426</v>
      </c>
      <c r="H24176" t="s">
        <v>87139</v>
      </c>
      <c r="I24176" t="s">
        <v>111068</v>
      </c>
      <c r="J24176" t="s">
        <v>152302</v>
      </c>
      <c r="K24176" t="s">
        <v>170712</v>
      </c>
      <c r="L24176" t="s">
        <v>173409</v>
      </c>
    </row>
    <row r="24177" spans="1:12" x14ac:dyDescent="0.2">
      <c r="A24177" t="s">
        <v>24176</v>
      </c>
      <c r="B24177" s="1">
        <v>42954</v>
      </c>
      <c r="C24177" s="2">
        <v>135</v>
      </c>
      <c r="D24177" s="2">
        <v>2.52</v>
      </c>
      <c r="E24177" t="s">
        <v>42806</v>
      </c>
      <c r="F24177" t="s">
        <v>65377</v>
      </c>
      <c r="G24177" t="s">
        <v>84426</v>
      </c>
      <c r="H24177" t="s">
        <v>87139</v>
      </c>
      <c r="I24177" t="s">
        <v>111069</v>
      </c>
      <c r="J24177" t="s">
        <v>152303</v>
      </c>
      <c r="K24177" t="s">
        <v>170712</v>
      </c>
      <c r="L24177" t="s">
        <v>173409</v>
      </c>
    </row>
    <row r="24178" spans="1:12" x14ac:dyDescent="0.2">
      <c r="A24178" t="s">
        <v>24177</v>
      </c>
      <c r="B24178" s="1">
        <v>42954</v>
      </c>
      <c r="C24178" s="2">
        <v>135</v>
      </c>
      <c r="D24178" s="2">
        <v>5.2</v>
      </c>
      <c r="E24178" t="s">
        <v>42806</v>
      </c>
      <c r="F24178" t="s">
        <v>65378</v>
      </c>
      <c r="G24178" t="s">
        <v>84426</v>
      </c>
      <c r="H24178" t="s">
        <v>87139</v>
      </c>
      <c r="I24178" t="s">
        <v>111070</v>
      </c>
      <c r="J24178" t="s">
        <v>152304</v>
      </c>
      <c r="K24178" t="s">
        <v>170712</v>
      </c>
      <c r="L24178" t="s">
        <v>173409</v>
      </c>
    </row>
    <row r="24179" spans="1:12" x14ac:dyDescent="0.2">
      <c r="A24179" t="s">
        <v>24178</v>
      </c>
      <c r="B24179" s="1">
        <v>42954</v>
      </c>
      <c r="C24179" s="2">
        <v>135</v>
      </c>
      <c r="D24179" s="2">
        <v>3.64</v>
      </c>
      <c r="E24179" t="s">
        <v>42806</v>
      </c>
      <c r="F24179" t="s">
        <v>65379</v>
      </c>
      <c r="G24179" t="s">
        <v>84426</v>
      </c>
      <c r="H24179" t="s">
        <v>87139</v>
      </c>
      <c r="I24179" t="s">
        <v>111071</v>
      </c>
      <c r="J24179" t="s">
        <v>152305</v>
      </c>
      <c r="K24179" t="s">
        <v>170712</v>
      </c>
      <c r="L24179" t="s">
        <v>173409</v>
      </c>
    </row>
    <row r="24180" spans="1:12" x14ac:dyDescent="0.2">
      <c r="A24180" t="s">
        <v>24179</v>
      </c>
      <c r="B24180" s="1">
        <v>42954</v>
      </c>
      <c r="C24180" s="2">
        <v>135</v>
      </c>
      <c r="D24180" s="2">
        <v>6.67</v>
      </c>
      <c r="E24180" t="s">
        <v>42806</v>
      </c>
      <c r="F24180" t="s">
        <v>65380</v>
      </c>
      <c r="G24180" t="s">
        <v>84426</v>
      </c>
      <c r="H24180" t="s">
        <v>87139</v>
      </c>
      <c r="I24180" t="s">
        <v>111072</v>
      </c>
      <c r="J24180" t="s">
        <v>152306</v>
      </c>
      <c r="K24180" t="s">
        <v>170712</v>
      </c>
      <c r="L24180" t="s">
        <v>173409</v>
      </c>
    </row>
    <row r="24181" spans="1:12" x14ac:dyDescent="0.2">
      <c r="A24181" t="s">
        <v>24180</v>
      </c>
      <c r="B24181" s="1">
        <v>42954</v>
      </c>
      <c r="C24181" s="2">
        <v>135</v>
      </c>
      <c r="D24181" s="2">
        <v>10.73</v>
      </c>
      <c r="E24181" t="s">
        <v>42806</v>
      </c>
      <c r="F24181" t="s">
        <v>65381</v>
      </c>
      <c r="G24181" t="s">
        <v>84426</v>
      </c>
      <c r="H24181" t="s">
        <v>87139</v>
      </c>
      <c r="I24181" t="s">
        <v>111073</v>
      </c>
      <c r="J24181" t="s">
        <v>152307</v>
      </c>
      <c r="K24181" t="s">
        <v>170712</v>
      </c>
      <c r="L24181" t="s">
        <v>173409</v>
      </c>
    </row>
    <row r="24182" spans="1:12" x14ac:dyDescent="0.2">
      <c r="A24182" t="s">
        <v>24181</v>
      </c>
      <c r="B24182" s="1">
        <v>42954</v>
      </c>
      <c r="C24182" s="2">
        <v>135</v>
      </c>
      <c r="D24182" s="2">
        <v>6.72</v>
      </c>
      <c r="E24182" t="s">
        <v>42806</v>
      </c>
      <c r="F24182" t="s">
        <v>65382</v>
      </c>
      <c r="G24182" t="s">
        <v>84426</v>
      </c>
      <c r="H24182" t="s">
        <v>87139</v>
      </c>
      <c r="I24182" t="s">
        <v>111074</v>
      </c>
      <c r="J24182" t="s">
        <v>152308</v>
      </c>
      <c r="K24182" t="s">
        <v>170712</v>
      </c>
      <c r="L24182" t="s">
        <v>173409</v>
      </c>
    </row>
    <row r="24183" spans="1:12" x14ac:dyDescent="0.2">
      <c r="A24183" t="s">
        <v>24182</v>
      </c>
      <c r="B24183" s="1">
        <v>42954</v>
      </c>
      <c r="C24183" s="2">
        <v>135</v>
      </c>
      <c r="D24183" s="2">
        <v>8.8000000000000007</v>
      </c>
      <c r="E24183" t="s">
        <v>42806</v>
      </c>
      <c r="F24183" t="s">
        <v>65383</v>
      </c>
      <c r="G24183" t="s">
        <v>84426</v>
      </c>
      <c r="H24183" t="s">
        <v>87139</v>
      </c>
      <c r="I24183" t="s">
        <v>111075</v>
      </c>
      <c r="J24183" t="s">
        <v>152309</v>
      </c>
      <c r="K24183" t="s">
        <v>170712</v>
      </c>
      <c r="L24183" t="s">
        <v>173409</v>
      </c>
    </row>
    <row r="24184" spans="1:12" x14ac:dyDescent="0.2">
      <c r="A24184" t="s">
        <v>24183</v>
      </c>
      <c r="B24184" s="1">
        <v>42954</v>
      </c>
      <c r="C24184" s="2">
        <v>135</v>
      </c>
      <c r="D24184" s="2">
        <v>5.04</v>
      </c>
      <c r="E24184" t="s">
        <v>42806</v>
      </c>
      <c r="F24184" t="s">
        <v>65384</v>
      </c>
      <c r="G24184" t="s">
        <v>84426</v>
      </c>
      <c r="H24184" t="s">
        <v>87139</v>
      </c>
      <c r="I24184" t="s">
        <v>111076</v>
      </c>
      <c r="J24184" t="s">
        <v>152310</v>
      </c>
      <c r="K24184" t="s">
        <v>170712</v>
      </c>
      <c r="L24184" t="s">
        <v>173409</v>
      </c>
    </row>
    <row r="24185" spans="1:12" x14ac:dyDescent="0.2">
      <c r="A24185" t="s">
        <v>24184</v>
      </c>
      <c r="B24185" s="1">
        <v>42954</v>
      </c>
      <c r="C24185" s="2">
        <v>135</v>
      </c>
      <c r="D24185" s="2">
        <v>3.36</v>
      </c>
      <c r="E24185" t="s">
        <v>42806</v>
      </c>
      <c r="F24185" t="s">
        <v>65385</v>
      </c>
      <c r="G24185" t="s">
        <v>84426</v>
      </c>
      <c r="H24185" t="s">
        <v>87139</v>
      </c>
      <c r="I24185" t="s">
        <v>111077</v>
      </c>
      <c r="J24185" t="s">
        <v>152311</v>
      </c>
      <c r="K24185" t="s">
        <v>170712</v>
      </c>
      <c r="L24185" t="s">
        <v>173409</v>
      </c>
    </row>
    <row r="24186" spans="1:12" x14ac:dyDescent="0.2">
      <c r="A24186" t="s">
        <v>24185</v>
      </c>
      <c r="B24186" s="1">
        <v>42954</v>
      </c>
      <c r="C24186" s="2">
        <v>135</v>
      </c>
      <c r="D24186" s="2">
        <v>2.52</v>
      </c>
      <c r="E24186" t="s">
        <v>42806</v>
      </c>
      <c r="F24186" t="s">
        <v>65386</v>
      </c>
      <c r="G24186" t="s">
        <v>84426</v>
      </c>
      <c r="H24186" t="s">
        <v>87139</v>
      </c>
      <c r="I24186" t="s">
        <v>111078</v>
      </c>
      <c r="J24186" t="s">
        <v>152312</v>
      </c>
      <c r="K24186" t="s">
        <v>170712</v>
      </c>
      <c r="L24186" t="s">
        <v>173409</v>
      </c>
    </row>
    <row r="24187" spans="1:12" x14ac:dyDescent="0.2">
      <c r="A24187" t="s">
        <v>24186</v>
      </c>
      <c r="B24187" s="1">
        <v>42954</v>
      </c>
      <c r="C24187" s="2">
        <v>135</v>
      </c>
      <c r="D24187" s="2">
        <v>5.6</v>
      </c>
      <c r="E24187" t="s">
        <v>42806</v>
      </c>
      <c r="F24187" t="s">
        <v>65387</v>
      </c>
      <c r="G24187" t="s">
        <v>84426</v>
      </c>
      <c r="H24187" t="s">
        <v>87139</v>
      </c>
      <c r="I24187" t="s">
        <v>111079</v>
      </c>
      <c r="J24187" t="s">
        <v>152313</v>
      </c>
      <c r="K24187" t="s">
        <v>170712</v>
      </c>
      <c r="L24187" t="s">
        <v>173409</v>
      </c>
    </row>
    <row r="24188" spans="1:12" x14ac:dyDescent="0.2">
      <c r="A24188" t="s">
        <v>24187</v>
      </c>
      <c r="B24188" s="1">
        <v>42954</v>
      </c>
      <c r="C24188" s="2">
        <v>135</v>
      </c>
      <c r="D24188" s="2">
        <v>5.13</v>
      </c>
      <c r="E24188" t="s">
        <v>42806</v>
      </c>
      <c r="F24188" t="s">
        <v>65388</v>
      </c>
      <c r="G24188" t="s">
        <v>84426</v>
      </c>
      <c r="H24188" t="s">
        <v>87139</v>
      </c>
      <c r="I24188" t="s">
        <v>111080</v>
      </c>
      <c r="J24188" t="s">
        <v>152314</v>
      </c>
      <c r="K24188" t="s">
        <v>170712</v>
      </c>
      <c r="L24188" t="s">
        <v>173409</v>
      </c>
    </row>
    <row r="24189" spans="1:12" x14ac:dyDescent="0.2">
      <c r="A24189" t="s">
        <v>24188</v>
      </c>
      <c r="B24189" s="1">
        <v>42954</v>
      </c>
      <c r="C24189" s="2">
        <v>135</v>
      </c>
      <c r="D24189" s="2">
        <v>5</v>
      </c>
      <c r="E24189" t="s">
        <v>42806</v>
      </c>
      <c r="F24189" t="s">
        <v>65389</v>
      </c>
      <c r="G24189" t="s">
        <v>84426</v>
      </c>
      <c r="H24189" t="s">
        <v>87139</v>
      </c>
      <c r="I24189" t="s">
        <v>111081</v>
      </c>
      <c r="J24189" t="s">
        <v>152315</v>
      </c>
      <c r="K24189" t="s">
        <v>170712</v>
      </c>
      <c r="L24189" t="s">
        <v>173409</v>
      </c>
    </row>
    <row r="24190" spans="1:12" x14ac:dyDescent="0.2">
      <c r="A24190" t="s">
        <v>24189</v>
      </c>
      <c r="B24190" s="1">
        <v>42954</v>
      </c>
      <c r="C24190" s="2">
        <v>135</v>
      </c>
      <c r="D24190" s="2">
        <v>8.1300000000000008</v>
      </c>
      <c r="E24190" t="s">
        <v>42806</v>
      </c>
      <c r="F24190" t="s">
        <v>65390</v>
      </c>
      <c r="G24190" t="s">
        <v>84426</v>
      </c>
      <c r="H24190" t="s">
        <v>87139</v>
      </c>
      <c r="I24190" t="s">
        <v>111082</v>
      </c>
      <c r="J24190" t="s">
        <v>152316</v>
      </c>
      <c r="K24190" t="s">
        <v>170712</v>
      </c>
      <c r="L24190" t="s">
        <v>173409</v>
      </c>
    </row>
    <row r="24191" spans="1:12" x14ac:dyDescent="0.2">
      <c r="A24191" t="s">
        <v>24190</v>
      </c>
      <c r="B24191" s="1">
        <v>42954</v>
      </c>
      <c r="C24191" s="2">
        <v>135</v>
      </c>
      <c r="D24191" s="2">
        <v>5.88</v>
      </c>
      <c r="E24191" t="s">
        <v>42806</v>
      </c>
      <c r="F24191" t="s">
        <v>65391</v>
      </c>
      <c r="G24191" t="s">
        <v>84426</v>
      </c>
      <c r="H24191" t="s">
        <v>87139</v>
      </c>
      <c r="I24191" t="s">
        <v>111083</v>
      </c>
      <c r="J24191" t="s">
        <v>152317</v>
      </c>
      <c r="K24191" t="s">
        <v>170712</v>
      </c>
      <c r="L24191" t="s">
        <v>173409</v>
      </c>
    </row>
    <row r="24192" spans="1:12" x14ac:dyDescent="0.2">
      <c r="A24192" t="s">
        <v>24191</v>
      </c>
      <c r="B24192" s="1">
        <v>42954</v>
      </c>
      <c r="C24192" s="2">
        <v>135</v>
      </c>
      <c r="D24192" s="2">
        <v>13.11</v>
      </c>
      <c r="E24192" t="s">
        <v>42806</v>
      </c>
      <c r="F24192" t="s">
        <v>65392</v>
      </c>
      <c r="G24192" t="s">
        <v>84426</v>
      </c>
      <c r="H24192" t="s">
        <v>87139</v>
      </c>
      <c r="I24192" t="s">
        <v>111084</v>
      </c>
      <c r="J24192" t="s">
        <v>152318</v>
      </c>
      <c r="K24192" t="s">
        <v>170712</v>
      </c>
      <c r="L24192" t="s">
        <v>173409</v>
      </c>
    </row>
    <row r="24193" spans="1:12" x14ac:dyDescent="0.2">
      <c r="A24193" t="s">
        <v>24192</v>
      </c>
      <c r="B24193" s="1">
        <v>42954</v>
      </c>
      <c r="C24193" s="2">
        <v>135</v>
      </c>
      <c r="D24193" s="2">
        <v>4.93</v>
      </c>
      <c r="E24193" t="s">
        <v>42806</v>
      </c>
      <c r="F24193" t="s">
        <v>65393</v>
      </c>
      <c r="G24193" t="s">
        <v>84426</v>
      </c>
      <c r="H24193" t="s">
        <v>87139</v>
      </c>
      <c r="I24193" t="s">
        <v>111085</v>
      </c>
      <c r="J24193" t="s">
        <v>152319</v>
      </c>
      <c r="K24193" t="s">
        <v>170712</v>
      </c>
      <c r="L24193" t="s">
        <v>173409</v>
      </c>
    </row>
    <row r="24194" spans="1:12" x14ac:dyDescent="0.2">
      <c r="A24194" t="s">
        <v>24193</v>
      </c>
      <c r="B24194" s="1">
        <v>42954</v>
      </c>
      <c r="C24194" s="2">
        <v>135</v>
      </c>
      <c r="D24194" s="2">
        <v>9.1</v>
      </c>
      <c r="E24194" t="s">
        <v>42806</v>
      </c>
      <c r="F24194" t="s">
        <v>65394</v>
      </c>
      <c r="G24194" t="s">
        <v>84426</v>
      </c>
      <c r="H24194" t="s">
        <v>87139</v>
      </c>
      <c r="I24194" t="s">
        <v>111086</v>
      </c>
      <c r="J24194" t="s">
        <v>152320</v>
      </c>
      <c r="K24194" t="s">
        <v>170712</v>
      </c>
      <c r="L24194" t="s">
        <v>173409</v>
      </c>
    </row>
    <row r="24195" spans="1:12" x14ac:dyDescent="0.2">
      <c r="A24195" t="s">
        <v>24194</v>
      </c>
      <c r="B24195" s="1">
        <v>42954</v>
      </c>
      <c r="C24195" s="2">
        <v>135</v>
      </c>
      <c r="D24195" s="2">
        <v>3.92</v>
      </c>
      <c r="E24195" t="s">
        <v>42806</v>
      </c>
      <c r="F24195" t="s">
        <v>65395</v>
      </c>
      <c r="G24195" t="s">
        <v>84426</v>
      </c>
      <c r="H24195" t="s">
        <v>87139</v>
      </c>
      <c r="I24195" t="s">
        <v>111087</v>
      </c>
      <c r="J24195" t="s">
        <v>152321</v>
      </c>
      <c r="K24195" t="s">
        <v>170712</v>
      </c>
      <c r="L24195" t="s">
        <v>173409</v>
      </c>
    </row>
    <row r="24196" spans="1:12" x14ac:dyDescent="0.2">
      <c r="A24196" t="s">
        <v>24195</v>
      </c>
      <c r="B24196" s="1">
        <v>42954</v>
      </c>
      <c r="C24196" s="2">
        <v>135</v>
      </c>
      <c r="D24196" s="2">
        <v>4.0599999999999996</v>
      </c>
      <c r="E24196" t="s">
        <v>42806</v>
      </c>
      <c r="F24196" t="s">
        <v>65396</v>
      </c>
      <c r="G24196" t="s">
        <v>84426</v>
      </c>
      <c r="H24196" t="s">
        <v>87139</v>
      </c>
      <c r="I24196" t="s">
        <v>111088</v>
      </c>
      <c r="J24196" t="s">
        <v>152322</v>
      </c>
      <c r="K24196" t="s">
        <v>170712</v>
      </c>
      <c r="L24196" t="s">
        <v>173409</v>
      </c>
    </row>
    <row r="24197" spans="1:12" x14ac:dyDescent="0.2">
      <c r="A24197" t="s">
        <v>24196</v>
      </c>
      <c r="B24197" s="1">
        <v>42955</v>
      </c>
      <c r="C24197" s="2">
        <v>135</v>
      </c>
      <c r="D24197" s="2">
        <v>5.4</v>
      </c>
      <c r="E24197" t="s">
        <v>42806</v>
      </c>
      <c r="F24197" t="s">
        <v>65397</v>
      </c>
      <c r="G24197" t="s">
        <v>84426</v>
      </c>
      <c r="H24197" t="s">
        <v>87139</v>
      </c>
      <c r="I24197" t="s">
        <v>111089</v>
      </c>
      <c r="J24197" t="s">
        <v>152323</v>
      </c>
      <c r="K24197" t="s">
        <v>170712</v>
      </c>
      <c r="L24197" t="s">
        <v>173409</v>
      </c>
    </row>
    <row r="24198" spans="1:12" x14ac:dyDescent="0.2">
      <c r="A24198" t="s">
        <v>24197</v>
      </c>
      <c r="B24198" s="1">
        <v>42955</v>
      </c>
      <c r="C24198" s="2">
        <v>135</v>
      </c>
      <c r="D24198" s="2">
        <v>1.1200000000000001</v>
      </c>
      <c r="E24198" t="s">
        <v>42806</v>
      </c>
      <c r="F24198" t="s">
        <v>65398</v>
      </c>
      <c r="G24198" t="s">
        <v>84426</v>
      </c>
      <c r="H24198" t="s">
        <v>87139</v>
      </c>
      <c r="I24198" t="s">
        <v>111090</v>
      </c>
      <c r="J24198" t="s">
        <v>152324</v>
      </c>
      <c r="K24198" t="s">
        <v>170712</v>
      </c>
      <c r="L24198" t="s">
        <v>173409</v>
      </c>
    </row>
    <row r="24199" spans="1:12" x14ac:dyDescent="0.2">
      <c r="A24199" t="s">
        <v>24198</v>
      </c>
      <c r="B24199" s="1">
        <v>42955</v>
      </c>
      <c r="C24199" s="2">
        <v>135</v>
      </c>
      <c r="D24199" s="2">
        <v>7</v>
      </c>
      <c r="E24199" t="s">
        <v>42806</v>
      </c>
      <c r="F24199" t="s">
        <v>65399</v>
      </c>
      <c r="G24199" t="s">
        <v>84426</v>
      </c>
      <c r="H24199" t="s">
        <v>87139</v>
      </c>
      <c r="I24199" t="s">
        <v>111091</v>
      </c>
      <c r="J24199" t="s">
        <v>152325</v>
      </c>
      <c r="K24199" t="s">
        <v>170712</v>
      </c>
      <c r="L24199" t="s">
        <v>173409</v>
      </c>
    </row>
    <row r="24200" spans="1:12" x14ac:dyDescent="0.2">
      <c r="A24200" t="s">
        <v>24199</v>
      </c>
      <c r="B24200" s="1">
        <v>42955</v>
      </c>
      <c r="C24200" s="2">
        <v>135</v>
      </c>
      <c r="D24200" s="2">
        <v>6.96</v>
      </c>
      <c r="E24200" t="s">
        <v>42806</v>
      </c>
      <c r="F24200" t="s">
        <v>65400</v>
      </c>
      <c r="G24200" t="s">
        <v>84426</v>
      </c>
      <c r="H24200" t="s">
        <v>87139</v>
      </c>
      <c r="I24200" t="s">
        <v>111092</v>
      </c>
      <c r="J24200" t="s">
        <v>152326</v>
      </c>
      <c r="K24200" t="s">
        <v>170712</v>
      </c>
      <c r="L24200" t="s">
        <v>173409</v>
      </c>
    </row>
    <row r="24201" spans="1:12" x14ac:dyDescent="0.2">
      <c r="A24201" t="s">
        <v>24200</v>
      </c>
      <c r="B24201" s="1">
        <v>42955</v>
      </c>
      <c r="C24201" s="2">
        <v>135</v>
      </c>
      <c r="D24201" s="2">
        <v>6.96</v>
      </c>
      <c r="E24201" t="s">
        <v>42806</v>
      </c>
      <c r="F24201" t="s">
        <v>65401</v>
      </c>
      <c r="G24201" t="s">
        <v>84426</v>
      </c>
      <c r="H24201" t="s">
        <v>87139</v>
      </c>
      <c r="I24201" t="s">
        <v>111093</v>
      </c>
      <c r="J24201" t="s">
        <v>152327</v>
      </c>
      <c r="K24201" t="s">
        <v>170712</v>
      </c>
      <c r="L24201" t="s">
        <v>173409</v>
      </c>
    </row>
    <row r="24202" spans="1:12" x14ac:dyDescent="0.2">
      <c r="A24202" t="s">
        <v>24201</v>
      </c>
      <c r="B24202" s="1">
        <v>42955</v>
      </c>
      <c r="C24202" s="2">
        <v>135</v>
      </c>
      <c r="D24202" s="2">
        <v>7.8</v>
      </c>
      <c r="E24202" t="s">
        <v>42806</v>
      </c>
      <c r="F24202" t="s">
        <v>65402</v>
      </c>
      <c r="G24202" t="s">
        <v>84426</v>
      </c>
      <c r="H24202" t="s">
        <v>87139</v>
      </c>
      <c r="I24202" t="s">
        <v>111094</v>
      </c>
      <c r="J24202" t="s">
        <v>152328</v>
      </c>
      <c r="K24202" t="s">
        <v>170712</v>
      </c>
      <c r="L24202" t="s">
        <v>173409</v>
      </c>
    </row>
    <row r="24203" spans="1:12" x14ac:dyDescent="0.2">
      <c r="A24203" t="s">
        <v>24202</v>
      </c>
      <c r="B24203" s="1">
        <v>42955</v>
      </c>
      <c r="C24203" s="2">
        <v>135</v>
      </c>
      <c r="D24203" s="2">
        <v>4.51</v>
      </c>
      <c r="E24203" t="s">
        <v>42806</v>
      </c>
      <c r="F24203" t="s">
        <v>65403</v>
      </c>
      <c r="G24203" t="s">
        <v>84426</v>
      </c>
      <c r="H24203" t="s">
        <v>87139</v>
      </c>
      <c r="I24203" t="s">
        <v>111095</v>
      </c>
      <c r="J24203" t="s">
        <v>152329</v>
      </c>
      <c r="K24203" t="s">
        <v>170712</v>
      </c>
      <c r="L24203" t="s">
        <v>173409</v>
      </c>
    </row>
    <row r="24204" spans="1:12" x14ac:dyDescent="0.2">
      <c r="A24204" t="s">
        <v>24203</v>
      </c>
      <c r="B24204" s="1">
        <v>42955</v>
      </c>
      <c r="C24204" s="2">
        <v>135</v>
      </c>
      <c r="D24204" s="2">
        <v>1.1200000000000001</v>
      </c>
      <c r="E24204" t="s">
        <v>42806</v>
      </c>
      <c r="F24204" t="s">
        <v>65404</v>
      </c>
      <c r="G24204" t="s">
        <v>84426</v>
      </c>
      <c r="H24204" t="s">
        <v>87139</v>
      </c>
      <c r="I24204" t="s">
        <v>111096</v>
      </c>
      <c r="J24204" t="s">
        <v>152330</v>
      </c>
      <c r="K24204" t="s">
        <v>170712</v>
      </c>
      <c r="L24204" t="s">
        <v>173409</v>
      </c>
    </row>
    <row r="24205" spans="1:12" x14ac:dyDescent="0.2">
      <c r="A24205" t="s">
        <v>24204</v>
      </c>
      <c r="B24205" s="1">
        <v>42955</v>
      </c>
      <c r="C24205" s="2">
        <v>135</v>
      </c>
      <c r="D24205" s="2">
        <v>11.2</v>
      </c>
      <c r="E24205" t="s">
        <v>42806</v>
      </c>
      <c r="F24205" t="s">
        <v>65405</v>
      </c>
      <c r="G24205" t="s">
        <v>84426</v>
      </c>
      <c r="H24205" t="s">
        <v>87139</v>
      </c>
      <c r="I24205" t="s">
        <v>111097</v>
      </c>
      <c r="J24205" t="s">
        <v>152331</v>
      </c>
      <c r="K24205" t="s">
        <v>170712</v>
      </c>
      <c r="L24205" t="s">
        <v>173409</v>
      </c>
    </row>
    <row r="24206" spans="1:12" x14ac:dyDescent="0.2">
      <c r="A24206" t="s">
        <v>24205</v>
      </c>
      <c r="B24206" s="1">
        <v>42955</v>
      </c>
      <c r="C24206" s="2">
        <v>135</v>
      </c>
      <c r="D24206" s="2">
        <v>6</v>
      </c>
      <c r="E24206" t="s">
        <v>42806</v>
      </c>
      <c r="F24206" t="s">
        <v>65406</v>
      </c>
      <c r="G24206" t="s">
        <v>84426</v>
      </c>
      <c r="H24206" t="s">
        <v>87139</v>
      </c>
      <c r="I24206" t="s">
        <v>111098</v>
      </c>
      <c r="J24206" t="s">
        <v>152332</v>
      </c>
      <c r="K24206" t="s">
        <v>170712</v>
      </c>
      <c r="L24206" t="s">
        <v>173409</v>
      </c>
    </row>
    <row r="24207" spans="1:12" x14ac:dyDescent="0.2">
      <c r="A24207" t="s">
        <v>24206</v>
      </c>
      <c r="B24207" s="1">
        <v>42955</v>
      </c>
      <c r="C24207" s="2">
        <v>135</v>
      </c>
      <c r="D24207" s="2">
        <v>10.08</v>
      </c>
      <c r="E24207" t="s">
        <v>42806</v>
      </c>
      <c r="F24207" t="s">
        <v>65407</v>
      </c>
      <c r="G24207" t="s">
        <v>84426</v>
      </c>
      <c r="H24207" t="s">
        <v>87139</v>
      </c>
      <c r="I24207" t="s">
        <v>111099</v>
      </c>
      <c r="J24207" t="s">
        <v>152333</v>
      </c>
      <c r="K24207" t="s">
        <v>170712</v>
      </c>
      <c r="L24207" t="s">
        <v>173409</v>
      </c>
    </row>
    <row r="24208" spans="1:12" x14ac:dyDescent="0.2">
      <c r="A24208" t="s">
        <v>24207</v>
      </c>
      <c r="B24208" s="1">
        <v>42955</v>
      </c>
      <c r="C24208" s="2">
        <v>135</v>
      </c>
      <c r="D24208" s="2">
        <v>5.04</v>
      </c>
      <c r="E24208" t="s">
        <v>42806</v>
      </c>
      <c r="F24208" t="s">
        <v>65408</v>
      </c>
      <c r="G24208" t="s">
        <v>84426</v>
      </c>
      <c r="H24208" t="s">
        <v>87139</v>
      </c>
      <c r="I24208" t="s">
        <v>111100</v>
      </c>
      <c r="J24208" t="s">
        <v>152334</v>
      </c>
      <c r="K24208" t="s">
        <v>170712</v>
      </c>
      <c r="L24208" t="s">
        <v>173409</v>
      </c>
    </row>
    <row r="24209" spans="1:12" x14ac:dyDescent="0.2">
      <c r="A24209" t="s">
        <v>24208</v>
      </c>
      <c r="B24209" s="1">
        <v>42955</v>
      </c>
      <c r="C24209" s="2">
        <v>135</v>
      </c>
      <c r="D24209" s="2">
        <v>4.3499999999999996</v>
      </c>
      <c r="E24209" t="s">
        <v>42806</v>
      </c>
      <c r="F24209" t="s">
        <v>65409</v>
      </c>
      <c r="G24209" t="s">
        <v>84426</v>
      </c>
      <c r="H24209" t="s">
        <v>87139</v>
      </c>
      <c r="I24209" t="s">
        <v>111101</v>
      </c>
      <c r="J24209" t="s">
        <v>152335</v>
      </c>
      <c r="K24209" t="s">
        <v>170712</v>
      </c>
      <c r="L24209" t="s">
        <v>173409</v>
      </c>
    </row>
    <row r="24210" spans="1:12" x14ac:dyDescent="0.2">
      <c r="A24210" t="s">
        <v>24209</v>
      </c>
      <c r="B24210" s="1">
        <v>42955</v>
      </c>
      <c r="C24210" s="2">
        <v>135</v>
      </c>
      <c r="D24210" s="2">
        <v>6.67</v>
      </c>
      <c r="E24210" t="s">
        <v>42806</v>
      </c>
      <c r="F24210" t="s">
        <v>65410</v>
      </c>
      <c r="G24210" t="s">
        <v>84426</v>
      </c>
      <c r="H24210" t="s">
        <v>87139</v>
      </c>
      <c r="I24210" t="s">
        <v>111102</v>
      </c>
      <c r="J24210" t="s">
        <v>152336</v>
      </c>
      <c r="K24210" t="s">
        <v>170712</v>
      </c>
      <c r="L24210" t="s">
        <v>173409</v>
      </c>
    </row>
    <row r="24211" spans="1:12" x14ac:dyDescent="0.2">
      <c r="A24211" t="s">
        <v>24210</v>
      </c>
      <c r="B24211" s="1">
        <v>42955</v>
      </c>
      <c r="C24211" s="2">
        <v>135</v>
      </c>
      <c r="D24211" s="2">
        <v>1.1200000000000001</v>
      </c>
      <c r="E24211" t="s">
        <v>42806</v>
      </c>
      <c r="F24211" t="s">
        <v>65411</v>
      </c>
      <c r="G24211" t="s">
        <v>84426</v>
      </c>
      <c r="H24211" t="s">
        <v>87140</v>
      </c>
      <c r="I24211" t="s">
        <v>111103</v>
      </c>
      <c r="J24211" t="s">
        <v>152337</v>
      </c>
      <c r="K24211" t="s">
        <v>170712</v>
      </c>
      <c r="L24211" t="s">
        <v>173410</v>
      </c>
    </row>
    <row r="24212" spans="1:12" x14ac:dyDescent="0.2">
      <c r="A24212" t="s">
        <v>24211</v>
      </c>
      <c r="B24212" s="1">
        <v>42955</v>
      </c>
      <c r="C24212" s="2">
        <v>135</v>
      </c>
      <c r="D24212" s="2">
        <v>1.1200000000000001</v>
      </c>
      <c r="E24212" t="s">
        <v>42806</v>
      </c>
      <c r="F24212" t="s">
        <v>65411</v>
      </c>
      <c r="G24212" t="s">
        <v>84426</v>
      </c>
      <c r="H24212" t="s">
        <v>87140</v>
      </c>
      <c r="I24212" t="s">
        <v>111103</v>
      </c>
      <c r="J24212" t="s">
        <v>152337</v>
      </c>
      <c r="K24212" t="s">
        <v>170712</v>
      </c>
      <c r="L24212" t="s">
        <v>173410</v>
      </c>
    </row>
    <row r="24213" spans="1:12" x14ac:dyDescent="0.2">
      <c r="A24213" t="s">
        <v>24212</v>
      </c>
      <c r="B24213" s="1">
        <v>42955</v>
      </c>
      <c r="C24213" s="2">
        <v>135</v>
      </c>
      <c r="D24213" s="2">
        <v>1.1200000000000001</v>
      </c>
      <c r="E24213" t="s">
        <v>42806</v>
      </c>
      <c r="F24213" t="s">
        <v>65411</v>
      </c>
      <c r="G24213" t="s">
        <v>84426</v>
      </c>
      <c r="H24213" t="s">
        <v>87141</v>
      </c>
      <c r="I24213" t="s">
        <v>111103</v>
      </c>
      <c r="J24213" t="s">
        <v>152337</v>
      </c>
      <c r="K24213" t="s">
        <v>170712</v>
      </c>
      <c r="L24213" t="s">
        <v>173411</v>
      </c>
    </row>
    <row r="24214" spans="1:12" x14ac:dyDescent="0.2">
      <c r="A24214" t="s">
        <v>24213</v>
      </c>
      <c r="B24214" s="1">
        <v>42955</v>
      </c>
      <c r="C24214" s="2">
        <v>135</v>
      </c>
      <c r="D24214" s="2">
        <v>1.1200000000000001</v>
      </c>
      <c r="E24214" t="s">
        <v>42806</v>
      </c>
      <c r="F24214" t="s">
        <v>65411</v>
      </c>
      <c r="G24214" t="s">
        <v>84426</v>
      </c>
      <c r="H24214" t="s">
        <v>87141</v>
      </c>
      <c r="I24214" t="s">
        <v>111103</v>
      </c>
      <c r="J24214" t="s">
        <v>152337</v>
      </c>
      <c r="K24214" t="s">
        <v>170712</v>
      </c>
      <c r="L24214" t="s">
        <v>173411</v>
      </c>
    </row>
    <row r="24215" spans="1:12" x14ac:dyDescent="0.2">
      <c r="A24215" t="s">
        <v>24214</v>
      </c>
      <c r="B24215" s="1">
        <v>42955</v>
      </c>
      <c r="C24215" s="2">
        <v>135</v>
      </c>
      <c r="D24215" s="2">
        <v>15.4</v>
      </c>
      <c r="E24215" t="s">
        <v>42806</v>
      </c>
      <c r="F24215" t="s">
        <v>65412</v>
      </c>
      <c r="G24215" t="s">
        <v>84426</v>
      </c>
      <c r="H24215" t="s">
        <v>87141</v>
      </c>
      <c r="I24215" t="s">
        <v>111104</v>
      </c>
      <c r="J24215" t="s">
        <v>152338</v>
      </c>
      <c r="K24215" t="s">
        <v>170712</v>
      </c>
      <c r="L24215" t="s">
        <v>173411</v>
      </c>
    </row>
    <row r="24216" spans="1:12" x14ac:dyDescent="0.2">
      <c r="A24216" t="s">
        <v>24215</v>
      </c>
      <c r="B24216" s="1">
        <v>42955</v>
      </c>
      <c r="C24216" s="2">
        <v>135</v>
      </c>
      <c r="D24216" s="2">
        <v>30.16</v>
      </c>
      <c r="E24216" t="s">
        <v>42806</v>
      </c>
      <c r="F24216" t="s">
        <v>65413</v>
      </c>
      <c r="G24216" t="s">
        <v>84427</v>
      </c>
      <c r="H24216" t="s">
        <v>87142</v>
      </c>
      <c r="I24216" t="s">
        <v>111105</v>
      </c>
      <c r="J24216" t="s">
        <v>152339</v>
      </c>
      <c r="K24216" t="s">
        <v>170712</v>
      </c>
      <c r="L24216" t="s">
        <v>173412</v>
      </c>
    </row>
    <row r="24217" spans="1:12" x14ac:dyDescent="0.2">
      <c r="A24217" t="s">
        <v>24216</v>
      </c>
      <c r="B24217" s="1">
        <v>42955</v>
      </c>
      <c r="C24217" s="2">
        <v>135</v>
      </c>
      <c r="D24217" s="2">
        <v>1.1200000000000001</v>
      </c>
      <c r="E24217" t="s">
        <v>42806</v>
      </c>
      <c r="F24217" t="s">
        <v>65414</v>
      </c>
      <c r="G24217" t="s">
        <v>84428</v>
      </c>
      <c r="H24217" t="s">
        <v>87143</v>
      </c>
      <c r="I24217" t="s">
        <v>111106</v>
      </c>
      <c r="J24217" t="s">
        <v>152340</v>
      </c>
      <c r="K24217" t="s">
        <v>170712</v>
      </c>
      <c r="L24217" t="s">
        <v>173413</v>
      </c>
    </row>
    <row r="24218" spans="1:12" x14ac:dyDescent="0.2">
      <c r="A24218" t="s">
        <v>24217</v>
      </c>
      <c r="B24218" s="1">
        <v>42955</v>
      </c>
      <c r="C24218" s="2">
        <v>135</v>
      </c>
      <c r="D24218" s="2">
        <v>8.4</v>
      </c>
      <c r="E24218" t="s">
        <v>42806</v>
      </c>
      <c r="F24218" t="s">
        <v>65415</v>
      </c>
      <c r="G24218" t="s">
        <v>84428</v>
      </c>
      <c r="H24218" t="s">
        <v>87143</v>
      </c>
      <c r="I24218" t="s">
        <v>111107</v>
      </c>
      <c r="J24218" t="s">
        <v>152341</v>
      </c>
      <c r="K24218" t="s">
        <v>170712</v>
      </c>
      <c r="L24218" t="s">
        <v>173413</v>
      </c>
    </row>
    <row r="24219" spans="1:12" x14ac:dyDescent="0.2">
      <c r="A24219" t="s">
        <v>24218</v>
      </c>
      <c r="B24219" s="1">
        <v>42955</v>
      </c>
      <c r="C24219" s="2">
        <v>135</v>
      </c>
      <c r="D24219" s="2">
        <v>1.1200000000000001</v>
      </c>
      <c r="E24219" t="s">
        <v>42806</v>
      </c>
      <c r="F24219" t="s">
        <v>65416</v>
      </c>
      <c r="G24219" t="s">
        <v>84428</v>
      </c>
      <c r="H24219" t="s">
        <v>87144</v>
      </c>
      <c r="I24219" t="s">
        <v>111108</v>
      </c>
      <c r="J24219" t="s">
        <v>152342</v>
      </c>
      <c r="K24219" t="s">
        <v>170712</v>
      </c>
      <c r="L24219" t="s">
        <v>173414</v>
      </c>
    </row>
    <row r="24220" spans="1:12" x14ac:dyDescent="0.2">
      <c r="A24220" t="s">
        <v>24219</v>
      </c>
      <c r="B24220" s="1">
        <v>42955</v>
      </c>
      <c r="C24220" s="2">
        <v>135</v>
      </c>
      <c r="D24220" s="2">
        <v>1.1200000000000001</v>
      </c>
      <c r="E24220" t="s">
        <v>42806</v>
      </c>
      <c r="F24220" t="s">
        <v>65416</v>
      </c>
      <c r="G24220" t="s">
        <v>84428</v>
      </c>
      <c r="H24220" t="s">
        <v>87145</v>
      </c>
      <c r="I24220" t="s">
        <v>111108</v>
      </c>
      <c r="J24220" t="s">
        <v>152342</v>
      </c>
      <c r="K24220" t="s">
        <v>170712</v>
      </c>
      <c r="L24220" t="s">
        <v>173415</v>
      </c>
    </row>
    <row r="24221" spans="1:12" x14ac:dyDescent="0.2">
      <c r="A24221" t="s">
        <v>24220</v>
      </c>
      <c r="B24221" s="1">
        <v>42955</v>
      </c>
      <c r="C24221" s="2">
        <v>135</v>
      </c>
      <c r="D24221" s="2">
        <v>4.2</v>
      </c>
      <c r="E24221" t="s">
        <v>42806</v>
      </c>
      <c r="F24221" t="s">
        <v>65417</v>
      </c>
      <c r="G24221" t="s">
        <v>84428</v>
      </c>
      <c r="H24221" t="s">
        <v>87145</v>
      </c>
      <c r="I24221" t="s">
        <v>111109</v>
      </c>
      <c r="J24221" t="s">
        <v>152343</v>
      </c>
      <c r="K24221" t="s">
        <v>170712</v>
      </c>
      <c r="L24221" t="s">
        <v>173415</v>
      </c>
    </row>
    <row r="24222" spans="1:12" x14ac:dyDescent="0.2">
      <c r="A24222" t="s">
        <v>24221</v>
      </c>
      <c r="B24222" s="1">
        <v>42955</v>
      </c>
      <c r="C24222" s="2">
        <v>135</v>
      </c>
      <c r="D24222" s="2">
        <v>10.9</v>
      </c>
      <c r="E24222" t="s">
        <v>42806</v>
      </c>
      <c r="F24222" t="s">
        <v>65418</v>
      </c>
      <c r="G24222" t="s">
        <v>84428</v>
      </c>
      <c r="H24222" t="s">
        <v>87145</v>
      </c>
      <c r="I24222" t="s">
        <v>111110</v>
      </c>
      <c r="J24222" t="s">
        <v>152344</v>
      </c>
      <c r="K24222" t="s">
        <v>170712</v>
      </c>
      <c r="L24222" t="s">
        <v>173415</v>
      </c>
    </row>
    <row r="24223" spans="1:12" x14ac:dyDescent="0.2">
      <c r="A24223" t="s">
        <v>24222</v>
      </c>
      <c r="B24223" s="1">
        <v>42955</v>
      </c>
      <c r="C24223" s="2">
        <v>135</v>
      </c>
      <c r="D24223" s="2">
        <v>10.199999999999999</v>
      </c>
      <c r="E24223" t="s">
        <v>42806</v>
      </c>
      <c r="F24223" t="s">
        <v>65419</v>
      </c>
      <c r="G24223" t="s">
        <v>84428</v>
      </c>
      <c r="H24223" t="s">
        <v>87145</v>
      </c>
      <c r="I24223" t="s">
        <v>111111</v>
      </c>
      <c r="J24223" t="s">
        <v>152345</v>
      </c>
      <c r="K24223" t="s">
        <v>170712</v>
      </c>
      <c r="L24223" t="s">
        <v>173415</v>
      </c>
    </row>
    <row r="24224" spans="1:12" x14ac:dyDescent="0.2">
      <c r="A24224" t="s">
        <v>24223</v>
      </c>
      <c r="B24224" s="1">
        <v>42955</v>
      </c>
      <c r="C24224" s="2">
        <v>135</v>
      </c>
      <c r="D24224" s="2">
        <v>5.13</v>
      </c>
      <c r="E24224" t="s">
        <v>42806</v>
      </c>
      <c r="F24224" t="s">
        <v>65420</v>
      </c>
      <c r="G24224" t="s">
        <v>84428</v>
      </c>
      <c r="H24224" t="s">
        <v>87145</v>
      </c>
      <c r="I24224" t="s">
        <v>111112</v>
      </c>
      <c r="J24224" t="s">
        <v>152346</v>
      </c>
      <c r="K24224" t="s">
        <v>170712</v>
      </c>
      <c r="L24224" t="s">
        <v>173415</v>
      </c>
    </row>
    <row r="24225" spans="1:12" x14ac:dyDescent="0.2">
      <c r="A24225" t="s">
        <v>24224</v>
      </c>
      <c r="B24225" s="1">
        <v>42955</v>
      </c>
      <c r="C24225" s="2">
        <v>135</v>
      </c>
      <c r="D24225" s="2">
        <v>6.16</v>
      </c>
      <c r="E24225" t="s">
        <v>42806</v>
      </c>
      <c r="F24225" t="s">
        <v>65421</v>
      </c>
      <c r="G24225" t="s">
        <v>84428</v>
      </c>
      <c r="H24225" t="s">
        <v>87145</v>
      </c>
      <c r="I24225" t="s">
        <v>111113</v>
      </c>
      <c r="J24225" t="s">
        <v>152347</v>
      </c>
      <c r="K24225" t="s">
        <v>170712</v>
      </c>
      <c r="L24225" t="s">
        <v>173415</v>
      </c>
    </row>
    <row r="24226" spans="1:12" x14ac:dyDescent="0.2">
      <c r="A24226" t="s">
        <v>24225</v>
      </c>
      <c r="B24226" s="1">
        <v>42955</v>
      </c>
      <c r="C24226" s="2">
        <v>135</v>
      </c>
      <c r="D24226" s="2">
        <v>3.85</v>
      </c>
      <c r="E24226" t="s">
        <v>42806</v>
      </c>
      <c r="F24226" t="s">
        <v>65422</v>
      </c>
      <c r="G24226" t="s">
        <v>84428</v>
      </c>
      <c r="H24226" t="s">
        <v>87145</v>
      </c>
      <c r="I24226" t="s">
        <v>111114</v>
      </c>
      <c r="J24226" t="s">
        <v>152348</v>
      </c>
      <c r="K24226" t="s">
        <v>170712</v>
      </c>
      <c r="L24226" t="s">
        <v>173415</v>
      </c>
    </row>
    <row r="24227" spans="1:12" x14ac:dyDescent="0.2">
      <c r="A24227" t="s">
        <v>24226</v>
      </c>
      <c r="B24227" s="1">
        <v>42955</v>
      </c>
      <c r="C24227" s="2">
        <v>135</v>
      </c>
      <c r="D24227" s="2">
        <v>9.01</v>
      </c>
      <c r="E24227" t="s">
        <v>42806</v>
      </c>
      <c r="F24227" t="s">
        <v>65423</v>
      </c>
      <c r="G24227" t="s">
        <v>84428</v>
      </c>
      <c r="H24227" t="s">
        <v>87145</v>
      </c>
      <c r="I24227" t="s">
        <v>111115</v>
      </c>
      <c r="J24227" t="s">
        <v>152349</v>
      </c>
      <c r="K24227" t="s">
        <v>170712</v>
      </c>
      <c r="L24227" t="s">
        <v>173415</v>
      </c>
    </row>
    <row r="24228" spans="1:12" x14ac:dyDescent="0.2">
      <c r="A24228" t="s">
        <v>24227</v>
      </c>
      <c r="B24228" s="1">
        <v>42955</v>
      </c>
      <c r="C24228" s="2">
        <v>135</v>
      </c>
      <c r="D24228" s="2">
        <v>1.1200000000000001</v>
      </c>
      <c r="E24228" t="s">
        <v>42806</v>
      </c>
      <c r="F24228" t="s">
        <v>65424</v>
      </c>
      <c r="G24228" t="s">
        <v>84428</v>
      </c>
      <c r="H24228" t="s">
        <v>87145</v>
      </c>
      <c r="I24228" t="s">
        <v>111116</v>
      </c>
      <c r="J24228" t="s">
        <v>152350</v>
      </c>
      <c r="K24228" t="s">
        <v>170712</v>
      </c>
      <c r="L24228" t="s">
        <v>173415</v>
      </c>
    </row>
    <row r="24229" spans="1:12" x14ac:dyDescent="0.2">
      <c r="A24229" t="s">
        <v>24228</v>
      </c>
      <c r="B24229" s="1">
        <v>42955</v>
      </c>
      <c r="C24229" s="2">
        <v>135</v>
      </c>
      <c r="D24229" s="2">
        <v>5.32</v>
      </c>
      <c r="E24229" t="s">
        <v>42806</v>
      </c>
      <c r="F24229" t="s">
        <v>65425</v>
      </c>
      <c r="G24229" t="s">
        <v>84428</v>
      </c>
      <c r="H24229" t="s">
        <v>87145</v>
      </c>
      <c r="I24229" t="s">
        <v>111117</v>
      </c>
      <c r="J24229" t="s">
        <v>152351</v>
      </c>
      <c r="K24229" t="s">
        <v>170712</v>
      </c>
      <c r="L24229" t="s">
        <v>173415</v>
      </c>
    </row>
    <row r="24230" spans="1:12" x14ac:dyDescent="0.2">
      <c r="A24230" t="s">
        <v>24229</v>
      </c>
      <c r="B24230" s="1">
        <v>42955</v>
      </c>
      <c r="C24230" s="2">
        <v>135</v>
      </c>
      <c r="D24230" s="2">
        <v>1.1200000000000001</v>
      </c>
      <c r="E24230" t="s">
        <v>42806</v>
      </c>
      <c r="F24230" t="s">
        <v>65426</v>
      </c>
      <c r="G24230" t="s">
        <v>84428</v>
      </c>
      <c r="H24230" t="s">
        <v>87145</v>
      </c>
      <c r="I24230" t="s">
        <v>111118</v>
      </c>
      <c r="J24230" t="s">
        <v>152352</v>
      </c>
      <c r="K24230" t="s">
        <v>170712</v>
      </c>
      <c r="L24230" t="s">
        <v>173415</v>
      </c>
    </row>
    <row r="24231" spans="1:12" x14ac:dyDescent="0.2">
      <c r="A24231" t="s">
        <v>24230</v>
      </c>
      <c r="B24231" s="1">
        <v>42955</v>
      </c>
      <c r="C24231" s="2">
        <v>135</v>
      </c>
      <c r="D24231" s="2">
        <v>1.1200000000000001</v>
      </c>
      <c r="E24231" t="s">
        <v>42806</v>
      </c>
      <c r="F24231" t="s">
        <v>65426</v>
      </c>
      <c r="G24231" t="s">
        <v>84428</v>
      </c>
      <c r="H24231" t="s">
        <v>87145</v>
      </c>
      <c r="I24231" t="s">
        <v>111118</v>
      </c>
      <c r="J24231" t="s">
        <v>152352</v>
      </c>
      <c r="K24231" t="s">
        <v>170712</v>
      </c>
      <c r="L24231" t="s">
        <v>173415</v>
      </c>
    </row>
    <row r="24232" spans="1:12" x14ac:dyDescent="0.2">
      <c r="A24232" t="s">
        <v>24231</v>
      </c>
      <c r="B24232" s="1">
        <v>42955</v>
      </c>
      <c r="C24232" s="2">
        <v>135</v>
      </c>
      <c r="D24232" s="2">
        <v>5.6</v>
      </c>
      <c r="E24232" t="s">
        <v>42806</v>
      </c>
      <c r="F24232" t="s">
        <v>65427</v>
      </c>
      <c r="G24232" t="s">
        <v>84428</v>
      </c>
      <c r="H24232" t="s">
        <v>87145</v>
      </c>
      <c r="I24232" t="s">
        <v>111119</v>
      </c>
      <c r="J24232" t="s">
        <v>152353</v>
      </c>
      <c r="K24232" t="s">
        <v>170712</v>
      </c>
      <c r="L24232" t="s">
        <v>173415</v>
      </c>
    </row>
    <row r="24233" spans="1:12" x14ac:dyDescent="0.2">
      <c r="A24233" t="s">
        <v>24232</v>
      </c>
      <c r="B24233" s="1">
        <v>42955</v>
      </c>
      <c r="C24233" s="2">
        <v>135</v>
      </c>
      <c r="D24233" s="2">
        <v>5.32</v>
      </c>
      <c r="E24233" t="s">
        <v>42806</v>
      </c>
      <c r="F24233" t="s">
        <v>65428</v>
      </c>
      <c r="G24233" t="s">
        <v>84428</v>
      </c>
      <c r="H24233" t="s">
        <v>87145</v>
      </c>
      <c r="I24233" t="s">
        <v>111120</v>
      </c>
      <c r="J24233" t="s">
        <v>152354</v>
      </c>
      <c r="K24233" t="s">
        <v>170712</v>
      </c>
      <c r="L24233" t="s">
        <v>173415</v>
      </c>
    </row>
    <row r="24234" spans="1:12" x14ac:dyDescent="0.2">
      <c r="A24234" t="s">
        <v>24233</v>
      </c>
      <c r="B24234" s="1">
        <v>42955</v>
      </c>
      <c r="C24234" s="2">
        <v>135</v>
      </c>
      <c r="D24234" s="2">
        <v>7.84</v>
      </c>
      <c r="E24234" t="s">
        <v>42806</v>
      </c>
      <c r="F24234" t="s">
        <v>65429</v>
      </c>
      <c r="G24234" t="s">
        <v>84428</v>
      </c>
      <c r="H24234" t="s">
        <v>87145</v>
      </c>
      <c r="I24234" t="s">
        <v>111121</v>
      </c>
      <c r="J24234" t="s">
        <v>152355</v>
      </c>
      <c r="K24234" t="s">
        <v>170712</v>
      </c>
      <c r="L24234" t="s">
        <v>173415</v>
      </c>
    </row>
    <row r="24235" spans="1:12" x14ac:dyDescent="0.2">
      <c r="A24235" t="s">
        <v>24234</v>
      </c>
      <c r="B24235" s="1">
        <v>42955</v>
      </c>
      <c r="C24235" s="2">
        <v>135</v>
      </c>
      <c r="D24235" s="2">
        <v>9.4499999999999993</v>
      </c>
      <c r="E24235" t="s">
        <v>42806</v>
      </c>
      <c r="F24235" t="s">
        <v>65430</v>
      </c>
      <c r="G24235" t="s">
        <v>84428</v>
      </c>
      <c r="H24235" t="s">
        <v>87145</v>
      </c>
      <c r="I24235" t="s">
        <v>111122</v>
      </c>
      <c r="J24235" t="s">
        <v>152356</v>
      </c>
      <c r="K24235" t="s">
        <v>170712</v>
      </c>
      <c r="L24235" t="s">
        <v>173415</v>
      </c>
    </row>
    <row r="24236" spans="1:12" x14ac:dyDescent="0.2">
      <c r="A24236" t="s">
        <v>24235</v>
      </c>
      <c r="B24236" s="1">
        <v>42955</v>
      </c>
      <c r="C24236" s="2">
        <v>135</v>
      </c>
      <c r="D24236" s="2">
        <v>1.1200000000000001</v>
      </c>
      <c r="E24236" t="s">
        <v>42806</v>
      </c>
      <c r="F24236" t="s">
        <v>65431</v>
      </c>
      <c r="G24236" t="s">
        <v>84428</v>
      </c>
      <c r="H24236" t="s">
        <v>87145</v>
      </c>
      <c r="I24236" t="s">
        <v>111123</v>
      </c>
      <c r="J24236" t="s">
        <v>152357</v>
      </c>
      <c r="K24236" t="s">
        <v>170712</v>
      </c>
      <c r="L24236" t="s">
        <v>173415</v>
      </c>
    </row>
    <row r="24237" spans="1:12" x14ac:dyDescent="0.2">
      <c r="A24237" t="s">
        <v>24236</v>
      </c>
      <c r="B24237" s="1">
        <v>42955</v>
      </c>
      <c r="C24237" s="2">
        <v>135</v>
      </c>
      <c r="D24237" s="2">
        <v>8.68</v>
      </c>
      <c r="E24237" t="s">
        <v>42806</v>
      </c>
      <c r="F24237" t="s">
        <v>65432</v>
      </c>
      <c r="G24237" t="s">
        <v>84428</v>
      </c>
      <c r="H24237" t="s">
        <v>87145</v>
      </c>
      <c r="I24237" t="s">
        <v>111124</v>
      </c>
      <c r="J24237" t="s">
        <v>152358</v>
      </c>
      <c r="K24237" t="s">
        <v>170712</v>
      </c>
      <c r="L24237" t="s">
        <v>173415</v>
      </c>
    </row>
    <row r="24238" spans="1:12" x14ac:dyDescent="0.2">
      <c r="A24238" t="s">
        <v>24237</v>
      </c>
      <c r="B24238" s="1">
        <v>42955</v>
      </c>
      <c r="C24238" s="2">
        <v>135</v>
      </c>
      <c r="D24238" s="2">
        <v>1.1200000000000001</v>
      </c>
      <c r="E24238" t="s">
        <v>42806</v>
      </c>
      <c r="F24238" t="s">
        <v>65433</v>
      </c>
      <c r="G24238" t="s">
        <v>84428</v>
      </c>
      <c r="H24238" t="s">
        <v>87145</v>
      </c>
      <c r="I24238" t="s">
        <v>111125</v>
      </c>
      <c r="J24238" t="s">
        <v>152359</v>
      </c>
      <c r="K24238" t="s">
        <v>170712</v>
      </c>
      <c r="L24238" t="s">
        <v>173415</v>
      </c>
    </row>
    <row r="24239" spans="1:12" x14ac:dyDescent="0.2">
      <c r="A24239" t="s">
        <v>24238</v>
      </c>
      <c r="B24239" s="1">
        <v>42955</v>
      </c>
      <c r="C24239" s="2">
        <v>135</v>
      </c>
      <c r="D24239" s="2">
        <v>9.24</v>
      </c>
      <c r="E24239" t="s">
        <v>42806</v>
      </c>
      <c r="F24239" t="s">
        <v>65434</v>
      </c>
      <c r="G24239" t="s">
        <v>84428</v>
      </c>
      <c r="H24239" t="s">
        <v>87145</v>
      </c>
      <c r="I24239" t="s">
        <v>111126</v>
      </c>
      <c r="J24239" t="s">
        <v>152360</v>
      </c>
      <c r="K24239" t="s">
        <v>170712</v>
      </c>
      <c r="L24239" t="s">
        <v>173415</v>
      </c>
    </row>
    <row r="24240" spans="1:12" x14ac:dyDescent="0.2">
      <c r="A24240" t="s">
        <v>24239</v>
      </c>
      <c r="B24240" s="1">
        <v>42955</v>
      </c>
      <c r="C24240" s="2">
        <v>135</v>
      </c>
      <c r="D24240" s="2">
        <v>3.19</v>
      </c>
      <c r="E24240" t="s">
        <v>42806</v>
      </c>
      <c r="F24240" t="s">
        <v>65435</v>
      </c>
      <c r="G24240" t="s">
        <v>84428</v>
      </c>
      <c r="H24240" t="s">
        <v>87145</v>
      </c>
      <c r="I24240" t="s">
        <v>111127</v>
      </c>
      <c r="J24240" t="s">
        <v>152361</v>
      </c>
      <c r="K24240" t="s">
        <v>170712</v>
      </c>
      <c r="L24240" t="s">
        <v>173415</v>
      </c>
    </row>
    <row r="24241" spans="1:12" x14ac:dyDescent="0.2">
      <c r="A24241" t="s">
        <v>24240</v>
      </c>
      <c r="B24241" s="1">
        <v>42955</v>
      </c>
      <c r="C24241" s="2">
        <v>135</v>
      </c>
      <c r="D24241" s="2">
        <v>6.44</v>
      </c>
      <c r="E24241" t="s">
        <v>42806</v>
      </c>
      <c r="F24241" t="s">
        <v>65436</v>
      </c>
      <c r="G24241" t="s">
        <v>84428</v>
      </c>
      <c r="H24241" t="s">
        <v>87145</v>
      </c>
      <c r="I24241" t="s">
        <v>111128</v>
      </c>
      <c r="J24241" t="s">
        <v>152362</v>
      </c>
      <c r="K24241" t="s">
        <v>170712</v>
      </c>
      <c r="L24241" t="s">
        <v>173415</v>
      </c>
    </row>
    <row r="24242" spans="1:12" x14ac:dyDescent="0.2">
      <c r="A24242" t="s">
        <v>24241</v>
      </c>
      <c r="B24242" s="1">
        <v>42955</v>
      </c>
      <c r="C24242" s="2">
        <v>135</v>
      </c>
      <c r="D24242" s="2">
        <v>5.8</v>
      </c>
      <c r="E24242" t="s">
        <v>42806</v>
      </c>
      <c r="F24242" t="s">
        <v>65437</v>
      </c>
      <c r="G24242" t="s">
        <v>84428</v>
      </c>
      <c r="H24242" t="s">
        <v>87145</v>
      </c>
      <c r="I24242" t="s">
        <v>111129</v>
      </c>
      <c r="J24242" t="s">
        <v>152363</v>
      </c>
      <c r="K24242" t="s">
        <v>170712</v>
      </c>
      <c r="L24242" t="s">
        <v>173415</v>
      </c>
    </row>
    <row r="24243" spans="1:12" x14ac:dyDescent="0.2">
      <c r="A24243" t="s">
        <v>24242</v>
      </c>
      <c r="B24243" s="1">
        <v>42955</v>
      </c>
      <c r="C24243" s="2">
        <v>135</v>
      </c>
      <c r="D24243" s="2">
        <v>1.1200000000000001</v>
      </c>
      <c r="E24243" t="s">
        <v>42806</v>
      </c>
      <c r="F24243" t="s">
        <v>65438</v>
      </c>
      <c r="G24243" t="s">
        <v>84428</v>
      </c>
      <c r="H24243" t="s">
        <v>87145</v>
      </c>
      <c r="I24243" t="s">
        <v>111130</v>
      </c>
      <c r="J24243" t="s">
        <v>152364</v>
      </c>
      <c r="K24243" t="s">
        <v>170712</v>
      </c>
      <c r="L24243" t="s">
        <v>173415</v>
      </c>
    </row>
    <row r="24244" spans="1:12" x14ac:dyDescent="0.2">
      <c r="A24244" t="s">
        <v>24243</v>
      </c>
      <c r="B24244" s="1">
        <v>42955</v>
      </c>
      <c r="C24244" s="2">
        <v>135</v>
      </c>
      <c r="D24244" s="2">
        <v>1.1200000000000001</v>
      </c>
      <c r="E24244" t="s">
        <v>42806</v>
      </c>
      <c r="F24244" t="s">
        <v>65438</v>
      </c>
      <c r="G24244" t="s">
        <v>84428</v>
      </c>
      <c r="H24244" t="s">
        <v>87145</v>
      </c>
      <c r="I24244" t="s">
        <v>111130</v>
      </c>
      <c r="J24244" t="s">
        <v>152364</v>
      </c>
      <c r="K24244" t="s">
        <v>170712</v>
      </c>
      <c r="L24244" t="s">
        <v>173415</v>
      </c>
    </row>
    <row r="24245" spans="1:12" x14ac:dyDescent="0.2">
      <c r="A24245" t="s">
        <v>24244</v>
      </c>
      <c r="B24245" s="1">
        <v>42955</v>
      </c>
      <c r="C24245" s="2">
        <v>135</v>
      </c>
      <c r="D24245" s="2">
        <v>1.1200000000000001</v>
      </c>
      <c r="E24245" t="s">
        <v>42806</v>
      </c>
      <c r="F24245" t="s">
        <v>65438</v>
      </c>
      <c r="G24245" t="s">
        <v>84428</v>
      </c>
      <c r="H24245" t="s">
        <v>87145</v>
      </c>
      <c r="I24245" t="s">
        <v>111130</v>
      </c>
      <c r="J24245" t="s">
        <v>152364</v>
      </c>
      <c r="K24245" t="s">
        <v>170712</v>
      </c>
      <c r="L24245" t="s">
        <v>173415</v>
      </c>
    </row>
    <row r="24246" spans="1:12" x14ac:dyDescent="0.2">
      <c r="A24246" t="s">
        <v>24245</v>
      </c>
      <c r="B24246" s="1">
        <v>42955</v>
      </c>
      <c r="C24246" s="2">
        <v>135</v>
      </c>
      <c r="D24246" s="2">
        <v>6.38</v>
      </c>
      <c r="E24246" t="s">
        <v>42806</v>
      </c>
      <c r="F24246" t="s">
        <v>65439</v>
      </c>
      <c r="G24246" t="s">
        <v>84428</v>
      </c>
      <c r="H24246" t="s">
        <v>87145</v>
      </c>
      <c r="I24246" t="s">
        <v>111131</v>
      </c>
      <c r="J24246" t="s">
        <v>152365</v>
      </c>
      <c r="K24246" t="s">
        <v>170712</v>
      </c>
      <c r="L24246" t="s">
        <v>173415</v>
      </c>
    </row>
    <row r="24247" spans="1:12" x14ac:dyDescent="0.2">
      <c r="A24247" t="s">
        <v>24246</v>
      </c>
      <c r="B24247" s="1">
        <v>42955</v>
      </c>
      <c r="C24247" s="2">
        <v>135</v>
      </c>
      <c r="D24247" s="2">
        <v>1.1200000000000001</v>
      </c>
      <c r="E24247" t="s">
        <v>42806</v>
      </c>
      <c r="F24247" t="s">
        <v>65440</v>
      </c>
      <c r="G24247" t="s">
        <v>84428</v>
      </c>
      <c r="H24247" t="s">
        <v>87145</v>
      </c>
      <c r="I24247" t="s">
        <v>111132</v>
      </c>
      <c r="J24247" t="s">
        <v>152366</v>
      </c>
      <c r="K24247" t="s">
        <v>170712</v>
      </c>
      <c r="L24247" t="s">
        <v>173415</v>
      </c>
    </row>
    <row r="24248" spans="1:12" x14ac:dyDescent="0.2">
      <c r="A24248" t="s">
        <v>24247</v>
      </c>
      <c r="B24248" s="1">
        <v>42955</v>
      </c>
      <c r="C24248" s="2">
        <v>135</v>
      </c>
      <c r="D24248" s="2">
        <v>1.1200000000000001</v>
      </c>
      <c r="E24248" t="s">
        <v>42806</v>
      </c>
      <c r="F24248" t="s">
        <v>65440</v>
      </c>
      <c r="G24248" t="s">
        <v>84428</v>
      </c>
      <c r="H24248" t="s">
        <v>87145</v>
      </c>
      <c r="I24248" t="s">
        <v>111132</v>
      </c>
      <c r="J24248" t="s">
        <v>152366</v>
      </c>
      <c r="K24248" t="s">
        <v>170712</v>
      </c>
      <c r="L24248" t="s">
        <v>173415</v>
      </c>
    </row>
    <row r="24249" spans="1:12" x14ac:dyDescent="0.2">
      <c r="A24249" t="s">
        <v>24248</v>
      </c>
      <c r="B24249" s="1">
        <v>42955</v>
      </c>
      <c r="C24249" s="2">
        <v>135</v>
      </c>
      <c r="D24249" s="2">
        <v>5.98</v>
      </c>
      <c r="E24249" t="s">
        <v>42806</v>
      </c>
      <c r="F24249" t="s">
        <v>65441</v>
      </c>
      <c r="G24249" t="s">
        <v>84428</v>
      </c>
      <c r="H24249" t="s">
        <v>87145</v>
      </c>
      <c r="I24249" t="s">
        <v>111133</v>
      </c>
      <c r="J24249" t="s">
        <v>152367</v>
      </c>
      <c r="K24249" t="s">
        <v>170712</v>
      </c>
      <c r="L24249" t="s">
        <v>173415</v>
      </c>
    </row>
    <row r="24250" spans="1:12" x14ac:dyDescent="0.2">
      <c r="A24250" t="s">
        <v>24249</v>
      </c>
      <c r="B24250" s="1">
        <v>42956</v>
      </c>
      <c r="C24250" s="2">
        <v>135</v>
      </c>
      <c r="D24250" s="2">
        <v>4.5599999999999996</v>
      </c>
      <c r="E24250" t="s">
        <v>42806</v>
      </c>
      <c r="F24250" t="s">
        <v>65442</v>
      </c>
      <c r="G24250" t="s">
        <v>84428</v>
      </c>
      <c r="H24250" t="s">
        <v>87145</v>
      </c>
      <c r="I24250" t="s">
        <v>111134</v>
      </c>
      <c r="J24250" t="s">
        <v>152368</v>
      </c>
      <c r="K24250" t="s">
        <v>170712</v>
      </c>
      <c r="L24250" t="s">
        <v>173415</v>
      </c>
    </row>
    <row r="24251" spans="1:12" x14ac:dyDescent="0.2">
      <c r="A24251" t="s">
        <v>24250</v>
      </c>
      <c r="B24251" s="1">
        <v>42956</v>
      </c>
      <c r="C24251" s="2">
        <v>135</v>
      </c>
      <c r="D24251" s="2">
        <v>4.28</v>
      </c>
      <c r="E24251" t="s">
        <v>42806</v>
      </c>
      <c r="F24251" t="s">
        <v>65443</v>
      </c>
      <c r="G24251" t="s">
        <v>84428</v>
      </c>
      <c r="H24251" t="s">
        <v>87145</v>
      </c>
      <c r="I24251" t="s">
        <v>111135</v>
      </c>
      <c r="J24251" t="s">
        <v>152369</v>
      </c>
      <c r="K24251" t="s">
        <v>170712</v>
      </c>
      <c r="L24251" t="s">
        <v>173415</v>
      </c>
    </row>
    <row r="24252" spans="1:12" x14ac:dyDescent="0.2">
      <c r="A24252" t="s">
        <v>24251</v>
      </c>
      <c r="B24252" s="1">
        <v>42956</v>
      </c>
      <c r="C24252" s="2">
        <v>135</v>
      </c>
      <c r="D24252" s="2">
        <v>9.9</v>
      </c>
      <c r="E24252" t="s">
        <v>42806</v>
      </c>
      <c r="F24252" t="s">
        <v>65444</v>
      </c>
      <c r="G24252" t="s">
        <v>84428</v>
      </c>
      <c r="H24252" t="s">
        <v>87145</v>
      </c>
      <c r="I24252" t="s">
        <v>111136</v>
      </c>
      <c r="J24252" t="s">
        <v>152370</v>
      </c>
      <c r="K24252" t="s">
        <v>170712</v>
      </c>
      <c r="L24252" t="s">
        <v>173415</v>
      </c>
    </row>
    <row r="24253" spans="1:12" x14ac:dyDescent="0.2">
      <c r="A24253" t="s">
        <v>24252</v>
      </c>
      <c r="B24253" s="1">
        <v>42956</v>
      </c>
      <c r="C24253" s="2">
        <v>135</v>
      </c>
      <c r="D24253" s="2">
        <v>3.6</v>
      </c>
      <c r="E24253" t="s">
        <v>42806</v>
      </c>
      <c r="F24253" t="s">
        <v>65445</v>
      </c>
      <c r="G24253" t="s">
        <v>84428</v>
      </c>
      <c r="H24253" t="s">
        <v>87145</v>
      </c>
      <c r="I24253" t="s">
        <v>111137</v>
      </c>
      <c r="J24253" t="s">
        <v>152371</v>
      </c>
      <c r="K24253" t="s">
        <v>170712</v>
      </c>
      <c r="L24253" t="s">
        <v>173415</v>
      </c>
    </row>
    <row r="24254" spans="1:12" x14ac:dyDescent="0.2">
      <c r="A24254" t="s">
        <v>24253</v>
      </c>
      <c r="B24254" s="1">
        <v>42956</v>
      </c>
      <c r="C24254" s="2">
        <v>135</v>
      </c>
      <c r="D24254" s="2">
        <v>6.67</v>
      </c>
      <c r="E24254" t="s">
        <v>42806</v>
      </c>
      <c r="F24254" t="s">
        <v>65446</v>
      </c>
      <c r="G24254" t="s">
        <v>84428</v>
      </c>
      <c r="H24254" t="s">
        <v>87145</v>
      </c>
      <c r="I24254" t="s">
        <v>111138</v>
      </c>
      <c r="J24254" t="s">
        <v>152372</v>
      </c>
      <c r="K24254" t="s">
        <v>170712</v>
      </c>
      <c r="L24254" t="s">
        <v>173415</v>
      </c>
    </row>
    <row r="24255" spans="1:12" x14ac:dyDescent="0.2">
      <c r="A24255" t="s">
        <v>24254</v>
      </c>
      <c r="B24255" s="1">
        <v>42956</v>
      </c>
      <c r="C24255" s="2">
        <v>135</v>
      </c>
      <c r="D24255" s="2">
        <v>3.99</v>
      </c>
      <c r="E24255" t="s">
        <v>42806</v>
      </c>
      <c r="F24255" t="s">
        <v>65447</v>
      </c>
      <c r="G24255" t="s">
        <v>84428</v>
      </c>
      <c r="H24255" t="s">
        <v>87145</v>
      </c>
      <c r="I24255" t="s">
        <v>111139</v>
      </c>
      <c r="J24255" t="s">
        <v>152373</v>
      </c>
      <c r="K24255" t="s">
        <v>170712</v>
      </c>
      <c r="L24255" t="s">
        <v>173415</v>
      </c>
    </row>
    <row r="24256" spans="1:12" x14ac:dyDescent="0.2">
      <c r="A24256" t="s">
        <v>24255</v>
      </c>
      <c r="B24256" s="1">
        <v>42956</v>
      </c>
      <c r="C24256" s="2">
        <v>135</v>
      </c>
      <c r="D24256" s="2">
        <v>5.13</v>
      </c>
      <c r="E24256" t="s">
        <v>42806</v>
      </c>
      <c r="F24256" t="s">
        <v>65448</v>
      </c>
      <c r="G24256" t="s">
        <v>84428</v>
      </c>
      <c r="H24256" t="s">
        <v>87146</v>
      </c>
      <c r="I24256" t="s">
        <v>111140</v>
      </c>
      <c r="J24256" t="s">
        <v>152374</v>
      </c>
      <c r="K24256" t="s">
        <v>170712</v>
      </c>
      <c r="L24256" t="s">
        <v>173416</v>
      </c>
    </row>
    <row r="24257" spans="1:12" x14ac:dyDescent="0.2">
      <c r="A24257" t="s">
        <v>24256</v>
      </c>
      <c r="B24257" s="1">
        <v>42956</v>
      </c>
      <c r="C24257" s="2">
        <v>135</v>
      </c>
      <c r="D24257" s="2">
        <v>7.28</v>
      </c>
      <c r="E24257" t="s">
        <v>42806</v>
      </c>
      <c r="F24257" t="s">
        <v>65449</v>
      </c>
      <c r="G24257" t="s">
        <v>84428</v>
      </c>
      <c r="H24257" t="s">
        <v>87147</v>
      </c>
      <c r="I24257" t="s">
        <v>111141</v>
      </c>
      <c r="J24257" t="s">
        <v>152375</v>
      </c>
      <c r="K24257" t="s">
        <v>170712</v>
      </c>
      <c r="L24257" t="s">
        <v>173417</v>
      </c>
    </row>
    <row r="24258" spans="1:12" x14ac:dyDescent="0.2">
      <c r="A24258" t="s">
        <v>24257</v>
      </c>
      <c r="B24258" s="1">
        <v>42956</v>
      </c>
      <c r="C24258" s="2">
        <v>135</v>
      </c>
      <c r="D24258" s="2">
        <v>3.42</v>
      </c>
      <c r="E24258" t="s">
        <v>42806</v>
      </c>
      <c r="F24258" t="s">
        <v>65450</v>
      </c>
      <c r="G24258" t="s">
        <v>84428</v>
      </c>
      <c r="H24258" t="s">
        <v>87147</v>
      </c>
      <c r="I24258" t="s">
        <v>111142</v>
      </c>
      <c r="J24258" t="s">
        <v>152376</v>
      </c>
      <c r="K24258" t="s">
        <v>170712</v>
      </c>
      <c r="L24258" t="s">
        <v>173417</v>
      </c>
    </row>
    <row r="24259" spans="1:12" x14ac:dyDescent="0.2">
      <c r="A24259" t="s">
        <v>24258</v>
      </c>
      <c r="B24259" s="1">
        <v>42956</v>
      </c>
      <c r="C24259" s="2">
        <v>135</v>
      </c>
      <c r="D24259" s="2">
        <v>6.27</v>
      </c>
      <c r="E24259" t="s">
        <v>42806</v>
      </c>
      <c r="F24259" t="s">
        <v>65451</v>
      </c>
      <c r="G24259" t="s">
        <v>84428</v>
      </c>
      <c r="H24259" t="s">
        <v>87147</v>
      </c>
      <c r="I24259" t="s">
        <v>111143</v>
      </c>
      <c r="J24259" t="s">
        <v>152377</v>
      </c>
      <c r="K24259" t="s">
        <v>170712</v>
      </c>
      <c r="L24259" t="s">
        <v>173417</v>
      </c>
    </row>
    <row r="24260" spans="1:12" x14ac:dyDescent="0.2">
      <c r="A24260" t="s">
        <v>24259</v>
      </c>
      <c r="B24260" s="1">
        <v>42956</v>
      </c>
      <c r="C24260" s="2">
        <v>135</v>
      </c>
      <c r="D24260" s="2">
        <v>6.72</v>
      </c>
      <c r="E24260" t="s">
        <v>42806</v>
      </c>
      <c r="F24260" t="s">
        <v>65452</v>
      </c>
      <c r="G24260" t="s">
        <v>84428</v>
      </c>
      <c r="H24260" t="s">
        <v>87147</v>
      </c>
      <c r="I24260" t="s">
        <v>111144</v>
      </c>
      <c r="J24260" t="s">
        <v>152378</v>
      </c>
      <c r="K24260" t="s">
        <v>170712</v>
      </c>
      <c r="L24260" t="s">
        <v>173417</v>
      </c>
    </row>
    <row r="24261" spans="1:12" x14ac:dyDescent="0.2">
      <c r="A24261" t="s">
        <v>24260</v>
      </c>
      <c r="B24261" s="1">
        <v>42956</v>
      </c>
      <c r="C24261" s="2">
        <v>135</v>
      </c>
      <c r="D24261" s="2">
        <v>2.8</v>
      </c>
      <c r="E24261" t="s">
        <v>42806</v>
      </c>
      <c r="F24261" t="s">
        <v>65453</v>
      </c>
      <c r="G24261" t="s">
        <v>84428</v>
      </c>
      <c r="H24261" t="s">
        <v>87147</v>
      </c>
      <c r="I24261" t="s">
        <v>111145</v>
      </c>
      <c r="J24261" t="s">
        <v>152379</v>
      </c>
      <c r="K24261" t="s">
        <v>170712</v>
      </c>
      <c r="L24261" t="s">
        <v>173417</v>
      </c>
    </row>
    <row r="24262" spans="1:12" x14ac:dyDescent="0.2">
      <c r="A24262" t="s">
        <v>24261</v>
      </c>
      <c r="B24262" s="1">
        <v>42956</v>
      </c>
      <c r="C24262" s="2">
        <v>135</v>
      </c>
      <c r="D24262" s="2">
        <v>4.93</v>
      </c>
      <c r="E24262" t="s">
        <v>42806</v>
      </c>
      <c r="F24262" t="s">
        <v>65454</v>
      </c>
      <c r="G24262" t="s">
        <v>84428</v>
      </c>
      <c r="H24262" t="s">
        <v>87147</v>
      </c>
      <c r="I24262" t="s">
        <v>111146</v>
      </c>
      <c r="J24262" t="s">
        <v>152380</v>
      </c>
      <c r="K24262" t="s">
        <v>170712</v>
      </c>
      <c r="L24262" t="s">
        <v>173417</v>
      </c>
    </row>
    <row r="24263" spans="1:12" x14ac:dyDescent="0.2">
      <c r="A24263" t="s">
        <v>24262</v>
      </c>
      <c r="B24263" s="1">
        <v>42956</v>
      </c>
      <c r="C24263" s="2">
        <v>135</v>
      </c>
      <c r="D24263" s="2">
        <v>5.13</v>
      </c>
      <c r="E24263" t="s">
        <v>42806</v>
      </c>
      <c r="F24263" t="s">
        <v>65455</v>
      </c>
      <c r="G24263" t="s">
        <v>84428</v>
      </c>
      <c r="H24263" t="s">
        <v>87147</v>
      </c>
      <c r="I24263" t="s">
        <v>111147</v>
      </c>
      <c r="J24263" t="s">
        <v>152381</v>
      </c>
      <c r="K24263" t="s">
        <v>170712</v>
      </c>
      <c r="L24263" t="s">
        <v>173417</v>
      </c>
    </row>
    <row r="24264" spans="1:12" x14ac:dyDescent="0.2">
      <c r="A24264" t="s">
        <v>24263</v>
      </c>
      <c r="B24264" s="1">
        <v>42956</v>
      </c>
      <c r="C24264" s="2">
        <v>135</v>
      </c>
      <c r="D24264" s="2">
        <v>11.48</v>
      </c>
      <c r="E24264" t="s">
        <v>42806</v>
      </c>
      <c r="F24264" t="s">
        <v>65456</v>
      </c>
      <c r="G24264" t="s">
        <v>84428</v>
      </c>
      <c r="H24264" t="s">
        <v>87147</v>
      </c>
      <c r="I24264" t="s">
        <v>111148</v>
      </c>
      <c r="J24264" t="s">
        <v>152382</v>
      </c>
      <c r="K24264" t="s">
        <v>170712</v>
      </c>
      <c r="L24264" t="s">
        <v>173417</v>
      </c>
    </row>
    <row r="24265" spans="1:12" x14ac:dyDescent="0.2">
      <c r="A24265" t="s">
        <v>24264</v>
      </c>
      <c r="B24265" s="1">
        <v>42956</v>
      </c>
      <c r="C24265" s="2">
        <v>135</v>
      </c>
      <c r="D24265" s="2">
        <v>12.26</v>
      </c>
      <c r="E24265" t="s">
        <v>42806</v>
      </c>
      <c r="F24265" t="s">
        <v>65457</v>
      </c>
      <c r="G24265" t="s">
        <v>84428</v>
      </c>
      <c r="H24265" t="s">
        <v>87147</v>
      </c>
      <c r="I24265" t="s">
        <v>111149</v>
      </c>
      <c r="J24265" t="s">
        <v>152383</v>
      </c>
      <c r="K24265" t="s">
        <v>170712</v>
      </c>
      <c r="L24265" t="s">
        <v>173417</v>
      </c>
    </row>
    <row r="24266" spans="1:12" x14ac:dyDescent="0.2">
      <c r="A24266" t="s">
        <v>24265</v>
      </c>
      <c r="B24266" s="1">
        <v>42956</v>
      </c>
      <c r="C24266" s="2">
        <v>135</v>
      </c>
      <c r="D24266" s="2">
        <v>12.76</v>
      </c>
      <c r="E24266" t="s">
        <v>42806</v>
      </c>
      <c r="F24266" t="s">
        <v>65458</v>
      </c>
      <c r="G24266" t="s">
        <v>84428</v>
      </c>
      <c r="H24266" t="s">
        <v>87147</v>
      </c>
      <c r="I24266" t="s">
        <v>111150</v>
      </c>
      <c r="J24266" t="s">
        <v>152384</v>
      </c>
      <c r="K24266" t="s">
        <v>170712</v>
      </c>
      <c r="L24266" t="s">
        <v>173417</v>
      </c>
    </row>
    <row r="24267" spans="1:12" x14ac:dyDescent="0.2">
      <c r="A24267" t="s">
        <v>24266</v>
      </c>
      <c r="B24267" s="1">
        <v>42956</v>
      </c>
      <c r="C24267" s="2">
        <v>135</v>
      </c>
      <c r="D24267" s="2">
        <v>5.51</v>
      </c>
      <c r="E24267" t="s">
        <v>42806</v>
      </c>
      <c r="F24267" t="s">
        <v>65459</v>
      </c>
      <c r="G24267" t="s">
        <v>84428</v>
      </c>
      <c r="H24267" t="s">
        <v>87147</v>
      </c>
      <c r="I24267" t="s">
        <v>111151</v>
      </c>
      <c r="J24267" t="s">
        <v>152385</v>
      </c>
      <c r="K24267" t="s">
        <v>170712</v>
      </c>
      <c r="L24267" t="s">
        <v>173417</v>
      </c>
    </row>
    <row r="24268" spans="1:12" x14ac:dyDescent="0.2">
      <c r="A24268" t="s">
        <v>24267</v>
      </c>
      <c r="B24268" s="1">
        <v>42956</v>
      </c>
      <c r="C24268" s="2">
        <v>135</v>
      </c>
      <c r="D24268" s="2">
        <v>7.92</v>
      </c>
      <c r="E24268" t="s">
        <v>42806</v>
      </c>
      <c r="F24268" t="s">
        <v>65460</v>
      </c>
      <c r="G24268" t="s">
        <v>84428</v>
      </c>
      <c r="H24268" t="s">
        <v>87147</v>
      </c>
      <c r="I24268" t="s">
        <v>111152</v>
      </c>
      <c r="J24268" t="s">
        <v>152386</v>
      </c>
      <c r="K24268" t="s">
        <v>170712</v>
      </c>
      <c r="L24268" t="s">
        <v>173417</v>
      </c>
    </row>
    <row r="24269" spans="1:12" x14ac:dyDescent="0.2">
      <c r="A24269" t="s">
        <v>24268</v>
      </c>
      <c r="B24269" s="1">
        <v>42957</v>
      </c>
      <c r="C24269" s="2">
        <v>135</v>
      </c>
      <c r="D24269" s="2">
        <v>9.52</v>
      </c>
      <c r="E24269" t="s">
        <v>42806</v>
      </c>
      <c r="F24269" t="s">
        <v>65461</v>
      </c>
      <c r="G24269" t="s">
        <v>84428</v>
      </c>
      <c r="H24269" t="s">
        <v>87147</v>
      </c>
      <c r="I24269" t="s">
        <v>111153</v>
      </c>
      <c r="J24269" t="s">
        <v>152387</v>
      </c>
      <c r="K24269" t="s">
        <v>170712</v>
      </c>
      <c r="L24269" t="s">
        <v>173417</v>
      </c>
    </row>
    <row r="24270" spans="1:12" x14ac:dyDescent="0.2">
      <c r="A24270" t="s">
        <v>24269</v>
      </c>
      <c r="B24270" s="1">
        <v>42957</v>
      </c>
      <c r="C24270" s="2">
        <v>135</v>
      </c>
      <c r="D24270" s="2">
        <v>7.12</v>
      </c>
      <c r="E24270" t="s">
        <v>42806</v>
      </c>
      <c r="F24270" t="s">
        <v>65462</v>
      </c>
      <c r="G24270" t="s">
        <v>84428</v>
      </c>
      <c r="H24270" t="s">
        <v>87147</v>
      </c>
      <c r="I24270" t="s">
        <v>111154</v>
      </c>
      <c r="J24270" t="s">
        <v>152388</v>
      </c>
      <c r="K24270" t="s">
        <v>170712</v>
      </c>
      <c r="L24270" t="s">
        <v>173417</v>
      </c>
    </row>
    <row r="24271" spans="1:12" x14ac:dyDescent="0.2">
      <c r="A24271" t="s">
        <v>24270</v>
      </c>
      <c r="B24271" s="1">
        <v>42957</v>
      </c>
      <c r="C24271" s="2">
        <v>135</v>
      </c>
      <c r="D24271" s="2">
        <v>7.84</v>
      </c>
      <c r="E24271" t="s">
        <v>42806</v>
      </c>
      <c r="F24271" t="s">
        <v>65463</v>
      </c>
      <c r="G24271" t="s">
        <v>84428</v>
      </c>
      <c r="H24271" t="s">
        <v>87147</v>
      </c>
      <c r="I24271" t="s">
        <v>111155</v>
      </c>
      <c r="J24271" t="s">
        <v>152389</v>
      </c>
      <c r="K24271" t="s">
        <v>170712</v>
      </c>
      <c r="L24271" t="s">
        <v>173417</v>
      </c>
    </row>
    <row r="24272" spans="1:12" x14ac:dyDescent="0.2">
      <c r="A24272" t="s">
        <v>24271</v>
      </c>
      <c r="B24272" s="1">
        <v>42957</v>
      </c>
      <c r="C24272" s="2">
        <v>135</v>
      </c>
      <c r="D24272" s="2">
        <v>8.1199999999999992</v>
      </c>
      <c r="E24272" t="s">
        <v>42806</v>
      </c>
      <c r="F24272" t="s">
        <v>65464</v>
      </c>
      <c r="G24272" t="s">
        <v>84428</v>
      </c>
      <c r="H24272" t="s">
        <v>87147</v>
      </c>
      <c r="I24272" t="s">
        <v>111156</v>
      </c>
      <c r="J24272" t="s">
        <v>152390</v>
      </c>
      <c r="K24272" t="s">
        <v>170712</v>
      </c>
      <c r="L24272" t="s">
        <v>173417</v>
      </c>
    </row>
    <row r="24273" spans="1:12" x14ac:dyDescent="0.2">
      <c r="A24273" t="s">
        <v>24272</v>
      </c>
      <c r="B24273" s="1">
        <v>42957</v>
      </c>
      <c r="C24273" s="2">
        <v>135</v>
      </c>
      <c r="D24273" s="2">
        <v>8.4</v>
      </c>
      <c r="E24273" t="s">
        <v>42806</v>
      </c>
      <c r="F24273" t="s">
        <v>65465</v>
      </c>
      <c r="G24273" t="s">
        <v>84428</v>
      </c>
      <c r="H24273" t="s">
        <v>87147</v>
      </c>
      <c r="I24273" t="s">
        <v>111157</v>
      </c>
      <c r="J24273" t="s">
        <v>152391</v>
      </c>
      <c r="K24273" t="s">
        <v>170712</v>
      </c>
      <c r="L24273" t="s">
        <v>173417</v>
      </c>
    </row>
    <row r="24274" spans="1:12" x14ac:dyDescent="0.2">
      <c r="A24274" t="s">
        <v>24273</v>
      </c>
      <c r="B24274" s="1">
        <v>42957</v>
      </c>
      <c r="C24274" s="2">
        <v>135</v>
      </c>
      <c r="D24274" s="2">
        <v>3.36</v>
      </c>
      <c r="E24274" t="s">
        <v>42806</v>
      </c>
      <c r="F24274" t="s">
        <v>65466</v>
      </c>
      <c r="G24274" t="s">
        <v>84428</v>
      </c>
      <c r="H24274" t="s">
        <v>87147</v>
      </c>
      <c r="I24274" t="s">
        <v>111158</v>
      </c>
      <c r="J24274" t="s">
        <v>152392</v>
      </c>
      <c r="K24274" t="s">
        <v>170712</v>
      </c>
      <c r="L24274" t="s">
        <v>173417</v>
      </c>
    </row>
    <row r="24275" spans="1:12" x14ac:dyDescent="0.2">
      <c r="A24275" t="s">
        <v>24274</v>
      </c>
      <c r="B24275" s="1">
        <v>42957</v>
      </c>
      <c r="C24275" s="2">
        <v>135</v>
      </c>
      <c r="D24275" s="2">
        <v>5.36</v>
      </c>
      <c r="E24275" t="s">
        <v>42806</v>
      </c>
      <c r="F24275" t="s">
        <v>65467</v>
      </c>
      <c r="G24275" t="s">
        <v>84428</v>
      </c>
      <c r="H24275" t="s">
        <v>87147</v>
      </c>
      <c r="I24275" t="s">
        <v>111159</v>
      </c>
      <c r="J24275" t="s">
        <v>152393</v>
      </c>
      <c r="K24275" t="s">
        <v>170712</v>
      </c>
      <c r="L24275" t="s">
        <v>173417</v>
      </c>
    </row>
    <row r="24276" spans="1:12" x14ac:dyDescent="0.2">
      <c r="A24276" t="s">
        <v>24275</v>
      </c>
      <c r="B24276" s="1">
        <v>42957</v>
      </c>
      <c r="C24276" s="2">
        <v>135</v>
      </c>
      <c r="D24276" s="2">
        <v>4.76</v>
      </c>
      <c r="E24276" t="s">
        <v>42806</v>
      </c>
      <c r="F24276" t="s">
        <v>65468</v>
      </c>
      <c r="G24276" t="s">
        <v>84428</v>
      </c>
      <c r="H24276" t="s">
        <v>87147</v>
      </c>
      <c r="I24276" t="s">
        <v>111160</v>
      </c>
      <c r="J24276" t="s">
        <v>152394</v>
      </c>
      <c r="K24276" t="s">
        <v>170712</v>
      </c>
      <c r="L24276" t="s">
        <v>173417</v>
      </c>
    </row>
    <row r="24277" spans="1:12" x14ac:dyDescent="0.2">
      <c r="A24277" t="s">
        <v>24276</v>
      </c>
      <c r="B24277" s="1">
        <v>42957</v>
      </c>
      <c r="C24277" s="2">
        <v>135</v>
      </c>
      <c r="D24277" s="2">
        <v>7.28</v>
      </c>
      <c r="E24277" t="s">
        <v>42806</v>
      </c>
      <c r="F24277" t="s">
        <v>65469</v>
      </c>
      <c r="G24277" t="s">
        <v>84428</v>
      </c>
      <c r="H24277" t="s">
        <v>87147</v>
      </c>
      <c r="I24277" t="s">
        <v>111161</v>
      </c>
      <c r="J24277" t="s">
        <v>152395</v>
      </c>
      <c r="K24277" t="s">
        <v>170712</v>
      </c>
      <c r="L24277" t="s">
        <v>173417</v>
      </c>
    </row>
    <row r="24278" spans="1:12" x14ac:dyDescent="0.2">
      <c r="A24278" t="s">
        <v>24277</v>
      </c>
      <c r="B24278" s="1">
        <v>42957</v>
      </c>
      <c r="C24278" s="2">
        <v>135</v>
      </c>
      <c r="D24278" s="2">
        <v>4.0599999999999996</v>
      </c>
      <c r="E24278" t="s">
        <v>42806</v>
      </c>
      <c r="F24278" t="s">
        <v>65470</v>
      </c>
      <c r="G24278" t="s">
        <v>84428</v>
      </c>
      <c r="H24278" t="s">
        <v>87147</v>
      </c>
      <c r="I24278" t="s">
        <v>111162</v>
      </c>
      <c r="J24278" t="s">
        <v>152396</v>
      </c>
      <c r="K24278" t="s">
        <v>170712</v>
      </c>
      <c r="L24278" t="s">
        <v>173417</v>
      </c>
    </row>
    <row r="24279" spans="1:12" x14ac:dyDescent="0.2">
      <c r="A24279" t="s">
        <v>24278</v>
      </c>
      <c r="B24279" s="1">
        <v>42957</v>
      </c>
      <c r="C24279" s="2">
        <v>135</v>
      </c>
      <c r="D24279" s="2">
        <v>3.9</v>
      </c>
      <c r="E24279" t="s">
        <v>42806</v>
      </c>
      <c r="F24279" t="s">
        <v>65471</v>
      </c>
      <c r="G24279" t="s">
        <v>84428</v>
      </c>
      <c r="H24279" t="s">
        <v>87147</v>
      </c>
      <c r="I24279" t="s">
        <v>111163</v>
      </c>
      <c r="J24279" t="s">
        <v>152397</v>
      </c>
      <c r="K24279" t="s">
        <v>170712</v>
      </c>
      <c r="L24279" t="s">
        <v>173417</v>
      </c>
    </row>
    <row r="24280" spans="1:12" x14ac:dyDescent="0.2">
      <c r="A24280" t="s">
        <v>24279</v>
      </c>
      <c r="B24280" s="1">
        <v>42957</v>
      </c>
      <c r="C24280" s="2">
        <v>135</v>
      </c>
      <c r="D24280" s="2">
        <v>4.2</v>
      </c>
      <c r="E24280" t="s">
        <v>42806</v>
      </c>
      <c r="F24280" t="s">
        <v>65472</v>
      </c>
      <c r="G24280" t="s">
        <v>84428</v>
      </c>
      <c r="H24280" t="s">
        <v>87147</v>
      </c>
      <c r="I24280" t="s">
        <v>111164</v>
      </c>
      <c r="J24280" t="s">
        <v>152398</v>
      </c>
      <c r="K24280" t="s">
        <v>170712</v>
      </c>
      <c r="L24280" t="s">
        <v>173417</v>
      </c>
    </row>
    <row r="24281" spans="1:12" x14ac:dyDescent="0.2">
      <c r="A24281" t="s">
        <v>24280</v>
      </c>
      <c r="B24281" s="1">
        <v>42957</v>
      </c>
      <c r="C24281" s="2">
        <v>135</v>
      </c>
      <c r="D24281" s="2">
        <v>11.76</v>
      </c>
      <c r="E24281" t="s">
        <v>42806</v>
      </c>
      <c r="F24281" t="s">
        <v>65473</v>
      </c>
      <c r="G24281" t="s">
        <v>84428</v>
      </c>
      <c r="H24281" t="s">
        <v>87147</v>
      </c>
      <c r="I24281" t="s">
        <v>111165</v>
      </c>
      <c r="J24281" t="s">
        <v>152399</v>
      </c>
      <c r="K24281" t="s">
        <v>170712</v>
      </c>
      <c r="L24281" t="s">
        <v>173417</v>
      </c>
    </row>
    <row r="24282" spans="1:12" x14ac:dyDescent="0.2">
      <c r="A24282" t="s">
        <v>24281</v>
      </c>
      <c r="B24282" s="1">
        <v>42957</v>
      </c>
      <c r="C24282" s="2">
        <v>135</v>
      </c>
      <c r="D24282" s="2">
        <v>7.98</v>
      </c>
      <c r="E24282" t="s">
        <v>42806</v>
      </c>
      <c r="F24282" t="s">
        <v>65474</v>
      </c>
      <c r="G24282" t="s">
        <v>84428</v>
      </c>
      <c r="H24282" t="s">
        <v>87147</v>
      </c>
      <c r="I24282" t="s">
        <v>111166</v>
      </c>
      <c r="J24282" t="s">
        <v>152400</v>
      </c>
      <c r="K24282" t="s">
        <v>170712</v>
      </c>
      <c r="L24282" t="s">
        <v>173417</v>
      </c>
    </row>
    <row r="24283" spans="1:12" x14ac:dyDescent="0.2">
      <c r="A24283" t="s">
        <v>24282</v>
      </c>
      <c r="B24283" s="1">
        <v>42957</v>
      </c>
      <c r="C24283" s="2">
        <v>135</v>
      </c>
      <c r="D24283" s="2">
        <v>6.42</v>
      </c>
      <c r="E24283" t="s">
        <v>42806</v>
      </c>
      <c r="F24283" t="s">
        <v>65475</v>
      </c>
      <c r="G24283" t="s">
        <v>84428</v>
      </c>
      <c r="H24283" t="s">
        <v>87147</v>
      </c>
      <c r="I24283" t="s">
        <v>111167</v>
      </c>
      <c r="J24283" t="s">
        <v>152401</v>
      </c>
      <c r="K24283" t="s">
        <v>170712</v>
      </c>
      <c r="L24283" t="s">
        <v>173417</v>
      </c>
    </row>
    <row r="24284" spans="1:12" x14ac:dyDescent="0.2">
      <c r="A24284" t="s">
        <v>24283</v>
      </c>
      <c r="B24284" s="1">
        <v>42957</v>
      </c>
      <c r="C24284" s="2">
        <v>135</v>
      </c>
      <c r="D24284" s="2">
        <v>5.7</v>
      </c>
      <c r="E24284" t="s">
        <v>42806</v>
      </c>
      <c r="F24284" t="s">
        <v>65476</v>
      </c>
      <c r="G24284" t="s">
        <v>84428</v>
      </c>
      <c r="H24284" t="s">
        <v>87147</v>
      </c>
      <c r="I24284" t="s">
        <v>111168</v>
      </c>
      <c r="J24284" t="s">
        <v>152402</v>
      </c>
      <c r="K24284" t="s">
        <v>170712</v>
      </c>
      <c r="L24284" t="s">
        <v>173417</v>
      </c>
    </row>
    <row r="24285" spans="1:12" x14ac:dyDescent="0.2">
      <c r="A24285" t="s">
        <v>24284</v>
      </c>
      <c r="B24285" s="1">
        <v>42957</v>
      </c>
      <c r="C24285" s="2">
        <v>135</v>
      </c>
      <c r="D24285" s="2">
        <v>6.84</v>
      </c>
      <c r="E24285" t="s">
        <v>42806</v>
      </c>
      <c r="F24285" t="s">
        <v>65476</v>
      </c>
      <c r="G24285" t="s">
        <v>84428</v>
      </c>
      <c r="H24285" t="s">
        <v>87147</v>
      </c>
      <c r="I24285" t="s">
        <v>111168</v>
      </c>
      <c r="J24285" t="s">
        <v>152402</v>
      </c>
      <c r="K24285" t="s">
        <v>170712</v>
      </c>
      <c r="L24285" t="s">
        <v>173417</v>
      </c>
    </row>
    <row r="24286" spans="1:12" x14ac:dyDescent="0.2">
      <c r="A24286" t="s">
        <v>24285</v>
      </c>
      <c r="B24286" s="1">
        <v>42957</v>
      </c>
      <c r="C24286" s="2">
        <v>135</v>
      </c>
      <c r="D24286" s="2">
        <v>3.36</v>
      </c>
      <c r="E24286" t="s">
        <v>42806</v>
      </c>
      <c r="F24286" t="s">
        <v>65476</v>
      </c>
      <c r="G24286" t="s">
        <v>84428</v>
      </c>
      <c r="H24286" t="s">
        <v>87147</v>
      </c>
      <c r="I24286" t="s">
        <v>111168</v>
      </c>
      <c r="J24286" t="s">
        <v>152403</v>
      </c>
      <c r="K24286" t="s">
        <v>170712</v>
      </c>
      <c r="L24286" t="s">
        <v>173417</v>
      </c>
    </row>
    <row r="24287" spans="1:12" x14ac:dyDescent="0.2">
      <c r="A24287" t="s">
        <v>24286</v>
      </c>
      <c r="B24287" s="1">
        <v>42957</v>
      </c>
      <c r="C24287" s="2">
        <v>135</v>
      </c>
      <c r="D24287" s="2">
        <v>4.76</v>
      </c>
      <c r="E24287" t="s">
        <v>42806</v>
      </c>
      <c r="F24287" t="s">
        <v>65477</v>
      </c>
      <c r="G24287" t="s">
        <v>84428</v>
      </c>
      <c r="H24287" t="s">
        <v>87147</v>
      </c>
      <c r="I24287" t="s">
        <v>111169</v>
      </c>
      <c r="J24287" t="s">
        <v>152404</v>
      </c>
      <c r="K24287" t="s">
        <v>170712</v>
      </c>
      <c r="L24287" t="s">
        <v>173417</v>
      </c>
    </row>
    <row r="24288" spans="1:12" x14ac:dyDescent="0.2">
      <c r="A24288" t="s">
        <v>24287</v>
      </c>
      <c r="B24288" s="1">
        <v>42957</v>
      </c>
      <c r="C24288" s="2">
        <v>135</v>
      </c>
      <c r="D24288" s="2">
        <v>8.19</v>
      </c>
      <c r="E24288" t="s">
        <v>42806</v>
      </c>
      <c r="F24288" t="s">
        <v>65478</v>
      </c>
      <c r="G24288" t="s">
        <v>84428</v>
      </c>
      <c r="H24288" t="s">
        <v>87147</v>
      </c>
      <c r="I24288" t="s">
        <v>111170</v>
      </c>
      <c r="J24288" t="s">
        <v>152405</v>
      </c>
      <c r="K24288" t="s">
        <v>170712</v>
      </c>
      <c r="L24288" t="s">
        <v>173417</v>
      </c>
    </row>
    <row r="24289" spans="1:12" x14ac:dyDescent="0.2">
      <c r="A24289" t="s">
        <v>24288</v>
      </c>
      <c r="B24289" s="1">
        <v>42957</v>
      </c>
      <c r="C24289" s="2">
        <v>135</v>
      </c>
      <c r="D24289" s="2">
        <v>7.41</v>
      </c>
      <c r="E24289" t="s">
        <v>42806</v>
      </c>
      <c r="F24289" t="s">
        <v>65479</v>
      </c>
      <c r="G24289" t="s">
        <v>84428</v>
      </c>
      <c r="H24289" t="s">
        <v>87147</v>
      </c>
      <c r="I24289" t="s">
        <v>111171</v>
      </c>
      <c r="J24289" t="s">
        <v>152406</v>
      </c>
      <c r="K24289" t="s">
        <v>170712</v>
      </c>
      <c r="L24289" t="s">
        <v>173417</v>
      </c>
    </row>
    <row r="24290" spans="1:12" x14ac:dyDescent="0.2">
      <c r="A24290" t="s">
        <v>24289</v>
      </c>
      <c r="B24290" s="1">
        <v>42957</v>
      </c>
      <c r="C24290" s="2">
        <v>135</v>
      </c>
      <c r="D24290" s="2">
        <v>5.99</v>
      </c>
      <c r="E24290" t="s">
        <v>42806</v>
      </c>
      <c r="F24290" t="s">
        <v>65480</v>
      </c>
      <c r="G24290" t="s">
        <v>84428</v>
      </c>
      <c r="H24290" t="s">
        <v>87147</v>
      </c>
      <c r="I24290" t="s">
        <v>111172</v>
      </c>
      <c r="J24290" t="s">
        <v>152407</v>
      </c>
      <c r="K24290" t="s">
        <v>170712</v>
      </c>
      <c r="L24290" t="s">
        <v>173417</v>
      </c>
    </row>
    <row r="24291" spans="1:12" x14ac:dyDescent="0.2">
      <c r="A24291" t="s">
        <v>24290</v>
      </c>
      <c r="B24291" s="1">
        <v>42957</v>
      </c>
      <c r="C24291" s="2">
        <v>135</v>
      </c>
      <c r="D24291" s="2">
        <v>4.3499999999999996</v>
      </c>
      <c r="E24291" t="s">
        <v>42806</v>
      </c>
      <c r="F24291" t="s">
        <v>65481</v>
      </c>
      <c r="G24291" t="s">
        <v>84428</v>
      </c>
      <c r="H24291" t="s">
        <v>87147</v>
      </c>
      <c r="I24291" t="s">
        <v>111173</v>
      </c>
      <c r="J24291" t="s">
        <v>152408</v>
      </c>
      <c r="K24291" t="s">
        <v>170712</v>
      </c>
      <c r="L24291" t="s">
        <v>173417</v>
      </c>
    </row>
    <row r="24292" spans="1:12" x14ac:dyDescent="0.2">
      <c r="A24292" t="s">
        <v>24291</v>
      </c>
      <c r="B24292" s="1">
        <v>42957</v>
      </c>
      <c r="C24292" s="2">
        <v>135</v>
      </c>
      <c r="D24292" s="2">
        <v>5.41</v>
      </c>
      <c r="E24292" t="s">
        <v>42806</v>
      </c>
      <c r="F24292" t="s">
        <v>65482</v>
      </c>
      <c r="G24292" t="s">
        <v>84428</v>
      </c>
      <c r="H24292" t="s">
        <v>87147</v>
      </c>
      <c r="I24292" t="s">
        <v>111174</v>
      </c>
      <c r="J24292" t="s">
        <v>152409</v>
      </c>
      <c r="K24292" t="s">
        <v>170712</v>
      </c>
      <c r="L24292" t="s">
        <v>173417</v>
      </c>
    </row>
    <row r="24293" spans="1:12" x14ac:dyDescent="0.2">
      <c r="A24293" t="s">
        <v>24292</v>
      </c>
      <c r="B24293" s="1">
        <v>42957</v>
      </c>
      <c r="C24293" s="2">
        <v>135</v>
      </c>
      <c r="D24293" s="2">
        <v>7.41</v>
      </c>
      <c r="E24293" t="s">
        <v>42806</v>
      </c>
      <c r="F24293" t="s">
        <v>65483</v>
      </c>
      <c r="G24293" t="s">
        <v>84429</v>
      </c>
      <c r="H24293" t="s">
        <v>87148</v>
      </c>
      <c r="I24293" t="s">
        <v>111175</v>
      </c>
      <c r="J24293" t="s">
        <v>152410</v>
      </c>
      <c r="K24293" t="s">
        <v>170712</v>
      </c>
      <c r="L24293" t="s">
        <v>173418</v>
      </c>
    </row>
    <row r="24294" spans="1:12" x14ac:dyDescent="0.2">
      <c r="A24294" t="s">
        <v>24293</v>
      </c>
      <c r="B24294" s="1">
        <v>42958</v>
      </c>
      <c r="C24294" s="2">
        <v>135</v>
      </c>
      <c r="D24294" s="2">
        <v>4.05</v>
      </c>
      <c r="E24294" t="s">
        <v>42806</v>
      </c>
      <c r="F24294" t="s">
        <v>65484</v>
      </c>
      <c r="G24294" t="s">
        <v>84430</v>
      </c>
      <c r="H24294" t="s">
        <v>87149</v>
      </c>
      <c r="I24294" t="s">
        <v>111176</v>
      </c>
      <c r="J24294" t="s">
        <v>152411</v>
      </c>
      <c r="K24294" t="s">
        <v>170712</v>
      </c>
      <c r="L24294" t="s">
        <v>173419</v>
      </c>
    </row>
    <row r="24295" spans="1:12" x14ac:dyDescent="0.2">
      <c r="A24295" t="s">
        <v>24294</v>
      </c>
      <c r="B24295" s="1">
        <v>42958</v>
      </c>
      <c r="C24295" s="2">
        <v>135</v>
      </c>
      <c r="D24295" s="2">
        <v>4.6399999999999997</v>
      </c>
      <c r="E24295" t="s">
        <v>42806</v>
      </c>
      <c r="F24295" t="s">
        <v>65485</v>
      </c>
      <c r="G24295" t="s">
        <v>84430</v>
      </c>
      <c r="H24295" t="s">
        <v>87149</v>
      </c>
      <c r="I24295" t="s">
        <v>111177</v>
      </c>
      <c r="J24295" t="s">
        <v>152412</v>
      </c>
      <c r="K24295" t="s">
        <v>170712</v>
      </c>
      <c r="L24295" t="s">
        <v>173419</v>
      </c>
    </row>
    <row r="24296" spans="1:12" x14ac:dyDescent="0.2">
      <c r="A24296" t="s">
        <v>24295</v>
      </c>
      <c r="B24296" s="1">
        <v>42958</v>
      </c>
      <c r="C24296" s="2">
        <v>135</v>
      </c>
      <c r="D24296" s="2">
        <v>1.1200000000000001</v>
      </c>
      <c r="E24296" t="s">
        <v>42806</v>
      </c>
      <c r="F24296" t="s">
        <v>65486</v>
      </c>
      <c r="G24296" t="s">
        <v>84430</v>
      </c>
      <c r="H24296" t="s">
        <v>87149</v>
      </c>
      <c r="I24296" t="s">
        <v>111178</v>
      </c>
      <c r="J24296" t="s">
        <v>152413</v>
      </c>
      <c r="K24296" t="s">
        <v>170712</v>
      </c>
      <c r="L24296" t="s">
        <v>173419</v>
      </c>
    </row>
    <row r="24297" spans="1:12" x14ac:dyDescent="0.2">
      <c r="A24297" t="s">
        <v>24296</v>
      </c>
      <c r="B24297" s="1">
        <v>42958</v>
      </c>
      <c r="C24297" s="2">
        <v>135</v>
      </c>
      <c r="D24297" s="2">
        <v>5.04</v>
      </c>
      <c r="E24297" t="s">
        <v>42806</v>
      </c>
      <c r="F24297" t="s">
        <v>65487</v>
      </c>
      <c r="G24297" t="s">
        <v>84430</v>
      </c>
      <c r="H24297" t="s">
        <v>87149</v>
      </c>
      <c r="I24297" t="s">
        <v>111179</v>
      </c>
      <c r="J24297" t="s">
        <v>152414</v>
      </c>
      <c r="K24297" t="s">
        <v>170712</v>
      </c>
      <c r="L24297" t="s">
        <v>173419</v>
      </c>
    </row>
    <row r="24298" spans="1:12" x14ac:dyDescent="0.2">
      <c r="A24298" t="s">
        <v>24297</v>
      </c>
      <c r="B24298" s="1">
        <v>42958</v>
      </c>
      <c r="C24298" s="2">
        <v>135</v>
      </c>
      <c r="D24298" s="2">
        <v>13.5</v>
      </c>
      <c r="E24298" t="s">
        <v>42806</v>
      </c>
      <c r="F24298" t="s">
        <v>65488</v>
      </c>
      <c r="G24298" t="s">
        <v>84430</v>
      </c>
      <c r="H24298" t="s">
        <v>87149</v>
      </c>
      <c r="I24298" t="s">
        <v>111180</v>
      </c>
      <c r="J24298" t="s">
        <v>152415</v>
      </c>
      <c r="K24298" t="s">
        <v>170712</v>
      </c>
      <c r="L24298" t="s">
        <v>173419</v>
      </c>
    </row>
    <row r="24299" spans="1:12" x14ac:dyDescent="0.2">
      <c r="A24299" t="s">
        <v>24298</v>
      </c>
      <c r="B24299" s="1">
        <v>42958</v>
      </c>
      <c r="C24299" s="2">
        <v>135</v>
      </c>
      <c r="D24299" s="2">
        <v>4.0999999999999996</v>
      </c>
      <c r="E24299" t="s">
        <v>42806</v>
      </c>
      <c r="F24299" t="s">
        <v>65489</v>
      </c>
      <c r="G24299" t="s">
        <v>84430</v>
      </c>
      <c r="H24299" t="s">
        <v>87149</v>
      </c>
      <c r="I24299" t="s">
        <v>111181</v>
      </c>
      <c r="J24299" t="s">
        <v>152416</v>
      </c>
      <c r="K24299" t="s">
        <v>170712</v>
      </c>
      <c r="L24299" t="s">
        <v>173419</v>
      </c>
    </row>
    <row r="24300" spans="1:12" x14ac:dyDescent="0.2">
      <c r="A24300" t="s">
        <v>24299</v>
      </c>
      <c r="B24300" s="1">
        <v>42958</v>
      </c>
      <c r="C24300" s="2">
        <v>135</v>
      </c>
      <c r="D24300" s="2">
        <v>5.6</v>
      </c>
      <c r="E24300" t="s">
        <v>42806</v>
      </c>
      <c r="F24300" t="s">
        <v>65490</v>
      </c>
      <c r="G24300" t="s">
        <v>84430</v>
      </c>
      <c r="H24300" t="s">
        <v>87149</v>
      </c>
      <c r="I24300" t="s">
        <v>111182</v>
      </c>
      <c r="J24300" t="s">
        <v>152417</v>
      </c>
      <c r="K24300" t="s">
        <v>170712</v>
      </c>
      <c r="L24300" t="s">
        <v>173419</v>
      </c>
    </row>
    <row r="24301" spans="1:12" x14ac:dyDescent="0.2">
      <c r="A24301" t="s">
        <v>24300</v>
      </c>
      <c r="B24301" s="1">
        <v>42958</v>
      </c>
      <c r="C24301" s="2">
        <v>135</v>
      </c>
      <c r="D24301" s="2">
        <v>12</v>
      </c>
      <c r="E24301" t="s">
        <v>42806</v>
      </c>
      <c r="F24301" t="s">
        <v>65491</v>
      </c>
      <c r="G24301" t="s">
        <v>84430</v>
      </c>
      <c r="H24301" t="s">
        <v>87149</v>
      </c>
      <c r="I24301" t="s">
        <v>111183</v>
      </c>
      <c r="J24301" t="s">
        <v>152418</v>
      </c>
      <c r="K24301" t="s">
        <v>170712</v>
      </c>
      <c r="L24301" t="s">
        <v>173419</v>
      </c>
    </row>
    <row r="24302" spans="1:12" x14ac:dyDescent="0.2">
      <c r="A24302" t="s">
        <v>24301</v>
      </c>
      <c r="B24302" s="1">
        <v>42958</v>
      </c>
      <c r="C24302" s="2">
        <v>135</v>
      </c>
      <c r="D24302" s="2">
        <v>4.0599999999999996</v>
      </c>
      <c r="E24302" t="s">
        <v>42806</v>
      </c>
      <c r="F24302" t="s">
        <v>65492</v>
      </c>
      <c r="G24302" t="s">
        <v>84430</v>
      </c>
      <c r="H24302" t="s">
        <v>87149</v>
      </c>
      <c r="I24302" t="s">
        <v>111184</v>
      </c>
      <c r="J24302" t="s">
        <v>152419</v>
      </c>
      <c r="K24302" t="s">
        <v>170712</v>
      </c>
      <c r="L24302" t="s">
        <v>173419</v>
      </c>
    </row>
    <row r="24303" spans="1:12" x14ac:dyDescent="0.2">
      <c r="A24303" t="s">
        <v>24302</v>
      </c>
      <c r="B24303" s="1">
        <v>42958</v>
      </c>
      <c r="C24303" s="2">
        <v>135</v>
      </c>
      <c r="D24303" s="2">
        <v>3.25</v>
      </c>
      <c r="E24303" t="s">
        <v>42806</v>
      </c>
      <c r="F24303" t="s">
        <v>65493</v>
      </c>
      <c r="G24303" t="s">
        <v>84430</v>
      </c>
      <c r="H24303" t="s">
        <v>87149</v>
      </c>
      <c r="I24303" t="s">
        <v>111185</v>
      </c>
      <c r="J24303" t="s">
        <v>152420</v>
      </c>
      <c r="K24303" t="s">
        <v>170712</v>
      </c>
      <c r="L24303" t="s">
        <v>173419</v>
      </c>
    </row>
    <row r="24304" spans="1:12" x14ac:dyDescent="0.2">
      <c r="A24304" t="s">
        <v>24303</v>
      </c>
      <c r="B24304" s="1">
        <v>42958</v>
      </c>
      <c r="C24304" s="2">
        <v>135</v>
      </c>
      <c r="D24304" s="2">
        <v>7.67</v>
      </c>
      <c r="E24304" t="s">
        <v>42806</v>
      </c>
      <c r="F24304" t="s">
        <v>65494</v>
      </c>
      <c r="G24304" t="s">
        <v>84430</v>
      </c>
      <c r="H24304" t="s">
        <v>87149</v>
      </c>
      <c r="I24304" t="s">
        <v>111186</v>
      </c>
      <c r="J24304" t="s">
        <v>152421</v>
      </c>
      <c r="K24304" t="s">
        <v>170712</v>
      </c>
      <c r="L24304" t="s">
        <v>173419</v>
      </c>
    </row>
    <row r="24305" spans="1:12" x14ac:dyDescent="0.2">
      <c r="A24305" t="s">
        <v>24304</v>
      </c>
      <c r="B24305" s="1">
        <v>42958</v>
      </c>
      <c r="C24305" s="2">
        <v>135</v>
      </c>
      <c r="D24305" s="2">
        <v>5.04</v>
      </c>
      <c r="E24305" t="s">
        <v>42806</v>
      </c>
      <c r="F24305" t="s">
        <v>65494</v>
      </c>
      <c r="G24305" t="s">
        <v>84430</v>
      </c>
      <c r="H24305" t="s">
        <v>87149</v>
      </c>
      <c r="I24305" t="s">
        <v>111187</v>
      </c>
      <c r="J24305" t="s">
        <v>152422</v>
      </c>
      <c r="K24305" t="s">
        <v>170712</v>
      </c>
      <c r="L24305" t="s">
        <v>173419</v>
      </c>
    </row>
    <row r="24306" spans="1:12" x14ac:dyDescent="0.2">
      <c r="A24306" t="s">
        <v>24305</v>
      </c>
      <c r="B24306" s="1">
        <v>42958</v>
      </c>
      <c r="C24306" s="2">
        <v>135</v>
      </c>
      <c r="D24306" s="2">
        <v>5.61</v>
      </c>
      <c r="E24306" t="s">
        <v>42806</v>
      </c>
      <c r="F24306" t="s">
        <v>65495</v>
      </c>
      <c r="G24306" t="s">
        <v>84430</v>
      </c>
      <c r="H24306" t="s">
        <v>87149</v>
      </c>
      <c r="I24306" t="s">
        <v>111188</v>
      </c>
      <c r="J24306" t="s">
        <v>152423</v>
      </c>
      <c r="K24306" t="s">
        <v>170712</v>
      </c>
      <c r="L24306" t="s">
        <v>173419</v>
      </c>
    </row>
    <row r="24307" spans="1:12" x14ac:dyDescent="0.2">
      <c r="A24307" t="s">
        <v>24306</v>
      </c>
      <c r="B24307" s="1">
        <v>42958</v>
      </c>
      <c r="C24307" s="2">
        <v>135</v>
      </c>
      <c r="D24307" s="2">
        <v>5.13</v>
      </c>
      <c r="E24307" t="s">
        <v>42806</v>
      </c>
      <c r="F24307" t="s">
        <v>65496</v>
      </c>
      <c r="G24307" t="s">
        <v>84430</v>
      </c>
      <c r="H24307" t="s">
        <v>87149</v>
      </c>
      <c r="I24307" t="s">
        <v>111189</v>
      </c>
      <c r="J24307" t="s">
        <v>152424</v>
      </c>
      <c r="K24307" t="s">
        <v>170712</v>
      </c>
      <c r="L24307" t="s">
        <v>173419</v>
      </c>
    </row>
    <row r="24308" spans="1:12" x14ac:dyDescent="0.2">
      <c r="A24308" t="s">
        <v>24307</v>
      </c>
      <c r="B24308" s="1">
        <v>42958</v>
      </c>
      <c r="C24308" s="2">
        <v>135</v>
      </c>
      <c r="D24308" s="2">
        <v>4.0599999999999996</v>
      </c>
      <c r="E24308" t="s">
        <v>42806</v>
      </c>
      <c r="F24308" t="s">
        <v>65497</v>
      </c>
      <c r="G24308" t="s">
        <v>84430</v>
      </c>
      <c r="H24308" t="s">
        <v>87149</v>
      </c>
      <c r="I24308" t="s">
        <v>111190</v>
      </c>
      <c r="J24308" t="s">
        <v>152425</v>
      </c>
      <c r="K24308" t="s">
        <v>170712</v>
      </c>
      <c r="L24308" t="s">
        <v>173419</v>
      </c>
    </row>
    <row r="24309" spans="1:12" x14ac:dyDescent="0.2">
      <c r="A24309" t="s">
        <v>24308</v>
      </c>
      <c r="B24309" s="1">
        <v>42958</v>
      </c>
      <c r="C24309" s="2">
        <v>135</v>
      </c>
      <c r="D24309" s="2">
        <v>4.4800000000000004</v>
      </c>
      <c r="E24309" t="s">
        <v>42806</v>
      </c>
      <c r="F24309" t="s">
        <v>65498</v>
      </c>
      <c r="G24309" t="s">
        <v>84430</v>
      </c>
      <c r="H24309" t="s">
        <v>87149</v>
      </c>
      <c r="I24309" t="s">
        <v>111191</v>
      </c>
      <c r="J24309" t="s">
        <v>152426</v>
      </c>
      <c r="K24309" t="s">
        <v>170712</v>
      </c>
      <c r="L24309" t="s">
        <v>173419</v>
      </c>
    </row>
    <row r="24310" spans="1:12" x14ac:dyDescent="0.2">
      <c r="A24310" t="s">
        <v>24309</v>
      </c>
      <c r="B24310" s="1">
        <v>42958</v>
      </c>
      <c r="C24310" s="2">
        <v>135</v>
      </c>
      <c r="D24310" s="2">
        <v>7.68</v>
      </c>
      <c r="E24310" t="s">
        <v>42806</v>
      </c>
      <c r="F24310" t="s">
        <v>65499</v>
      </c>
      <c r="G24310" t="s">
        <v>84430</v>
      </c>
      <c r="H24310" t="s">
        <v>87149</v>
      </c>
      <c r="I24310" t="s">
        <v>111192</v>
      </c>
      <c r="J24310" t="s">
        <v>152427</v>
      </c>
      <c r="K24310" t="s">
        <v>170712</v>
      </c>
      <c r="L24310" t="s">
        <v>173419</v>
      </c>
    </row>
    <row r="24311" spans="1:12" x14ac:dyDescent="0.2">
      <c r="A24311" t="s">
        <v>24310</v>
      </c>
      <c r="B24311" s="1">
        <v>42958</v>
      </c>
      <c r="C24311" s="2">
        <v>135</v>
      </c>
      <c r="D24311" s="2">
        <v>5.4</v>
      </c>
      <c r="E24311" t="s">
        <v>42806</v>
      </c>
      <c r="F24311" t="s">
        <v>65500</v>
      </c>
      <c r="G24311" t="s">
        <v>84430</v>
      </c>
      <c r="H24311" t="s">
        <v>87149</v>
      </c>
      <c r="I24311" t="s">
        <v>111193</v>
      </c>
      <c r="J24311" t="s">
        <v>152428</v>
      </c>
      <c r="K24311" t="s">
        <v>170712</v>
      </c>
      <c r="L24311" t="s">
        <v>173419</v>
      </c>
    </row>
    <row r="24312" spans="1:12" x14ac:dyDescent="0.2">
      <c r="A24312" t="s">
        <v>24311</v>
      </c>
      <c r="B24312" s="1">
        <v>42958</v>
      </c>
      <c r="C24312" s="2">
        <v>135</v>
      </c>
      <c r="D24312" s="2">
        <v>8.3800000000000008</v>
      </c>
      <c r="E24312" t="s">
        <v>42806</v>
      </c>
      <c r="F24312" t="s">
        <v>65501</v>
      </c>
      <c r="G24312" t="s">
        <v>84430</v>
      </c>
      <c r="H24312" t="s">
        <v>87149</v>
      </c>
      <c r="I24312" t="s">
        <v>111194</v>
      </c>
      <c r="J24312" t="s">
        <v>152429</v>
      </c>
      <c r="K24312" t="s">
        <v>170712</v>
      </c>
      <c r="L24312" t="s">
        <v>173419</v>
      </c>
    </row>
    <row r="24313" spans="1:12" x14ac:dyDescent="0.2">
      <c r="A24313" t="s">
        <v>24312</v>
      </c>
      <c r="B24313" s="1">
        <v>42958</v>
      </c>
      <c r="C24313" s="2">
        <v>135</v>
      </c>
      <c r="D24313" s="2">
        <v>3.15</v>
      </c>
      <c r="E24313" t="s">
        <v>42806</v>
      </c>
      <c r="F24313" t="s">
        <v>65502</v>
      </c>
      <c r="G24313" t="s">
        <v>84430</v>
      </c>
      <c r="H24313" t="s">
        <v>87149</v>
      </c>
      <c r="I24313" t="s">
        <v>111195</v>
      </c>
      <c r="J24313" t="s">
        <v>152430</v>
      </c>
      <c r="K24313" t="s">
        <v>170712</v>
      </c>
      <c r="L24313" t="s">
        <v>173419</v>
      </c>
    </row>
    <row r="24314" spans="1:12" x14ac:dyDescent="0.2">
      <c r="A24314" t="s">
        <v>24313</v>
      </c>
      <c r="B24314" s="1">
        <v>42958</v>
      </c>
      <c r="C24314" s="2">
        <v>135</v>
      </c>
      <c r="D24314" s="2">
        <v>4.3499999999999996</v>
      </c>
      <c r="E24314" t="s">
        <v>42806</v>
      </c>
      <c r="F24314" t="s">
        <v>65503</v>
      </c>
      <c r="G24314" t="s">
        <v>84430</v>
      </c>
      <c r="H24314" t="s">
        <v>87149</v>
      </c>
      <c r="I24314" t="s">
        <v>111196</v>
      </c>
      <c r="J24314" t="s">
        <v>152431</v>
      </c>
      <c r="K24314" t="s">
        <v>170712</v>
      </c>
      <c r="L24314" t="s">
        <v>173419</v>
      </c>
    </row>
    <row r="24315" spans="1:12" x14ac:dyDescent="0.2">
      <c r="A24315" t="s">
        <v>24314</v>
      </c>
      <c r="B24315" s="1">
        <v>42959</v>
      </c>
      <c r="C24315" s="2">
        <v>135</v>
      </c>
      <c r="D24315" s="2">
        <v>2.65</v>
      </c>
      <c r="E24315" t="s">
        <v>42806</v>
      </c>
      <c r="F24315" t="s">
        <v>65504</v>
      </c>
      <c r="G24315" t="s">
        <v>84430</v>
      </c>
      <c r="H24315" t="s">
        <v>87149</v>
      </c>
      <c r="I24315" t="s">
        <v>111197</v>
      </c>
      <c r="J24315" t="s">
        <v>152432</v>
      </c>
      <c r="K24315" t="s">
        <v>170712</v>
      </c>
      <c r="L24315" t="s">
        <v>173419</v>
      </c>
    </row>
    <row r="24316" spans="1:12" x14ac:dyDescent="0.2">
      <c r="A24316" t="s">
        <v>24315</v>
      </c>
      <c r="B24316" s="1">
        <v>42959</v>
      </c>
      <c r="C24316" s="2">
        <v>135</v>
      </c>
      <c r="D24316" s="2">
        <v>9.41</v>
      </c>
      <c r="E24316" t="s">
        <v>42806</v>
      </c>
      <c r="F24316" t="s">
        <v>65505</v>
      </c>
      <c r="G24316" t="s">
        <v>84430</v>
      </c>
      <c r="H24316" t="s">
        <v>87149</v>
      </c>
      <c r="I24316" t="s">
        <v>111198</v>
      </c>
      <c r="J24316" t="s">
        <v>152433</v>
      </c>
      <c r="K24316" t="s">
        <v>170712</v>
      </c>
      <c r="L24316" t="s">
        <v>173419</v>
      </c>
    </row>
    <row r="24317" spans="1:12" x14ac:dyDescent="0.2">
      <c r="A24317" t="s">
        <v>24316</v>
      </c>
      <c r="B24317" s="1">
        <v>42959</v>
      </c>
      <c r="C24317" s="2">
        <v>135</v>
      </c>
      <c r="D24317" s="2">
        <v>2.4</v>
      </c>
      <c r="E24317" t="s">
        <v>42806</v>
      </c>
      <c r="F24317" t="s">
        <v>65506</v>
      </c>
      <c r="G24317" t="s">
        <v>84430</v>
      </c>
      <c r="H24317" t="s">
        <v>87149</v>
      </c>
      <c r="I24317" t="s">
        <v>111199</v>
      </c>
      <c r="J24317" t="s">
        <v>152434</v>
      </c>
      <c r="K24317" t="s">
        <v>170712</v>
      </c>
      <c r="L24317" t="s">
        <v>173419</v>
      </c>
    </row>
    <row r="24318" spans="1:12" x14ac:dyDescent="0.2">
      <c r="A24318" t="s">
        <v>24317</v>
      </c>
      <c r="B24318" s="1">
        <v>42959</v>
      </c>
      <c r="C24318" s="2">
        <v>135</v>
      </c>
      <c r="D24318" s="2">
        <v>7.28</v>
      </c>
      <c r="E24318" t="s">
        <v>42806</v>
      </c>
      <c r="F24318" t="s">
        <v>65507</v>
      </c>
      <c r="G24318" t="s">
        <v>84430</v>
      </c>
      <c r="H24318" t="s">
        <v>87149</v>
      </c>
      <c r="I24318" t="s">
        <v>111200</v>
      </c>
      <c r="J24318" t="s">
        <v>152435</v>
      </c>
      <c r="K24318" t="s">
        <v>170712</v>
      </c>
      <c r="L24318" t="s">
        <v>173419</v>
      </c>
    </row>
    <row r="24319" spans="1:12" x14ac:dyDescent="0.2">
      <c r="A24319" t="s">
        <v>24318</v>
      </c>
      <c r="B24319" s="1">
        <v>42959</v>
      </c>
      <c r="C24319" s="2">
        <v>135</v>
      </c>
      <c r="D24319" s="2">
        <v>6.44</v>
      </c>
      <c r="E24319" t="s">
        <v>42806</v>
      </c>
      <c r="F24319" t="s">
        <v>65507</v>
      </c>
      <c r="G24319" t="s">
        <v>84430</v>
      </c>
      <c r="H24319" t="s">
        <v>87149</v>
      </c>
      <c r="I24319" t="s">
        <v>111201</v>
      </c>
      <c r="J24319" t="s">
        <v>152436</v>
      </c>
      <c r="K24319" t="s">
        <v>170712</v>
      </c>
      <c r="L24319" t="s">
        <v>173419</v>
      </c>
    </row>
    <row r="24320" spans="1:12" x14ac:dyDescent="0.2">
      <c r="A24320" t="s">
        <v>24319</v>
      </c>
      <c r="B24320" s="1">
        <v>42959</v>
      </c>
      <c r="C24320" s="2">
        <v>135</v>
      </c>
      <c r="D24320" s="2">
        <v>3.42</v>
      </c>
      <c r="E24320" t="s">
        <v>42806</v>
      </c>
      <c r="F24320" t="s">
        <v>65508</v>
      </c>
      <c r="G24320" t="s">
        <v>84430</v>
      </c>
      <c r="H24320" t="s">
        <v>87149</v>
      </c>
      <c r="I24320" t="s">
        <v>111202</v>
      </c>
      <c r="J24320" t="s">
        <v>152437</v>
      </c>
      <c r="K24320" t="s">
        <v>170712</v>
      </c>
      <c r="L24320" t="s">
        <v>173419</v>
      </c>
    </row>
    <row r="24321" spans="1:12" x14ac:dyDescent="0.2">
      <c r="A24321" t="s">
        <v>24320</v>
      </c>
      <c r="B24321" s="1">
        <v>42959</v>
      </c>
      <c r="C24321" s="2">
        <v>135</v>
      </c>
      <c r="D24321" s="2">
        <v>2.93</v>
      </c>
      <c r="E24321" t="s">
        <v>42806</v>
      </c>
      <c r="F24321" t="s">
        <v>65509</v>
      </c>
      <c r="G24321" t="s">
        <v>84430</v>
      </c>
      <c r="H24321" t="s">
        <v>87149</v>
      </c>
      <c r="I24321" t="s">
        <v>111203</v>
      </c>
      <c r="J24321" t="s">
        <v>152438</v>
      </c>
      <c r="K24321" t="s">
        <v>170712</v>
      </c>
      <c r="L24321" t="s">
        <v>173419</v>
      </c>
    </row>
    <row r="24322" spans="1:12" x14ac:dyDescent="0.2">
      <c r="A24322" t="s">
        <v>24321</v>
      </c>
      <c r="B24322" s="1">
        <v>42959</v>
      </c>
      <c r="C24322" s="2">
        <v>135</v>
      </c>
      <c r="D24322" s="2">
        <v>3.08</v>
      </c>
      <c r="E24322" t="s">
        <v>42806</v>
      </c>
      <c r="F24322" t="s">
        <v>65510</v>
      </c>
      <c r="G24322" t="s">
        <v>84430</v>
      </c>
      <c r="H24322" t="s">
        <v>87149</v>
      </c>
      <c r="I24322" t="s">
        <v>111204</v>
      </c>
      <c r="J24322" t="s">
        <v>152439</v>
      </c>
      <c r="K24322" t="s">
        <v>170712</v>
      </c>
      <c r="L24322" t="s">
        <v>173419</v>
      </c>
    </row>
    <row r="24323" spans="1:12" x14ac:dyDescent="0.2">
      <c r="A24323" t="s">
        <v>24322</v>
      </c>
      <c r="B24323" s="1">
        <v>42959</v>
      </c>
      <c r="C24323" s="2">
        <v>135</v>
      </c>
      <c r="D24323" s="2">
        <v>11.2</v>
      </c>
      <c r="E24323" t="s">
        <v>42806</v>
      </c>
      <c r="F24323" t="s">
        <v>65511</v>
      </c>
      <c r="G24323" t="s">
        <v>84430</v>
      </c>
      <c r="H24323" t="s">
        <v>87149</v>
      </c>
      <c r="I24323" t="s">
        <v>111205</v>
      </c>
      <c r="J24323" t="s">
        <v>152440</v>
      </c>
      <c r="K24323" t="s">
        <v>170712</v>
      </c>
      <c r="L24323" t="s">
        <v>173419</v>
      </c>
    </row>
    <row r="24324" spans="1:12" x14ac:dyDescent="0.2">
      <c r="A24324" t="s">
        <v>24323</v>
      </c>
      <c r="B24324" s="1">
        <v>42959</v>
      </c>
      <c r="C24324" s="2">
        <v>135</v>
      </c>
      <c r="D24324" s="2">
        <v>1.86</v>
      </c>
      <c r="E24324" t="s">
        <v>42806</v>
      </c>
      <c r="F24324" t="s">
        <v>65512</v>
      </c>
      <c r="G24324" t="s">
        <v>84430</v>
      </c>
      <c r="H24324" t="s">
        <v>87149</v>
      </c>
      <c r="I24324" t="s">
        <v>111206</v>
      </c>
      <c r="J24324" t="s">
        <v>152441</v>
      </c>
      <c r="K24324" t="s">
        <v>170712</v>
      </c>
      <c r="L24324" t="s">
        <v>173419</v>
      </c>
    </row>
    <row r="24325" spans="1:12" x14ac:dyDescent="0.2">
      <c r="A24325" t="s">
        <v>24324</v>
      </c>
      <c r="B24325" s="1">
        <v>42959</v>
      </c>
      <c r="C24325" s="2">
        <v>135</v>
      </c>
      <c r="D24325" s="2">
        <v>6.72</v>
      </c>
      <c r="E24325" t="s">
        <v>42806</v>
      </c>
      <c r="F24325" t="s">
        <v>65513</v>
      </c>
      <c r="G24325" t="s">
        <v>84430</v>
      </c>
      <c r="H24325" t="s">
        <v>87149</v>
      </c>
      <c r="I24325" t="s">
        <v>111207</v>
      </c>
      <c r="J24325" t="s">
        <v>152442</v>
      </c>
      <c r="K24325" t="s">
        <v>170712</v>
      </c>
      <c r="L24325" t="s">
        <v>173419</v>
      </c>
    </row>
    <row r="24326" spans="1:12" x14ac:dyDescent="0.2">
      <c r="A24326" t="s">
        <v>24325</v>
      </c>
      <c r="B24326" s="1">
        <v>42959</v>
      </c>
      <c r="C24326" s="2">
        <v>135</v>
      </c>
      <c r="D24326" s="2">
        <v>6.2</v>
      </c>
      <c r="E24326" t="s">
        <v>42806</v>
      </c>
      <c r="F24326" t="s">
        <v>65514</v>
      </c>
      <c r="G24326" t="s">
        <v>84430</v>
      </c>
      <c r="H24326" t="s">
        <v>87149</v>
      </c>
      <c r="I24326" t="s">
        <v>111208</v>
      </c>
      <c r="J24326" t="s">
        <v>152443</v>
      </c>
      <c r="K24326" t="s">
        <v>170712</v>
      </c>
      <c r="L24326" t="s">
        <v>173419</v>
      </c>
    </row>
    <row r="24327" spans="1:12" x14ac:dyDescent="0.2">
      <c r="A24327" t="s">
        <v>24326</v>
      </c>
      <c r="B24327" s="1">
        <v>42959</v>
      </c>
      <c r="C24327" s="2">
        <v>135</v>
      </c>
      <c r="D24327" s="2">
        <v>6.4</v>
      </c>
      <c r="E24327" t="s">
        <v>42806</v>
      </c>
      <c r="F24327" t="s">
        <v>65515</v>
      </c>
      <c r="G24327" t="s">
        <v>84430</v>
      </c>
      <c r="H24327" t="s">
        <v>87149</v>
      </c>
      <c r="I24327" t="s">
        <v>111209</v>
      </c>
      <c r="J24327" t="s">
        <v>152444</v>
      </c>
      <c r="K24327" t="s">
        <v>170712</v>
      </c>
      <c r="L24327" t="s">
        <v>173419</v>
      </c>
    </row>
    <row r="24328" spans="1:12" x14ac:dyDescent="0.2">
      <c r="A24328" t="s">
        <v>24327</v>
      </c>
      <c r="B24328" s="1">
        <v>42959</v>
      </c>
      <c r="C24328" s="2">
        <v>135</v>
      </c>
      <c r="D24328" s="2">
        <v>7.54</v>
      </c>
      <c r="E24328" t="s">
        <v>42806</v>
      </c>
      <c r="F24328" t="s">
        <v>65516</v>
      </c>
      <c r="G24328" t="s">
        <v>84430</v>
      </c>
      <c r="H24328" t="s">
        <v>87149</v>
      </c>
      <c r="I24328" t="s">
        <v>111210</v>
      </c>
      <c r="J24328" t="s">
        <v>152445</v>
      </c>
      <c r="K24328" t="s">
        <v>170712</v>
      </c>
      <c r="L24328" t="s">
        <v>173419</v>
      </c>
    </row>
    <row r="24329" spans="1:12" x14ac:dyDescent="0.2">
      <c r="A24329" t="s">
        <v>24328</v>
      </c>
      <c r="B24329" s="1">
        <v>42959</v>
      </c>
      <c r="C24329" s="2">
        <v>135</v>
      </c>
      <c r="D24329" s="2">
        <v>6.3</v>
      </c>
      <c r="E24329" t="s">
        <v>42806</v>
      </c>
      <c r="F24329" t="s">
        <v>65517</v>
      </c>
      <c r="G24329" t="s">
        <v>84430</v>
      </c>
      <c r="H24329" t="s">
        <v>87149</v>
      </c>
      <c r="I24329" t="s">
        <v>111211</v>
      </c>
      <c r="J24329" t="s">
        <v>152446</v>
      </c>
      <c r="K24329" t="s">
        <v>170712</v>
      </c>
      <c r="L24329" t="s">
        <v>173419</v>
      </c>
    </row>
    <row r="24330" spans="1:12" x14ac:dyDescent="0.2">
      <c r="A24330" t="s">
        <v>24329</v>
      </c>
      <c r="B24330" s="1">
        <v>42959</v>
      </c>
      <c r="C24330" s="2">
        <v>135</v>
      </c>
      <c r="D24330" s="2">
        <v>2.85</v>
      </c>
      <c r="E24330" t="s">
        <v>42806</v>
      </c>
      <c r="F24330" t="s">
        <v>65518</v>
      </c>
      <c r="G24330" t="s">
        <v>84430</v>
      </c>
      <c r="H24330" t="s">
        <v>87149</v>
      </c>
      <c r="I24330" t="s">
        <v>111212</v>
      </c>
      <c r="J24330" t="s">
        <v>152447</v>
      </c>
      <c r="K24330" t="s">
        <v>170712</v>
      </c>
      <c r="L24330" t="s">
        <v>173419</v>
      </c>
    </row>
    <row r="24331" spans="1:12" x14ac:dyDescent="0.2">
      <c r="A24331" t="s">
        <v>24330</v>
      </c>
      <c r="B24331" s="1">
        <v>42959</v>
      </c>
      <c r="C24331" s="2">
        <v>135</v>
      </c>
      <c r="D24331" s="2">
        <v>9.2799999999999994</v>
      </c>
      <c r="E24331" t="s">
        <v>42806</v>
      </c>
      <c r="F24331" t="s">
        <v>65519</v>
      </c>
      <c r="G24331" t="s">
        <v>84430</v>
      </c>
      <c r="H24331" t="s">
        <v>87149</v>
      </c>
      <c r="I24331" t="s">
        <v>111213</v>
      </c>
      <c r="J24331" t="s">
        <v>152448</v>
      </c>
      <c r="K24331" t="s">
        <v>170712</v>
      </c>
      <c r="L24331" t="s">
        <v>173419</v>
      </c>
    </row>
    <row r="24332" spans="1:12" x14ac:dyDescent="0.2">
      <c r="A24332" t="s">
        <v>24331</v>
      </c>
      <c r="B24332" s="1">
        <v>42959</v>
      </c>
      <c r="C24332" s="2">
        <v>135</v>
      </c>
      <c r="D24332" s="2">
        <v>2.4</v>
      </c>
      <c r="E24332" t="s">
        <v>42806</v>
      </c>
      <c r="F24332" t="s">
        <v>65520</v>
      </c>
      <c r="G24332" t="s">
        <v>84430</v>
      </c>
      <c r="H24332" t="s">
        <v>87149</v>
      </c>
      <c r="I24332" t="s">
        <v>111214</v>
      </c>
      <c r="J24332" t="s">
        <v>152449</v>
      </c>
      <c r="K24332" t="s">
        <v>170712</v>
      </c>
      <c r="L24332" t="s">
        <v>173419</v>
      </c>
    </row>
    <row r="24333" spans="1:12" x14ac:dyDescent="0.2">
      <c r="A24333" t="s">
        <v>24332</v>
      </c>
      <c r="B24333" s="1">
        <v>42959</v>
      </c>
      <c r="C24333" s="2">
        <v>135</v>
      </c>
      <c r="D24333" s="2">
        <v>5.7</v>
      </c>
      <c r="E24333" t="s">
        <v>42806</v>
      </c>
      <c r="F24333" t="s">
        <v>65521</v>
      </c>
      <c r="G24333" t="s">
        <v>84430</v>
      </c>
      <c r="H24333" t="s">
        <v>87149</v>
      </c>
      <c r="I24333" t="s">
        <v>111215</v>
      </c>
      <c r="J24333" t="s">
        <v>152450</v>
      </c>
      <c r="K24333" t="s">
        <v>170712</v>
      </c>
      <c r="L24333" t="s">
        <v>173419</v>
      </c>
    </row>
    <row r="24334" spans="1:12" x14ac:dyDescent="0.2">
      <c r="A24334" t="s">
        <v>24333</v>
      </c>
      <c r="B24334" s="1">
        <v>42959</v>
      </c>
      <c r="C24334" s="2">
        <v>135</v>
      </c>
      <c r="D24334" s="2">
        <v>7.5</v>
      </c>
      <c r="E24334" t="s">
        <v>42806</v>
      </c>
      <c r="F24334" t="s">
        <v>65522</v>
      </c>
      <c r="G24334" t="s">
        <v>84430</v>
      </c>
      <c r="H24334" t="s">
        <v>87149</v>
      </c>
      <c r="I24334" t="s">
        <v>111216</v>
      </c>
      <c r="J24334" t="s">
        <v>152451</v>
      </c>
      <c r="K24334" t="s">
        <v>170712</v>
      </c>
      <c r="L24334" t="s">
        <v>173419</v>
      </c>
    </row>
    <row r="24335" spans="1:12" x14ac:dyDescent="0.2">
      <c r="A24335" t="s">
        <v>24334</v>
      </c>
      <c r="B24335" s="1">
        <v>42959</v>
      </c>
      <c r="C24335" s="2">
        <v>135</v>
      </c>
      <c r="D24335" s="2">
        <v>3.15</v>
      </c>
      <c r="E24335" t="s">
        <v>42806</v>
      </c>
      <c r="F24335" t="s">
        <v>65523</v>
      </c>
      <c r="G24335" t="s">
        <v>84430</v>
      </c>
      <c r="H24335" t="s">
        <v>87149</v>
      </c>
      <c r="I24335" t="s">
        <v>111217</v>
      </c>
      <c r="J24335" t="s">
        <v>152452</v>
      </c>
      <c r="K24335" t="s">
        <v>170712</v>
      </c>
      <c r="L24335" t="s">
        <v>173419</v>
      </c>
    </row>
    <row r="24336" spans="1:12" x14ac:dyDescent="0.2">
      <c r="A24336" t="s">
        <v>24335</v>
      </c>
      <c r="B24336" s="1">
        <v>42959</v>
      </c>
      <c r="C24336" s="2">
        <v>135</v>
      </c>
      <c r="D24336" s="2">
        <v>7.54</v>
      </c>
      <c r="E24336" t="s">
        <v>42806</v>
      </c>
      <c r="F24336" t="s">
        <v>65524</v>
      </c>
      <c r="G24336" t="s">
        <v>84430</v>
      </c>
      <c r="H24336" t="s">
        <v>87149</v>
      </c>
      <c r="I24336" t="s">
        <v>111218</v>
      </c>
      <c r="J24336" t="s">
        <v>152453</v>
      </c>
      <c r="K24336" t="s">
        <v>170712</v>
      </c>
      <c r="L24336" t="s">
        <v>173419</v>
      </c>
    </row>
    <row r="24337" spans="1:12" x14ac:dyDescent="0.2">
      <c r="A24337" t="s">
        <v>24336</v>
      </c>
      <c r="B24337" s="1">
        <v>42959</v>
      </c>
      <c r="C24337" s="2">
        <v>135</v>
      </c>
      <c r="D24337" s="2">
        <v>4.6399999999999997</v>
      </c>
      <c r="E24337" t="s">
        <v>42806</v>
      </c>
      <c r="F24337" t="s">
        <v>65525</v>
      </c>
      <c r="G24337" t="s">
        <v>84430</v>
      </c>
      <c r="H24337" t="s">
        <v>87149</v>
      </c>
      <c r="I24337" t="s">
        <v>111219</v>
      </c>
      <c r="J24337" t="s">
        <v>152454</v>
      </c>
      <c r="K24337" t="s">
        <v>170712</v>
      </c>
      <c r="L24337" t="s">
        <v>173419</v>
      </c>
    </row>
    <row r="24338" spans="1:12" x14ac:dyDescent="0.2">
      <c r="A24338" t="s">
        <v>24337</v>
      </c>
      <c r="B24338" s="1">
        <v>42959</v>
      </c>
      <c r="C24338" s="2">
        <v>135</v>
      </c>
      <c r="D24338" s="2">
        <v>11</v>
      </c>
      <c r="E24338" t="s">
        <v>42806</v>
      </c>
      <c r="F24338" t="s">
        <v>65526</v>
      </c>
      <c r="G24338" t="s">
        <v>84430</v>
      </c>
      <c r="H24338" t="s">
        <v>87149</v>
      </c>
      <c r="I24338" t="s">
        <v>111220</v>
      </c>
      <c r="J24338" t="s">
        <v>152455</v>
      </c>
      <c r="K24338" t="s">
        <v>170712</v>
      </c>
      <c r="L24338" t="s">
        <v>173419</v>
      </c>
    </row>
    <row r="24339" spans="1:12" x14ac:dyDescent="0.2">
      <c r="A24339" t="s">
        <v>24338</v>
      </c>
      <c r="B24339" s="1">
        <v>42959</v>
      </c>
      <c r="C24339" s="2">
        <v>135</v>
      </c>
      <c r="D24339" s="2">
        <v>7.2</v>
      </c>
      <c r="E24339" t="s">
        <v>42806</v>
      </c>
      <c r="F24339" t="s">
        <v>65527</v>
      </c>
      <c r="G24339" t="s">
        <v>84430</v>
      </c>
      <c r="H24339" t="s">
        <v>87149</v>
      </c>
      <c r="I24339" t="s">
        <v>111221</v>
      </c>
      <c r="J24339" t="s">
        <v>152456</v>
      </c>
      <c r="K24339" t="s">
        <v>170712</v>
      </c>
      <c r="L24339" t="s">
        <v>173419</v>
      </c>
    </row>
    <row r="24340" spans="1:12" x14ac:dyDescent="0.2">
      <c r="A24340" t="s">
        <v>24339</v>
      </c>
      <c r="B24340" s="1">
        <v>42959</v>
      </c>
      <c r="C24340" s="2">
        <v>135</v>
      </c>
      <c r="D24340" s="2">
        <v>11.4</v>
      </c>
      <c r="E24340" t="s">
        <v>42806</v>
      </c>
      <c r="F24340" t="s">
        <v>65528</v>
      </c>
      <c r="G24340" t="s">
        <v>84430</v>
      </c>
      <c r="H24340" t="s">
        <v>87149</v>
      </c>
      <c r="I24340" t="s">
        <v>111222</v>
      </c>
      <c r="J24340" t="s">
        <v>152457</v>
      </c>
      <c r="K24340" t="s">
        <v>170712</v>
      </c>
      <c r="L24340" t="s">
        <v>173419</v>
      </c>
    </row>
    <row r="24341" spans="1:12" x14ac:dyDescent="0.2">
      <c r="A24341" t="s">
        <v>24340</v>
      </c>
      <c r="B24341" s="1">
        <v>42959</v>
      </c>
      <c r="C24341" s="2">
        <v>135</v>
      </c>
      <c r="D24341" s="2">
        <v>6.21</v>
      </c>
      <c r="E24341" t="s">
        <v>42806</v>
      </c>
      <c r="F24341" t="s">
        <v>65529</v>
      </c>
      <c r="G24341" t="s">
        <v>84430</v>
      </c>
      <c r="H24341" t="s">
        <v>87149</v>
      </c>
      <c r="I24341" t="s">
        <v>111223</v>
      </c>
      <c r="J24341" t="s">
        <v>152458</v>
      </c>
      <c r="K24341" t="s">
        <v>170712</v>
      </c>
      <c r="L24341" t="s">
        <v>173419</v>
      </c>
    </row>
    <row r="24342" spans="1:12" x14ac:dyDescent="0.2">
      <c r="A24342" t="s">
        <v>24341</v>
      </c>
      <c r="B24342" s="1">
        <v>42959</v>
      </c>
      <c r="C24342" s="2">
        <v>135</v>
      </c>
      <c r="D24342" s="2">
        <v>5.04</v>
      </c>
      <c r="E24342" t="s">
        <v>42806</v>
      </c>
      <c r="F24342" t="s">
        <v>65530</v>
      </c>
      <c r="G24342" t="s">
        <v>84430</v>
      </c>
      <c r="H24342" t="s">
        <v>87149</v>
      </c>
      <c r="I24342" t="s">
        <v>111224</v>
      </c>
      <c r="J24342" t="s">
        <v>152459</v>
      </c>
      <c r="K24342" t="s">
        <v>170712</v>
      </c>
      <c r="L24342" t="s">
        <v>173419</v>
      </c>
    </row>
    <row r="24343" spans="1:12" x14ac:dyDescent="0.2">
      <c r="A24343" t="s">
        <v>24342</v>
      </c>
      <c r="B24343" s="1">
        <v>42959</v>
      </c>
      <c r="C24343" s="2">
        <v>135</v>
      </c>
      <c r="D24343" s="2">
        <v>2.7</v>
      </c>
      <c r="E24343" t="s">
        <v>42806</v>
      </c>
      <c r="F24343" t="s">
        <v>65531</v>
      </c>
      <c r="G24343" t="s">
        <v>84430</v>
      </c>
      <c r="H24343" t="s">
        <v>87149</v>
      </c>
      <c r="I24343" t="s">
        <v>111225</v>
      </c>
      <c r="J24343" t="s">
        <v>152460</v>
      </c>
      <c r="K24343" t="s">
        <v>170712</v>
      </c>
      <c r="L24343" t="s">
        <v>173419</v>
      </c>
    </row>
    <row r="24344" spans="1:12" x14ac:dyDescent="0.2">
      <c r="A24344" t="s">
        <v>24343</v>
      </c>
      <c r="B24344" s="1">
        <v>42959</v>
      </c>
      <c r="C24344" s="2">
        <v>135</v>
      </c>
      <c r="D24344" s="2">
        <v>2.85</v>
      </c>
      <c r="E24344" t="s">
        <v>42806</v>
      </c>
      <c r="F24344" t="s">
        <v>65532</v>
      </c>
      <c r="G24344" t="s">
        <v>84430</v>
      </c>
      <c r="H24344" t="s">
        <v>87149</v>
      </c>
      <c r="I24344" t="s">
        <v>111226</v>
      </c>
      <c r="J24344" t="s">
        <v>152461</v>
      </c>
      <c r="K24344" t="s">
        <v>170712</v>
      </c>
      <c r="L24344" t="s">
        <v>173419</v>
      </c>
    </row>
    <row r="24345" spans="1:12" x14ac:dyDescent="0.2">
      <c r="A24345" t="s">
        <v>24344</v>
      </c>
      <c r="B24345" s="1">
        <v>42959</v>
      </c>
      <c r="C24345" s="2">
        <v>135</v>
      </c>
      <c r="D24345" s="2">
        <v>6</v>
      </c>
      <c r="E24345" t="s">
        <v>42806</v>
      </c>
      <c r="F24345" t="s">
        <v>65533</v>
      </c>
      <c r="G24345" t="s">
        <v>84430</v>
      </c>
      <c r="H24345" t="s">
        <v>87149</v>
      </c>
      <c r="I24345" t="s">
        <v>111227</v>
      </c>
      <c r="J24345" t="s">
        <v>152462</v>
      </c>
      <c r="K24345" t="s">
        <v>170712</v>
      </c>
      <c r="L24345" t="s">
        <v>173419</v>
      </c>
    </row>
    <row r="24346" spans="1:12" x14ac:dyDescent="0.2">
      <c r="A24346" t="s">
        <v>24345</v>
      </c>
      <c r="B24346" s="1">
        <v>42959</v>
      </c>
      <c r="C24346" s="2">
        <v>135</v>
      </c>
      <c r="D24346" s="2">
        <v>7</v>
      </c>
      <c r="E24346" t="s">
        <v>42806</v>
      </c>
      <c r="F24346" t="s">
        <v>65534</v>
      </c>
      <c r="G24346" t="s">
        <v>84430</v>
      </c>
      <c r="H24346" t="s">
        <v>87149</v>
      </c>
      <c r="I24346" t="s">
        <v>111228</v>
      </c>
      <c r="J24346" t="s">
        <v>152463</v>
      </c>
      <c r="K24346" t="s">
        <v>170712</v>
      </c>
      <c r="L24346" t="s">
        <v>173419</v>
      </c>
    </row>
    <row r="24347" spans="1:12" x14ac:dyDescent="0.2">
      <c r="A24347" t="s">
        <v>24346</v>
      </c>
      <c r="B24347" s="1">
        <v>42959</v>
      </c>
      <c r="C24347" s="2">
        <v>135</v>
      </c>
      <c r="D24347" s="2">
        <v>5.4</v>
      </c>
      <c r="E24347" t="s">
        <v>42806</v>
      </c>
      <c r="F24347" t="s">
        <v>65535</v>
      </c>
      <c r="G24347" t="s">
        <v>84430</v>
      </c>
      <c r="H24347" t="s">
        <v>87149</v>
      </c>
      <c r="I24347" t="s">
        <v>111229</v>
      </c>
      <c r="J24347" t="s">
        <v>152464</v>
      </c>
      <c r="K24347" t="s">
        <v>170712</v>
      </c>
      <c r="L24347" t="s">
        <v>173419</v>
      </c>
    </row>
    <row r="24348" spans="1:12" x14ac:dyDescent="0.2">
      <c r="A24348" t="s">
        <v>24347</v>
      </c>
      <c r="B24348" s="1">
        <v>42959</v>
      </c>
      <c r="C24348" s="2">
        <v>135</v>
      </c>
      <c r="D24348" s="2">
        <v>3.36</v>
      </c>
      <c r="E24348" t="s">
        <v>42806</v>
      </c>
      <c r="F24348" t="s">
        <v>65536</v>
      </c>
      <c r="G24348" t="s">
        <v>84430</v>
      </c>
      <c r="H24348" t="s">
        <v>87149</v>
      </c>
      <c r="I24348" t="s">
        <v>111230</v>
      </c>
      <c r="J24348" t="s">
        <v>152465</v>
      </c>
      <c r="K24348" t="s">
        <v>170712</v>
      </c>
      <c r="L24348" t="s">
        <v>173419</v>
      </c>
    </row>
    <row r="24349" spans="1:12" x14ac:dyDescent="0.2">
      <c r="A24349" t="s">
        <v>24348</v>
      </c>
      <c r="B24349" s="1">
        <v>42959</v>
      </c>
      <c r="C24349" s="2">
        <v>135</v>
      </c>
      <c r="D24349" s="2">
        <v>4</v>
      </c>
      <c r="E24349" t="s">
        <v>42806</v>
      </c>
      <c r="F24349" t="s">
        <v>65537</v>
      </c>
      <c r="G24349" t="s">
        <v>84430</v>
      </c>
      <c r="H24349" t="s">
        <v>87149</v>
      </c>
      <c r="I24349" t="s">
        <v>111231</v>
      </c>
      <c r="J24349" t="s">
        <v>152466</v>
      </c>
      <c r="K24349" t="s">
        <v>170712</v>
      </c>
      <c r="L24349" t="s">
        <v>173419</v>
      </c>
    </row>
    <row r="24350" spans="1:12" x14ac:dyDescent="0.2">
      <c r="A24350" t="s">
        <v>24349</v>
      </c>
      <c r="B24350" s="1">
        <v>42959</v>
      </c>
      <c r="C24350" s="2">
        <v>135</v>
      </c>
      <c r="D24350" s="2">
        <v>7.56</v>
      </c>
      <c r="E24350" t="s">
        <v>42806</v>
      </c>
      <c r="F24350" t="s">
        <v>65538</v>
      </c>
      <c r="G24350" t="s">
        <v>84430</v>
      </c>
      <c r="H24350" t="s">
        <v>87149</v>
      </c>
      <c r="I24350" t="s">
        <v>111232</v>
      </c>
      <c r="J24350" t="s">
        <v>152467</v>
      </c>
      <c r="K24350" t="s">
        <v>170712</v>
      </c>
      <c r="L24350" t="s">
        <v>173419</v>
      </c>
    </row>
    <row r="24351" spans="1:12" x14ac:dyDescent="0.2">
      <c r="A24351" t="s">
        <v>24350</v>
      </c>
      <c r="B24351" s="1">
        <v>42959</v>
      </c>
      <c r="C24351" s="2">
        <v>135</v>
      </c>
      <c r="D24351" s="2">
        <v>6.16</v>
      </c>
      <c r="E24351" t="s">
        <v>42806</v>
      </c>
      <c r="F24351" t="s">
        <v>65539</v>
      </c>
      <c r="G24351" t="s">
        <v>84430</v>
      </c>
      <c r="H24351" t="s">
        <v>87149</v>
      </c>
      <c r="I24351" t="s">
        <v>111233</v>
      </c>
      <c r="J24351" t="s">
        <v>152468</v>
      </c>
      <c r="K24351" t="s">
        <v>170712</v>
      </c>
      <c r="L24351" t="s">
        <v>173419</v>
      </c>
    </row>
    <row r="24352" spans="1:12" x14ac:dyDescent="0.2">
      <c r="A24352" t="s">
        <v>24351</v>
      </c>
      <c r="B24352" s="1">
        <v>42959</v>
      </c>
      <c r="C24352" s="2">
        <v>135</v>
      </c>
      <c r="D24352" s="2">
        <v>5.6</v>
      </c>
      <c r="E24352" t="s">
        <v>42806</v>
      </c>
      <c r="F24352" t="s">
        <v>65540</v>
      </c>
      <c r="G24352" t="s">
        <v>84430</v>
      </c>
      <c r="H24352" t="s">
        <v>87149</v>
      </c>
      <c r="I24352" t="s">
        <v>111234</v>
      </c>
      <c r="J24352" t="s">
        <v>152469</v>
      </c>
      <c r="K24352" t="s">
        <v>170712</v>
      </c>
      <c r="L24352" t="s">
        <v>173419</v>
      </c>
    </row>
    <row r="24353" spans="1:12" x14ac:dyDescent="0.2">
      <c r="A24353" t="s">
        <v>24352</v>
      </c>
      <c r="B24353" s="1">
        <v>42959</v>
      </c>
      <c r="C24353" s="2">
        <v>135</v>
      </c>
      <c r="D24353" s="2">
        <v>4.8</v>
      </c>
      <c r="E24353" t="s">
        <v>42806</v>
      </c>
      <c r="F24353" t="s">
        <v>65541</v>
      </c>
      <c r="G24353" t="s">
        <v>84430</v>
      </c>
      <c r="H24353" t="s">
        <v>87149</v>
      </c>
      <c r="I24353" t="s">
        <v>111235</v>
      </c>
      <c r="J24353" t="s">
        <v>152470</v>
      </c>
      <c r="K24353" t="s">
        <v>170712</v>
      </c>
      <c r="L24353" t="s">
        <v>173419</v>
      </c>
    </row>
    <row r="24354" spans="1:12" x14ac:dyDescent="0.2">
      <c r="A24354" t="s">
        <v>24353</v>
      </c>
      <c r="B24354" s="1">
        <v>42959</v>
      </c>
      <c r="C24354" s="2">
        <v>135</v>
      </c>
      <c r="D24354" s="2">
        <v>0.77</v>
      </c>
      <c r="E24354" t="s">
        <v>42806</v>
      </c>
      <c r="F24354" t="s">
        <v>65542</v>
      </c>
      <c r="G24354" t="s">
        <v>84430</v>
      </c>
      <c r="H24354" t="s">
        <v>87149</v>
      </c>
      <c r="I24354" t="s">
        <v>111236</v>
      </c>
      <c r="J24354" t="s">
        <v>152471</v>
      </c>
      <c r="K24354" t="s">
        <v>170712</v>
      </c>
      <c r="L24354" t="s">
        <v>173419</v>
      </c>
    </row>
    <row r="24355" spans="1:12" x14ac:dyDescent="0.2">
      <c r="A24355" t="s">
        <v>24354</v>
      </c>
      <c r="B24355" s="1">
        <v>42959</v>
      </c>
      <c r="C24355" s="2">
        <v>135</v>
      </c>
      <c r="D24355" s="2">
        <v>3.77</v>
      </c>
      <c r="E24355" t="s">
        <v>42806</v>
      </c>
      <c r="F24355" t="s">
        <v>65542</v>
      </c>
      <c r="G24355" t="s">
        <v>84430</v>
      </c>
      <c r="H24355" t="s">
        <v>87149</v>
      </c>
      <c r="I24355" t="s">
        <v>111237</v>
      </c>
      <c r="J24355" t="s">
        <v>152472</v>
      </c>
      <c r="K24355" t="s">
        <v>170712</v>
      </c>
      <c r="L24355" t="s">
        <v>173419</v>
      </c>
    </row>
    <row r="24356" spans="1:12" x14ac:dyDescent="0.2">
      <c r="A24356" t="s">
        <v>24355</v>
      </c>
      <c r="B24356" s="1">
        <v>42959</v>
      </c>
      <c r="C24356" s="2">
        <v>135</v>
      </c>
      <c r="D24356" s="2">
        <v>7.08</v>
      </c>
      <c r="E24356" t="s">
        <v>42806</v>
      </c>
      <c r="F24356" t="s">
        <v>65543</v>
      </c>
      <c r="G24356" t="s">
        <v>84430</v>
      </c>
      <c r="H24356" t="s">
        <v>87149</v>
      </c>
      <c r="I24356" t="s">
        <v>111238</v>
      </c>
      <c r="J24356" t="s">
        <v>152473</v>
      </c>
      <c r="K24356" t="s">
        <v>170712</v>
      </c>
      <c r="L24356" t="s">
        <v>173419</v>
      </c>
    </row>
    <row r="24357" spans="1:12" x14ac:dyDescent="0.2">
      <c r="A24357" t="s">
        <v>24356</v>
      </c>
      <c r="B24357" s="1">
        <v>42959</v>
      </c>
      <c r="C24357" s="2">
        <v>135</v>
      </c>
      <c r="D24357" s="2">
        <v>4.8600000000000003</v>
      </c>
      <c r="E24357" t="s">
        <v>42806</v>
      </c>
      <c r="F24357" t="s">
        <v>65544</v>
      </c>
      <c r="G24357" t="s">
        <v>84430</v>
      </c>
      <c r="H24357" t="s">
        <v>87149</v>
      </c>
      <c r="I24357" t="s">
        <v>111239</v>
      </c>
      <c r="J24357" t="s">
        <v>152474</v>
      </c>
      <c r="K24357" t="s">
        <v>170712</v>
      </c>
      <c r="L24357" t="s">
        <v>173419</v>
      </c>
    </row>
    <row r="24358" spans="1:12" x14ac:dyDescent="0.2">
      <c r="A24358" t="s">
        <v>24357</v>
      </c>
      <c r="B24358" s="1">
        <v>42959</v>
      </c>
      <c r="C24358" s="2">
        <v>135</v>
      </c>
      <c r="D24358" s="2">
        <v>9.8000000000000007</v>
      </c>
      <c r="E24358" t="s">
        <v>42806</v>
      </c>
      <c r="F24358" t="s">
        <v>65545</v>
      </c>
      <c r="G24358" t="s">
        <v>84430</v>
      </c>
      <c r="H24358" t="s">
        <v>87149</v>
      </c>
      <c r="I24358" t="s">
        <v>111240</v>
      </c>
      <c r="J24358" t="s">
        <v>152475</v>
      </c>
      <c r="K24358" t="s">
        <v>170712</v>
      </c>
      <c r="L24358" t="s">
        <v>173419</v>
      </c>
    </row>
    <row r="24359" spans="1:12" x14ac:dyDescent="0.2">
      <c r="A24359" t="s">
        <v>24358</v>
      </c>
      <c r="B24359" s="1">
        <v>42959</v>
      </c>
      <c r="C24359" s="2">
        <v>135</v>
      </c>
      <c r="D24359" s="2">
        <v>5.6</v>
      </c>
      <c r="E24359" t="s">
        <v>42806</v>
      </c>
      <c r="F24359" t="s">
        <v>65546</v>
      </c>
      <c r="G24359" t="s">
        <v>84430</v>
      </c>
      <c r="H24359" t="s">
        <v>87149</v>
      </c>
      <c r="I24359" t="s">
        <v>111241</v>
      </c>
      <c r="J24359" t="s">
        <v>152476</v>
      </c>
      <c r="K24359" t="s">
        <v>170712</v>
      </c>
      <c r="L24359" t="s">
        <v>173419</v>
      </c>
    </row>
    <row r="24360" spans="1:12" x14ac:dyDescent="0.2">
      <c r="A24360" t="s">
        <v>24359</v>
      </c>
      <c r="B24360" s="1">
        <v>42961</v>
      </c>
      <c r="C24360" s="2">
        <v>135</v>
      </c>
      <c r="D24360" s="2">
        <v>7.54</v>
      </c>
      <c r="E24360" t="s">
        <v>42806</v>
      </c>
      <c r="F24360" t="s">
        <v>65547</v>
      </c>
      <c r="G24360" t="s">
        <v>84430</v>
      </c>
      <c r="H24360" t="s">
        <v>87149</v>
      </c>
      <c r="I24360" t="s">
        <v>111242</v>
      </c>
      <c r="J24360" t="s">
        <v>152477</v>
      </c>
      <c r="K24360" t="s">
        <v>170712</v>
      </c>
      <c r="L24360" t="s">
        <v>173419</v>
      </c>
    </row>
    <row r="24361" spans="1:12" x14ac:dyDescent="0.2">
      <c r="A24361" t="s">
        <v>24360</v>
      </c>
      <c r="B24361" s="1">
        <v>42961</v>
      </c>
      <c r="C24361" s="2">
        <v>135</v>
      </c>
      <c r="D24361" s="2">
        <v>7.54</v>
      </c>
      <c r="E24361" t="s">
        <v>42806</v>
      </c>
      <c r="F24361" t="s">
        <v>65548</v>
      </c>
      <c r="G24361" t="s">
        <v>84430</v>
      </c>
      <c r="H24361" t="s">
        <v>87149</v>
      </c>
      <c r="I24361" t="s">
        <v>111243</v>
      </c>
      <c r="J24361" t="s">
        <v>152478</v>
      </c>
      <c r="K24361" t="s">
        <v>170712</v>
      </c>
      <c r="L24361" t="s">
        <v>173419</v>
      </c>
    </row>
    <row r="24362" spans="1:12" x14ac:dyDescent="0.2">
      <c r="A24362" t="s">
        <v>24361</v>
      </c>
      <c r="B24362" s="1">
        <v>42961</v>
      </c>
      <c r="C24362" s="2">
        <v>135</v>
      </c>
      <c r="D24362" s="2">
        <v>7.98</v>
      </c>
      <c r="E24362" t="s">
        <v>42806</v>
      </c>
      <c r="F24362" t="s">
        <v>65549</v>
      </c>
      <c r="G24362" t="s">
        <v>84430</v>
      </c>
      <c r="H24362" t="s">
        <v>87149</v>
      </c>
      <c r="I24362" t="s">
        <v>111243</v>
      </c>
      <c r="J24362" t="s">
        <v>152478</v>
      </c>
      <c r="K24362" t="s">
        <v>170712</v>
      </c>
      <c r="L24362" t="s">
        <v>173419</v>
      </c>
    </row>
    <row r="24363" spans="1:12" x14ac:dyDescent="0.2">
      <c r="A24363" t="s">
        <v>24362</v>
      </c>
      <c r="B24363" s="1">
        <v>42961</v>
      </c>
      <c r="C24363" s="2">
        <v>135</v>
      </c>
      <c r="D24363" s="2">
        <v>6.09</v>
      </c>
      <c r="E24363" t="s">
        <v>42806</v>
      </c>
      <c r="F24363" t="s">
        <v>65550</v>
      </c>
      <c r="G24363" t="s">
        <v>84430</v>
      </c>
      <c r="H24363" t="s">
        <v>87149</v>
      </c>
      <c r="I24363" t="s">
        <v>111243</v>
      </c>
      <c r="J24363" t="s">
        <v>152479</v>
      </c>
      <c r="K24363" t="s">
        <v>170712</v>
      </c>
      <c r="L24363" t="s">
        <v>173419</v>
      </c>
    </row>
    <row r="24364" spans="1:12" x14ac:dyDescent="0.2">
      <c r="A24364" t="s">
        <v>24363</v>
      </c>
      <c r="B24364" s="1">
        <v>42961</v>
      </c>
      <c r="C24364" s="2">
        <v>135</v>
      </c>
      <c r="D24364" s="2">
        <v>9.24</v>
      </c>
      <c r="E24364" t="s">
        <v>42806</v>
      </c>
      <c r="F24364" t="s">
        <v>65551</v>
      </c>
      <c r="G24364" t="s">
        <v>84430</v>
      </c>
      <c r="H24364" t="s">
        <v>87149</v>
      </c>
      <c r="I24364" t="s">
        <v>111244</v>
      </c>
      <c r="J24364" t="s">
        <v>152480</v>
      </c>
      <c r="K24364" t="s">
        <v>170712</v>
      </c>
      <c r="L24364" t="s">
        <v>173419</v>
      </c>
    </row>
    <row r="24365" spans="1:12" x14ac:dyDescent="0.2">
      <c r="A24365" t="s">
        <v>24364</v>
      </c>
      <c r="B24365" s="1">
        <v>42961</v>
      </c>
      <c r="C24365" s="2">
        <v>135</v>
      </c>
      <c r="D24365" s="2">
        <v>5.22</v>
      </c>
      <c r="E24365" t="s">
        <v>42806</v>
      </c>
      <c r="F24365" t="s">
        <v>65552</v>
      </c>
      <c r="G24365" t="s">
        <v>84430</v>
      </c>
      <c r="H24365" t="s">
        <v>87149</v>
      </c>
      <c r="I24365" t="s">
        <v>111245</v>
      </c>
      <c r="J24365" t="s">
        <v>152481</v>
      </c>
      <c r="K24365" t="s">
        <v>170712</v>
      </c>
      <c r="L24365" t="s">
        <v>173419</v>
      </c>
    </row>
    <row r="24366" spans="1:12" x14ac:dyDescent="0.2">
      <c r="A24366" t="s">
        <v>24365</v>
      </c>
      <c r="B24366" s="1">
        <v>42961</v>
      </c>
      <c r="C24366" s="2">
        <v>135</v>
      </c>
      <c r="D24366" s="2">
        <v>4.88</v>
      </c>
      <c r="E24366" t="s">
        <v>42806</v>
      </c>
      <c r="F24366" t="s">
        <v>65553</v>
      </c>
      <c r="G24366" t="s">
        <v>84430</v>
      </c>
      <c r="H24366" t="s">
        <v>87149</v>
      </c>
      <c r="I24366" t="s">
        <v>111246</v>
      </c>
      <c r="J24366" t="s">
        <v>152482</v>
      </c>
      <c r="K24366" t="s">
        <v>170712</v>
      </c>
      <c r="L24366" t="s">
        <v>173419</v>
      </c>
    </row>
    <row r="24367" spans="1:12" x14ac:dyDescent="0.2">
      <c r="A24367" t="s">
        <v>24366</v>
      </c>
      <c r="B24367" s="1">
        <v>42961</v>
      </c>
      <c r="C24367" s="2">
        <v>135</v>
      </c>
      <c r="D24367" s="2">
        <v>6.96</v>
      </c>
      <c r="E24367" t="s">
        <v>42806</v>
      </c>
      <c r="F24367" t="s">
        <v>65554</v>
      </c>
      <c r="G24367" t="s">
        <v>84430</v>
      </c>
      <c r="H24367" t="s">
        <v>87149</v>
      </c>
      <c r="I24367" t="s">
        <v>111247</v>
      </c>
      <c r="J24367" t="s">
        <v>152483</v>
      </c>
      <c r="K24367" t="s">
        <v>170712</v>
      </c>
      <c r="L24367" t="s">
        <v>173419</v>
      </c>
    </row>
    <row r="24368" spans="1:12" x14ac:dyDescent="0.2">
      <c r="A24368" t="s">
        <v>24367</v>
      </c>
      <c r="B24368" s="1">
        <v>42961</v>
      </c>
      <c r="C24368" s="2">
        <v>135</v>
      </c>
      <c r="D24368" s="2">
        <v>6.38</v>
      </c>
      <c r="E24368" t="s">
        <v>42806</v>
      </c>
      <c r="F24368" t="s">
        <v>65555</v>
      </c>
      <c r="G24368" t="s">
        <v>84430</v>
      </c>
      <c r="H24368" t="s">
        <v>87149</v>
      </c>
      <c r="I24368" t="s">
        <v>111248</v>
      </c>
      <c r="J24368" t="s">
        <v>152484</v>
      </c>
      <c r="K24368" t="s">
        <v>170712</v>
      </c>
      <c r="L24368" t="s">
        <v>173419</v>
      </c>
    </row>
    <row r="24369" spans="1:12" x14ac:dyDescent="0.2">
      <c r="A24369" t="s">
        <v>24368</v>
      </c>
      <c r="B24369" s="1">
        <v>42961</v>
      </c>
      <c r="C24369" s="2">
        <v>135</v>
      </c>
      <c r="D24369" s="2">
        <v>15.9</v>
      </c>
      <c r="E24369" t="s">
        <v>42806</v>
      </c>
      <c r="F24369" t="s">
        <v>65556</v>
      </c>
      <c r="G24369" t="s">
        <v>84430</v>
      </c>
      <c r="H24369" t="s">
        <v>87149</v>
      </c>
      <c r="I24369" t="s">
        <v>111249</v>
      </c>
      <c r="J24369" t="s">
        <v>152485</v>
      </c>
      <c r="K24369" t="s">
        <v>170712</v>
      </c>
      <c r="L24369" t="s">
        <v>173419</v>
      </c>
    </row>
    <row r="24370" spans="1:12" x14ac:dyDescent="0.2">
      <c r="A24370" t="s">
        <v>24369</v>
      </c>
      <c r="B24370" s="1">
        <v>42961</v>
      </c>
      <c r="C24370" s="2">
        <v>135</v>
      </c>
      <c r="D24370" s="2">
        <v>3.42</v>
      </c>
      <c r="E24370" t="s">
        <v>42806</v>
      </c>
      <c r="F24370" t="s">
        <v>65557</v>
      </c>
      <c r="G24370" t="s">
        <v>84430</v>
      </c>
      <c r="H24370" t="s">
        <v>87149</v>
      </c>
      <c r="I24370" t="s">
        <v>111250</v>
      </c>
      <c r="J24370" t="s">
        <v>152486</v>
      </c>
      <c r="K24370" t="s">
        <v>170712</v>
      </c>
      <c r="L24370" t="s">
        <v>173419</v>
      </c>
    </row>
    <row r="24371" spans="1:12" x14ac:dyDescent="0.2">
      <c r="A24371" t="s">
        <v>24370</v>
      </c>
      <c r="B24371" s="1">
        <v>42961</v>
      </c>
      <c r="C24371" s="2">
        <v>135</v>
      </c>
      <c r="D24371" s="2">
        <v>9.2799999999999994</v>
      </c>
      <c r="E24371" t="s">
        <v>42806</v>
      </c>
      <c r="F24371" t="s">
        <v>65558</v>
      </c>
      <c r="G24371" t="s">
        <v>84430</v>
      </c>
      <c r="H24371" t="s">
        <v>87149</v>
      </c>
      <c r="I24371" t="s">
        <v>111251</v>
      </c>
      <c r="J24371" t="s">
        <v>152487</v>
      </c>
      <c r="K24371" t="s">
        <v>170712</v>
      </c>
      <c r="L24371" t="s">
        <v>173419</v>
      </c>
    </row>
    <row r="24372" spans="1:12" x14ac:dyDescent="0.2">
      <c r="A24372" t="s">
        <v>24371</v>
      </c>
      <c r="B24372" s="1">
        <v>42961</v>
      </c>
      <c r="C24372" s="2">
        <v>135</v>
      </c>
      <c r="D24372" s="2">
        <v>6.38</v>
      </c>
      <c r="E24372" t="s">
        <v>42806</v>
      </c>
      <c r="F24372" t="s">
        <v>65559</v>
      </c>
      <c r="G24372" t="s">
        <v>84430</v>
      </c>
      <c r="H24372" t="s">
        <v>87149</v>
      </c>
      <c r="I24372" t="s">
        <v>111252</v>
      </c>
      <c r="J24372" t="s">
        <v>152488</v>
      </c>
      <c r="K24372" t="s">
        <v>170712</v>
      </c>
      <c r="L24372" t="s">
        <v>173419</v>
      </c>
    </row>
    <row r="24373" spans="1:12" x14ac:dyDescent="0.2">
      <c r="A24373" t="s">
        <v>24372</v>
      </c>
      <c r="B24373" s="1">
        <v>42961</v>
      </c>
      <c r="C24373" s="2">
        <v>135</v>
      </c>
      <c r="D24373" s="2">
        <v>4.28</v>
      </c>
      <c r="E24373" t="s">
        <v>42806</v>
      </c>
      <c r="F24373" t="s">
        <v>65560</v>
      </c>
      <c r="G24373" t="s">
        <v>84430</v>
      </c>
      <c r="H24373" t="s">
        <v>87149</v>
      </c>
      <c r="I24373" t="s">
        <v>111253</v>
      </c>
      <c r="J24373" t="s">
        <v>152489</v>
      </c>
      <c r="K24373" t="s">
        <v>170712</v>
      </c>
      <c r="L24373" t="s">
        <v>173419</v>
      </c>
    </row>
    <row r="24374" spans="1:12" x14ac:dyDescent="0.2">
      <c r="A24374" t="s">
        <v>24373</v>
      </c>
      <c r="B24374" s="1">
        <v>42961</v>
      </c>
      <c r="C24374" s="2">
        <v>135</v>
      </c>
      <c r="D24374" s="2">
        <v>5.99</v>
      </c>
      <c r="E24374" t="s">
        <v>42806</v>
      </c>
      <c r="F24374" t="s">
        <v>65561</v>
      </c>
      <c r="G24374" t="s">
        <v>84430</v>
      </c>
      <c r="H24374" t="s">
        <v>87149</v>
      </c>
      <c r="I24374" t="s">
        <v>111254</v>
      </c>
      <c r="J24374" t="s">
        <v>152490</v>
      </c>
      <c r="K24374" t="s">
        <v>170712</v>
      </c>
      <c r="L24374" t="s">
        <v>173419</v>
      </c>
    </row>
    <row r="24375" spans="1:12" x14ac:dyDescent="0.2">
      <c r="A24375" t="s">
        <v>24374</v>
      </c>
      <c r="B24375" s="1">
        <v>42961</v>
      </c>
      <c r="C24375" s="2">
        <v>135</v>
      </c>
      <c r="D24375" s="2">
        <v>3.24</v>
      </c>
      <c r="E24375" t="s">
        <v>42806</v>
      </c>
      <c r="F24375" t="s">
        <v>65562</v>
      </c>
      <c r="G24375" t="s">
        <v>84430</v>
      </c>
      <c r="H24375" t="s">
        <v>87149</v>
      </c>
      <c r="I24375" t="s">
        <v>111255</v>
      </c>
      <c r="J24375" t="s">
        <v>152491</v>
      </c>
      <c r="K24375" t="s">
        <v>170712</v>
      </c>
      <c r="L24375" t="s">
        <v>173419</v>
      </c>
    </row>
    <row r="24376" spans="1:12" x14ac:dyDescent="0.2">
      <c r="A24376" t="s">
        <v>24375</v>
      </c>
      <c r="B24376" s="1">
        <v>42961</v>
      </c>
      <c r="C24376" s="2">
        <v>135</v>
      </c>
      <c r="D24376" s="2">
        <v>12.04</v>
      </c>
      <c r="E24376" t="s">
        <v>42806</v>
      </c>
      <c r="F24376" t="s">
        <v>65563</v>
      </c>
      <c r="G24376" t="s">
        <v>84430</v>
      </c>
      <c r="H24376" t="s">
        <v>87149</v>
      </c>
      <c r="I24376" t="s">
        <v>111256</v>
      </c>
      <c r="J24376" t="s">
        <v>152492</v>
      </c>
      <c r="K24376" t="s">
        <v>170712</v>
      </c>
      <c r="L24376" t="s">
        <v>173419</v>
      </c>
    </row>
    <row r="24377" spans="1:12" x14ac:dyDescent="0.2">
      <c r="A24377" t="s">
        <v>24376</v>
      </c>
      <c r="B24377" s="1">
        <v>42961</v>
      </c>
      <c r="C24377" s="2">
        <v>135</v>
      </c>
      <c r="D24377" s="2">
        <v>9.57</v>
      </c>
      <c r="E24377" t="s">
        <v>42806</v>
      </c>
      <c r="F24377" t="s">
        <v>65564</v>
      </c>
      <c r="G24377" t="s">
        <v>84430</v>
      </c>
      <c r="H24377" t="s">
        <v>87149</v>
      </c>
      <c r="I24377" t="s">
        <v>111257</v>
      </c>
      <c r="J24377" t="s">
        <v>152493</v>
      </c>
      <c r="K24377" t="s">
        <v>170712</v>
      </c>
      <c r="L24377" t="s">
        <v>173419</v>
      </c>
    </row>
    <row r="24378" spans="1:12" x14ac:dyDescent="0.2">
      <c r="A24378" t="s">
        <v>24377</v>
      </c>
      <c r="B24378" s="1">
        <v>42961</v>
      </c>
      <c r="C24378" s="2">
        <v>135</v>
      </c>
      <c r="D24378" s="2">
        <v>18.27</v>
      </c>
      <c r="E24378" t="s">
        <v>42806</v>
      </c>
      <c r="F24378" t="s">
        <v>65565</v>
      </c>
      <c r="G24378" t="s">
        <v>84430</v>
      </c>
      <c r="H24378" t="s">
        <v>87149</v>
      </c>
      <c r="I24378" t="s">
        <v>111258</v>
      </c>
      <c r="J24378" t="s">
        <v>152494</v>
      </c>
      <c r="K24378" t="s">
        <v>170712</v>
      </c>
      <c r="L24378" t="s">
        <v>173419</v>
      </c>
    </row>
    <row r="24379" spans="1:12" x14ac:dyDescent="0.2">
      <c r="A24379" t="s">
        <v>24378</v>
      </c>
      <c r="B24379" s="1">
        <v>42961</v>
      </c>
      <c r="C24379" s="2">
        <v>135</v>
      </c>
      <c r="D24379" s="2">
        <v>7.98</v>
      </c>
      <c r="E24379" t="s">
        <v>42806</v>
      </c>
      <c r="F24379" t="s">
        <v>65566</v>
      </c>
      <c r="G24379" t="s">
        <v>84430</v>
      </c>
      <c r="H24379" t="s">
        <v>87149</v>
      </c>
      <c r="I24379" t="s">
        <v>111259</v>
      </c>
      <c r="J24379" t="s">
        <v>152495</v>
      </c>
      <c r="K24379" t="s">
        <v>170712</v>
      </c>
      <c r="L24379" t="s">
        <v>173419</v>
      </c>
    </row>
    <row r="24380" spans="1:12" x14ac:dyDescent="0.2">
      <c r="A24380" t="s">
        <v>24379</v>
      </c>
      <c r="B24380" s="1">
        <v>42961</v>
      </c>
      <c r="C24380" s="2">
        <v>135</v>
      </c>
      <c r="D24380" s="2">
        <v>6.16</v>
      </c>
      <c r="E24380" t="s">
        <v>42806</v>
      </c>
      <c r="F24380" t="s">
        <v>65567</v>
      </c>
      <c r="G24380" t="s">
        <v>84430</v>
      </c>
      <c r="H24380" t="s">
        <v>87149</v>
      </c>
      <c r="I24380" t="s">
        <v>111260</v>
      </c>
      <c r="J24380" t="s">
        <v>152496</v>
      </c>
      <c r="K24380" t="s">
        <v>170712</v>
      </c>
      <c r="L24380" t="s">
        <v>173419</v>
      </c>
    </row>
    <row r="24381" spans="1:12" x14ac:dyDescent="0.2">
      <c r="A24381" t="s">
        <v>24380</v>
      </c>
      <c r="B24381" s="1">
        <v>42961</v>
      </c>
      <c r="C24381" s="2">
        <v>135</v>
      </c>
      <c r="D24381" s="2">
        <v>5.13</v>
      </c>
      <c r="E24381" t="s">
        <v>42806</v>
      </c>
      <c r="F24381" t="s">
        <v>65568</v>
      </c>
      <c r="G24381" t="s">
        <v>84430</v>
      </c>
      <c r="H24381" t="s">
        <v>87149</v>
      </c>
      <c r="I24381" t="s">
        <v>111261</v>
      </c>
      <c r="J24381" t="s">
        <v>152497</v>
      </c>
      <c r="K24381" t="s">
        <v>170712</v>
      </c>
      <c r="L24381" t="s">
        <v>173419</v>
      </c>
    </row>
    <row r="24382" spans="1:12" x14ac:dyDescent="0.2">
      <c r="A24382" t="s">
        <v>24381</v>
      </c>
      <c r="B24382" s="1">
        <v>42961</v>
      </c>
      <c r="C24382" s="2">
        <v>135</v>
      </c>
      <c r="D24382" s="2">
        <v>4.2</v>
      </c>
      <c r="E24382" t="s">
        <v>42806</v>
      </c>
      <c r="F24382" t="s">
        <v>65569</v>
      </c>
      <c r="G24382" t="s">
        <v>84430</v>
      </c>
      <c r="H24382" t="s">
        <v>87149</v>
      </c>
      <c r="I24382" t="s">
        <v>111262</v>
      </c>
      <c r="J24382" t="s">
        <v>152498</v>
      </c>
      <c r="K24382" t="s">
        <v>170712</v>
      </c>
      <c r="L24382" t="s">
        <v>173419</v>
      </c>
    </row>
    <row r="24383" spans="1:12" x14ac:dyDescent="0.2">
      <c r="A24383" t="s">
        <v>24382</v>
      </c>
      <c r="B24383" s="1">
        <v>42961</v>
      </c>
      <c r="C24383" s="2">
        <v>135</v>
      </c>
      <c r="D24383" s="2">
        <v>15.12</v>
      </c>
      <c r="E24383" t="s">
        <v>42806</v>
      </c>
      <c r="F24383" t="s">
        <v>65570</v>
      </c>
      <c r="G24383" t="s">
        <v>84430</v>
      </c>
      <c r="H24383" t="s">
        <v>87149</v>
      </c>
      <c r="I24383" t="s">
        <v>111263</v>
      </c>
      <c r="J24383" t="s">
        <v>152499</v>
      </c>
      <c r="K24383" t="s">
        <v>170712</v>
      </c>
      <c r="L24383" t="s">
        <v>173419</v>
      </c>
    </row>
    <row r="24384" spans="1:12" x14ac:dyDescent="0.2">
      <c r="A24384" t="s">
        <v>24383</v>
      </c>
      <c r="B24384" s="1">
        <v>42961</v>
      </c>
      <c r="C24384" s="2">
        <v>135</v>
      </c>
      <c r="D24384" s="2">
        <v>9.81</v>
      </c>
      <c r="E24384" t="s">
        <v>42806</v>
      </c>
      <c r="F24384" t="s">
        <v>65571</v>
      </c>
      <c r="G24384" t="s">
        <v>84430</v>
      </c>
      <c r="H24384" t="s">
        <v>87149</v>
      </c>
      <c r="I24384" t="s">
        <v>111264</v>
      </c>
      <c r="J24384" t="s">
        <v>152500</v>
      </c>
      <c r="K24384" t="s">
        <v>170712</v>
      </c>
      <c r="L24384" t="s">
        <v>173419</v>
      </c>
    </row>
    <row r="24385" spans="1:12" x14ac:dyDescent="0.2">
      <c r="A24385" t="s">
        <v>24384</v>
      </c>
      <c r="B24385" s="1">
        <v>42961</v>
      </c>
      <c r="C24385" s="2">
        <v>135</v>
      </c>
      <c r="D24385" s="2">
        <v>9.8000000000000007</v>
      </c>
      <c r="E24385" t="s">
        <v>42806</v>
      </c>
      <c r="F24385" t="s">
        <v>65572</v>
      </c>
      <c r="G24385" t="s">
        <v>84430</v>
      </c>
      <c r="H24385" t="s">
        <v>87149</v>
      </c>
      <c r="I24385" t="s">
        <v>111265</v>
      </c>
      <c r="J24385" t="s">
        <v>152501</v>
      </c>
      <c r="K24385" t="s">
        <v>170712</v>
      </c>
      <c r="L24385" t="s">
        <v>173419</v>
      </c>
    </row>
    <row r="24386" spans="1:12" x14ac:dyDescent="0.2">
      <c r="A24386" t="s">
        <v>24385</v>
      </c>
      <c r="B24386" s="1">
        <v>42961</v>
      </c>
      <c r="C24386" s="2">
        <v>135</v>
      </c>
      <c r="D24386" s="2">
        <v>5.2</v>
      </c>
      <c r="E24386" t="s">
        <v>42806</v>
      </c>
      <c r="F24386" t="s">
        <v>65573</v>
      </c>
      <c r="G24386" t="s">
        <v>84430</v>
      </c>
      <c r="H24386" t="s">
        <v>87149</v>
      </c>
      <c r="I24386" t="s">
        <v>111266</v>
      </c>
      <c r="J24386" t="s">
        <v>152502</v>
      </c>
      <c r="K24386" t="s">
        <v>170712</v>
      </c>
      <c r="L24386" t="s">
        <v>173419</v>
      </c>
    </row>
    <row r="24387" spans="1:12" x14ac:dyDescent="0.2">
      <c r="A24387" t="s">
        <v>24386</v>
      </c>
      <c r="B24387" s="1">
        <v>42961</v>
      </c>
      <c r="C24387" s="2">
        <v>135</v>
      </c>
      <c r="D24387" s="2">
        <v>15.68</v>
      </c>
      <c r="E24387" t="s">
        <v>42806</v>
      </c>
      <c r="F24387" t="s">
        <v>65574</v>
      </c>
      <c r="G24387" t="s">
        <v>84430</v>
      </c>
      <c r="H24387" t="s">
        <v>87149</v>
      </c>
      <c r="I24387" t="s">
        <v>111267</v>
      </c>
      <c r="J24387" t="s">
        <v>152503</v>
      </c>
      <c r="K24387" t="s">
        <v>170712</v>
      </c>
      <c r="L24387" t="s">
        <v>173419</v>
      </c>
    </row>
    <row r="24388" spans="1:12" x14ac:dyDescent="0.2">
      <c r="A24388" t="s">
        <v>24387</v>
      </c>
      <c r="B24388" s="1">
        <v>42962</v>
      </c>
      <c r="C24388" s="2">
        <v>135</v>
      </c>
      <c r="D24388" s="2">
        <v>6.16</v>
      </c>
      <c r="E24388" t="s">
        <v>42806</v>
      </c>
      <c r="F24388" t="s">
        <v>65575</v>
      </c>
      <c r="G24388" t="s">
        <v>84430</v>
      </c>
      <c r="H24388" t="s">
        <v>87149</v>
      </c>
      <c r="I24388" t="s">
        <v>111268</v>
      </c>
      <c r="J24388" t="s">
        <v>152504</v>
      </c>
      <c r="K24388" t="s">
        <v>170712</v>
      </c>
      <c r="L24388" t="s">
        <v>173419</v>
      </c>
    </row>
    <row r="24389" spans="1:12" x14ac:dyDescent="0.2">
      <c r="A24389" t="s">
        <v>24388</v>
      </c>
      <c r="B24389" s="1">
        <v>42962</v>
      </c>
      <c r="C24389" s="2">
        <v>135</v>
      </c>
      <c r="D24389" s="2">
        <v>4.0599999999999996</v>
      </c>
      <c r="E24389" t="s">
        <v>42806</v>
      </c>
      <c r="F24389" t="s">
        <v>65576</v>
      </c>
      <c r="G24389" t="s">
        <v>84430</v>
      </c>
      <c r="H24389" t="s">
        <v>87149</v>
      </c>
      <c r="I24389" t="s">
        <v>111269</v>
      </c>
      <c r="J24389" t="s">
        <v>152505</v>
      </c>
      <c r="K24389" t="s">
        <v>170712</v>
      </c>
      <c r="L24389" t="s">
        <v>173419</v>
      </c>
    </row>
    <row r="24390" spans="1:12" x14ac:dyDescent="0.2">
      <c r="A24390" t="s">
        <v>24389</v>
      </c>
      <c r="B24390" s="1">
        <v>42962</v>
      </c>
      <c r="C24390" s="2">
        <v>135</v>
      </c>
      <c r="D24390" s="2">
        <v>10.64</v>
      </c>
      <c r="E24390" t="s">
        <v>42806</v>
      </c>
      <c r="F24390" t="s">
        <v>65577</v>
      </c>
      <c r="G24390" t="s">
        <v>84430</v>
      </c>
      <c r="H24390" t="s">
        <v>87149</v>
      </c>
      <c r="I24390" t="s">
        <v>111269</v>
      </c>
      <c r="J24390" t="s">
        <v>152506</v>
      </c>
      <c r="K24390" t="s">
        <v>170712</v>
      </c>
      <c r="L24390" t="s">
        <v>173419</v>
      </c>
    </row>
    <row r="24391" spans="1:12" x14ac:dyDescent="0.2">
      <c r="A24391" t="s">
        <v>24390</v>
      </c>
      <c r="B24391" s="1">
        <v>42962</v>
      </c>
      <c r="C24391" s="2">
        <v>135</v>
      </c>
      <c r="D24391" s="2">
        <v>4.4800000000000004</v>
      </c>
      <c r="E24391" t="s">
        <v>42806</v>
      </c>
      <c r="F24391" t="s">
        <v>65578</v>
      </c>
      <c r="G24391" t="s">
        <v>84430</v>
      </c>
      <c r="H24391" t="s">
        <v>87149</v>
      </c>
      <c r="I24391" t="s">
        <v>111270</v>
      </c>
      <c r="J24391" t="s">
        <v>152507</v>
      </c>
      <c r="K24391" t="s">
        <v>170712</v>
      </c>
      <c r="L24391" t="s">
        <v>173419</v>
      </c>
    </row>
    <row r="24392" spans="1:12" x14ac:dyDescent="0.2">
      <c r="A24392" t="s">
        <v>24391</v>
      </c>
      <c r="B24392" s="1">
        <v>42962</v>
      </c>
      <c r="C24392" s="2">
        <v>135</v>
      </c>
      <c r="D24392" s="2">
        <v>109.83</v>
      </c>
      <c r="E24392" t="s">
        <v>42806</v>
      </c>
      <c r="F24392" t="s">
        <v>65579</v>
      </c>
      <c r="G24392" t="s">
        <v>84431</v>
      </c>
      <c r="H24392" t="s">
        <v>87150</v>
      </c>
      <c r="I24392" t="s">
        <v>111271</v>
      </c>
      <c r="J24392" t="s">
        <v>152508</v>
      </c>
      <c r="K24392" t="s">
        <v>170712</v>
      </c>
      <c r="L24392" t="s">
        <v>173420</v>
      </c>
    </row>
    <row r="24393" spans="1:12" x14ac:dyDescent="0.2">
      <c r="A24393" t="s">
        <v>24392</v>
      </c>
      <c r="B24393" s="1">
        <v>42962</v>
      </c>
      <c r="C24393" s="2">
        <v>135</v>
      </c>
      <c r="D24393" s="2">
        <v>9</v>
      </c>
      <c r="E24393" t="s">
        <v>42806</v>
      </c>
      <c r="F24393" t="s">
        <v>65580</v>
      </c>
      <c r="G24393" t="s">
        <v>84432</v>
      </c>
      <c r="H24393" t="s">
        <v>87151</v>
      </c>
      <c r="I24393" t="s">
        <v>111272</v>
      </c>
      <c r="J24393" t="s">
        <v>152509</v>
      </c>
      <c r="K24393" t="s">
        <v>170712</v>
      </c>
      <c r="L24393" t="s">
        <v>173421</v>
      </c>
    </row>
    <row r="24394" spans="1:12" x14ac:dyDescent="0.2">
      <c r="A24394" t="s">
        <v>24393</v>
      </c>
      <c r="B24394" s="1">
        <v>42962</v>
      </c>
      <c r="C24394" s="2">
        <v>135</v>
      </c>
      <c r="D24394" s="2">
        <v>4.3499999999999996</v>
      </c>
      <c r="E24394" t="s">
        <v>42806</v>
      </c>
      <c r="F24394" t="s">
        <v>65581</v>
      </c>
      <c r="G24394" t="s">
        <v>84432</v>
      </c>
      <c r="H24394" t="s">
        <v>87151</v>
      </c>
      <c r="I24394" t="s">
        <v>111273</v>
      </c>
      <c r="J24394" t="s">
        <v>152510</v>
      </c>
      <c r="K24394" t="s">
        <v>170712</v>
      </c>
      <c r="L24394" t="s">
        <v>173421</v>
      </c>
    </row>
    <row r="24395" spans="1:12" x14ac:dyDescent="0.2">
      <c r="A24395" t="s">
        <v>24394</v>
      </c>
      <c r="B24395" s="1">
        <v>42962</v>
      </c>
      <c r="C24395" s="2">
        <v>135</v>
      </c>
      <c r="D24395" s="2">
        <v>7.5</v>
      </c>
      <c r="E24395" t="s">
        <v>42806</v>
      </c>
      <c r="F24395" t="s">
        <v>65582</v>
      </c>
      <c r="G24395" t="s">
        <v>84432</v>
      </c>
      <c r="H24395" t="s">
        <v>87151</v>
      </c>
      <c r="I24395" t="s">
        <v>111274</v>
      </c>
      <c r="J24395" t="s">
        <v>152511</v>
      </c>
      <c r="K24395" t="s">
        <v>170712</v>
      </c>
      <c r="L24395" t="s">
        <v>173421</v>
      </c>
    </row>
    <row r="24396" spans="1:12" x14ac:dyDescent="0.2">
      <c r="A24396" t="s">
        <v>24395</v>
      </c>
      <c r="B24396" s="1">
        <v>42962</v>
      </c>
      <c r="C24396" s="2">
        <v>135</v>
      </c>
      <c r="D24396" s="2">
        <v>7.25</v>
      </c>
      <c r="E24396" t="s">
        <v>42806</v>
      </c>
      <c r="F24396" t="s">
        <v>65583</v>
      </c>
      <c r="G24396" t="s">
        <v>84432</v>
      </c>
      <c r="H24396" t="s">
        <v>87151</v>
      </c>
      <c r="I24396" t="s">
        <v>111275</v>
      </c>
      <c r="J24396" t="s">
        <v>152512</v>
      </c>
      <c r="K24396" t="s">
        <v>170712</v>
      </c>
      <c r="L24396" t="s">
        <v>173421</v>
      </c>
    </row>
    <row r="24397" spans="1:12" x14ac:dyDescent="0.2">
      <c r="A24397" t="s">
        <v>24396</v>
      </c>
      <c r="B24397" s="1">
        <v>42962</v>
      </c>
      <c r="C24397" s="2">
        <v>135</v>
      </c>
      <c r="D24397" s="2">
        <v>5.83</v>
      </c>
      <c r="E24397" t="s">
        <v>42806</v>
      </c>
      <c r="F24397" t="s">
        <v>65584</v>
      </c>
      <c r="G24397" t="s">
        <v>84432</v>
      </c>
      <c r="H24397" t="s">
        <v>87151</v>
      </c>
      <c r="I24397" t="s">
        <v>111276</v>
      </c>
      <c r="J24397" t="s">
        <v>152513</v>
      </c>
      <c r="K24397" t="s">
        <v>170712</v>
      </c>
      <c r="L24397" t="s">
        <v>173421</v>
      </c>
    </row>
    <row r="24398" spans="1:12" x14ac:dyDescent="0.2">
      <c r="A24398" t="s">
        <v>24397</v>
      </c>
      <c r="B24398" s="1">
        <v>42962</v>
      </c>
      <c r="C24398" s="2">
        <v>135</v>
      </c>
      <c r="D24398" s="2">
        <v>2.8</v>
      </c>
      <c r="E24398" t="s">
        <v>42806</v>
      </c>
      <c r="F24398" t="s">
        <v>65585</v>
      </c>
      <c r="G24398" t="s">
        <v>84432</v>
      </c>
      <c r="H24398" t="s">
        <v>87151</v>
      </c>
      <c r="I24398" t="s">
        <v>111277</v>
      </c>
      <c r="J24398" t="s">
        <v>152514</v>
      </c>
      <c r="K24398" t="s">
        <v>170712</v>
      </c>
      <c r="L24398" t="s">
        <v>173421</v>
      </c>
    </row>
    <row r="24399" spans="1:12" x14ac:dyDescent="0.2">
      <c r="A24399" t="s">
        <v>24398</v>
      </c>
      <c r="B24399" s="1">
        <v>42962</v>
      </c>
      <c r="C24399" s="2">
        <v>135</v>
      </c>
      <c r="D24399" s="2">
        <v>14.81</v>
      </c>
      <c r="E24399" t="s">
        <v>42806</v>
      </c>
      <c r="F24399" t="s">
        <v>65586</v>
      </c>
      <c r="G24399" t="s">
        <v>84432</v>
      </c>
      <c r="H24399" t="s">
        <v>87151</v>
      </c>
      <c r="I24399" t="s">
        <v>111278</v>
      </c>
      <c r="J24399" t="s">
        <v>152515</v>
      </c>
      <c r="K24399" t="s">
        <v>170712</v>
      </c>
      <c r="L24399" t="s">
        <v>173421</v>
      </c>
    </row>
    <row r="24400" spans="1:12" x14ac:dyDescent="0.2">
      <c r="A24400" t="s">
        <v>24399</v>
      </c>
      <c r="B24400" s="1">
        <v>42962</v>
      </c>
      <c r="C24400" s="2">
        <v>135</v>
      </c>
      <c r="D24400" s="2">
        <v>15.12</v>
      </c>
      <c r="E24400" t="s">
        <v>42806</v>
      </c>
      <c r="F24400" t="s">
        <v>65587</v>
      </c>
      <c r="G24400" t="s">
        <v>84432</v>
      </c>
      <c r="H24400" t="s">
        <v>87151</v>
      </c>
      <c r="I24400" t="s">
        <v>111279</v>
      </c>
      <c r="J24400" t="s">
        <v>152516</v>
      </c>
      <c r="K24400" t="s">
        <v>170712</v>
      </c>
      <c r="L24400" t="s">
        <v>173421</v>
      </c>
    </row>
    <row r="24401" spans="1:12" x14ac:dyDescent="0.2">
      <c r="A24401" t="s">
        <v>24400</v>
      </c>
      <c r="B24401" s="1">
        <v>42962</v>
      </c>
      <c r="C24401" s="2">
        <v>135</v>
      </c>
      <c r="D24401" s="2">
        <v>5.19</v>
      </c>
      <c r="E24401" t="s">
        <v>42806</v>
      </c>
      <c r="F24401" t="s">
        <v>65588</v>
      </c>
      <c r="G24401" t="s">
        <v>84432</v>
      </c>
      <c r="H24401" t="s">
        <v>87151</v>
      </c>
      <c r="I24401" t="s">
        <v>111280</v>
      </c>
      <c r="J24401" t="s">
        <v>152517</v>
      </c>
      <c r="K24401" t="s">
        <v>170712</v>
      </c>
      <c r="L24401" t="s">
        <v>173421</v>
      </c>
    </row>
    <row r="24402" spans="1:12" x14ac:dyDescent="0.2">
      <c r="A24402" t="s">
        <v>24401</v>
      </c>
      <c r="B24402" s="1">
        <v>42962</v>
      </c>
      <c r="C24402" s="2">
        <v>135</v>
      </c>
      <c r="D24402" s="2">
        <v>11.97</v>
      </c>
      <c r="E24402" t="s">
        <v>42806</v>
      </c>
      <c r="F24402" t="s">
        <v>65589</v>
      </c>
      <c r="G24402" t="s">
        <v>84432</v>
      </c>
      <c r="H24402" t="s">
        <v>87151</v>
      </c>
      <c r="I24402" t="s">
        <v>111281</v>
      </c>
      <c r="J24402" t="s">
        <v>152518</v>
      </c>
      <c r="K24402" t="s">
        <v>170712</v>
      </c>
      <c r="L24402" t="s">
        <v>173421</v>
      </c>
    </row>
    <row r="24403" spans="1:12" x14ac:dyDescent="0.2">
      <c r="A24403" t="s">
        <v>24402</v>
      </c>
      <c r="B24403" s="1">
        <v>42962</v>
      </c>
      <c r="C24403" s="2">
        <v>135</v>
      </c>
      <c r="D24403" s="2">
        <v>3.48</v>
      </c>
      <c r="E24403" t="s">
        <v>42806</v>
      </c>
      <c r="F24403" t="s">
        <v>65590</v>
      </c>
      <c r="G24403" t="s">
        <v>84432</v>
      </c>
      <c r="H24403" t="s">
        <v>87151</v>
      </c>
      <c r="I24403" t="s">
        <v>111282</v>
      </c>
      <c r="J24403" t="s">
        <v>152519</v>
      </c>
      <c r="K24403" t="s">
        <v>170712</v>
      </c>
      <c r="L24403" t="s">
        <v>173421</v>
      </c>
    </row>
    <row r="24404" spans="1:12" x14ac:dyDescent="0.2">
      <c r="A24404" t="s">
        <v>24403</v>
      </c>
      <c r="B24404" s="1">
        <v>42962</v>
      </c>
      <c r="C24404" s="2">
        <v>135</v>
      </c>
      <c r="D24404" s="2">
        <v>6.67</v>
      </c>
      <c r="E24404" t="s">
        <v>42806</v>
      </c>
      <c r="F24404" t="s">
        <v>65591</v>
      </c>
      <c r="G24404" t="s">
        <v>84432</v>
      </c>
      <c r="H24404" t="s">
        <v>87151</v>
      </c>
      <c r="I24404" t="s">
        <v>111283</v>
      </c>
      <c r="J24404" t="s">
        <v>152520</v>
      </c>
      <c r="K24404" t="s">
        <v>170712</v>
      </c>
      <c r="L24404" t="s">
        <v>173421</v>
      </c>
    </row>
    <row r="24405" spans="1:12" x14ac:dyDescent="0.2">
      <c r="A24405" t="s">
        <v>24404</v>
      </c>
      <c r="B24405" s="1">
        <v>42962</v>
      </c>
      <c r="C24405" s="2">
        <v>135</v>
      </c>
      <c r="D24405" s="2">
        <v>11.4</v>
      </c>
      <c r="E24405" t="s">
        <v>42806</v>
      </c>
      <c r="F24405" t="s">
        <v>65592</v>
      </c>
      <c r="G24405" t="s">
        <v>84432</v>
      </c>
      <c r="H24405" t="s">
        <v>87151</v>
      </c>
      <c r="I24405" t="s">
        <v>111284</v>
      </c>
      <c r="J24405" t="s">
        <v>152521</v>
      </c>
      <c r="K24405" t="s">
        <v>170712</v>
      </c>
      <c r="L24405" t="s">
        <v>173421</v>
      </c>
    </row>
    <row r="24406" spans="1:12" x14ac:dyDescent="0.2">
      <c r="A24406" t="s">
        <v>24405</v>
      </c>
      <c r="B24406" s="1">
        <v>42962</v>
      </c>
      <c r="C24406" s="2">
        <v>135</v>
      </c>
      <c r="D24406" s="2">
        <v>4.72</v>
      </c>
      <c r="E24406" t="s">
        <v>42806</v>
      </c>
      <c r="F24406" t="s">
        <v>65593</v>
      </c>
      <c r="G24406" t="s">
        <v>84432</v>
      </c>
      <c r="H24406" t="s">
        <v>87151</v>
      </c>
      <c r="I24406" t="s">
        <v>111285</v>
      </c>
      <c r="J24406" t="s">
        <v>152522</v>
      </c>
      <c r="K24406" t="s">
        <v>170712</v>
      </c>
      <c r="L24406" t="s">
        <v>173421</v>
      </c>
    </row>
    <row r="24407" spans="1:12" x14ac:dyDescent="0.2">
      <c r="A24407" t="s">
        <v>24406</v>
      </c>
      <c r="B24407" s="1">
        <v>42962</v>
      </c>
      <c r="C24407" s="2">
        <v>135</v>
      </c>
      <c r="D24407" s="2">
        <v>4.6399999999999997</v>
      </c>
      <c r="E24407" t="s">
        <v>42806</v>
      </c>
      <c r="F24407" t="s">
        <v>65594</v>
      </c>
      <c r="G24407" t="s">
        <v>84432</v>
      </c>
      <c r="H24407" t="s">
        <v>87151</v>
      </c>
      <c r="I24407" t="s">
        <v>111286</v>
      </c>
      <c r="J24407" t="s">
        <v>152523</v>
      </c>
      <c r="K24407" t="s">
        <v>170712</v>
      </c>
      <c r="L24407" t="s">
        <v>173421</v>
      </c>
    </row>
    <row r="24408" spans="1:12" x14ac:dyDescent="0.2">
      <c r="A24408" t="s">
        <v>24407</v>
      </c>
      <c r="B24408" s="1">
        <v>42962</v>
      </c>
      <c r="C24408" s="2">
        <v>135</v>
      </c>
      <c r="D24408" s="2">
        <v>5.22</v>
      </c>
      <c r="E24408" t="s">
        <v>42806</v>
      </c>
      <c r="F24408" t="s">
        <v>65595</v>
      </c>
      <c r="G24408" t="s">
        <v>84432</v>
      </c>
      <c r="H24408" t="s">
        <v>87151</v>
      </c>
      <c r="I24408" t="s">
        <v>111287</v>
      </c>
      <c r="J24408" t="s">
        <v>152524</v>
      </c>
      <c r="K24408" t="s">
        <v>170712</v>
      </c>
      <c r="L24408" t="s">
        <v>173421</v>
      </c>
    </row>
    <row r="24409" spans="1:12" x14ac:dyDescent="0.2">
      <c r="A24409" t="s">
        <v>24408</v>
      </c>
      <c r="B24409" s="1">
        <v>42962</v>
      </c>
      <c r="C24409" s="2">
        <v>135</v>
      </c>
      <c r="D24409" s="2">
        <v>4</v>
      </c>
      <c r="E24409" t="s">
        <v>42806</v>
      </c>
      <c r="F24409" t="s">
        <v>65596</v>
      </c>
      <c r="G24409" t="s">
        <v>84432</v>
      </c>
      <c r="H24409" t="s">
        <v>87151</v>
      </c>
      <c r="I24409" t="s">
        <v>111288</v>
      </c>
      <c r="J24409" t="s">
        <v>152525</v>
      </c>
      <c r="K24409" t="s">
        <v>170712</v>
      </c>
      <c r="L24409" t="s">
        <v>173421</v>
      </c>
    </row>
    <row r="24410" spans="1:12" x14ac:dyDescent="0.2">
      <c r="A24410" t="s">
        <v>24409</v>
      </c>
      <c r="B24410" s="1">
        <v>42962</v>
      </c>
      <c r="C24410" s="2">
        <v>135</v>
      </c>
      <c r="D24410" s="2">
        <v>4.5599999999999996</v>
      </c>
      <c r="E24410" t="s">
        <v>42806</v>
      </c>
      <c r="F24410" t="s">
        <v>65597</v>
      </c>
      <c r="G24410" t="s">
        <v>84432</v>
      </c>
      <c r="H24410" t="s">
        <v>87151</v>
      </c>
      <c r="I24410" t="s">
        <v>111289</v>
      </c>
      <c r="J24410" t="s">
        <v>152526</v>
      </c>
      <c r="K24410" t="s">
        <v>170712</v>
      </c>
      <c r="L24410" t="s">
        <v>173421</v>
      </c>
    </row>
    <row r="24411" spans="1:12" x14ac:dyDescent="0.2">
      <c r="A24411" t="s">
        <v>24410</v>
      </c>
      <c r="B24411" s="1">
        <v>42962</v>
      </c>
      <c r="C24411" s="2">
        <v>135</v>
      </c>
      <c r="D24411" s="2">
        <v>3.5</v>
      </c>
      <c r="E24411" t="s">
        <v>42806</v>
      </c>
      <c r="F24411" t="s">
        <v>65598</v>
      </c>
      <c r="G24411" t="s">
        <v>84432</v>
      </c>
      <c r="H24411" t="s">
        <v>87151</v>
      </c>
      <c r="I24411" t="s">
        <v>111290</v>
      </c>
      <c r="J24411" t="s">
        <v>152527</v>
      </c>
      <c r="K24411" t="s">
        <v>170712</v>
      </c>
      <c r="L24411" t="s">
        <v>173421</v>
      </c>
    </row>
    <row r="24412" spans="1:12" x14ac:dyDescent="0.2">
      <c r="A24412" t="s">
        <v>24411</v>
      </c>
      <c r="B24412" s="1">
        <v>42962</v>
      </c>
      <c r="C24412" s="2">
        <v>135</v>
      </c>
      <c r="D24412" s="2">
        <v>12.54</v>
      </c>
      <c r="E24412" t="s">
        <v>42806</v>
      </c>
      <c r="F24412" t="s">
        <v>65599</v>
      </c>
      <c r="G24412" t="s">
        <v>84432</v>
      </c>
      <c r="H24412" t="s">
        <v>87151</v>
      </c>
      <c r="I24412" t="s">
        <v>111291</v>
      </c>
      <c r="J24412" t="s">
        <v>152528</v>
      </c>
      <c r="K24412" t="s">
        <v>170712</v>
      </c>
      <c r="L24412" t="s">
        <v>173421</v>
      </c>
    </row>
    <row r="24413" spans="1:12" x14ac:dyDescent="0.2">
      <c r="A24413" t="s">
        <v>24412</v>
      </c>
      <c r="B24413" s="1">
        <v>42962</v>
      </c>
      <c r="C24413" s="2">
        <v>135</v>
      </c>
      <c r="D24413" s="2">
        <v>7.5</v>
      </c>
      <c r="E24413" t="s">
        <v>42806</v>
      </c>
      <c r="F24413" t="s">
        <v>65600</v>
      </c>
      <c r="G24413" t="s">
        <v>84432</v>
      </c>
      <c r="H24413" t="s">
        <v>87151</v>
      </c>
      <c r="I24413" t="s">
        <v>111292</v>
      </c>
      <c r="J24413" t="s">
        <v>152529</v>
      </c>
      <c r="K24413" t="s">
        <v>170712</v>
      </c>
      <c r="L24413" t="s">
        <v>173421</v>
      </c>
    </row>
    <row r="24414" spans="1:12" x14ac:dyDescent="0.2">
      <c r="A24414" t="s">
        <v>24413</v>
      </c>
      <c r="B24414" s="1">
        <v>42962</v>
      </c>
      <c r="C24414" s="2">
        <v>135</v>
      </c>
      <c r="D24414" s="2">
        <v>5.04</v>
      </c>
      <c r="E24414" t="s">
        <v>42806</v>
      </c>
      <c r="F24414" t="s">
        <v>65601</v>
      </c>
      <c r="G24414" t="s">
        <v>84432</v>
      </c>
      <c r="H24414" t="s">
        <v>87151</v>
      </c>
      <c r="I24414" t="s">
        <v>111293</v>
      </c>
      <c r="J24414" t="s">
        <v>152530</v>
      </c>
      <c r="K24414" t="s">
        <v>170712</v>
      </c>
      <c r="L24414" t="s">
        <v>173421</v>
      </c>
    </row>
    <row r="24415" spans="1:12" x14ac:dyDescent="0.2">
      <c r="A24415" t="s">
        <v>24414</v>
      </c>
      <c r="B24415" s="1">
        <v>42962</v>
      </c>
      <c r="C24415" s="2">
        <v>135</v>
      </c>
      <c r="D24415" s="2">
        <v>8.1199999999999992</v>
      </c>
      <c r="E24415" t="s">
        <v>42806</v>
      </c>
      <c r="F24415" t="s">
        <v>65602</v>
      </c>
      <c r="G24415" t="s">
        <v>84432</v>
      </c>
      <c r="H24415" t="s">
        <v>87151</v>
      </c>
      <c r="I24415" t="s">
        <v>111294</v>
      </c>
      <c r="J24415" t="s">
        <v>152531</v>
      </c>
      <c r="K24415" t="s">
        <v>170712</v>
      </c>
      <c r="L24415" t="s">
        <v>173421</v>
      </c>
    </row>
    <row r="24416" spans="1:12" x14ac:dyDescent="0.2">
      <c r="A24416" t="s">
        <v>24415</v>
      </c>
      <c r="B24416" s="1">
        <v>42962</v>
      </c>
      <c r="C24416" s="2">
        <v>135</v>
      </c>
      <c r="D24416" s="2">
        <v>7.56</v>
      </c>
      <c r="E24416" t="s">
        <v>42806</v>
      </c>
      <c r="F24416" t="s">
        <v>65603</v>
      </c>
      <c r="G24416" t="s">
        <v>84432</v>
      </c>
      <c r="H24416" t="s">
        <v>87151</v>
      </c>
      <c r="I24416" t="s">
        <v>111295</v>
      </c>
      <c r="J24416" t="s">
        <v>152532</v>
      </c>
      <c r="K24416" t="s">
        <v>170712</v>
      </c>
      <c r="L24416" t="s">
        <v>173421</v>
      </c>
    </row>
    <row r="24417" spans="1:12" x14ac:dyDescent="0.2">
      <c r="A24417" t="s">
        <v>24416</v>
      </c>
      <c r="B24417" s="1">
        <v>42962</v>
      </c>
      <c r="C24417" s="2">
        <v>135</v>
      </c>
      <c r="D24417" s="2">
        <v>3.08</v>
      </c>
      <c r="E24417" t="s">
        <v>42806</v>
      </c>
      <c r="F24417" t="s">
        <v>65604</v>
      </c>
      <c r="G24417" t="s">
        <v>84432</v>
      </c>
      <c r="H24417" t="s">
        <v>87151</v>
      </c>
      <c r="I24417" t="s">
        <v>111296</v>
      </c>
      <c r="J24417" t="s">
        <v>152533</v>
      </c>
      <c r="K24417" t="s">
        <v>170712</v>
      </c>
      <c r="L24417" t="s">
        <v>173421</v>
      </c>
    </row>
    <row r="24418" spans="1:12" x14ac:dyDescent="0.2">
      <c r="A24418" t="s">
        <v>24417</v>
      </c>
      <c r="B24418" s="1">
        <v>42962</v>
      </c>
      <c r="C24418" s="2">
        <v>135</v>
      </c>
      <c r="D24418" s="2">
        <v>12.6</v>
      </c>
      <c r="E24418" t="s">
        <v>42806</v>
      </c>
      <c r="F24418" t="s">
        <v>65605</v>
      </c>
      <c r="G24418" t="s">
        <v>84432</v>
      </c>
      <c r="H24418" t="s">
        <v>87151</v>
      </c>
      <c r="I24418" t="s">
        <v>111297</v>
      </c>
      <c r="J24418" t="s">
        <v>152534</v>
      </c>
      <c r="K24418" t="s">
        <v>170712</v>
      </c>
      <c r="L24418" t="s">
        <v>173421</v>
      </c>
    </row>
    <row r="24419" spans="1:12" x14ac:dyDescent="0.2">
      <c r="A24419" t="s">
        <v>24418</v>
      </c>
      <c r="B24419" s="1">
        <v>42962</v>
      </c>
      <c r="C24419" s="2">
        <v>135</v>
      </c>
      <c r="D24419" s="2">
        <v>4.0199999999999996</v>
      </c>
      <c r="E24419" t="s">
        <v>42806</v>
      </c>
      <c r="F24419" t="s">
        <v>65606</v>
      </c>
      <c r="G24419" t="s">
        <v>84432</v>
      </c>
      <c r="H24419" t="s">
        <v>87151</v>
      </c>
      <c r="I24419" t="s">
        <v>111298</v>
      </c>
      <c r="J24419" t="s">
        <v>152535</v>
      </c>
      <c r="K24419" t="s">
        <v>170712</v>
      </c>
      <c r="L24419" t="s">
        <v>173421</v>
      </c>
    </row>
    <row r="24420" spans="1:12" x14ac:dyDescent="0.2">
      <c r="A24420" t="s">
        <v>24419</v>
      </c>
      <c r="B24420" s="1">
        <v>42963</v>
      </c>
      <c r="C24420" s="2">
        <v>135</v>
      </c>
      <c r="D24420" s="2">
        <v>3.77</v>
      </c>
      <c r="E24420" t="s">
        <v>42806</v>
      </c>
      <c r="F24420" t="s">
        <v>65607</v>
      </c>
      <c r="G24420" t="s">
        <v>84432</v>
      </c>
      <c r="H24420" t="s">
        <v>87151</v>
      </c>
      <c r="I24420" t="s">
        <v>111299</v>
      </c>
      <c r="J24420" t="s">
        <v>152536</v>
      </c>
      <c r="K24420" t="s">
        <v>170712</v>
      </c>
      <c r="L24420" t="s">
        <v>173421</v>
      </c>
    </row>
    <row r="24421" spans="1:12" x14ac:dyDescent="0.2">
      <c r="A24421" t="s">
        <v>24420</v>
      </c>
      <c r="B24421" s="1">
        <v>42963</v>
      </c>
      <c r="C24421" s="2">
        <v>135</v>
      </c>
      <c r="D24421" s="2">
        <v>3.92</v>
      </c>
      <c r="E24421" t="s">
        <v>42806</v>
      </c>
      <c r="F24421" t="s">
        <v>65608</v>
      </c>
      <c r="G24421" t="s">
        <v>84432</v>
      </c>
      <c r="H24421" t="s">
        <v>87151</v>
      </c>
      <c r="I24421" t="s">
        <v>111300</v>
      </c>
      <c r="J24421" t="s">
        <v>152537</v>
      </c>
      <c r="K24421" t="s">
        <v>170712</v>
      </c>
      <c r="L24421" t="s">
        <v>173421</v>
      </c>
    </row>
    <row r="24422" spans="1:12" x14ac:dyDescent="0.2">
      <c r="A24422" t="s">
        <v>24421</v>
      </c>
      <c r="B24422" s="1">
        <v>42963</v>
      </c>
      <c r="C24422" s="2">
        <v>135</v>
      </c>
      <c r="D24422" s="2">
        <v>3.08</v>
      </c>
      <c r="E24422" t="s">
        <v>42806</v>
      </c>
      <c r="F24422" t="s">
        <v>65609</v>
      </c>
      <c r="G24422" t="s">
        <v>84432</v>
      </c>
      <c r="H24422" t="s">
        <v>87151</v>
      </c>
      <c r="I24422" t="s">
        <v>111301</v>
      </c>
      <c r="J24422" t="s">
        <v>152538</v>
      </c>
      <c r="K24422" t="s">
        <v>170712</v>
      </c>
      <c r="L24422" t="s">
        <v>173421</v>
      </c>
    </row>
    <row r="24423" spans="1:12" x14ac:dyDescent="0.2">
      <c r="A24423" t="s">
        <v>24422</v>
      </c>
      <c r="B24423" s="1">
        <v>42963</v>
      </c>
      <c r="C24423" s="2">
        <v>135</v>
      </c>
      <c r="D24423" s="2">
        <v>6.16</v>
      </c>
      <c r="E24423" t="s">
        <v>42806</v>
      </c>
      <c r="F24423" t="s">
        <v>65610</v>
      </c>
      <c r="G24423" t="s">
        <v>84432</v>
      </c>
      <c r="H24423" t="s">
        <v>87151</v>
      </c>
      <c r="I24423" t="s">
        <v>111302</v>
      </c>
      <c r="J24423" t="s">
        <v>152539</v>
      </c>
      <c r="K24423" t="s">
        <v>170712</v>
      </c>
      <c r="L24423" t="s">
        <v>173421</v>
      </c>
    </row>
    <row r="24424" spans="1:12" x14ac:dyDescent="0.2">
      <c r="A24424" t="s">
        <v>24423</v>
      </c>
      <c r="B24424" s="1">
        <v>42963</v>
      </c>
      <c r="C24424" s="2">
        <v>135</v>
      </c>
      <c r="D24424" s="2">
        <v>6.27</v>
      </c>
      <c r="E24424" t="s">
        <v>42806</v>
      </c>
      <c r="F24424" t="s">
        <v>65611</v>
      </c>
      <c r="G24424" t="s">
        <v>84432</v>
      </c>
      <c r="H24424" t="s">
        <v>87151</v>
      </c>
      <c r="I24424" t="s">
        <v>111303</v>
      </c>
      <c r="J24424" t="s">
        <v>152540</v>
      </c>
      <c r="K24424" t="s">
        <v>170712</v>
      </c>
      <c r="L24424" t="s">
        <v>173421</v>
      </c>
    </row>
    <row r="24425" spans="1:12" x14ac:dyDescent="0.2">
      <c r="A24425" t="s">
        <v>24424</v>
      </c>
      <c r="B24425" s="1">
        <v>42963</v>
      </c>
      <c r="C24425" s="2">
        <v>135</v>
      </c>
      <c r="D24425" s="2">
        <v>5.04</v>
      </c>
      <c r="E24425" t="s">
        <v>42806</v>
      </c>
      <c r="F24425" t="s">
        <v>65612</v>
      </c>
      <c r="G24425" t="s">
        <v>84432</v>
      </c>
      <c r="H24425" t="s">
        <v>87151</v>
      </c>
      <c r="I24425" t="s">
        <v>111304</v>
      </c>
      <c r="J24425" t="s">
        <v>152541</v>
      </c>
      <c r="K24425" t="s">
        <v>170712</v>
      </c>
      <c r="L24425" t="s">
        <v>173421</v>
      </c>
    </row>
    <row r="24426" spans="1:12" x14ac:dyDescent="0.2">
      <c r="A24426" t="s">
        <v>24425</v>
      </c>
      <c r="B24426" s="1">
        <v>42963</v>
      </c>
      <c r="C24426" s="2">
        <v>135</v>
      </c>
      <c r="D24426" s="2">
        <v>5.98</v>
      </c>
      <c r="E24426" t="s">
        <v>42806</v>
      </c>
      <c r="F24426" t="s">
        <v>65613</v>
      </c>
      <c r="G24426" t="s">
        <v>84432</v>
      </c>
      <c r="H24426" t="s">
        <v>87151</v>
      </c>
      <c r="I24426" t="s">
        <v>111305</v>
      </c>
      <c r="J24426" t="s">
        <v>152542</v>
      </c>
      <c r="K24426" t="s">
        <v>170712</v>
      </c>
      <c r="L24426" t="s">
        <v>173421</v>
      </c>
    </row>
    <row r="24427" spans="1:12" x14ac:dyDescent="0.2">
      <c r="A24427" t="s">
        <v>24426</v>
      </c>
      <c r="B24427" s="1">
        <v>42963</v>
      </c>
      <c r="C24427" s="2">
        <v>135</v>
      </c>
      <c r="D24427" s="2">
        <v>5.0999999999999996</v>
      </c>
      <c r="E24427" t="s">
        <v>42806</v>
      </c>
      <c r="F24427" t="s">
        <v>65614</v>
      </c>
      <c r="G24427" t="s">
        <v>84432</v>
      </c>
      <c r="H24427" t="s">
        <v>87151</v>
      </c>
      <c r="I24427" t="s">
        <v>111306</v>
      </c>
      <c r="J24427" t="s">
        <v>152543</v>
      </c>
      <c r="K24427" t="s">
        <v>170712</v>
      </c>
      <c r="L24427" t="s">
        <v>173421</v>
      </c>
    </row>
    <row r="24428" spans="1:12" x14ac:dyDescent="0.2">
      <c r="A24428" t="s">
        <v>24427</v>
      </c>
      <c r="B24428" s="1">
        <v>42963</v>
      </c>
      <c r="C24428" s="2">
        <v>135</v>
      </c>
      <c r="D24428" s="2">
        <v>5.51</v>
      </c>
      <c r="E24428" t="s">
        <v>42806</v>
      </c>
      <c r="F24428" t="s">
        <v>65615</v>
      </c>
      <c r="G24428" t="s">
        <v>84432</v>
      </c>
      <c r="H24428" t="s">
        <v>87151</v>
      </c>
      <c r="I24428" t="s">
        <v>111307</v>
      </c>
      <c r="J24428" t="s">
        <v>152544</v>
      </c>
      <c r="K24428" t="s">
        <v>170712</v>
      </c>
      <c r="L24428" t="s">
        <v>173421</v>
      </c>
    </row>
    <row r="24429" spans="1:12" x14ac:dyDescent="0.2">
      <c r="A24429" t="s">
        <v>24428</v>
      </c>
      <c r="B24429" s="1">
        <v>42963</v>
      </c>
      <c r="C24429" s="2">
        <v>135</v>
      </c>
      <c r="D24429" s="2">
        <v>5.51</v>
      </c>
      <c r="E24429" t="s">
        <v>42806</v>
      </c>
      <c r="F24429" t="s">
        <v>65615</v>
      </c>
      <c r="G24429" t="s">
        <v>84432</v>
      </c>
      <c r="H24429" t="s">
        <v>87151</v>
      </c>
      <c r="I24429" t="s">
        <v>111308</v>
      </c>
      <c r="J24429" t="s">
        <v>152545</v>
      </c>
      <c r="K24429" t="s">
        <v>170712</v>
      </c>
      <c r="L24429" t="s">
        <v>173421</v>
      </c>
    </row>
    <row r="24430" spans="1:12" x14ac:dyDescent="0.2">
      <c r="A24430" t="s">
        <v>24429</v>
      </c>
      <c r="B24430" s="1">
        <v>42963</v>
      </c>
      <c r="C24430" s="2">
        <v>135</v>
      </c>
      <c r="D24430" s="2">
        <v>5.03</v>
      </c>
      <c r="E24430" t="s">
        <v>42806</v>
      </c>
      <c r="F24430" t="s">
        <v>65616</v>
      </c>
      <c r="G24430" t="s">
        <v>84432</v>
      </c>
      <c r="H24430" t="s">
        <v>87151</v>
      </c>
      <c r="I24430" t="s">
        <v>111309</v>
      </c>
      <c r="J24430" t="s">
        <v>152546</v>
      </c>
      <c r="K24430" t="s">
        <v>170712</v>
      </c>
      <c r="L24430" t="s">
        <v>173421</v>
      </c>
    </row>
    <row r="24431" spans="1:12" x14ac:dyDescent="0.2">
      <c r="A24431" t="s">
        <v>24430</v>
      </c>
      <c r="B24431" s="1">
        <v>42963</v>
      </c>
      <c r="C24431" s="2">
        <v>135</v>
      </c>
      <c r="D24431" s="2">
        <v>8.1199999999999992</v>
      </c>
      <c r="E24431" t="s">
        <v>42806</v>
      </c>
      <c r="F24431" t="s">
        <v>65617</v>
      </c>
      <c r="G24431" t="s">
        <v>84432</v>
      </c>
      <c r="H24431" t="s">
        <v>87151</v>
      </c>
      <c r="I24431" t="s">
        <v>111310</v>
      </c>
      <c r="J24431" t="s">
        <v>152547</v>
      </c>
      <c r="K24431" t="s">
        <v>170712</v>
      </c>
      <c r="L24431" t="s">
        <v>173421</v>
      </c>
    </row>
    <row r="24432" spans="1:12" x14ac:dyDescent="0.2">
      <c r="A24432" t="s">
        <v>24431</v>
      </c>
      <c r="B24432" s="1">
        <v>42963</v>
      </c>
      <c r="C24432" s="2">
        <v>135</v>
      </c>
      <c r="D24432" s="2">
        <v>4.2</v>
      </c>
      <c r="E24432" t="s">
        <v>42806</v>
      </c>
      <c r="F24432" t="s">
        <v>65618</v>
      </c>
      <c r="G24432" t="s">
        <v>84432</v>
      </c>
      <c r="H24432" t="s">
        <v>87151</v>
      </c>
      <c r="I24432" t="s">
        <v>111311</v>
      </c>
      <c r="J24432" t="s">
        <v>152548</v>
      </c>
      <c r="K24432" t="s">
        <v>170712</v>
      </c>
      <c r="L24432" t="s">
        <v>173421</v>
      </c>
    </row>
    <row r="24433" spans="1:12" x14ac:dyDescent="0.2">
      <c r="A24433" t="s">
        <v>24432</v>
      </c>
      <c r="B24433" s="1">
        <v>42963</v>
      </c>
      <c r="C24433" s="2">
        <v>135</v>
      </c>
      <c r="D24433" s="2">
        <v>6.27</v>
      </c>
      <c r="E24433" t="s">
        <v>42806</v>
      </c>
      <c r="F24433" t="s">
        <v>65619</v>
      </c>
      <c r="G24433" t="s">
        <v>84432</v>
      </c>
      <c r="H24433" t="s">
        <v>87151</v>
      </c>
      <c r="I24433" t="s">
        <v>111312</v>
      </c>
      <c r="J24433" t="s">
        <v>152549</v>
      </c>
      <c r="K24433" t="s">
        <v>170712</v>
      </c>
      <c r="L24433" t="s">
        <v>173421</v>
      </c>
    </row>
    <row r="24434" spans="1:12" x14ac:dyDescent="0.2">
      <c r="A24434" t="s">
        <v>24433</v>
      </c>
      <c r="B24434" s="1">
        <v>42963</v>
      </c>
      <c r="C24434" s="2">
        <v>135</v>
      </c>
      <c r="D24434" s="2">
        <v>4.5599999999999996</v>
      </c>
      <c r="E24434" t="s">
        <v>42806</v>
      </c>
      <c r="F24434" t="s">
        <v>65620</v>
      </c>
      <c r="G24434" t="s">
        <v>84432</v>
      </c>
      <c r="H24434" t="s">
        <v>87151</v>
      </c>
      <c r="I24434" t="s">
        <v>111313</v>
      </c>
      <c r="J24434" t="s">
        <v>152550</v>
      </c>
      <c r="K24434" t="s">
        <v>170712</v>
      </c>
      <c r="L24434" t="s">
        <v>173421</v>
      </c>
    </row>
    <row r="24435" spans="1:12" x14ac:dyDescent="0.2">
      <c r="A24435" t="s">
        <v>24434</v>
      </c>
      <c r="B24435" s="1">
        <v>42963</v>
      </c>
      <c r="C24435" s="2">
        <v>135</v>
      </c>
      <c r="D24435" s="2">
        <v>6.56</v>
      </c>
      <c r="E24435" t="s">
        <v>42806</v>
      </c>
      <c r="F24435" t="s">
        <v>65621</v>
      </c>
      <c r="G24435" t="s">
        <v>84432</v>
      </c>
      <c r="H24435" t="s">
        <v>87151</v>
      </c>
      <c r="I24435" t="s">
        <v>111314</v>
      </c>
      <c r="J24435" t="s">
        <v>152551</v>
      </c>
      <c r="K24435" t="s">
        <v>170712</v>
      </c>
      <c r="L24435" t="s">
        <v>173421</v>
      </c>
    </row>
    <row r="24436" spans="1:12" x14ac:dyDescent="0.2">
      <c r="A24436" t="s">
        <v>24435</v>
      </c>
      <c r="B24436" s="1">
        <v>42963</v>
      </c>
      <c r="C24436" s="2">
        <v>135</v>
      </c>
      <c r="D24436" s="2">
        <v>8.5500000000000007</v>
      </c>
      <c r="E24436" t="s">
        <v>42806</v>
      </c>
      <c r="F24436" t="s">
        <v>65622</v>
      </c>
      <c r="G24436" t="s">
        <v>84432</v>
      </c>
      <c r="H24436" t="s">
        <v>87151</v>
      </c>
      <c r="I24436" t="s">
        <v>111315</v>
      </c>
      <c r="J24436" t="s">
        <v>152552</v>
      </c>
      <c r="K24436" t="s">
        <v>170712</v>
      </c>
      <c r="L24436" t="s">
        <v>173421</v>
      </c>
    </row>
    <row r="24437" spans="1:12" x14ac:dyDescent="0.2">
      <c r="A24437" t="s">
        <v>24436</v>
      </c>
      <c r="B24437" s="1">
        <v>42963</v>
      </c>
      <c r="C24437" s="2">
        <v>135</v>
      </c>
      <c r="D24437" s="2">
        <v>5.13</v>
      </c>
      <c r="E24437" t="s">
        <v>42806</v>
      </c>
      <c r="F24437" t="s">
        <v>65623</v>
      </c>
      <c r="G24437" t="s">
        <v>84432</v>
      </c>
      <c r="H24437" t="s">
        <v>87151</v>
      </c>
      <c r="I24437" t="s">
        <v>111316</v>
      </c>
      <c r="J24437" t="s">
        <v>152553</v>
      </c>
      <c r="K24437" t="s">
        <v>170712</v>
      </c>
      <c r="L24437" t="s">
        <v>173421</v>
      </c>
    </row>
    <row r="24438" spans="1:12" x14ac:dyDescent="0.2">
      <c r="A24438" t="s">
        <v>24437</v>
      </c>
      <c r="B24438" s="1">
        <v>42963</v>
      </c>
      <c r="C24438" s="2">
        <v>135</v>
      </c>
      <c r="D24438" s="2">
        <v>7.92</v>
      </c>
      <c r="E24438" t="s">
        <v>42806</v>
      </c>
      <c r="F24438" t="s">
        <v>65624</v>
      </c>
      <c r="G24438" t="s">
        <v>84432</v>
      </c>
      <c r="H24438" t="s">
        <v>87151</v>
      </c>
      <c r="I24438" t="s">
        <v>111317</v>
      </c>
      <c r="J24438" t="s">
        <v>152554</v>
      </c>
      <c r="K24438" t="s">
        <v>170712</v>
      </c>
      <c r="L24438" t="s">
        <v>173421</v>
      </c>
    </row>
    <row r="24439" spans="1:12" x14ac:dyDescent="0.2">
      <c r="A24439" t="s">
        <v>24438</v>
      </c>
      <c r="B24439" s="1">
        <v>42963</v>
      </c>
      <c r="C24439" s="2">
        <v>135</v>
      </c>
      <c r="D24439" s="2">
        <v>6.83</v>
      </c>
      <c r="E24439" t="s">
        <v>42806</v>
      </c>
      <c r="F24439" t="s">
        <v>65625</v>
      </c>
      <c r="G24439" t="s">
        <v>84432</v>
      </c>
      <c r="H24439" t="s">
        <v>87151</v>
      </c>
      <c r="I24439" t="s">
        <v>111318</v>
      </c>
      <c r="J24439" t="s">
        <v>152555</v>
      </c>
      <c r="K24439" t="s">
        <v>170712</v>
      </c>
      <c r="L24439" t="s">
        <v>173421</v>
      </c>
    </row>
    <row r="24440" spans="1:12" x14ac:dyDescent="0.2">
      <c r="A24440" t="s">
        <v>24439</v>
      </c>
      <c r="B24440" s="1">
        <v>42963</v>
      </c>
      <c r="C24440" s="2">
        <v>135</v>
      </c>
      <c r="D24440" s="2">
        <v>3.51</v>
      </c>
      <c r="E24440" t="s">
        <v>42806</v>
      </c>
      <c r="F24440" t="s">
        <v>65626</v>
      </c>
      <c r="G24440" t="s">
        <v>84432</v>
      </c>
      <c r="H24440" t="s">
        <v>87151</v>
      </c>
      <c r="I24440" t="s">
        <v>111318</v>
      </c>
      <c r="J24440" t="s">
        <v>152556</v>
      </c>
      <c r="K24440" t="s">
        <v>170712</v>
      </c>
      <c r="L24440" t="s">
        <v>173421</v>
      </c>
    </row>
    <row r="24441" spans="1:12" x14ac:dyDescent="0.2">
      <c r="A24441" t="s">
        <v>24440</v>
      </c>
      <c r="B24441" s="1">
        <v>42963</v>
      </c>
      <c r="C24441" s="2">
        <v>135</v>
      </c>
      <c r="D24441" s="2">
        <v>4.2</v>
      </c>
      <c r="E24441" t="s">
        <v>42806</v>
      </c>
      <c r="F24441" t="s">
        <v>65627</v>
      </c>
      <c r="G24441" t="s">
        <v>84432</v>
      </c>
      <c r="H24441" t="s">
        <v>87151</v>
      </c>
      <c r="I24441" t="s">
        <v>111319</v>
      </c>
      <c r="J24441" t="s">
        <v>152557</v>
      </c>
      <c r="K24441" t="s">
        <v>170712</v>
      </c>
      <c r="L24441" t="s">
        <v>173421</v>
      </c>
    </row>
    <row r="24442" spans="1:12" x14ac:dyDescent="0.2">
      <c r="A24442" t="s">
        <v>24441</v>
      </c>
      <c r="B24442" s="1">
        <v>42963</v>
      </c>
      <c r="C24442" s="2">
        <v>135</v>
      </c>
      <c r="D24442" s="2">
        <v>4.28</v>
      </c>
      <c r="E24442" t="s">
        <v>42806</v>
      </c>
      <c r="F24442" t="s">
        <v>65628</v>
      </c>
      <c r="G24442" t="s">
        <v>84432</v>
      </c>
      <c r="H24442" t="s">
        <v>87151</v>
      </c>
      <c r="I24442" t="s">
        <v>111320</v>
      </c>
      <c r="J24442" t="s">
        <v>152558</v>
      </c>
      <c r="K24442" t="s">
        <v>170712</v>
      </c>
      <c r="L24442" t="s">
        <v>173421</v>
      </c>
    </row>
    <row r="24443" spans="1:12" x14ac:dyDescent="0.2">
      <c r="A24443" t="s">
        <v>24442</v>
      </c>
      <c r="B24443" s="1">
        <v>42963</v>
      </c>
      <c r="C24443" s="2">
        <v>135</v>
      </c>
      <c r="D24443" s="2">
        <v>6</v>
      </c>
      <c r="E24443" t="s">
        <v>42806</v>
      </c>
      <c r="F24443" t="s">
        <v>65628</v>
      </c>
      <c r="G24443" t="s">
        <v>84432</v>
      </c>
      <c r="H24443" t="s">
        <v>87151</v>
      </c>
      <c r="I24443" t="s">
        <v>111321</v>
      </c>
      <c r="J24443" t="s">
        <v>152559</v>
      </c>
      <c r="K24443" t="s">
        <v>170712</v>
      </c>
      <c r="L24443" t="s">
        <v>173421</v>
      </c>
    </row>
    <row r="24444" spans="1:12" x14ac:dyDescent="0.2">
      <c r="A24444" t="s">
        <v>24443</v>
      </c>
      <c r="B24444" s="1">
        <v>42963</v>
      </c>
      <c r="C24444" s="2">
        <v>135</v>
      </c>
      <c r="D24444" s="2">
        <v>4.2699999999999996</v>
      </c>
      <c r="E24444" t="s">
        <v>42806</v>
      </c>
      <c r="F24444" t="s">
        <v>65629</v>
      </c>
      <c r="G24444" t="s">
        <v>84432</v>
      </c>
      <c r="H24444" t="s">
        <v>87151</v>
      </c>
      <c r="I24444" t="s">
        <v>111322</v>
      </c>
      <c r="J24444" t="s">
        <v>152560</v>
      </c>
      <c r="K24444" t="s">
        <v>170712</v>
      </c>
      <c r="L24444" t="s">
        <v>173421</v>
      </c>
    </row>
    <row r="24445" spans="1:12" x14ac:dyDescent="0.2">
      <c r="A24445" t="s">
        <v>24444</v>
      </c>
      <c r="B24445" s="1">
        <v>42963</v>
      </c>
      <c r="C24445" s="2">
        <v>135</v>
      </c>
      <c r="D24445" s="2">
        <v>9.24</v>
      </c>
      <c r="E24445" t="s">
        <v>42806</v>
      </c>
      <c r="F24445" t="s">
        <v>65630</v>
      </c>
      <c r="G24445" t="s">
        <v>84432</v>
      </c>
      <c r="H24445" t="s">
        <v>87151</v>
      </c>
      <c r="I24445" t="s">
        <v>111323</v>
      </c>
      <c r="J24445" t="s">
        <v>152561</v>
      </c>
      <c r="K24445" t="s">
        <v>170712</v>
      </c>
      <c r="L24445" t="s">
        <v>173421</v>
      </c>
    </row>
    <row r="24446" spans="1:12" x14ac:dyDescent="0.2">
      <c r="A24446" t="s">
        <v>24445</v>
      </c>
      <c r="B24446" s="1">
        <v>42963</v>
      </c>
      <c r="C24446" s="2">
        <v>135</v>
      </c>
      <c r="D24446" s="2">
        <v>8.9600000000000009</v>
      </c>
      <c r="E24446" t="s">
        <v>42806</v>
      </c>
      <c r="F24446" t="s">
        <v>65631</v>
      </c>
      <c r="G24446" t="s">
        <v>84432</v>
      </c>
      <c r="H24446" t="s">
        <v>87151</v>
      </c>
      <c r="I24446" t="s">
        <v>111324</v>
      </c>
      <c r="J24446" t="s">
        <v>152562</v>
      </c>
      <c r="K24446" t="s">
        <v>170712</v>
      </c>
      <c r="L24446" t="s">
        <v>173421</v>
      </c>
    </row>
    <row r="24447" spans="1:12" x14ac:dyDescent="0.2">
      <c r="A24447" t="s">
        <v>24446</v>
      </c>
      <c r="B24447" s="1">
        <v>42963</v>
      </c>
      <c r="C24447" s="2">
        <v>135</v>
      </c>
      <c r="D24447" s="2">
        <v>9.41</v>
      </c>
      <c r="E24447" t="s">
        <v>42806</v>
      </c>
      <c r="F24447" t="s">
        <v>65632</v>
      </c>
      <c r="G24447" t="s">
        <v>84432</v>
      </c>
      <c r="H24447" t="s">
        <v>87151</v>
      </c>
      <c r="I24447" t="s">
        <v>111325</v>
      </c>
      <c r="J24447" t="s">
        <v>152563</v>
      </c>
      <c r="K24447" t="s">
        <v>170712</v>
      </c>
      <c r="L24447" t="s">
        <v>173421</v>
      </c>
    </row>
    <row r="24448" spans="1:12" x14ac:dyDescent="0.2">
      <c r="A24448" t="s">
        <v>24447</v>
      </c>
      <c r="B24448" s="1">
        <v>42963</v>
      </c>
      <c r="C24448" s="2">
        <v>135</v>
      </c>
      <c r="D24448" s="2">
        <v>4.7699999999999996</v>
      </c>
      <c r="E24448" t="s">
        <v>42806</v>
      </c>
      <c r="F24448" t="s">
        <v>65633</v>
      </c>
      <c r="G24448" t="s">
        <v>84432</v>
      </c>
      <c r="H24448" t="s">
        <v>87151</v>
      </c>
      <c r="I24448" t="s">
        <v>111326</v>
      </c>
      <c r="J24448" t="s">
        <v>152564</v>
      </c>
      <c r="K24448" t="s">
        <v>170712</v>
      </c>
      <c r="L24448" t="s">
        <v>173421</v>
      </c>
    </row>
    <row r="24449" spans="1:12" x14ac:dyDescent="0.2">
      <c r="A24449" t="s">
        <v>24448</v>
      </c>
      <c r="B24449" s="1">
        <v>42963</v>
      </c>
      <c r="C24449" s="2">
        <v>135</v>
      </c>
      <c r="D24449" s="2">
        <v>5.51</v>
      </c>
      <c r="E24449" t="s">
        <v>42806</v>
      </c>
      <c r="F24449" t="s">
        <v>65634</v>
      </c>
      <c r="G24449" t="s">
        <v>84432</v>
      </c>
      <c r="H24449" t="s">
        <v>87151</v>
      </c>
      <c r="I24449" t="s">
        <v>111327</v>
      </c>
      <c r="J24449" t="s">
        <v>152565</v>
      </c>
      <c r="K24449" t="s">
        <v>170712</v>
      </c>
      <c r="L24449" t="s">
        <v>173421</v>
      </c>
    </row>
    <row r="24450" spans="1:12" x14ac:dyDescent="0.2">
      <c r="A24450" t="s">
        <v>24449</v>
      </c>
      <c r="B24450" s="1">
        <v>42963</v>
      </c>
      <c r="C24450" s="2">
        <v>135</v>
      </c>
      <c r="D24450" s="2">
        <v>5.22</v>
      </c>
      <c r="E24450" t="s">
        <v>42806</v>
      </c>
      <c r="F24450" t="s">
        <v>65635</v>
      </c>
      <c r="G24450" t="s">
        <v>84432</v>
      </c>
      <c r="H24450" t="s">
        <v>87151</v>
      </c>
      <c r="I24450" t="s">
        <v>111328</v>
      </c>
      <c r="J24450" t="s">
        <v>152566</v>
      </c>
      <c r="K24450" t="s">
        <v>170712</v>
      </c>
      <c r="L24450" t="s">
        <v>173421</v>
      </c>
    </row>
    <row r="24451" spans="1:12" x14ac:dyDescent="0.2">
      <c r="A24451" t="s">
        <v>24450</v>
      </c>
      <c r="B24451" s="1">
        <v>42963</v>
      </c>
      <c r="C24451" s="2">
        <v>135</v>
      </c>
      <c r="D24451" s="2">
        <v>8.8000000000000007</v>
      </c>
      <c r="E24451" t="s">
        <v>42806</v>
      </c>
      <c r="F24451" t="s">
        <v>65636</v>
      </c>
      <c r="G24451" t="s">
        <v>84432</v>
      </c>
      <c r="H24451" t="s">
        <v>87151</v>
      </c>
      <c r="I24451" t="s">
        <v>111329</v>
      </c>
      <c r="J24451" t="s">
        <v>152567</v>
      </c>
      <c r="K24451" t="s">
        <v>170712</v>
      </c>
      <c r="L24451" t="s">
        <v>173421</v>
      </c>
    </row>
    <row r="24452" spans="1:12" x14ac:dyDescent="0.2">
      <c r="A24452" t="s">
        <v>24451</v>
      </c>
      <c r="B24452" s="1">
        <v>42963</v>
      </c>
      <c r="C24452" s="2">
        <v>135</v>
      </c>
      <c r="D24452" s="2">
        <v>24.7</v>
      </c>
      <c r="E24452" t="s">
        <v>42806</v>
      </c>
      <c r="F24452" t="s">
        <v>65637</v>
      </c>
      <c r="G24452" t="s">
        <v>84432</v>
      </c>
      <c r="H24452" t="s">
        <v>87151</v>
      </c>
      <c r="I24452" t="s">
        <v>111330</v>
      </c>
      <c r="J24452" t="s">
        <v>152568</v>
      </c>
      <c r="K24452" t="s">
        <v>170712</v>
      </c>
      <c r="L24452" t="s">
        <v>173421</v>
      </c>
    </row>
    <row r="24453" spans="1:12" x14ac:dyDescent="0.2">
      <c r="A24453" t="s">
        <v>24452</v>
      </c>
      <c r="B24453" s="1">
        <v>42963</v>
      </c>
      <c r="C24453" s="2">
        <v>135</v>
      </c>
      <c r="D24453" s="2">
        <v>8.1199999999999992</v>
      </c>
      <c r="E24453" t="s">
        <v>42806</v>
      </c>
      <c r="F24453" t="s">
        <v>65638</v>
      </c>
      <c r="G24453" t="s">
        <v>84432</v>
      </c>
      <c r="H24453" t="s">
        <v>87151</v>
      </c>
      <c r="I24453" t="s">
        <v>111331</v>
      </c>
      <c r="J24453" t="s">
        <v>152569</v>
      </c>
      <c r="K24453" t="s">
        <v>170712</v>
      </c>
      <c r="L24453" t="s">
        <v>173421</v>
      </c>
    </row>
    <row r="24454" spans="1:12" x14ac:dyDescent="0.2">
      <c r="A24454" t="s">
        <v>24453</v>
      </c>
      <c r="B24454" s="1">
        <v>42963</v>
      </c>
      <c r="C24454" s="2">
        <v>135</v>
      </c>
      <c r="D24454" s="2">
        <v>7.54</v>
      </c>
      <c r="E24454" t="s">
        <v>42806</v>
      </c>
      <c r="F24454" t="s">
        <v>65639</v>
      </c>
      <c r="G24454" t="s">
        <v>84432</v>
      </c>
      <c r="H24454" t="s">
        <v>87151</v>
      </c>
      <c r="I24454" t="s">
        <v>111332</v>
      </c>
      <c r="J24454" t="s">
        <v>152570</v>
      </c>
      <c r="K24454" t="s">
        <v>170712</v>
      </c>
      <c r="L24454" t="s">
        <v>173421</v>
      </c>
    </row>
    <row r="24455" spans="1:12" x14ac:dyDescent="0.2">
      <c r="A24455" t="s">
        <v>24454</v>
      </c>
      <c r="B24455" s="1">
        <v>42963</v>
      </c>
      <c r="C24455" s="2">
        <v>135</v>
      </c>
      <c r="D24455" s="2">
        <v>6.3</v>
      </c>
      <c r="E24455" t="s">
        <v>42806</v>
      </c>
      <c r="F24455" t="s">
        <v>65640</v>
      </c>
      <c r="G24455" t="s">
        <v>84432</v>
      </c>
      <c r="H24455" t="s">
        <v>87151</v>
      </c>
      <c r="I24455" t="s">
        <v>111333</v>
      </c>
      <c r="J24455" t="s">
        <v>152571</v>
      </c>
      <c r="K24455" t="s">
        <v>170712</v>
      </c>
      <c r="L24455" t="s">
        <v>173421</v>
      </c>
    </row>
    <row r="24456" spans="1:12" x14ac:dyDescent="0.2">
      <c r="A24456" t="s">
        <v>24455</v>
      </c>
      <c r="B24456" s="1">
        <v>42964</v>
      </c>
      <c r="C24456" s="2">
        <v>135</v>
      </c>
      <c r="D24456" s="2">
        <v>4.93</v>
      </c>
      <c r="E24456" t="s">
        <v>42806</v>
      </c>
      <c r="F24456" t="s">
        <v>65641</v>
      </c>
      <c r="G24456" t="s">
        <v>84432</v>
      </c>
      <c r="H24456" t="s">
        <v>87151</v>
      </c>
      <c r="I24456" t="s">
        <v>111334</v>
      </c>
      <c r="J24456" t="s">
        <v>152572</v>
      </c>
      <c r="K24456" t="s">
        <v>170712</v>
      </c>
      <c r="L24456" t="s">
        <v>173421</v>
      </c>
    </row>
    <row r="24457" spans="1:12" x14ac:dyDescent="0.2">
      <c r="A24457" t="s">
        <v>24456</v>
      </c>
      <c r="B24457" s="1">
        <v>42964</v>
      </c>
      <c r="C24457" s="2">
        <v>135</v>
      </c>
      <c r="D24457" s="2">
        <v>3.36</v>
      </c>
      <c r="E24457" t="s">
        <v>42806</v>
      </c>
      <c r="F24457" t="s">
        <v>65642</v>
      </c>
      <c r="G24457" t="s">
        <v>84432</v>
      </c>
      <c r="H24457" t="s">
        <v>87151</v>
      </c>
      <c r="I24457" t="s">
        <v>111335</v>
      </c>
      <c r="J24457" t="s">
        <v>152573</v>
      </c>
      <c r="K24457" t="s">
        <v>170712</v>
      </c>
      <c r="L24457" t="s">
        <v>173421</v>
      </c>
    </row>
    <row r="24458" spans="1:12" x14ac:dyDescent="0.2">
      <c r="A24458" t="s">
        <v>24457</v>
      </c>
      <c r="B24458" s="1">
        <v>42964</v>
      </c>
      <c r="C24458" s="2">
        <v>135</v>
      </c>
      <c r="D24458" s="2">
        <v>5</v>
      </c>
      <c r="E24458" t="s">
        <v>42806</v>
      </c>
      <c r="F24458" t="s">
        <v>65643</v>
      </c>
      <c r="G24458" t="s">
        <v>84432</v>
      </c>
      <c r="H24458" t="s">
        <v>87151</v>
      </c>
      <c r="I24458" t="s">
        <v>111336</v>
      </c>
      <c r="J24458" t="s">
        <v>152574</v>
      </c>
      <c r="K24458" t="s">
        <v>170712</v>
      </c>
      <c r="L24458" t="s">
        <v>173421</v>
      </c>
    </row>
    <row r="24459" spans="1:12" x14ac:dyDescent="0.2">
      <c r="A24459" t="s">
        <v>24458</v>
      </c>
      <c r="B24459" s="1">
        <v>42964</v>
      </c>
      <c r="C24459" s="2">
        <v>135</v>
      </c>
      <c r="D24459" s="2">
        <v>5.04</v>
      </c>
      <c r="E24459" t="s">
        <v>42806</v>
      </c>
      <c r="F24459" t="s">
        <v>65644</v>
      </c>
      <c r="G24459" t="s">
        <v>84432</v>
      </c>
      <c r="H24459" t="s">
        <v>87151</v>
      </c>
      <c r="I24459" t="s">
        <v>111337</v>
      </c>
      <c r="J24459" t="s">
        <v>152575</v>
      </c>
      <c r="K24459" t="s">
        <v>170712</v>
      </c>
      <c r="L24459" t="s">
        <v>173421</v>
      </c>
    </row>
    <row r="24460" spans="1:12" x14ac:dyDescent="0.2">
      <c r="A24460" t="s">
        <v>24459</v>
      </c>
      <c r="B24460" s="1">
        <v>42964</v>
      </c>
      <c r="C24460" s="2">
        <v>135</v>
      </c>
      <c r="D24460" s="2">
        <v>9.5</v>
      </c>
      <c r="E24460" t="s">
        <v>42806</v>
      </c>
      <c r="F24460" t="s">
        <v>65645</v>
      </c>
      <c r="G24460" t="s">
        <v>84432</v>
      </c>
      <c r="H24460" t="s">
        <v>87151</v>
      </c>
      <c r="I24460" t="s">
        <v>111338</v>
      </c>
      <c r="J24460" t="s">
        <v>152576</v>
      </c>
      <c r="K24460" t="s">
        <v>170712</v>
      </c>
      <c r="L24460" t="s">
        <v>173421</v>
      </c>
    </row>
    <row r="24461" spans="1:12" x14ac:dyDescent="0.2">
      <c r="A24461" t="s">
        <v>24460</v>
      </c>
      <c r="B24461" s="1">
        <v>42964</v>
      </c>
      <c r="C24461" s="2">
        <v>135</v>
      </c>
      <c r="D24461" s="2">
        <v>8.68</v>
      </c>
      <c r="E24461" t="s">
        <v>42806</v>
      </c>
      <c r="F24461" t="s">
        <v>65646</v>
      </c>
      <c r="G24461" t="s">
        <v>84432</v>
      </c>
      <c r="H24461" t="s">
        <v>87151</v>
      </c>
      <c r="I24461" t="s">
        <v>111339</v>
      </c>
      <c r="J24461" t="s">
        <v>152577</v>
      </c>
      <c r="K24461" t="s">
        <v>170712</v>
      </c>
      <c r="L24461" t="s">
        <v>173421</v>
      </c>
    </row>
    <row r="24462" spans="1:12" x14ac:dyDescent="0.2">
      <c r="A24462" t="s">
        <v>24461</v>
      </c>
      <c r="B24462" s="1">
        <v>42964</v>
      </c>
      <c r="C24462" s="2">
        <v>135</v>
      </c>
      <c r="D24462" s="2">
        <v>7.28</v>
      </c>
      <c r="E24462" t="s">
        <v>42806</v>
      </c>
      <c r="F24462" t="s">
        <v>65647</v>
      </c>
      <c r="G24462" t="s">
        <v>84432</v>
      </c>
      <c r="H24462" t="s">
        <v>87151</v>
      </c>
      <c r="I24462" t="s">
        <v>111340</v>
      </c>
      <c r="J24462" t="s">
        <v>152578</v>
      </c>
      <c r="K24462" t="s">
        <v>170712</v>
      </c>
      <c r="L24462" t="s">
        <v>173421</v>
      </c>
    </row>
    <row r="24463" spans="1:12" x14ac:dyDescent="0.2">
      <c r="A24463" t="s">
        <v>24462</v>
      </c>
      <c r="B24463" s="1">
        <v>42964</v>
      </c>
      <c r="C24463" s="2">
        <v>135</v>
      </c>
      <c r="D24463" s="2">
        <v>6.44</v>
      </c>
      <c r="E24463" t="s">
        <v>42806</v>
      </c>
      <c r="F24463" t="s">
        <v>65648</v>
      </c>
      <c r="G24463" t="s">
        <v>84432</v>
      </c>
      <c r="H24463" t="s">
        <v>87151</v>
      </c>
      <c r="I24463" t="s">
        <v>111341</v>
      </c>
      <c r="J24463" t="s">
        <v>152579</v>
      </c>
      <c r="K24463" t="s">
        <v>170712</v>
      </c>
      <c r="L24463" t="s">
        <v>173421</v>
      </c>
    </row>
    <row r="24464" spans="1:12" x14ac:dyDescent="0.2">
      <c r="A24464" t="s">
        <v>24463</v>
      </c>
      <c r="B24464" s="1">
        <v>42964</v>
      </c>
      <c r="C24464" s="2">
        <v>135</v>
      </c>
      <c r="D24464" s="2">
        <v>4</v>
      </c>
      <c r="E24464" t="s">
        <v>42806</v>
      </c>
      <c r="F24464" t="s">
        <v>65649</v>
      </c>
      <c r="G24464" t="s">
        <v>84432</v>
      </c>
      <c r="H24464" t="s">
        <v>87151</v>
      </c>
      <c r="I24464" t="s">
        <v>111342</v>
      </c>
      <c r="J24464" t="s">
        <v>152580</v>
      </c>
      <c r="K24464" t="s">
        <v>170712</v>
      </c>
      <c r="L24464" t="s">
        <v>173421</v>
      </c>
    </row>
    <row r="24465" spans="1:12" x14ac:dyDescent="0.2">
      <c r="A24465" t="s">
        <v>24464</v>
      </c>
      <c r="B24465" s="1">
        <v>42964</v>
      </c>
      <c r="C24465" s="2">
        <v>135</v>
      </c>
      <c r="D24465" s="2">
        <v>6.55</v>
      </c>
      <c r="E24465" t="s">
        <v>42806</v>
      </c>
      <c r="F24465" t="s">
        <v>65650</v>
      </c>
      <c r="G24465" t="s">
        <v>84432</v>
      </c>
      <c r="H24465" t="s">
        <v>87151</v>
      </c>
      <c r="I24465" t="s">
        <v>111343</v>
      </c>
      <c r="J24465" t="s">
        <v>152581</v>
      </c>
      <c r="K24465" t="s">
        <v>170712</v>
      </c>
      <c r="L24465" t="s">
        <v>173421</v>
      </c>
    </row>
    <row r="24466" spans="1:12" x14ac:dyDescent="0.2">
      <c r="A24466" t="s">
        <v>24465</v>
      </c>
      <c r="B24466" s="1">
        <v>42964</v>
      </c>
      <c r="C24466" s="2">
        <v>135</v>
      </c>
      <c r="D24466" s="2">
        <v>7.41</v>
      </c>
      <c r="E24466" t="s">
        <v>42806</v>
      </c>
      <c r="F24466" t="s">
        <v>65651</v>
      </c>
      <c r="G24466" t="s">
        <v>84432</v>
      </c>
      <c r="H24466" t="s">
        <v>87151</v>
      </c>
      <c r="I24466" t="s">
        <v>111344</v>
      </c>
      <c r="J24466" t="s">
        <v>152582</v>
      </c>
      <c r="K24466" t="s">
        <v>170712</v>
      </c>
      <c r="L24466" t="s">
        <v>173421</v>
      </c>
    </row>
    <row r="24467" spans="1:12" x14ac:dyDescent="0.2">
      <c r="A24467" t="s">
        <v>24466</v>
      </c>
      <c r="B24467" s="1">
        <v>42964</v>
      </c>
      <c r="C24467" s="2">
        <v>135</v>
      </c>
      <c r="D24467" s="2">
        <v>2.52</v>
      </c>
      <c r="E24467" t="s">
        <v>42806</v>
      </c>
      <c r="F24467" t="s">
        <v>65652</v>
      </c>
      <c r="G24467" t="s">
        <v>84432</v>
      </c>
      <c r="H24467" t="s">
        <v>87151</v>
      </c>
      <c r="I24467" t="s">
        <v>111345</v>
      </c>
      <c r="J24467" t="s">
        <v>152583</v>
      </c>
      <c r="K24467" t="s">
        <v>170712</v>
      </c>
      <c r="L24467" t="s">
        <v>173421</v>
      </c>
    </row>
    <row r="24468" spans="1:12" x14ac:dyDescent="0.2">
      <c r="A24468" t="s">
        <v>24467</v>
      </c>
      <c r="B24468" s="1">
        <v>42964</v>
      </c>
      <c r="C24468" s="2">
        <v>135</v>
      </c>
      <c r="D24468" s="2">
        <v>7.48</v>
      </c>
      <c r="E24468" t="s">
        <v>42806</v>
      </c>
      <c r="F24468" t="s">
        <v>65653</v>
      </c>
      <c r="G24468" t="s">
        <v>84432</v>
      </c>
      <c r="H24468" t="s">
        <v>87151</v>
      </c>
      <c r="I24468" t="s">
        <v>111346</v>
      </c>
      <c r="J24468" t="s">
        <v>152584</v>
      </c>
      <c r="K24468" t="s">
        <v>170712</v>
      </c>
      <c r="L24468" t="s">
        <v>173421</v>
      </c>
    </row>
    <row r="24469" spans="1:12" x14ac:dyDescent="0.2">
      <c r="A24469" t="s">
        <v>24468</v>
      </c>
      <c r="B24469" s="1">
        <v>42964</v>
      </c>
      <c r="C24469" s="2">
        <v>135</v>
      </c>
      <c r="D24469" s="2">
        <v>3.71</v>
      </c>
      <c r="E24469" t="s">
        <v>42806</v>
      </c>
      <c r="F24469" t="s">
        <v>65654</v>
      </c>
      <c r="G24469" t="s">
        <v>84432</v>
      </c>
      <c r="H24469" t="s">
        <v>87151</v>
      </c>
      <c r="I24469" t="s">
        <v>111347</v>
      </c>
      <c r="J24469" t="s">
        <v>152585</v>
      </c>
      <c r="K24469" t="s">
        <v>170712</v>
      </c>
      <c r="L24469" t="s">
        <v>173421</v>
      </c>
    </row>
    <row r="24470" spans="1:12" x14ac:dyDescent="0.2">
      <c r="A24470" t="s">
        <v>24469</v>
      </c>
      <c r="B24470" s="1">
        <v>42964</v>
      </c>
      <c r="C24470" s="2">
        <v>135</v>
      </c>
      <c r="D24470" s="2">
        <v>3.42</v>
      </c>
      <c r="E24470" t="s">
        <v>42806</v>
      </c>
      <c r="F24470" t="s">
        <v>65655</v>
      </c>
      <c r="G24470" t="s">
        <v>84432</v>
      </c>
      <c r="H24470" t="s">
        <v>87151</v>
      </c>
      <c r="I24470" t="s">
        <v>111348</v>
      </c>
      <c r="J24470" t="s">
        <v>152586</v>
      </c>
      <c r="K24470" t="s">
        <v>170712</v>
      </c>
      <c r="L24470" t="s">
        <v>173421</v>
      </c>
    </row>
    <row r="24471" spans="1:12" x14ac:dyDescent="0.2">
      <c r="A24471" t="s">
        <v>24470</v>
      </c>
      <c r="B24471" s="1">
        <v>42964</v>
      </c>
      <c r="C24471" s="2">
        <v>135</v>
      </c>
      <c r="D24471" s="2">
        <v>4.2</v>
      </c>
      <c r="E24471" t="s">
        <v>42806</v>
      </c>
      <c r="F24471" t="s">
        <v>65656</v>
      </c>
      <c r="G24471" t="s">
        <v>84432</v>
      </c>
      <c r="H24471" t="s">
        <v>87151</v>
      </c>
      <c r="I24471" t="s">
        <v>111349</v>
      </c>
      <c r="J24471" t="s">
        <v>152587</v>
      </c>
      <c r="K24471" t="s">
        <v>170712</v>
      </c>
      <c r="L24471" t="s">
        <v>173421</v>
      </c>
    </row>
    <row r="24472" spans="1:12" x14ac:dyDescent="0.2">
      <c r="A24472" t="s">
        <v>24471</v>
      </c>
      <c r="B24472" s="1">
        <v>42964</v>
      </c>
      <c r="C24472" s="2">
        <v>135</v>
      </c>
      <c r="D24472" s="2">
        <v>3.15</v>
      </c>
      <c r="E24472" t="s">
        <v>42806</v>
      </c>
      <c r="F24472" t="s">
        <v>65657</v>
      </c>
      <c r="G24472" t="s">
        <v>84432</v>
      </c>
      <c r="H24472" t="s">
        <v>87151</v>
      </c>
      <c r="I24472" t="s">
        <v>111350</v>
      </c>
      <c r="J24472" t="s">
        <v>152588</v>
      </c>
      <c r="K24472" t="s">
        <v>170712</v>
      </c>
      <c r="L24472" t="s">
        <v>173421</v>
      </c>
    </row>
    <row r="24473" spans="1:12" x14ac:dyDescent="0.2">
      <c r="A24473" t="s">
        <v>24472</v>
      </c>
      <c r="B24473" s="1">
        <v>42964</v>
      </c>
      <c r="C24473" s="2">
        <v>135</v>
      </c>
      <c r="D24473" s="2">
        <v>9.9700000000000006</v>
      </c>
      <c r="E24473" t="s">
        <v>42806</v>
      </c>
      <c r="F24473" t="s">
        <v>65658</v>
      </c>
      <c r="G24473" t="s">
        <v>84432</v>
      </c>
      <c r="H24473" t="s">
        <v>87151</v>
      </c>
      <c r="I24473" t="s">
        <v>111351</v>
      </c>
      <c r="J24473" t="s">
        <v>152589</v>
      </c>
      <c r="K24473" t="s">
        <v>170712</v>
      </c>
      <c r="L24473" t="s">
        <v>173421</v>
      </c>
    </row>
    <row r="24474" spans="1:12" x14ac:dyDescent="0.2">
      <c r="A24474" t="s">
        <v>24473</v>
      </c>
      <c r="B24474" s="1">
        <v>42964</v>
      </c>
      <c r="C24474" s="2">
        <v>135</v>
      </c>
      <c r="D24474" s="2">
        <v>3.42</v>
      </c>
      <c r="E24474" t="s">
        <v>42806</v>
      </c>
      <c r="F24474" t="s">
        <v>65659</v>
      </c>
      <c r="G24474" t="s">
        <v>84432</v>
      </c>
      <c r="H24474" t="s">
        <v>87151</v>
      </c>
      <c r="I24474" t="s">
        <v>111352</v>
      </c>
      <c r="J24474" t="s">
        <v>152590</v>
      </c>
      <c r="K24474" t="s">
        <v>170712</v>
      </c>
      <c r="L24474" t="s">
        <v>173421</v>
      </c>
    </row>
    <row r="24475" spans="1:12" x14ac:dyDescent="0.2">
      <c r="A24475" t="s">
        <v>24474</v>
      </c>
      <c r="B24475" s="1">
        <v>42965</v>
      </c>
      <c r="C24475" s="2">
        <v>135</v>
      </c>
      <c r="D24475" s="2">
        <v>5.51</v>
      </c>
      <c r="E24475" t="s">
        <v>42806</v>
      </c>
      <c r="F24475" t="s">
        <v>65660</v>
      </c>
      <c r="G24475" t="s">
        <v>84432</v>
      </c>
      <c r="H24475" t="s">
        <v>87151</v>
      </c>
      <c r="I24475" t="s">
        <v>111353</v>
      </c>
      <c r="J24475" t="s">
        <v>152591</v>
      </c>
      <c r="K24475" t="s">
        <v>170712</v>
      </c>
      <c r="L24475" t="s">
        <v>173421</v>
      </c>
    </row>
    <row r="24476" spans="1:12" x14ac:dyDescent="0.2">
      <c r="A24476" t="s">
        <v>24475</v>
      </c>
      <c r="B24476" s="1">
        <v>42965</v>
      </c>
      <c r="C24476" s="2">
        <v>135</v>
      </c>
      <c r="D24476" s="2">
        <v>10.85</v>
      </c>
      <c r="E24476" t="s">
        <v>42806</v>
      </c>
      <c r="F24476" t="s">
        <v>65661</v>
      </c>
      <c r="G24476" t="s">
        <v>84432</v>
      </c>
      <c r="H24476" t="s">
        <v>87151</v>
      </c>
      <c r="I24476" t="s">
        <v>111354</v>
      </c>
      <c r="J24476" t="s">
        <v>152592</v>
      </c>
      <c r="K24476" t="s">
        <v>170712</v>
      </c>
      <c r="L24476" t="s">
        <v>173421</v>
      </c>
    </row>
    <row r="24477" spans="1:12" x14ac:dyDescent="0.2">
      <c r="A24477" t="s">
        <v>24476</v>
      </c>
      <c r="B24477" s="1">
        <v>42965</v>
      </c>
      <c r="C24477" s="2">
        <v>135</v>
      </c>
      <c r="D24477" s="2">
        <v>8.1199999999999992</v>
      </c>
      <c r="E24477" t="s">
        <v>42806</v>
      </c>
      <c r="F24477" t="s">
        <v>65662</v>
      </c>
      <c r="G24477" t="s">
        <v>84432</v>
      </c>
      <c r="H24477" t="s">
        <v>87151</v>
      </c>
      <c r="I24477" t="s">
        <v>111355</v>
      </c>
      <c r="J24477" t="s">
        <v>152593</v>
      </c>
      <c r="K24477" t="s">
        <v>170712</v>
      </c>
      <c r="L24477" t="s">
        <v>173421</v>
      </c>
    </row>
    <row r="24478" spans="1:12" x14ac:dyDescent="0.2">
      <c r="A24478" t="s">
        <v>24477</v>
      </c>
      <c r="B24478" s="1">
        <v>42965</v>
      </c>
      <c r="C24478" s="2">
        <v>135</v>
      </c>
      <c r="D24478" s="2">
        <v>3.35</v>
      </c>
      <c r="E24478" t="s">
        <v>42806</v>
      </c>
      <c r="F24478" t="s">
        <v>65663</v>
      </c>
      <c r="G24478" t="s">
        <v>84432</v>
      </c>
      <c r="H24478" t="s">
        <v>87151</v>
      </c>
      <c r="I24478" t="s">
        <v>111356</v>
      </c>
      <c r="J24478" t="s">
        <v>152594</v>
      </c>
      <c r="K24478" t="s">
        <v>170712</v>
      </c>
      <c r="L24478" t="s">
        <v>173421</v>
      </c>
    </row>
    <row r="24479" spans="1:12" x14ac:dyDescent="0.2">
      <c r="A24479" t="s">
        <v>24478</v>
      </c>
      <c r="B24479" s="1">
        <v>42965</v>
      </c>
      <c r="C24479" s="2">
        <v>135</v>
      </c>
      <c r="D24479" s="2">
        <v>6.44</v>
      </c>
      <c r="E24479" t="s">
        <v>42806</v>
      </c>
      <c r="F24479" t="s">
        <v>65664</v>
      </c>
      <c r="G24479" t="s">
        <v>84432</v>
      </c>
      <c r="H24479" t="s">
        <v>87151</v>
      </c>
      <c r="I24479" t="s">
        <v>111357</v>
      </c>
      <c r="J24479" t="s">
        <v>152595</v>
      </c>
      <c r="K24479" t="s">
        <v>170712</v>
      </c>
      <c r="L24479" t="s">
        <v>173421</v>
      </c>
    </row>
    <row r="24480" spans="1:12" x14ac:dyDescent="0.2">
      <c r="A24480" t="s">
        <v>24479</v>
      </c>
      <c r="B24480" s="1">
        <v>42965</v>
      </c>
      <c r="C24480" s="2">
        <v>135</v>
      </c>
      <c r="D24480" s="2">
        <v>7.84</v>
      </c>
      <c r="E24480" t="s">
        <v>42806</v>
      </c>
      <c r="F24480" t="s">
        <v>65665</v>
      </c>
      <c r="G24480" t="s">
        <v>84432</v>
      </c>
      <c r="H24480" t="s">
        <v>87151</v>
      </c>
      <c r="I24480" t="s">
        <v>111358</v>
      </c>
      <c r="J24480" t="s">
        <v>152596</v>
      </c>
      <c r="K24480" t="s">
        <v>170712</v>
      </c>
      <c r="L24480" t="s">
        <v>173421</v>
      </c>
    </row>
    <row r="24481" spans="1:12" x14ac:dyDescent="0.2">
      <c r="A24481" t="s">
        <v>24480</v>
      </c>
      <c r="B24481" s="1">
        <v>42965</v>
      </c>
      <c r="C24481" s="2">
        <v>135</v>
      </c>
      <c r="D24481" s="2">
        <v>7.28</v>
      </c>
      <c r="E24481" t="s">
        <v>42806</v>
      </c>
      <c r="F24481" t="s">
        <v>65666</v>
      </c>
      <c r="G24481" t="s">
        <v>84432</v>
      </c>
      <c r="H24481" t="s">
        <v>87151</v>
      </c>
      <c r="I24481" t="s">
        <v>111359</v>
      </c>
      <c r="J24481" t="s">
        <v>152597</v>
      </c>
      <c r="K24481" t="s">
        <v>170712</v>
      </c>
      <c r="L24481" t="s">
        <v>173421</v>
      </c>
    </row>
    <row r="24482" spans="1:12" x14ac:dyDescent="0.2">
      <c r="A24482" t="s">
        <v>24481</v>
      </c>
      <c r="B24482" s="1">
        <v>42965</v>
      </c>
      <c r="C24482" s="2">
        <v>135</v>
      </c>
      <c r="D24482" s="2">
        <v>7.2</v>
      </c>
      <c r="E24482" t="s">
        <v>42806</v>
      </c>
      <c r="F24482" t="s">
        <v>65667</v>
      </c>
      <c r="G24482" t="s">
        <v>84432</v>
      </c>
      <c r="H24482" t="s">
        <v>87151</v>
      </c>
      <c r="I24482" t="s">
        <v>111360</v>
      </c>
      <c r="J24482" t="s">
        <v>152598</v>
      </c>
      <c r="K24482" t="s">
        <v>170712</v>
      </c>
      <c r="L24482" t="s">
        <v>173421</v>
      </c>
    </row>
    <row r="24483" spans="1:12" x14ac:dyDescent="0.2">
      <c r="A24483" t="s">
        <v>24482</v>
      </c>
      <c r="B24483" s="1">
        <v>42965</v>
      </c>
      <c r="C24483" s="2">
        <v>135</v>
      </c>
      <c r="D24483" s="2">
        <v>3.48</v>
      </c>
      <c r="E24483" t="s">
        <v>42806</v>
      </c>
      <c r="F24483" t="s">
        <v>65668</v>
      </c>
      <c r="G24483" t="s">
        <v>84432</v>
      </c>
      <c r="H24483" t="s">
        <v>87151</v>
      </c>
      <c r="I24483" t="s">
        <v>111361</v>
      </c>
      <c r="J24483" t="s">
        <v>152599</v>
      </c>
      <c r="K24483" t="s">
        <v>170712</v>
      </c>
      <c r="L24483" t="s">
        <v>173421</v>
      </c>
    </row>
    <row r="24484" spans="1:12" x14ac:dyDescent="0.2">
      <c r="A24484" t="s">
        <v>24483</v>
      </c>
      <c r="B24484" s="1">
        <v>42965</v>
      </c>
      <c r="C24484" s="2">
        <v>135</v>
      </c>
      <c r="D24484" s="2">
        <v>3.51</v>
      </c>
      <c r="E24484" t="s">
        <v>42806</v>
      </c>
      <c r="F24484" t="s">
        <v>65669</v>
      </c>
      <c r="G24484" t="s">
        <v>84432</v>
      </c>
      <c r="H24484" t="s">
        <v>87151</v>
      </c>
      <c r="I24484" t="s">
        <v>111362</v>
      </c>
      <c r="J24484" t="s">
        <v>152600</v>
      </c>
      <c r="K24484" t="s">
        <v>170712</v>
      </c>
      <c r="L24484" t="s">
        <v>173421</v>
      </c>
    </row>
    <row r="24485" spans="1:12" x14ac:dyDescent="0.2">
      <c r="A24485" t="s">
        <v>24484</v>
      </c>
      <c r="B24485" s="1">
        <v>42965</v>
      </c>
      <c r="C24485" s="2">
        <v>135</v>
      </c>
      <c r="D24485" s="2">
        <v>4.2</v>
      </c>
      <c r="E24485" t="s">
        <v>42806</v>
      </c>
      <c r="F24485" t="s">
        <v>65670</v>
      </c>
      <c r="G24485" t="s">
        <v>84432</v>
      </c>
      <c r="H24485" t="s">
        <v>87151</v>
      </c>
      <c r="I24485" t="s">
        <v>111363</v>
      </c>
      <c r="J24485" t="s">
        <v>152601</v>
      </c>
      <c r="K24485" t="s">
        <v>170712</v>
      </c>
      <c r="L24485" t="s">
        <v>173421</v>
      </c>
    </row>
    <row r="24486" spans="1:12" x14ac:dyDescent="0.2">
      <c r="A24486" t="s">
        <v>24485</v>
      </c>
      <c r="B24486" s="1">
        <v>42965</v>
      </c>
      <c r="C24486" s="2">
        <v>135</v>
      </c>
      <c r="D24486" s="2">
        <v>5.8</v>
      </c>
      <c r="E24486" t="s">
        <v>42806</v>
      </c>
      <c r="F24486" t="s">
        <v>65671</v>
      </c>
      <c r="G24486" t="s">
        <v>84432</v>
      </c>
      <c r="H24486" t="s">
        <v>87151</v>
      </c>
      <c r="I24486" t="s">
        <v>111364</v>
      </c>
      <c r="J24486" t="s">
        <v>152602</v>
      </c>
      <c r="K24486" t="s">
        <v>170712</v>
      </c>
      <c r="L24486" t="s">
        <v>173421</v>
      </c>
    </row>
    <row r="24487" spans="1:12" x14ac:dyDescent="0.2">
      <c r="A24487" t="s">
        <v>24486</v>
      </c>
      <c r="B24487" s="1">
        <v>42965</v>
      </c>
      <c r="C24487" s="2">
        <v>135</v>
      </c>
      <c r="D24487" s="2">
        <v>3.1</v>
      </c>
      <c r="E24487" t="s">
        <v>42806</v>
      </c>
      <c r="F24487" t="s">
        <v>65672</v>
      </c>
      <c r="G24487" t="s">
        <v>84432</v>
      </c>
      <c r="H24487" t="s">
        <v>87151</v>
      </c>
      <c r="I24487" t="s">
        <v>111365</v>
      </c>
      <c r="J24487" t="s">
        <v>152603</v>
      </c>
      <c r="K24487" t="s">
        <v>170712</v>
      </c>
      <c r="L24487" t="s">
        <v>173421</v>
      </c>
    </row>
    <row r="24488" spans="1:12" x14ac:dyDescent="0.2">
      <c r="A24488" t="s">
        <v>24487</v>
      </c>
      <c r="B24488" s="1">
        <v>42965</v>
      </c>
      <c r="C24488" s="2">
        <v>135</v>
      </c>
      <c r="D24488" s="2">
        <v>8.9600000000000009</v>
      </c>
      <c r="E24488" t="s">
        <v>42806</v>
      </c>
      <c r="F24488" t="s">
        <v>65673</v>
      </c>
      <c r="G24488" t="s">
        <v>84432</v>
      </c>
      <c r="H24488" t="s">
        <v>87151</v>
      </c>
      <c r="I24488" t="s">
        <v>111366</v>
      </c>
      <c r="J24488" t="s">
        <v>152604</v>
      </c>
      <c r="K24488" t="s">
        <v>170712</v>
      </c>
      <c r="L24488" t="s">
        <v>173421</v>
      </c>
    </row>
    <row r="24489" spans="1:12" x14ac:dyDescent="0.2">
      <c r="A24489" t="s">
        <v>24488</v>
      </c>
      <c r="B24489" s="1">
        <v>42965</v>
      </c>
      <c r="C24489" s="2">
        <v>135</v>
      </c>
      <c r="D24489" s="2">
        <v>4.76</v>
      </c>
      <c r="E24489" t="s">
        <v>42806</v>
      </c>
      <c r="F24489" t="s">
        <v>65674</v>
      </c>
      <c r="G24489" t="s">
        <v>84432</v>
      </c>
      <c r="H24489" t="s">
        <v>87151</v>
      </c>
      <c r="I24489" t="s">
        <v>111367</v>
      </c>
      <c r="J24489" t="s">
        <v>152605</v>
      </c>
      <c r="K24489" t="s">
        <v>170712</v>
      </c>
      <c r="L24489" t="s">
        <v>173421</v>
      </c>
    </row>
    <row r="24490" spans="1:12" x14ac:dyDescent="0.2">
      <c r="A24490" t="s">
        <v>24489</v>
      </c>
      <c r="B24490" s="1">
        <v>42965</v>
      </c>
      <c r="C24490" s="2">
        <v>135</v>
      </c>
      <c r="D24490" s="2">
        <v>4.6399999999999997</v>
      </c>
      <c r="E24490" t="s">
        <v>42806</v>
      </c>
      <c r="F24490" t="s">
        <v>65675</v>
      </c>
      <c r="G24490" t="s">
        <v>84432</v>
      </c>
      <c r="H24490" t="s">
        <v>87151</v>
      </c>
      <c r="I24490" t="s">
        <v>111368</v>
      </c>
      <c r="J24490" t="s">
        <v>152606</v>
      </c>
      <c r="K24490" t="s">
        <v>170712</v>
      </c>
      <c r="L24490" t="s">
        <v>173421</v>
      </c>
    </row>
    <row r="24491" spans="1:12" x14ac:dyDescent="0.2">
      <c r="A24491" t="s">
        <v>24490</v>
      </c>
      <c r="B24491" s="1">
        <v>42965</v>
      </c>
      <c r="C24491" s="2">
        <v>135</v>
      </c>
      <c r="D24491" s="2">
        <v>6.6</v>
      </c>
      <c r="E24491" t="s">
        <v>42806</v>
      </c>
      <c r="F24491" t="s">
        <v>65676</v>
      </c>
      <c r="G24491" t="s">
        <v>84432</v>
      </c>
      <c r="H24491" t="s">
        <v>87151</v>
      </c>
      <c r="I24491" t="s">
        <v>111369</v>
      </c>
      <c r="J24491" t="s">
        <v>152607</v>
      </c>
      <c r="K24491" t="s">
        <v>170712</v>
      </c>
      <c r="L24491" t="s">
        <v>173421</v>
      </c>
    </row>
    <row r="24492" spans="1:12" x14ac:dyDescent="0.2">
      <c r="A24492" t="s">
        <v>24491</v>
      </c>
      <c r="B24492" s="1">
        <v>42965</v>
      </c>
      <c r="C24492" s="2">
        <v>135</v>
      </c>
      <c r="D24492" s="2">
        <v>5.4</v>
      </c>
      <c r="E24492" t="s">
        <v>42806</v>
      </c>
      <c r="F24492" t="s">
        <v>65677</v>
      </c>
      <c r="G24492" t="s">
        <v>84432</v>
      </c>
      <c r="H24492" t="s">
        <v>87151</v>
      </c>
      <c r="I24492" t="s">
        <v>111370</v>
      </c>
      <c r="J24492" t="s">
        <v>152608</v>
      </c>
      <c r="K24492" t="s">
        <v>170712</v>
      </c>
      <c r="L24492" t="s">
        <v>173421</v>
      </c>
    </row>
    <row r="24493" spans="1:12" x14ac:dyDescent="0.2">
      <c r="A24493" t="s">
        <v>24492</v>
      </c>
      <c r="B24493" s="1">
        <v>42965</v>
      </c>
      <c r="C24493" s="2">
        <v>135</v>
      </c>
      <c r="D24493" s="2">
        <v>5.32</v>
      </c>
      <c r="E24493" t="s">
        <v>42806</v>
      </c>
      <c r="F24493" t="s">
        <v>65678</v>
      </c>
      <c r="G24493" t="s">
        <v>84432</v>
      </c>
      <c r="H24493" t="s">
        <v>87151</v>
      </c>
      <c r="I24493" t="s">
        <v>111371</v>
      </c>
      <c r="J24493" t="s">
        <v>152609</v>
      </c>
      <c r="K24493" t="s">
        <v>170712</v>
      </c>
      <c r="L24493" t="s">
        <v>173421</v>
      </c>
    </row>
    <row r="24494" spans="1:12" x14ac:dyDescent="0.2">
      <c r="A24494" t="s">
        <v>24493</v>
      </c>
      <c r="B24494" s="1">
        <v>42965</v>
      </c>
      <c r="C24494" s="2">
        <v>135</v>
      </c>
      <c r="D24494" s="2">
        <v>11.1</v>
      </c>
      <c r="E24494" t="s">
        <v>42806</v>
      </c>
      <c r="F24494" t="s">
        <v>65679</v>
      </c>
      <c r="G24494" t="s">
        <v>84432</v>
      </c>
      <c r="H24494" t="s">
        <v>87151</v>
      </c>
      <c r="I24494" t="s">
        <v>111372</v>
      </c>
      <c r="J24494" t="s">
        <v>152610</v>
      </c>
      <c r="K24494" t="s">
        <v>170712</v>
      </c>
      <c r="L24494" t="s">
        <v>173421</v>
      </c>
    </row>
    <row r="24495" spans="1:12" x14ac:dyDescent="0.2">
      <c r="A24495" t="s">
        <v>24494</v>
      </c>
      <c r="B24495" s="1">
        <v>42965</v>
      </c>
      <c r="C24495" s="2">
        <v>135</v>
      </c>
      <c r="D24495" s="2">
        <v>9.1199999999999992</v>
      </c>
      <c r="E24495" t="s">
        <v>42806</v>
      </c>
      <c r="F24495" t="s">
        <v>65680</v>
      </c>
      <c r="G24495" t="s">
        <v>84432</v>
      </c>
      <c r="H24495" t="s">
        <v>87151</v>
      </c>
      <c r="I24495" t="s">
        <v>111373</v>
      </c>
      <c r="J24495" t="s">
        <v>152611</v>
      </c>
      <c r="K24495" t="s">
        <v>170712</v>
      </c>
      <c r="L24495" t="s">
        <v>173421</v>
      </c>
    </row>
    <row r="24496" spans="1:12" x14ac:dyDescent="0.2">
      <c r="A24496" t="s">
        <v>24495</v>
      </c>
      <c r="B24496" s="1">
        <v>42965</v>
      </c>
      <c r="C24496" s="2">
        <v>135</v>
      </c>
      <c r="D24496" s="2">
        <v>4.96</v>
      </c>
      <c r="E24496" t="s">
        <v>42806</v>
      </c>
      <c r="F24496" t="s">
        <v>65681</v>
      </c>
      <c r="G24496" t="s">
        <v>84432</v>
      </c>
      <c r="H24496" t="s">
        <v>87151</v>
      </c>
      <c r="I24496" t="s">
        <v>111374</v>
      </c>
      <c r="J24496" t="s">
        <v>152612</v>
      </c>
      <c r="K24496" t="s">
        <v>170712</v>
      </c>
      <c r="L24496" t="s">
        <v>173421</v>
      </c>
    </row>
    <row r="24497" spans="1:12" x14ac:dyDescent="0.2">
      <c r="A24497" t="s">
        <v>24496</v>
      </c>
      <c r="B24497" s="1">
        <v>42965</v>
      </c>
      <c r="C24497" s="2">
        <v>135</v>
      </c>
      <c r="D24497" s="2">
        <v>5.65</v>
      </c>
      <c r="E24497" t="s">
        <v>42806</v>
      </c>
      <c r="F24497" t="s">
        <v>65682</v>
      </c>
      <c r="G24497" t="s">
        <v>84432</v>
      </c>
      <c r="H24497" t="s">
        <v>87151</v>
      </c>
      <c r="I24497" t="s">
        <v>111375</v>
      </c>
      <c r="J24497" t="s">
        <v>152613</v>
      </c>
      <c r="K24497" t="s">
        <v>170712</v>
      </c>
      <c r="L24497" t="s">
        <v>173421</v>
      </c>
    </row>
    <row r="24498" spans="1:12" x14ac:dyDescent="0.2">
      <c r="A24498" t="s">
        <v>24497</v>
      </c>
      <c r="B24498" s="1">
        <v>42965</v>
      </c>
      <c r="C24498" s="2">
        <v>135</v>
      </c>
      <c r="D24498" s="2">
        <v>3</v>
      </c>
      <c r="E24498" t="s">
        <v>42806</v>
      </c>
      <c r="F24498" t="s">
        <v>65683</v>
      </c>
      <c r="G24498" t="s">
        <v>84432</v>
      </c>
      <c r="H24498" t="s">
        <v>87151</v>
      </c>
      <c r="I24498" t="s">
        <v>111376</v>
      </c>
      <c r="J24498" t="s">
        <v>152614</v>
      </c>
      <c r="K24498" t="s">
        <v>170712</v>
      </c>
      <c r="L24498" t="s">
        <v>173421</v>
      </c>
    </row>
    <row r="24499" spans="1:12" x14ac:dyDescent="0.2">
      <c r="A24499" t="s">
        <v>24498</v>
      </c>
      <c r="B24499" s="1">
        <v>42965</v>
      </c>
      <c r="C24499" s="2">
        <v>135</v>
      </c>
      <c r="D24499" s="2">
        <v>5.51</v>
      </c>
      <c r="E24499" t="s">
        <v>42806</v>
      </c>
      <c r="F24499" t="s">
        <v>65684</v>
      </c>
      <c r="G24499" t="s">
        <v>84432</v>
      </c>
      <c r="H24499" t="s">
        <v>87151</v>
      </c>
      <c r="I24499" t="s">
        <v>111377</v>
      </c>
      <c r="J24499" t="s">
        <v>152615</v>
      </c>
      <c r="K24499" t="s">
        <v>170712</v>
      </c>
      <c r="L24499" t="s">
        <v>173421</v>
      </c>
    </row>
    <row r="24500" spans="1:12" x14ac:dyDescent="0.2">
      <c r="A24500" t="s">
        <v>24499</v>
      </c>
      <c r="B24500" s="1">
        <v>42966</v>
      </c>
      <c r="C24500" s="2">
        <v>135</v>
      </c>
      <c r="D24500" s="2">
        <v>4.5599999999999996</v>
      </c>
      <c r="E24500" t="s">
        <v>42806</v>
      </c>
      <c r="F24500" t="s">
        <v>65685</v>
      </c>
      <c r="G24500" t="s">
        <v>84432</v>
      </c>
      <c r="H24500" t="s">
        <v>87151</v>
      </c>
      <c r="I24500" t="s">
        <v>111378</v>
      </c>
      <c r="J24500" t="s">
        <v>152616</v>
      </c>
      <c r="K24500" t="s">
        <v>170712</v>
      </c>
      <c r="L24500" t="s">
        <v>173421</v>
      </c>
    </row>
    <row r="24501" spans="1:12" x14ac:dyDescent="0.2">
      <c r="A24501" t="s">
        <v>24500</v>
      </c>
      <c r="B24501" s="1">
        <v>42968</v>
      </c>
      <c r="C24501" s="2">
        <v>135</v>
      </c>
      <c r="D24501" s="2">
        <v>5.22</v>
      </c>
      <c r="E24501" t="s">
        <v>42806</v>
      </c>
      <c r="F24501" t="s">
        <v>65686</v>
      </c>
      <c r="G24501" t="s">
        <v>84432</v>
      </c>
      <c r="H24501" t="s">
        <v>87151</v>
      </c>
      <c r="I24501" t="s">
        <v>111379</v>
      </c>
      <c r="J24501" t="s">
        <v>152617</v>
      </c>
      <c r="K24501" t="s">
        <v>170712</v>
      </c>
      <c r="L24501" t="s">
        <v>173421</v>
      </c>
    </row>
    <row r="24502" spans="1:12" x14ac:dyDescent="0.2">
      <c r="A24502" t="s">
        <v>24501</v>
      </c>
      <c r="B24502" s="1">
        <v>42968</v>
      </c>
      <c r="C24502" s="2">
        <v>135</v>
      </c>
      <c r="D24502" s="2">
        <v>5.99</v>
      </c>
      <c r="E24502" t="s">
        <v>42806</v>
      </c>
      <c r="F24502" t="s">
        <v>65687</v>
      </c>
      <c r="G24502" t="s">
        <v>84432</v>
      </c>
      <c r="H24502" t="s">
        <v>87151</v>
      </c>
      <c r="I24502" t="s">
        <v>111380</v>
      </c>
      <c r="J24502" t="s">
        <v>152618</v>
      </c>
      <c r="K24502" t="s">
        <v>170712</v>
      </c>
      <c r="L24502" t="s">
        <v>173421</v>
      </c>
    </row>
    <row r="24503" spans="1:12" x14ac:dyDescent="0.2">
      <c r="A24503" t="s">
        <v>24502</v>
      </c>
      <c r="B24503" s="1">
        <v>42968</v>
      </c>
      <c r="C24503" s="2">
        <v>135</v>
      </c>
      <c r="D24503" s="2">
        <v>8.6999999999999993</v>
      </c>
      <c r="E24503" t="s">
        <v>42806</v>
      </c>
      <c r="F24503" t="s">
        <v>65688</v>
      </c>
      <c r="G24503" t="s">
        <v>84432</v>
      </c>
      <c r="H24503" t="s">
        <v>87151</v>
      </c>
      <c r="I24503" t="s">
        <v>111381</v>
      </c>
      <c r="J24503" t="s">
        <v>152619</v>
      </c>
      <c r="K24503" t="s">
        <v>170712</v>
      </c>
      <c r="L24503" t="s">
        <v>173421</v>
      </c>
    </row>
    <row r="24504" spans="1:12" x14ac:dyDescent="0.2">
      <c r="A24504" t="s">
        <v>24503</v>
      </c>
      <c r="B24504" s="1">
        <v>42968</v>
      </c>
      <c r="C24504" s="2">
        <v>135</v>
      </c>
      <c r="D24504" s="2">
        <v>6</v>
      </c>
      <c r="E24504" t="s">
        <v>42806</v>
      </c>
      <c r="F24504" t="s">
        <v>65689</v>
      </c>
      <c r="G24504" t="s">
        <v>84432</v>
      </c>
      <c r="H24504" t="s">
        <v>87151</v>
      </c>
      <c r="I24504" t="s">
        <v>111382</v>
      </c>
      <c r="J24504" t="s">
        <v>152620</v>
      </c>
      <c r="K24504" t="s">
        <v>170712</v>
      </c>
      <c r="L24504" t="s">
        <v>173421</v>
      </c>
    </row>
    <row r="24505" spans="1:12" x14ac:dyDescent="0.2">
      <c r="A24505" t="s">
        <v>24504</v>
      </c>
      <c r="B24505" s="1">
        <v>42968</v>
      </c>
      <c r="C24505" s="2">
        <v>135</v>
      </c>
      <c r="D24505" s="2">
        <v>2.85</v>
      </c>
      <c r="E24505" t="s">
        <v>42806</v>
      </c>
      <c r="F24505" t="s">
        <v>65690</v>
      </c>
      <c r="G24505" t="s">
        <v>84432</v>
      </c>
      <c r="H24505" t="s">
        <v>87151</v>
      </c>
      <c r="I24505" t="s">
        <v>111383</v>
      </c>
      <c r="J24505" t="s">
        <v>152621</v>
      </c>
      <c r="K24505" t="s">
        <v>170712</v>
      </c>
      <c r="L24505" t="s">
        <v>173421</v>
      </c>
    </row>
    <row r="24506" spans="1:12" x14ac:dyDescent="0.2">
      <c r="A24506" t="s">
        <v>24505</v>
      </c>
      <c r="B24506" s="1">
        <v>42968</v>
      </c>
      <c r="C24506" s="2">
        <v>135</v>
      </c>
      <c r="D24506" s="2">
        <v>11.5</v>
      </c>
      <c r="E24506" t="s">
        <v>42806</v>
      </c>
      <c r="F24506" t="s">
        <v>65691</v>
      </c>
      <c r="G24506" t="s">
        <v>84432</v>
      </c>
      <c r="H24506" t="s">
        <v>87151</v>
      </c>
      <c r="I24506" t="s">
        <v>111384</v>
      </c>
      <c r="J24506" t="s">
        <v>152622</v>
      </c>
      <c r="K24506" t="s">
        <v>170712</v>
      </c>
      <c r="L24506" t="s">
        <v>173421</v>
      </c>
    </row>
    <row r="24507" spans="1:12" x14ac:dyDescent="0.2">
      <c r="A24507" t="s">
        <v>24506</v>
      </c>
      <c r="B24507" s="1">
        <v>42968</v>
      </c>
      <c r="C24507" s="2">
        <v>135</v>
      </c>
      <c r="D24507" s="2">
        <v>2.46</v>
      </c>
      <c r="E24507" t="s">
        <v>42806</v>
      </c>
      <c r="F24507" t="s">
        <v>65692</v>
      </c>
      <c r="G24507" t="s">
        <v>84432</v>
      </c>
      <c r="H24507" t="s">
        <v>87151</v>
      </c>
      <c r="I24507" t="s">
        <v>111385</v>
      </c>
      <c r="J24507" t="s">
        <v>152623</v>
      </c>
      <c r="K24507" t="s">
        <v>170712</v>
      </c>
      <c r="L24507" t="s">
        <v>173421</v>
      </c>
    </row>
    <row r="24508" spans="1:12" x14ac:dyDescent="0.2">
      <c r="A24508" t="s">
        <v>24507</v>
      </c>
      <c r="B24508" s="1">
        <v>42968</v>
      </c>
      <c r="C24508" s="2">
        <v>135</v>
      </c>
      <c r="D24508" s="2">
        <v>4.3499999999999996</v>
      </c>
      <c r="E24508" t="s">
        <v>42806</v>
      </c>
      <c r="F24508" t="s">
        <v>65693</v>
      </c>
      <c r="G24508" t="s">
        <v>84432</v>
      </c>
      <c r="H24508" t="s">
        <v>87151</v>
      </c>
      <c r="I24508" t="s">
        <v>111386</v>
      </c>
      <c r="J24508" t="s">
        <v>152624</v>
      </c>
      <c r="K24508" t="s">
        <v>170712</v>
      </c>
      <c r="L24508" t="s">
        <v>173421</v>
      </c>
    </row>
    <row r="24509" spans="1:12" x14ac:dyDescent="0.2">
      <c r="A24509" t="s">
        <v>24508</v>
      </c>
      <c r="B24509" s="1">
        <v>42968</v>
      </c>
      <c r="C24509" s="2">
        <v>135</v>
      </c>
      <c r="D24509" s="2">
        <v>7.13</v>
      </c>
      <c r="E24509" t="s">
        <v>42806</v>
      </c>
      <c r="F24509" t="s">
        <v>65694</v>
      </c>
      <c r="G24509" t="s">
        <v>84432</v>
      </c>
      <c r="H24509" t="s">
        <v>87151</v>
      </c>
      <c r="I24509" t="s">
        <v>111387</v>
      </c>
      <c r="J24509" t="s">
        <v>152625</v>
      </c>
      <c r="K24509" t="s">
        <v>170712</v>
      </c>
      <c r="L24509" t="s">
        <v>173421</v>
      </c>
    </row>
    <row r="24510" spans="1:12" x14ac:dyDescent="0.2">
      <c r="A24510" t="s">
        <v>24509</v>
      </c>
      <c r="B24510" s="1">
        <v>42968</v>
      </c>
      <c r="C24510" s="2">
        <v>135</v>
      </c>
      <c r="D24510" s="2">
        <v>4.4800000000000004</v>
      </c>
      <c r="E24510" t="s">
        <v>42806</v>
      </c>
      <c r="F24510" t="s">
        <v>65695</v>
      </c>
      <c r="G24510" t="s">
        <v>84432</v>
      </c>
      <c r="H24510" t="s">
        <v>87151</v>
      </c>
      <c r="I24510" t="s">
        <v>111388</v>
      </c>
      <c r="J24510" t="s">
        <v>152626</v>
      </c>
      <c r="K24510" t="s">
        <v>170712</v>
      </c>
      <c r="L24510" t="s">
        <v>173421</v>
      </c>
    </row>
    <row r="24511" spans="1:12" x14ac:dyDescent="0.2">
      <c r="A24511" t="s">
        <v>24510</v>
      </c>
      <c r="B24511" s="1">
        <v>42968</v>
      </c>
      <c r="C24511" s="2">
        <v>135</v>
      </c>
      <c r="D24511" s="2">
        <v>5.13</v>
      </c>
      <c r="E24511" t="s">
        <v>42806</v>
      </c>
      <c r="F24511" t="s">
        <v>65696</v>
      </c>
      <c r="G24511" t="s">
        <v>84432</v>
      </c>
      <c r="H24511" t="s">
        <v>87151</v>
      </c>
      <c r="I24511" t="s">
        <v>111389</v>
      </c>
      <c r="J24511" t="s">
        <v>152627</v>
      </c>
      <c r="K24511" t="s">
        <v>170712</v>
      </c>
      <c r="L24511" t="s">
        <v>173421</v>
      </c>
    </row>
    <row r="24512" spans="1:12" x14ac:dyDescent="0.2">
      <c r="A24512" t="s">
        <v>24511</v>
      </c>
      <c r="B24512" s="1">
        <v>42968</v>
      </c>
      <c r="C24512" s="2">
        <v>135</v>
      </c>
      <c r="D24512" s="2">
        <v>7.28</v>
      </c>
      <c r="E24512" t="s">
        <v>42806</v>
      </c>
      <c r="F24512" t="s">
        <v>65697</v>
      </c>
      <c r="G24512" t="s">
        <v>84432</v>
      </c>
      <c r="H24512" t="s">
        <v>87151</v>
      </c>
      <c r="I24512" t="s">
        <v>111390</v>
      </c>
      <c r="J24512" t="s">
        <v>152628</v>
      </c>
      <c r="K24512" t="s">
        <v>170712</v>
      </c>
      <c r="L24512" t="s">
        <v>173421</v>
      </c>
    </row>
    <row r="24513" spans="1:12" x14ac:dyDescent="0.2">
      <c r="A24513" t="s">
        <v>24512</v>
      </c>
      <c r="B24513" s="1">
        <v>42968</v>
      </c>
      <c r="C24513" s="2">
        <v>135</v>
      </c>
      <c r="D24513" s="2">
        <v>10</v>
      </c>
      <c r="E24513" t="s">
        <v>42806</v>
      </c>
      <c r="F24513" t="s">
        <v>65698</v>
      </c>
      <c r="G24513" t="s">
        <v>84432</v>
      </c>
      <c r="H24513" t="s">
        <v>87151</v>
      </c>
      <c r="I24513" t="s">
        <v>111391</v>
      </c>
      <c r="J24513" t="s">
        <v>152629</v>
      </c>
      <c r="K24513" t="s">
        <v>170712</v>
      </c>
      <c r="L24513" t="s">
        <v>173421</v>
      </c>
    </row>
    <row r="24514" spans="1:12" x14ac:dyDescent="0.2">
      <c r="A24514" t="s">
        <v>24513</v>
      </c>
      <c r="B24514" s="1">
        <v>42968</v>
      </c>
      <c r="C24514" s="2">
        <v>135</v>
      </c>
      <c r="D24514" s="2">
        <v>5.04</v>
      </c>
      <c r="E24514" t="s">
        <v>42806</v>
      </c>
      <c r="F24514" t="s">
        <v>65699</v>
      </c>
      <c r="G24514" t="s">
        <v>84432</v>
      </c>
      <c r="H24514" t="s">
        <v>87151</v>
      </c>
      <c r="I24514" t="s">
        <v>111392</v>
      </c>
      <c r="J24514" t="s">
        <v>152630</v>
      </c>
      <c r="K24514" t="s">
        <v>170712</v>
      </c>
      <c r="L24514" t="s">
        <v>173421</v>
      </c>
    </row>
    <row r="24515" spans="1:12" x14ac:dyDescent="0.2">
      <c r="A24515" t="s">
        <v>24514</v>
      </c>
      <c r="B24515" s="1">
        <v>42968</v>
      </c>
      <c r="C24515" s="2">
        <v>135</v>
      </c>
      <c r="D24515" s="2">
        <v>7.84</v>
      </c>
      <c r="E24515" t="s">
        <v>42806</v>
      </c>
      <c r="F24515" t="s">
        <v>65700</v>
      </c>
      <c r="G24515" t="s">
        <v>84432</v>
      </c>
      <c r="H24515" t="s">
        <v>87151</v>
      </c>
      <c r="I24515" t="s">
        <v>111393</v>
      </c>
      <c r="J24515" t="s">
        <v>152631</v>
      </c>
      <c r="K24515" t="s">
        <v>170712</v>
      </c>
      <c r="L24515" t="s">
        <v>173421</v>
      </c>
    </row>
    <row r="24516" spans="1:12" x14ac:dyDescent="0.2">
      <c r="A24516" t="s">
        <v>24515</v>
      </c>
      <c r="B24516" s="1">
        <v>42968</v>
      </c>
      <c r="C24516" s="2">
        <v>135</v>
      </c>
      <c r="D24516" s="2">
        <v>3.64</v>
      </c>
      <c r="E24516" t="s">
        <v>42806</v>
      </c>
      <c r="F24516" t="s">
        <v>65701</v>
      </c>
      <c r="G24516" t="s">
        <v>84432</v>
      </c>
      <c r="H24516" t="s">
        <v>87151</v>
      </c>
      <c r="I24516" t="s">
        <v>111394</v>
      </c>
      <c r="J24516" t="s">
        <v>152632</v>
      </c>
      <c r="K24516" t="s">
        <v>170712</v>
      </c>
      <c r="L24516" t="s">
        <v>173421</v>
      </c>
    </row>
    <row r="24517" spans="1:12" x14ac:dyDescent="0.2">
      <c r="A24517" t="s">
        <v>24516</v>
      </c>
      <c r="B24517" s="1">
        <v>42968</v>
      </c>
      <c r="C24517" s="2">
        <v>135</v>
      </c>
      <c r="D24517" s="2">
        <v>2.8</v>
      </c>
      <c r="E24517" t="s">
        <v>42806</v>
      </c>
      <c r="F24517" t="s">
        <v>65702</v>
      </c>
      <c r="G24517" t="s">
        <v>84432</v>
      </c>
      <c r="H24517" t="s">
        <v>87151</v>
      </c>
      <c r="I24517" t="s">
        <v>111395</v>
      </c>
      <c r="J24517" t="s">
        <v>152633</v>
      </c>
      <c r="K24517" t="s">
        <v>170712</v>
      </c>
      <c r="L24517" t="s">
        <v>173421</v>
      </c>
    </row>
    <row r="24518" spans="1:12" x14ac:dyDescent="0.2">
      <c r="A24518" t="s">
        <v>24517</v>
      </c>
      <c r="B24518" s="1">
        <v>42968</v>
      </c>
      <c r="C24518" s="2">
        <v>135</v>
      </c>
      <c r="D24518" s="2">
        <v>6.25</v>
      </c>
      <c r="E24518" t="s">
        <v>42806</v>
      </c>
      <c r="F24518" t="s">
        <v>65703</v>
      </c>
      <c r="G24518" t="s">
        <v>84432</v>
      </c>
      <c r="H24518" t="s">
        <v>87152</v>
      </c>
      <c r="I24518" t="s">
        <v>111396</v>
      </c>
      <c r="J24518" t="s">
        <v>152634</v>
      </c>
      <c r="K24518" t="s">
        <v>170712</v>
      </c>
      <c r="L24518" t="s">
        <v>173422</v>
      </c>
    </row>
    <row r="24519" spans="1:12" x14ac:dyDescent="0.2">
      <c r="A24519" t="s">
        <v>24518</v>
      </c>
      <c r="B24519" s="1">
        <v>42968</v>
      </c>
      <c r="C24519" s="2">
        <v>135</v>
      </c>
      <c r="D24519" s="2">
        <v>5.0999999999999996</v>
      </c>
      <c r="E24519" t="s">
        <v>42806</v>
      </c>
      <c r="F24519" t="s">
        <v>65704</v>
      </c>
      <c r="G24519" t="s">
        <v>84432</v>
      </c>
      <c r="H24519" t="s">
        <v>87153</v>
      </c>
      <c r="I24519" t="s">
        <v>111397</v>
      </c>
      <c r="J24519" t="s">
        <v>152635</v>
      </c>
      <c r="K24519" t="s">
        <v>170712</v>
      </c>
      <c r="L24519" t="s">
        <v>173423</v>
      </c>
    </row>
    <row r="24520" spans="1:12" x14ac:dyDescent="0.2">
      <c r="A24520" t="s">
        <v>24519</v>
      </c>
      <c r="B24520" s="1">
        <v>42968</v>
      </c>
      <c r="C24520" s="2">
        <v>135</v>
      </c>
      <c r="D24520" s="2">
        <v>4.8499999999999996</v>
      </c>
      <c r="E24520" t="s">
        <v>42806</v>
      </c>
      <c r="F24520" t="s">
        <v>65705</v>
      </c>
      <c r="G24520" t="s">
        <v>84432</v>
      </c>
      <c r="H24520" t="s">
        <v>87154</v>
      </c>
      <c r="I24520" t="s">
        <v>111398</v>
      </c>
      <c r="J24520" t="s">
        <v>152636</v>
      </c>
      <c r="K24520" t="s">
        <v>170712</v>
      </c>
      <c r="L24520" t="s">
        <v>173424</v>
      </c>
    </row>
    <row r="24521" spans="1:12" x14ac:dyDescent="0.2">
      <c r="A24521" t="s">
        <v>24520</v>
      </c>
      <c r="B24521" s="1">
        <v>42968</v>
      </c>
      <c r="C24521" s="2">
        <v>135</v>
      </c>
      <c r="D24521" s="2">
        <v>4.76</v>
      </c>
      <c r="E24521" t="s">
        <v>42806</v>
      </c>
      <c r="F24521" t="s">
        <v>65706</v>
      </c>
      <c r="G24521" t="s">
        <v>84432</v>
      </c>
      <c r="H24521" t="s">
        <v>87154</v>
      </c>
      <c r="I24521" t="s">
        <v>111399</v>
      </c>
      <c r="J24521" t="s">
        <v>152637</v>
      </c>
      <c r="K24521" t="s">
        <v>170712</v>
      </c>
      <c r="L24521" t="s">
        <v>173424</v>
      </c>
    </row>
    <row r="24522" spans="1:12" x14ac:dyDescent="0.2">
      <c r="A24522" t="s">
        <v>24521</v>
      </c>
      <c r="B24522" s="1">
        <v>42968</v>
      </c>
      <c r="C24522" s="2">
        <v>135</v>
      </c>
      <c r="D24522" s="2">
        <v>6.21</v>
      </c>
      <c r="E24522" t="s">
        <v>42806</v>
      </c>
      <c r="F24522" t="s">
        <v>65707</v>
      </c>
      <c r="G24522" t="s">
        <v>84432</v>
      </c>
      <c r="H24522" t="s">
        <v>87154</v>
      </c>
      <c r="I24522" t="s">
        <v>111400</v>
      </c>
      <c r="J24522" t="s">
        <v>152638</v>
      </c>
      <c r="K24522" t="s">
        <v>170712</v>
      </c>
      <c r="L24522" t="s">
        <v>173424</v>
      </c>
    </row>
    <row r="24523" spans="1:12" x14ac:dyDescent="0.2">
      <c r="A24523" t="s">
        <v>24522</v>
      </c>
      <c r="B24523" s="1">
        <v>42969</v>
      </c>
      <c r="C24523" s="2">
        <v>135</v>
      </c>
      <c r="D24523" s="2">
        <v>6.9</v>
      </c>
      <c r="E24523" t="s">
        <v>42806</v>
      </c>
      <c r="F24523" t="s">
        <v>65708</v>
      </c>
      <c r="G24523" t="s">
        <v>84432</v>
      </c>
      <c r="H24523" t="s">
        <v>87154</v>
      </c>
      <c r="I24523" t="s">
        <v>111401</v>
      </c>
      <c r="J24523" t="s">
        <v>152639</v>
      </c>
      <c r="K24523" t="s">
        <v>170712</v>
      </c>
      <c r="L24523" t="s">
        <v>173424</v>
      </c>
    </row>
    <row r="24524" spans="1:12" x14ac:dyDescent="0.2">
      <c r="A24524" t="s">
        <v>24523</v>
      </c>
      <c r="B24524" s="1">
        <v>42969</v>
      </c>
      <c r="C24524" s="2">
        <v>135</v>
      </c>
      <c r="D24524" s="2">
        <v>3.19</v>
      </c>
      <c r="E24524" t="s">
        <v>42806</v>
      </c>
      <c r="F24524" t="s">
        <v>65709</v>
      </c>
      <c r="G24524" t="s">
        <v>84432</v>
      </c>
      <c r="H24524" t="s">
        <v>87154</v>
      </c>
      <c r="I24524" t="s">
        <v>111402</v>
      </c>
      <c r="J24524" t="s">
        <v>152640</v>
      </c>
      <c r="K24524" t="s">
        <v>170712</v>
      </c>
      <c r="L24524" t="s">
        <v>173424</v>
      </c>
    </row>
    <row r="24525" spans="1:12" x14ac:dyDescent="0.2">
      <c r="A24525" t="s">
        <v>24524</v>
      </c>
      <c r="B24525" s="1">
        <v>42969</v>
      </c>
      <c r="C24525" s="2">
        <v>135</v>
      </c>
      <c r="D24525" s="2">
        <v>4.5</v>
      </c>
      <c r="E24525" t="s">
        <v>42806</v>
      </c>
      <c r="F24525" t="s">
        <v>65710</v>
      </c>
      <c r="G24525" t="s">
        <v>84432</v>
      </c>
      <c r="H24525" t="s">
        <v>87154</v>
      </c>
      <c r="I24525" t="s">
        <v>111403</v>
      </c>
      <c r="J24525" t="s">
        <v>152641</v>
      </c>
      <c r="K24525" t="s">
        <v>170712</v>
      </c>
      <c r="L24525" t="s">
        <v>173424</v>
      </c>
    </row>
    <row r="24526" spans="1:12" x14ac:dyDescent="0.2">
      <c r="A24526" t="s">
        <v>24525</v>
      </c>
      <c r="B24526" s="1">
        <v>42969</v>
      </c>
      <c r="C24526" s="2">
        <v>135</v>
      </c>
      <c r="D24526" s="2">
        <v>8.1199999999999992</v>
      </c>
      <c r="E24526" t="s">
        <v>42806</v>
      </c>
      <c r="F24526" t="s">
        <v>65711</v>
      </c>
      <c r="G24526" t="s">
        <v>84432</v>
      </c>
      <c r="H24526" t="s">
        <v>87154</v>
      </c>
      <c r="I24526" t="s">
        <v>111404</v>
      </c>
      <c r="J24526" t="s">
        <v>152642</v>
      </c>
      <c r="K24526" t="s">
        <v>170712</v>
      </c>
      <c r="L24526" t="s">
        <v>173424</v>
      </c>
    </row>
    <row r="24527" spans="1:12" x14ac:dyDescent="0.2">
      <c r="A24527" t="s">
        <v>24526</v>
      </c>
      <c r="B24527" s="1">
        <v>42969</v>
      </c>
      <c r="C24527" s="2">
        <v>135</v>
      </c>
      <c r="D24527" s="2">
        <v>6.03</v>
      </c>
      <c r="E24527" t="s">
        <v>42806</v>
      </c>
      <c r="F24527" t="s">
        <v>65712</v>
      </c>
      <c r="G24527" t="s">
        <v>84432</v>
      </c>
      <c r="H24527" t="s">
        <v>87154</v>
      </c>
      <c r="I24527" t="s">
        <v>111405</v>
      </c>
      <c r="J24527" t="s">
        <v>152643</v>
      </c>
      <c r="K24527" t="s">
        <v>170712</v>
      </c>
      <c r="L24527" t="s">
        <v>173424</v>
      </c>
    </row>
    <row r="24528" spans="1:12" x14ac:dyDescent="0.2">
      <c r="A24528" t="s">
        <v>24527</v>
      </c>
      <c r="B24528" s="1">
        <v>42969</v>
      </c>
      <c r="C24528" s="2">
        <v>135</v>
      </c>
      <c r="D24528" s="2">
        <v>7.2</v>
      </c>
      <c r="E24528" t="s">
        <v>42806</v>
      </c>
      <c r="F24528" t="s">
        <v>65713</v>
      </c>
      <c r="G24528" t="s">
        <v>84432</v>
      </c>
      <c r="H24528" t="s">
        <v>87154</v>
      </c>
      <c r="I24528" t="s">
        <v>111406</v>
      </c>
      <c r="J24528" t="s">
        <v>152644</v>
      </c>
      <c r="K24528" t="s">
        <v>170712</v>
      </c>
      <c r="L24528" t="s">
        <v>173424</v>
      </c>
    </row>
    <row r="24529" spans="1:12" x14ac:dyDescent="0.2">
      <c r="A24529" t="s">
        <v>24528</v>
      </c>
      <c r="B24529" s="1">
        <v>42969</v>
      </c>
      <c r="C24529" s="2">
        <v>135</v>
      </c>
      <c r="D24529" s="2">
        <v>7.69</v>
      </c>
      <c r="E24529" t="s">
        <v>42806</v>
      </c>
      <c r="F24529" t="s">
        <v>65714</v>
      </c>
      <c r="G24529" t="s">
        <v>84432</v>
      </c>
      <c r="H24529" t="s">
        <v>87154</v>
      </c>
      <c r="I24529" t="s">
        <v>111407</v>
      </c>
      <c r="J24529" t="s">
        <v>152645</v>
      </c>
      <c r="K24529" t="s">
        <v>170712</v>
      </c>
      <c r="L24529" t="s">
        <v>173424</v>
      </c>
    </row>
    <row r="24530" spans="1:12" x14ac:dyDescent="0.2">
      <c r="A24530" t="s">
        <v>24529</v>
      </c>
      <c r="B24530" s="1">
        <v>42969</v>
      </c>
      <c r="C24530" s="2">
        <v>135</v>
      </c>
      <c r="D24530" s="2">
        <v>5.7</v>
      </c>
      <c r="E24530" t="s">
        <v>42806</v>
      </c>
      <c r="F24530" t="s">
        <v>65715</v>
      </c>
      <c r="G24530" t="s">
        <v>84432</v>
      </c>
      <c r="H24530" t="s">
        <v>87154</v>
      </c>
      <c r="I24530" t="s">
        <v>111408</v>
      </c>
      <c r="J24530" t="s">
        <v>152646</v>
      </c>
      <c r="K24530" t="s">
        <v>170712</v>
      </c>
      <c r="L24530" t="s">
        <v>173424</v>
      </c>
    </row>
    <row r="24531" spans="1:12" x14ac:dyDescent="0.2">
      <c r="A24531" t="s">
        <v>24530</v>
      </c>
      <c r="B24531" s="1">
        <v>42969</v>
      </c>
      <c r="C24531" s="2">
        <v>135</v>
      </c>
      <c r="D24531" s="2">
        <v>3.99</v>
      </c>
      <c r="E24531" t="s">
        <v>42806</v>
      </c>
      <c r="F24531" t="s">
        <v>65716</v>
      </c>
      <c r="G24531" t="s">
        <v>84432</v>
      </c>
      <c r="H24531" t="s">
        <v>87154</v>
      </c>
      <c r="I24531" t="s">
        <v>111409</v>
      </c>
      <c r="J24531" t="s">
        <v>152647</v>
      </c>
      <c r="K24531" t="s">
        <v>170712</v>
      </c>
      <c r="L24531" t="s">
        <v>173424</v>
      </c>
    </row>
    <row r="24532" spans="1:12" x14ac:dyDescent="0.2">
      <c r="A24532" t="s">
        <v>24531</v>
      </c>
      <c r="B24532" s="1">
        <v>42969</v>
      </c>
      <c r="C24532" s="2">
        <v>135</v>
      </c>
      <c r="D24532" s="2">
        <v>6.76</v>
      </c>
      <c r="E24532" t="s">
        <v>42806</v>
      </c>
      <c r="F24532" t="s">
        <v>65717</v>
      </c>
      <c r="G24532" t="s">
        <v>84432</v>
      </c>
      <c r="H24532" t="s">
        <v>87154</v>
      </c>
      <c r="I24532" t="s">
        <v>111410</v>
      </c>
      <c r="J24532" t="s">
        <v>152648</v>
      </c>
      <c r="K24532" t="s">
        <v>170712</v>
      </c>
      <c r="L24532" t="s">
        <v>173424</v>
      </c>
    </row>
    <row r="24533" spans="1:12" x14ac:dyDescent="0.2">
      <c r="A24533" t="s">
        <v>24532</v>
      </c>
      <c r="B24533" s="1">
        <v>42969</v>
      </c>
      <c r="C24533" s="2">
        <v>135</v>
      </c>
      <c r="D24533" s="2">
        <v>5.89</v>
      </c>
      <c r="E24533" t="s">
        <v>42806</v>
      </c>
      <c r="F24533" t="s">
        <v>65717</v>
      </c>
      <c r="G24533" t="s">
        <v>84432</v>
      </c>
      <c r="H24533" t="s">
        <v>87154</v>
      </c>
      <c r="I24533" t="s">
        <v>111410</v>
      </c>
      <c r="J24533" t="s">
        <v>152648</v>
      </c>
      <c r="K24533" t="s">
        <v>170712</v>
      </c>
      <c r="L24533" t="s">
        <v>173424</v>
      </c>
    </row>
    <row r="24534" spans="1:12" x14ac:dyDescent="0.2">
      <c r="A24534" t="s">
        <v>24533</v>
      </c>
      <c r="B24534" s="1">
        <v>42969</v>
      </c>
      <c r="C24534" s="2">
        <v>135</v>
      </c>
      <c r="D24534" s="2">
        <v>5.36</v>
      </c>
      <c r="E24534" t="s">
        <v>42806</v>
      </c>
      <c r="F24534" t="s">
        <v>65718</v>
      </c>
      <c r="G24534" t="s">
        <v>84432</v>
      </c>
      <c r="H24534" t="s">
        <v>87154</v>
      </c>
      <c r="I24534" t="s">
        <v>111411</v>
      </c>
      <c r="J24534" t="s">
        <v>152649</v>
      </c>
      <c r="K24534" t="s">
        <v>170712</v>
      </c>
      <c r="L24534" t="s">
        <v>173424</v>
      </c>
    </row>
    <row r="24535" spans="1:12" x14ac:dyDescent="0.2">
      <c r="A24535" t="s">
        <v>24534</v>
      </c>
      <c r="B24535" s="1">
        <v>42969</v>
      </c>
      <c r="C24535" s="2">
        <v>135</v>
      </c>
      <c r="D24535" s="2">
        <v>17.670000000000002</v>
      </c>
      <c r="E24535" t="s">
        <v>42806</v>
      </c>
      <c r="F24535" t="s">
        <v>65719</v>
      </c>
      <c r="G24535" t="s">
        <v>84432</v>
      </c>
      <c r="H24535" t="s">
        <v>87154</v>
      </c>
      <c r="I24535" t="s">
        <v>111412</v>
      </c>
      <c r="J24535" t="s">
        <v>152650</v>
      </c>
      <c r="K24535" t="s">
        <v>170712</v>
      </c>
      <c r="L24535" t="s">
        <v>173424</v>
      </c>
    </row>
    <row r="24536" spans="1:12" x14ac:dyDescent="0.2">
      <c r="A24536" t="s">
        <v>24535</v>
      </c>
      <c r="B24536" s="1">
        <v>42969</v>
      </c>
      <c r="C24536" s="2">
        <v>135</v>
      </c>
      <c r="D24536" s="2">
        <v>6.03</v>
      </c>
      <c r="E24536" t="s">
        <v>42806</v>
      </c>
      <c r="F24536" t="s">
        <v>65720</v>
      </c>
      <c r="G24536" t="s">
        <v>84432</v>
      </c>
      <c r="H24536" t="s">
        <v>87154</v>
      </c>
      <c r="I24536" t="s">
        <v>111413</v>
      </c>
      <c r="J24536" t="s">
        <v>152651</v>
      </c>
      <c r="K24536" t="s">
        <v>170712</v>
      </c>
      <c r="L24536" t="s">
        <v>173424</v>
      </c>
    </row>
    <row r="24537" spans="1:12" x14ac:dyDescent="0.2">
      <c r="A24537" t="s">
        <v>24536</v>
      </c>
      <c r="B24537" s="1">
        <v>42969</v>
      </c>
      <c r="C24537" s="2">
        <v>135</v>
      </c>
      <c r="D24537" s="2">
        <v>4.4800000000000004</v>
      </c>
      <c r="E24537" t="s">
        <v>42806</v>
      </c>
      <c r="F24537" t="s">
        <v>65721</v>
      </c>
      <c r="G24537" t="s">
        <v>84432</v>
      </c>
      <c r="H24537" t="s">
        <v>87154</v>
      </c>
      <c r="I24537" t="s">
        <v>111414</v>
      </c>
      <c r="J24537" t="s">
        <v>152652</v>
      </c>
      <c r="K24537" t="s">
        <v>170712</v>
      </c>
      <c r="L24537" t="s">
        <v>173424</v>
      </c>
    </row>
    <row r="24538" spans="1:12" x14ac:dyDescent="0.2">
      <c r="A24538" t="s">
        <v>24537</v>
      </c>
      <c r="B24538" s="1">
        <v>42969</v>
      </c>
      <c r="C24538" s="2">
        <v>135</v>
      </c>
      <c r="D24538" s="2">
        <v>3.36</v>
      </c>
      <c r="E24538" t="s">
        <v>42806</v>
      </c>
      <c r="F24538" t="s">
        <v>65722</v>
      </c>
      <c r="G24538" t="s">
        <v>84432</v>
      </c>
      <c r="H24538" t="s">
        <v>87154</v>
      </c>
      <c r="I24538" t="s">
        <v>111415</v>
      </c>
      <c r="J24538" t="s">
        <v>152653</v>
      </c>
      <c r="K24538" t="s">
        <v>170712</v>
      </c>
      <c r="L24538" t="s">
        <v>173424</v>
      </c>
    </row>
    <row r="24539" spans="1:12" x14ac:dyDescent="0.2">
      <c r="A24539" t="s">
        <v>24538</v>
      </c>
      <c r="B24539" s="1">
        <v>42969</v>
      </c>
      <c r="C24539" s="2">
        <v>135</v>
      </c>
      <c r="D24539" s="2">
        <v>4.2</v>
      </c>
      <c r="E24539" t="s">
        <v>42806</v>
      </c>
      <c r="F24539" t="s">
        <v>65723</v>
      </c>
      <c r="G24539" t="s">
        <v>84432</v>
      </c>
      <c r="H24539" t="s">
        <v>87154</v>
      </c>
      <c r="I24539" t="s">
        <v>111416</v>
      </c>
      <c r="J24539" t="s">
        <v>152654</v>
      </c>
      <c r="K24539" t="s">
        <v>170712</v>
      </c>
      <c r="L24539" t="s">
        <v>173424</v>
      </c>
    </row>
    <row r="24540" spans="1:12" x14ac:dyDescent="0.2">
      <c r="A24540" t="s">
        <v>24539</v>
      </c>
      <c r="B24540" s="1">
        <v>42969</v>
      </c>
      <c r="C24540" s="2">
        <v>135</v>
      </c>
      <c r="D24540" s="2">
        <v>10.88</v>
      </c>
      <c r="E24540" t="s">
        <v>42806</v>
      </c>
      <c r="F24540" t="s">
        <v>65724</v>
      </c>
      <c r="G24540" t="s">
        <v>84432</v>
      </c>
      <c r="H24540" t="s">
        <v>87154</v>
      </c>
      <c r="I24540" t="s">
        <v>111417</v>
      </c>
      <c r="J24540" t="s">
        <v>152655</v>
      </c>
      <c r="K24540" t="s">
        <v>170712</v>
      </c>
      <c r="L24540" t="s">
        <v>173424</v>
      </c>
    </row>
    <row r="24541" spans="1:12" x14ac:dyDescent="0.2">
      <c r="A24541" t="s">
        <v>24540</v>
      </c>
      <c r="B24541" s="1">
        <v>42969</v>
      </c>
      <c r="C24541" s="2">
        <v>135</v>
      </c>
      <c r="D24541" s="2">
        <v>10.26</v>
      </c>
      <c r="E24541" t="s">
        <v>42806</v>
      </c>
      <c r="F24541" t="s">
        <v>65725</v>
      </c>
      <c r="G24541" t="s">
        <v>84432</v>
      </c>
      <c r="H24541" t="s">
        <v>87154</v>
      </c>
      <c r="I24541" t="s">
        <v>111418</v>
      </c>
      <c r="J24541" t="s">
        <v>152656</v>
      </c>
      <c r="K24541" t="s">
        <v>170712</v>
      </c>
      <c r="L24541" t="s">
        <v>173424</v>
      </c>
    </row>
    <row r="24542" spans="1:12" x14ac:dyDescent="0.2">
      <c r="A24542" t="s">
        <v>24541</v>
      </c>
      <c r="B24542" s="1">
        <v>42970</v>
      </c>
      <c r="C24542" s="2">
        <v>135</v>
      </c>
      <c r="D24542" s="2">
        <v>1.1200000000000001</v>
      </c>
      <c r="E24542" t="s">
        <v>42806</v>
      </c>
      <c r="F24542" t="s">
        <v>65726</v>
      </c>
      <c r="G24542" t="s">
        <v>84432</v>
      </c>
      <c r="H24542" t="s">
        <v>87154</v>
      </c>
      <c r="I24542" t="s">
        <v>111419</v>
      </c>
      <c r="J24542" t="s">
        <v>152657</v>
      </c>
      <c r="K24542" t="s">
        <v>170712</v>
      </c>
      <c r="L24542" t="s">
        <v>173424</v>
      </c>
    </row>
    <row r="24543" spans="1:12" x14ac:dyDescent="0.2">
      <c r="A24543" t="s">
        <v>24542</v>
      </c>
      <c r="B24543" s="1">
        <v>42970</v>
      </c>
      <c r="C24543" s="2">
        <v>135</v>
      </c>
      <c r="D24543" s="2">
        <v>1.1200000000000001</v>
      </c>
      <c r="E24543" t="s">
        <v>42806</v>
      </c>
      <c r="F24543" t="s">
        <v>65726</v>
      </c>
      <c r="G24543" t="s">
        <v>84432</v>
      </c>
      <c r="H24543" t="s">
        <v>87154</v>
      </c>
      <c r="I24543" t="s">
        <v>111419</v>
      </c>
      <c r="J24543" t="s">
        <v>152657</v>
      </c>
      <c r="K24543" t="s">
        <v>170712</v>
      </c>
      <c r="L24543" t="s">
        <v>173424</v>
      </c>
    </row>
    <row r="24544" spans="1:12" x14ac:dyDescent="0.2">
      <c r="A24544" t="s">
        <v>24543</v>
      </c>
      <c r="B24544" s="1">
        <v>42970</v>
      </c>
      <c r="C24544" s="2">
        <v>135</v>
      </c>
      <c r="D24544" s="2">
        <v>1.1200000000000001</v>
      </c>
      <c r="E24544" t="s">
        <v>42806</v>
      </c>
      <c r="F24544" t="s">
        <v>65726</v>
      </c>
      <c r="G24544" t="s">
        <v>84432</v>
      </c>
      <c r="H24544" t="s">
        <v>87154</v>
      </c>
      <c r="I24544" t="s">
        <v>111419</v>
      </c>
      <c r="J24544" t="s">
        <v>152657</v>
      </c>
      <c r="K24544" t="s">
        <v>170712</v>
      </c>
      <c r="L24544" t="s">
        <v>173424</v>
      </c>
    </row>
    <row r="24545" spans="1:12" x14ac:dyDescent="0.2">
      <c r="A24545" t="s">
        <v>24544</v>
      </c>
      <c r="B24545" s="1">
        <v>42970</v>
      </c>
      <c r="C24545" s="2">
        <v>135</v>
      </c>
      <c r="D24545" s="2">
        <v>20.81</v>
      </c>
      <c r="E24545" t="s">
        <v>42806</v>
      </c>
      <c r="F24545" t="s">
        <v>65727</v>
      </c>
      <c r="G24545" t="s">
        <v>84432</v>
      </c>
      <c r="H24545" t="s">
        <v>87154</v>
      </c>
      <c r="I24545" t="s">
        <v>111420</v>
      </c>
      <c r="J24545" t="s">
        <v>152658</v>
      </c>
      <c r="K24545" t="s">
        <v>170712</v>
      </c>
      <c r="L24545" t="s">
        <v>173424</v>
      </c>
    </row>
    <row r="24546" spans="1:12" x14ac:dyDescent="0.2">
      <c r="A24546" t="s">
        <v>24545</v>
      </c>
      <c r="B24546" s="1">
        <v>42970</v>
      </c>
      <c r="C24546" s="2">
        <v>135</v>
      </c>
      <c r="D24546" s="2">
        <v>6.5</v>
      </c>
      <c r="E24546" t="s">
        <v>42806</v>
      </c>
      <c r="F24546" t="s">
        <v>65728</v>
      </c>
      <c r="G24546" t="s">
        <v>84432</v>
      </c>
      <c r="H24546" t="s">
        <v>87154</v>
      </c>
      <c r="I24546" t="s">
        <v>111421</v>
      </c>
      <c r="J24546" t="s">
        <v>152659</v>
      </c>
      <c r="K24546" t="s">
        <v>170712</v>
      </c>
      <c r="L24546" t="s">
        <v>173424</v>
      </c>
    </row>
    <row r="24547" spans="1:12" x14ac:dyDescent="0.2">
      <c r="A24547" t="s">
        <v>24546</v>
      </c>
      <c r="B24547" s="1">
        <v>42970</v>
      </c>
      <c r="C24547" s="2">
        <v>135</v>
      </c>
      <c r="D24547" s="2">
        <v>11.6</v>
      </c>
      <c r="E24547" t="s">
        <v>42806</v>
      </c>
      <c r="F24547" t="s">
        <v>65729</v>
      </c>
      <c r="G24547" t="s">
        <v>84432</v>
      </c>
      <c r="H24547" t="s">
        <v>87154</v>
      </c>
      <c r="I24547" t="s">
        <v>111422</v>
      </c>
      <c r="J24547" t="s">
        <v>152660</v>
      </c>
      <c r="K24547" t="s">
        <v>170712</v>
      </c>
      <c r="L24547" t="s">
        <v>173424</v>
      </c>
    </row>
    <row r="24548" spans="1:12" x14ac:dyDescent="0.2">
      <c r="A24548" t="s">
        <v>24547</v>
      </c>
      <c r="B24548" s="1">
        <v>42970</v>
      </c>
      <c r="C24548" s="2">
        <v>135</v>
      </c>
      <c r="D24548" s="2">
        <v>4.8</v>
      </c>
      <c r="E24548" t="s">
        <v>42806</v>
      </c>
      <c r="F24548" t="s">
        <v>65730</v>
      </c>
      <c r="G24548" t="s">
        <v>84432</v>
      </c>
      <c r="H24548" t="s">
        <v>87154</v>
      </c>
      <c r="I24548" t="s">
        <v>111423</v>
      </c>
      <c r="J24548" t="s">
        <v>152661</v>
      </c>
      <c r="K24548" t="s">
        <v>170712</v>
      </c>
      <c r="L24548" t="s">
        <v>173424</v>
      </c>
    </row>
    <row r="24549" spans="1:12" x14ac:dyDescent="0.2">
      <c r="A24549" t="s">
        <v>24548</v>
      </c>
      <c r="B24549" s="1">
        <v>42970</v>
      </c>
      <c r="C24549" s="2">
        <v>135</v>
      </c>
      <c r="D24549" s="2">
        <v>1.1200000000000001</v>
      </c>
      <c r="E24549" t="s">
        <v>42806</v>
      </c>
      <c r="F24549" t="s">
        <v>65731</v>
      </c>
      <c r="G24549" t="s">
        <v>84432</v>
      </c>
      <c r="H24549" t="s">
        <v>87154</v>
      </c>
      <c r="I24549" t="s">
        <v>111424</v>
      </c>
      <c r="J24549" t="s">
        <v>152662</v>
      </c>
      <c r="K24549" t="s">
        <v>170712</v>
      </c>
      <c r="L24549" t="s">
        <v>173424</v>
      </c>
    </row>
    <row r="24550" spans="1:12" x14ac:dyDescent="0.2">
      <c r="A24550" t="s">
        <v>24549</v>
      </c>
      <c r="B24550" s="1">
        <v>42970</v>
      </c>
      <c r="C24550" s="2">
        <v>135</v>
      </c>
      <c r="D24550" s="2">
        <v>5.85</v>
      </c>
      <c r="E24550" t="s">
        <v>42806</v>
      </c>
      <c r="F24550" t="s">
        <v>65732</v>
      </c>
      <c r="G24550" t="s">
        <v>84432</v>
      </c>
      <c r="H24550" t="s">
        <v>87154</v>
      </c>
      <c r="I24550" t="s">
        <v>111425</v>
      </c>
      <c r="J24550" t="s">
        <v>152663</v>
      </c>
      <c r="K24550" t="s">
        <v>170712</v>
      </c>
      <c r="L24550" t="s">
        <v>173424</v>
      </c>
    </row>
    <row r="24551" spans="1:12" x14ac:dyDescent="0.2">
      <c r="A24551" t="s">
        <v>24550</v>
      </c>
      <c r="B24551" s="1">
        <v>42970</v>
      </c>
      <c r="C24551" s="2">
        <v>135</v>
      </c>
      <c r="D24551" s="2">
        <v>3.48</v>
      </c>
      <c r="E24551" t="s">
        <v>42806</v>
      </c>
      <c r="F24551" t="s">
        <v>65733</v>
      </c>
      <c r="G24551" t="s">
        <v>84432</v>
      </c>
      <c r="H24551" t="s">
        <v>87154</v>
      </c>
      <c r="I24551" t="s">
        <v>111426</v>
      </c>
      <c r="J24551" t="s">
        <v>152664</v>
      </c>
      <c r="K24551" t="s">
        <v>170712</v>
      </c>
      <c r="L24551" t="s">
        <v>173424</v>
      </c>
    </row>
    <row r="24552" spans="1:12" x14ac:dyDescent="0.2">
      <c r="A24552" t="s">
        <v>24551</v>
      </c>
      <c r="B24552" s="1">
        <v>42970</v>
      </c>
      <c r="C24552" s="2">
        <v>135</v>
      </c>
      <c r="D24552" s="2">
        <v>5.2</v>
      </c>
      <c r="E24552" t="s">
        <v>42806</v>
      </c>
      <c r="F24552" t="s">
        <v>65734</v>
      </c>
      <c r="G24552" t="s">
        <v>84432</v>
      </c>
      <c r="H24552" t="s">
        <v>87154</v>
      </c>
      <c r="I24552" t="s">
        <v>111427</v>
      </c>
      <c r="J24552" t="s">
        <v>152665</v>
      </c>
      <c r="K24552" t="s">
        <v>170712</v>
      </c>
      <c r="L24552" t="s">
        <v>173424</v>
      </c>
    </row>
    <row r="24553" spans="1:12" x14ac:dyDescent="0.2">
      <c r="A24553" t="s">
        <v>24552</v>
      </c>
      <c r="B24553" s="1">
        <v>42970</v>
      </c>
      <c r="C24553" s="2">
        <v>135</v>
      </c>
      <c r="D24553" s="2">
        <v>1.1200000000000001</v>
      </c>
      <c r="E24553" t="s">
        <v>42806</v>
      </c>
      <c r="F24553" t="s">
        <v>65735</v>
      </c>
      <c r="G24553" t="s">
        <v>84432</v>
      </c>
      <c r="H24553" t="s">
        <v>87154</v>
      </c>
      <c r="I24553" t="s">
        <v>111428</v>
      </c>
      <c r="J24553" t="s">
        <v>152666</v>
      </c>
      <c r="K24553" t="s">
        <v>170712</v>
      </c>
      <c r="L24553" t="s">
        <v>173424</v>
      </c>
    </row>
    <row r="24554" spans="1:12" x14ac:dyDescent="0.2">
      <c r="A24554" t="s">
        <v>24553</v>
      </c>
      <c r="B24554" s="1">
        <v>42970</v>
      </c>
      <c r="C24554" s="2">
        <v>135</v>
      </c>
      <c r="D24554" s="2">
        <v>1.1200000000000001</v>
      </c>
      <c r="E24554" t="s">
        <v>42806</v>
      </c>
      <c r="F24554" t="s">
        <v>65735</v>
      </c>
      <c r="G24554" t="s">
        <v>84432</v>
      </c>
      <c r="H24554" t="s">
        <v>87154</v>
      </c>
      <c r="I24554" t="s">
        <v>111428</v>
      </c>
      <c r="J24554" t="s">
        <v>152666</v>
      </c>
      <c r="K24554" t="s">
        <v>170712</v>
      </c>
      <c r="L24554" t="s">
        <v>173424</v>
      </c>
    </row>
    <row r="24555" spans="1:12" x14ac:dyDescent="0.2">
      <c r="A24555" t="s">
        <v>24554</v>
      </c>
      <c r="B24555" s="1">
        <v>42970</v>
      </c>
      <c r="C24555" s="2">
        <v>135</v>
      </c>
      <c r="D24555" s="2">
        <v>13.2</v>
      </c>
      <c r="E24555" t="s">
        <v>42806</v>
      </c>
      <c r="F24555" t="s">
        <v>65736</v>
      </c>
      <c r="G24555" t="s">
        <v>84432</v>
      </c>
      <c r="H24555" t="s">
        <v>87154</v>
      </c>
      <c r="I24555" t="s">
        <v>111429</v>
      </c>
      <c r="J24555" t="s">
        <v>152667</v>
      </c>
      <c r="K24555" t="s">
        <v>170712</v>
      </c>
      <c r="L24555" t="s">
        <v>173424</v>
      </c>
    </row>
    <row r="24556" spans="1:12" x14ac:dyDescent="0.2">
      <c r="A24556" t="s">
        <v>24555</v>
      </c>
      <c r="B24556" s="1">
        <v>42970</v>
      </c>
      <c r="C24556" s="2">
        <v>135</v>
      </c>
      <c r="D24556" s="2">
        <v>1.1200000000000001</v>
      </c>
      <c r="E24556" t="s">
        <v>42806</v>
      </c>
      <c r="F24556" t="s">
        <v>65737</v>
      </c>
      <c r="G24556" t="s">
        <v>84432</v>
      </c>
      <c r="H24556" t="s">
        <v>87154</v>
      </c>
      <c r="I24556" t="s">
        <v>111430</v>
      </c>
      <c r="J24556" t="s">
        <v>152668</v>
      </c>
      <c r="K24556" t="s">
        <v>170712</v>
      </c>
      <c r="L24556" t="s">
        <v>173424</v>
      </c>
    </row>
    <row r="24557" spans="1:12" x14ac:dyDescent="0.2">
      <c r="A24557" t="s">
        <v>24556</v>
      </c>
      <c r="B24557" s="1">
        <v>42970</v>
      </c>
      <c r="C24557" s="2">
        <v>135</v>
      </c>
      <c r="D24557" s="2">
        <v>8.41</v>
      </c>
      <c r="E24557" t="s">
        <v>42806</v>
      </c>
      <c r="F24557" t="s">
        <v>65738</v>
      </c>
      <c r="G24557" t="s">
        <v>84432</v>
      </c>
      <c r="H24557" t="s">
        <v>87154</v>
      </c>
      <c r="I24557" t="s">
        <v>111431</v>
      </c>
      <c r="J24557" t="s">
        <v>152669</v>
      </c>
      <c r="K24557" t="s">
        <v>170712</v>
      </c>
      <c r="L24557" t="s">
        <v>173424</v>
      </c>
    </row>
    <row r="24558" spans="1:12" x14ac:dyDescent="0.2">
      <c r="A24558" t="s">
        <v>24557</v>
      </c>
      <c r="B24558" s="1">
        <v>42970</v>
      </c>
      <c r="C24558" s="2">
        <v>135</v>
      </c>
      <c r="D24558" s="2">
        <v>1.1200000000000001</v>
      </c>
      <c r="E24558" t="s">
        <v>42806</v>
      </c>
      <c r="F24558" t="s">
        <v>65739</v>
      </c>
      <c r="G24558" t="s">
        <v>84432</v>
      </c>
      <c r="H24558" t="s">
        <v>87154</v>
      </c>
      <c r="I24558" t="s">
        <v>111432</v>
      </c>
      <c r="J24558" t="s">
        <v>152670</v>
      </c>
      <c r="K24558" t="s">
        <v>170712</v>
      </c>
      <c r="L24558" t="s">
        <v>173424</v>
      </c>
    </row>
    <row r="24559" spans="1:12" x14ac:dyDescent="0.2">
      <c r="A24559" t="s">
        <v>24558</v>
      </c>
      <c r="B24559" s="1">
        <v>42970</v>
      </c>
      <c r="C24559" s="2">
        <v>135</v>
      </c>
      <c r="D24559" s="2">
        <v>1.1200000000000001</v>
      </c>
      <c r="E24559" t="s">
        <v>42806</v>
      </c>
      <c r="F24559" t="s">
        <v>65739</v>
      </c>
      <c r="G24559" t="s">
        <v>84432</v>
      </c>
      <c r="H24559" t="s">
        <v>87154</v>
      </c>
      <c r="I24559" t="s">
        <v>111432</v>
      </c>
      <c r="J24559" t="s">
        <v>152670</v>
      </c>
      <c r="K24559" t="s">
        <v>170712</v>
      </c>
      <c r="L24559" t="s">
        <v>173424</v>
      </c>
    </row>
    <row r="24560" spans="1:12" x14ac:dyDescent="0.2">
      <c r="A24560" t="s">
        <v>24559</v>
      </c>
      <c r="B24560" s="1">
        <v>42970</v>
      </c>
      <c r="C24560" s="2">
        <v>135</v>
      </c>
      <c r="D24560" s="2">
        <v>1.1200000000000001</v>
      </c>
      <c r="E24560" t="s">
        <v>42806</v>
      </c>
      <c r="F24560" t="s">
        <v>65739</v>
      </c>
      <c r="G24560" t="s">
        <v>84432</v>
      </c>
      <c r="H24560" t="s">
        <v>87154</v>
      </c>
      <c r="I24560" t="s">
        <v>111432</v>
      </c>
      <c r="J24560" t="s">
        <v>152670</v>
      </c>
      <c r="K24560" t="s">
        <v>170712</v>
      </c>
      <c r="L24560" t="s">
        <v>173424</v>
      </c>
    </row>
    <row r="24561" spans="1:12" x14ac:dyDescent="0.2">
      <c r="A24561" t="s">
        <v>24560</v>
      </c>
      <c r="B24561" s="1">
        <v>42970</v>
      </c>
      <c r="C24561" s="2">
        <v>135</v>
      </c>
      <c r="D24561" s="2">
        <v>3.06</v>
      </c>
      <c r="E24561" t="s">
        <v>42806</v>
      </c>
      <c r="F24561" t="s">
        <v>65740</v>
      </c>
      <c r="G24561" t="s">
        <v>84432</v>
      </c>
      <c r="H24561" t="s">
        <v>87154</v>
      </c>
      <c r="I24561" t="s">
        <v>111433</v>
      </c>
      <c r="J24561" t="s">
        <v>152671</v>
      </c>
      <c r="K24561" t="s">
        <v>170712</v>
      </c>
      <c r="L24561" t="s">
        <v>173424</v>
      </c>
    </row>
    <row r="24562" spans="1:12" x14ac:dyDescent="0.2">
      <c r="A24562" t="s">
        <v>24561</v>
      </c>
      <c r="B24562" s="1">
        <v>42970</v>
      </c>
      <c r="C24562" s="2">
        <v>135</v>
      </c>
      <c r="D24562" s="2">
        <v>1.1200000000000001</v>
      </c>
      <c r="E24562" t="s">
        <v>42806</v>
      </c>
      <c r="F24562" t="s">
        <v>65741</v>
      </c>
      <c r="G24562" t="s">
        <v>84432</v>
      </c>
      <c r="H24562" t="s">
        <v>87154</v>
      </c>
      <c r="I24562" t="s">
        <v>111434</v>
      </c>
      <c r="J24562" t="s">
        <v>152672</v>
      </c>
      <c r="K24562" t="s">
        <v>170712</v>
      </c>
      <c r="L24562" t="s">
        <v>173424</v>
      </c>
    </row>
    <row r="24563" spans="1:12" x14ac:dyDescent="0.2">
      <c r="A24563" t="s">
        <v>24562</v>
      </c>
      <c r="B24563" s="1">
        <v>42970</v>
      </c>
      <c r="C24563" s="2">
        <v>135</v>
      </c>
      <c r="D24563" s="2">
        <v>1.1200000000000001</v>
      </c>
      <c r="E24563" t="s">
        <v>42806</v>
      </c>
      <c r="F24563" t="s">
        <v>65741</v>
      </c>
      <c r="G24563" t="s">
        <v>84432</v>
      </c>
      <c r="H24563" t="s">
        <v>87154</v>
      </c>
      <c r="I24563" t="s">
        <v>111434</v>
      </c>
      <c r="J24563" t="s">
        <v>152672</v>
      </c>
      <c r="K24563" t="s">
        <v>170712</v>
      </c>
      <c r="L24563" t="s">
        <v>173424</v>
      </c>
    </row>
    <row r="24564" spans="1:12" x14ac:dyDescent="0.2">
      <c r="A24564" t="s">
        <v>24563</v>
      </c>
      <c r="B24564" s="1">
        <v>42970</v>
      </c>
      <c r="C24564" s="2">
        <v>135</v>
      </c>
      <c r="D24564" s="2">
        <v>4.0199999999999996</v>
      </c>
      <c r="E24564" t="s">
        <v>42806</v>
      </c>
      <c r="F24564" t="s">
        <v>65742</v>
      </c>
      <c r="G24564" t="s">
        <v>84432</v>
      </c>
      <c r="H24564" t="s">
        <v>87154</v>
      </c>
      <c r="I24564" t="s">
        <v>111435</v>
      </c>
      <c r="J24564" t="s">
        <v>152673</v>
      </c>
      <c r="K24564" t="s">
        <v>170712</v>
      </c>
      <c r="L24564" t="s">
        <v>173424</v>
      </c>
    </row>
    <row r="24565" spans="1:12" x14ac:dyDescent="0.2">
      <c r="A24565" t="s">
        <v>24564</v>
      </c>
      <c r="B24565" s="1">
        <v>42970</v>
      </c>
      <c r="C24565" s="2">
        <v>135</v>
      </c>
      <c r="D24565" s="2">
        <v>1.1200000000000001</v>
      </c>
      <c r="E24565" t="s">
        <v>42806</v>
      </c>
      <c r="F24565" t="s">
        <v>65743</v>
      </c>
      <c r="G24565" t="s">
        <v>84432</v>
      </c>
      <c r="H24565" t="s">
        <v>87154</v>
      </c>
      <c r="I24565" t="s">
        <v>111436</v>
      </c>
      <c r="J24565" t="s">
        <v>152674</v>
      </c>
      <c r="K24565" t="s">
        <v>170712</v>
      </c>
      <c r="L24565" t="s">
        <v>173424</v>
      </c>
    </row>
    <row r="24566" spans="1:12" x14ac:dyDescent="0.2">
      <c r="A24566" t="s">
        <v>24565</v>
      </c>
      <c r="B24566" s="1">
        <v>42970</v>
      </c>
      <c r="C24566" s="2">
        <v>135</v>
      </c>
      <c r="D24566" s="2">
        <v>8.64</v>
      </c>
      <c r="E24566" t="s">
        <v>42806</v>
      </c>
      <c r="F24566" t="s">
        <v>65744</v>
      </c>
      <c r="G24566" t="s">
        <v>84432</v>
      </c>
      <c r="H24566" t="s">
        <v>87154</v>
      </c>
      <c r="I24566" t="s">
        <v>111437</v>
      </c>
      <c r="J24566" t="s">
        <v>152675</v>
      </c>
      <c r="K24566" t="s">
        <v>170712</v>
      </c>
      <c r="L24566" t="s">
        <v>173424</v>
      </c>
    </row>
    <row r="24567" spans="1:12" x14ac:dyDescent="0.2">
      <c r="A24567" t="s">
        <v>24566</v>
      </c>
      <c r="B24567" s="1">
        <v>42970</v>
      </c>
      <c r="C24567" s="2">
        <v>135</v>
      </c>
      <c r="D24567" s="2">
        <v>15.6</v>
      </c>
      <c r="E24567" t="s">
        <v>42806</v>
      </c>
      <c r="F24567" t="s">
        <v>65745</v>
      </c>
      <c r="G24567" t="s">
        <v>84432</v>
      </c>
      <c r="H24567" t="s">
        <v>87154</v>
      </c>
      <c r="I24567" t="s">
        <v>111438</v>
      </c>
      <c r="J24567" t="s">
        <v>152676</v>
      </c>
      <c r="K24567" t="s">
        <v>170712</v>
      </c>
      <c r="L24567" t="s">
        <v>173424</v>
      </c>
    </row>
    <row r="24568" spans="1:12" x14ac:dyDescent="0.2">
      <c r="A24568" t="s">
        <v>24567</v>
      </c>
      <c r="B24568" s="1">
        <v>42970</v>
      </c>
      <c r="C24568" s="2">
        <v>135</v>
      </c>
      <c r="D24568" s="2">
        <v>3.36</v>
      </c>
      <c r="E24568" t="s">
        <v>42806</v>
      </c>
      <c r="F24568" t="s">
        <v>65746</v>
      </c>
      <c r="G24568" t="s">
        <v>84432</v>
      </c>
      <c r="H24568" t="s">
        <v>87154</v>
      </c>
      <c r="I24568" t="s">
        <v>111439</v>
      </c>
      <c r="J24568" t="s">
        <v>152677</v>
      </c>
      <c r="K24568" t="s">
        <v>170712</v>
      </c>
      <c r="L24568" t="s">
        <v>173424</v>
      </c>
    </row>
    <row r="24569" spans="1:12" x14ac:dyDescent="0.2">
      <c r="A24569" t="s">
        <v>24568</v>
      </c>
      <c r="B24569" s="1">
        <v>42970</v>
      </c>
      <c r="C24569" s="2">
        <v>135</v>
      </c>
      <c r="D24569" s="2">
        <v>11.4</v>
      </c>
      <c r="E24569" t="s">
        <v>42806</v>
      </c>
      <c r="F24569" t="s">
        <v>65747</v>
      </c>
      <c r="G24569" t="s">
        <v>84432</v>
      </c>
      <c r="H24569" t="s">
        <v>87154</v>
      </c>
      <c r="I24569" t="s">
        <v>111440</v>
      </c>
      <c r="J24569" t="s">
        <v>152678</v>
      </c>
      <c r="K24569" t="s">
        <v>170712</v>
      </c>
      <c r="L24569" t="s">
        <v>173424</v>
      </c>
    </row>
    <row r="24570" spans="1:12" x14ac:dyDescent="0.2">
      <c r="A24570" t="s">
        <v>24569</v>
      </c>
      <c r="B24570" s="1">
        <v>42970</v>
      </c>
      <c r="C24570" s="2">
        <v>135</v>
      </c>
      <c r="D24570" s="2">
        <v>1.1200000000000001</v>
      </c>
      <c r="E24570" t="s">
        <v>42806</v>
      </c>
      <c r="F24570" t="s">
        <v>65748</v>
      </c>
      <c r="G24570" t="s">
        <v>84432</v>
      </c>
      <c r="H24570" t="s">
        <v>87154</v>
      </c>
      <c r="I24570" t="s">
        <v>111441</v>
      </c>
      <c r="J24570" t="s">
        <v>152679</v>
      </c>
      <c r="K24570" t="s">
        <v>170712</v>
      </c>
      <c r="L24570" t="s">
        <v>173424</v>
      </c>
    </row>
    <row r="24571" spans="1:12" x14ac:dyDescent="0.2">
      <c r="A24571" t="s">
        <v>24570</v>
      </c>
      <c r="B24571" s="1">
        <v>42970</v>
      </c>
      <c r="C24571" s="2">
        <v>135</v>
      </c>
      <c r="D24571" s="2">
        <v>1.1200000000000001</v>
      </c>
      <c r="E24571" t="s">
        <v>42806</v>
      </c>
      <c r="F24571" t="s">
        <v>65748</v>
      </c>
      <c r="G24571" t="s">
        <v>84432</v>
      </c>
      <c r="H24571" t="s">
        <v>87154</v>
      </c>
      <c r="I24571" t="s">
        <v>111441</v>
      </c>
      <c r="J24571" t="s">
        <v>152679</v>
      </c>
      <c r="K24571" t="s">
        <v>170712</v>
      </c>
      <c r="L24571" t="s">
        <v>173424</v>
      </c>
    </row>
    <row r="24572" spans="1:12" x14ac:dyDescent="0.2">
      <c r="A24572" t="s">
        <v>24571</v>
      </c>
      <c r="B24572" s="1">
        <v>42970</v>
      </c>
      <c r="C24572" s="2">
        <v>135</v>
      </c>
      <c r="D24572" s="2">
        <v>1.1200000000000001</v>
      </c>
      <c r="E24572" t="s">
        <v>42806</v>
      </c>
      <c r="F24572" t="s">
        <v>65748</v>
      </c>
      <c r="G24572" t="s">
        <v>84432</v>
      </c>
      <c r="H24572" t="s">
        <v>87154</v>
      </c>
      <c r="I24572" t="s">
        <v>111441</v>
      </c>
      <c r="J24572" t="s">
        <v>152679</v>
      </c>
      <c r="K24572" t="s">
        <v>170712</v>
      </c>
      <c r="L24572" t="s">
        <v>173424</v>
      </c>
    </row>
    <row r="24573" spans="1:12" x14ac:dyDescent="0.2">
      <c r="A24573" t="s">
        <v>24572</v>
      </c>
      <c r="B24573" s="1">
        <v>42971</v>
      </c>
      <c r="C24573" s="2">
        <v>135</v>
      </c>
      <c r="D24573" s="2">
        <v>5.31</v>
      </c>
      <c r="E24573" t="s">
        <v>42806</v>
      </c>
      <c r="F24573" t="s">
        <v>65749</v>
      </c>
      <c r="G24573" t="s">
        <v>84432</v>
      </c>
      <c r="H24573" t="s">
        <v>87154</v>
      </c>
      <c r="I24573" t="s">
        <v>111442</v>
      </c>
      <c r="J24573" t="s">
        <v>152680</v>
      </c>
      <c r="K24573" t="s">
        <v>170712</v>
      </c>
      <c r="L24573" t="s">
        <v>173424</v>
      </c>
    </row>
    <row r="24574" spans="1:12" x14ac:dyDescent="0.2">
      <c r="A24574" t="s">
        <v>24573</v>
      </c>
      <c r="B24574" s="1">
        <v>42971</v>
      </c>
      <c r="C24574" s="2">
        <v>135</v>
      </c>
      <c r="D24574" s="2">
        <v>3.14</v>
      </c>
      <c r="E24574" t="s">
        <v>42806</v>
      </c>
      <c r="F24574" t="s">
        <v>65750</v>
      </c>
      <c r="G24574" t="s">
        <v>84432</v>
      </c>
      <c r="H24574" t="s">
        <v>87154</v>
      </c>
      <c r="I24574" t="s">
        <v>111443</v>
      </c>
      <c r="J24574" t="s">
        <v>152681</v>
      </c>
      <c r="K24574" t="s">
        <v>170712</v>
      </c>
      <c r="L24574" t="s">
        <v>173424</v>
      </c>
    </row>
    <row r="24575" spans="1:12" x14ac:dyDescent="0.2">
      <c r="A24575" t="s">
        <v>24574</v>
      </c>
      <c r="B24575" s="1">
        <v>42971</v>
      </c>
      <c r="C24575" s="2">
        <v>135</v>
      </c>
      <c r="D24575" s="2">
        <v>5.04</v>
      </c>
      <c r="E24575" t="s">
        <v>42806</v>
      </c>
      <c r="F24575" t="s">
        <v>65751</v>
      </c>
      <c r="G24575" t="s">
        <v>84432</v>
      </c>
      <c r="H24575" t="s">
        <v>87154</v>
      </c>
      <c r="I24575" t="s">
        <v>111444</v>
      </c>
      <c r="J24575" t="s">
        <v>152682</v>
      </c>
      <c r="K24575" t="s">
        <v>170712</v>
      </c>
      <c r="L24575" t="s">
        <v>173424</v>
      </c>
    </row>
    <row r="24576" spans="1:12" x14ac:dyDescent="0.2">
      <c r="A24576" t="s">
        <v>24575</v>
      </c>
      <c r="B24576" s="1">
        <v>42971</v>
      </c>
      <c r="C24576" s="2">
        <v>135</v>
      </c>
      <c r="D24576" s="2">
        <v>4.51</v>
      </c>
      <c r="E24576" t="s">
        <v>42806</v>
      </c>
      <c r="F24576" t="s">
        <v>65752</v>
      </c>
      <c r="G24576" t="s">
        <v>84432</v>
      </c>
      <c r="H24576" t="s">
        <v>87154</v>
      </c>
      <c r="I24576" t="s">
        <v>111445</v>
      </c>
      <c r="J24576" t="s">
        <v>152683</v>
      </c>
      <c r="K24576" t="s">
        <v>170712</v>
      </c>
      <c r="L24576" t="s">
        <v>173424</v>
      </c>
    </row>
    <row r="24577" spans="1:12" x14ac:dyDescent="0.2">
      <c r="A24577" t="s">
        <v>24576</v>
      </c>
      <c r="B24577" s="1">
        <v>42971</v>
      </c>
      <c r="C24577" s="2">
        <v>135</v>
      </c>
      <c r="D24577" s="2">
        <v>10.26</v>
      </c>
      <c r="E24577" t="s">
        <v>42806</v>
      </c>
      <c r="F24577" t="s">
        <v>65753</v>
      </c>
      <c r="G24577" t="s">
        <v>84432</v>
      </c>
      <c r="H24577" t="s">
        <v>87154</v>
      </c>
      <c r="I24577" t="s">
        <v>111446</v>
      </c>
      <c r="J24577" t="s">
        <v>152684</v>
      </c>
      <c r="K24577" t="s">
        <v>170712</v>
      </c>
      <c r="L24577" t="s">
        <v>173424</v>
      </c>
    </row>
    <row r="24578" spans="1:12" x14ac:dyDescent="0.2">
      <c r="A24578" t="s">
        <v>24577</v>
      </c>
      <c r="B24578" s="1">
        <v>42971</v>
      </c>
      <c r="C24578" s="2">
        <v>135</v>
      </c>
      <c r="D24578" s="2">
        <v>2.2799999999999998</v>
      </c>
      <c r="E24578" t="s">
        <v>42806</v>
      </c>
      <c r="F24578" t="s">
        <v>65754</v>
      </c>
      <c r="G24578" t="s">
        <v>84432</v>
      </c>
      <c r="H24578" t="s">
        <v>87154</v>
      </c>
      <c r="I24578" t="s">
        <v>111447</v>
      </c>
      <c r="J24578" t="s">
        <v>152685</v>
      </c>
      <c r="K24578" t="s">
        <v>170712</v>
      </c>
      <c r="L24578" t="s">
        <v>173424</v>
      </c>
    </row>
    <row r="24579" spans="1:12" x14ac:dyDescent="0.2">
      <c r="A24579" t="s">
        <v>24578</v>
      </c>
      <c r="B24579" s="1">
        <v>42971</v>
      </c>
      <c r="C24579" s="2">
        <v>135</v>
      </c>
      <c r="D24579" s="2">
        <v>4.7300000000000004</v>
      </c>
      <c r="E24579" t="s">
        <v>42806</v>
      </c>
      <c r="F24579" t="s">
        <v>65755</v>
      </c>
      <c r="G24579" t="s">
        <v>84432</v>
      </c>
      <c r="H24579" t="s">
        <v>87154</v>
      </c>
      <c r="I24579" t="s">
        <v>111448</v>
      </c>
      <c r="J24579" t="s">
        <v>152686</v>
      </c>
      <c r="K24579" t="s">
        <v>170712</v>
      </c>
      <c r="L24579" t="s">
        <v>173424</v>
      </c>
    </row>
    <row r="24580" spans="1:12" x14ac:dyDescent="0.2">
      <c r="A24580" t="s">
        <v>24579</v>
      </c>
      <c r="B24580" s="1">
        <v>42971</v>
      </c>
      <c r="C24580" s="2">
        <v>135</v>
      </c>
      <c r="D24580" s="2">
        <v>2.1</v>
      </c>
      <c r="E24580" t="s">
        <v>42806</v>
      </c>
      <c r="F24580" t="s">
        <v>65756</v>
      </c>
      <c r="G24580" t="s">
        <v>84432</v>
      </c>
      <c r="H24580" t="s">
        <v>87154</v>
      </c>
      <c r="I24580" t="s">
        <v>111449</v>
      </c>
      <c r="J24580" t="s">
        <v>152687</v>
      </c>
      <c r="K24580" t="s">
        <v>170712</v>
      </c>
      <c r="L24580" t="s">
        <v>173424</v>
      </c>
    </row>
    <row r="24581" spans="1:12" x14ac:dyDescent="0.2">
      <c r="A24581" t="s">
        <v>24580</v>
      </c>
      <c r="B24581" s="1">
        <v>42971</v>
      </c>
      <c r="C24581" s="2">
        <v>135</v>
      </c>
      <c r="D24581" s="2">
        <v>13.11</v>
      </c>
      <c r="E24581" t="s">
        <v>42806</v>
      </c>
      <c r="F24581" t="s">
        <v>65756</v>
      </c>
      <c r="G24581" t="s">
        <v>84432</v>
      </c>
      <c r="H24581" t="s">
        <v>87154</v>
      </c>
      <c r="I24581" t="s">
        <v>111450</v>
      </c>
      <c r="J24581" t="s">
        <v>152688</v>
      </c>
      <c r="K24581" t="s">
        <v>170712</v>
      </c>
      <c r="L24581" t="s">
        <v>173424</v>
      </c>
    </row>
    <row r="24582" spans="1:12" x14ac:dyDescent="0.2">
      <c r="A24582" t="s">
        <v>24581</v>
      </c>
      <c r="B24582" s="1">
        <v>42971</v>
      </c>
      <c r="C24582" s="2">
        <v>135</v>
      </c>
      <c r="D24582" s="2">
        <v>5.88</v>
      </c>
      <c r="E24582" t="s">
        <v>42806</v>
      </c>
      <c r="F24582" t="s">
        <v>65757</v>
      </c>
      <c r="G24582" t="s">
        <v>84432</v>
      </c>
      <c r="H24582" t="s">
        <v>87154</v>
      </c>
      <c r="I24582" t="s">
        <v>111451</v>
      </c>
      <c r="J24582" t="s">
        <v>152689</v>
      </c>
      <c r="K24582" t="s">
        <v>170712</v>
      </c>
      <c r="L24582" t="s">
        <v>173424</v>
      </c>
    </row>
    <row r="24583" spans="1:12" x14ac:dyDescent="0.2">
      <c r="A24583" t="s">
        <v>24582</v>
      </c>
      <c r="B24583" s="1">
        <v>42971</v>
      </c>
      <c r="C24583" s="2">
        <v>135</v>
      </c>
      <c r="D24583" s="2">
        <v>6.44</v>
      </c>
      <c r="E24583" t="s">
        <v>42806</v>
      </c>
      <c r="F24583" t="s">
        <v>65757</v>
      </c>
      <c r="G24583" t="s">
        <v>84432</v>
      </c>
      <c r="H24583" t="s">
        <v>87154</v>
      </c>
      <c r="I24583" t="s">
        <v>111451</v>
      </c>
      <c r="J24583" t="s">
        <v>152689</v>
      </c>
      <c r="K24583" t="s">
        <v>170712</v>
      </c>
      <c r="L24583" t="s">
        <v>173424</v>
      </c>
    </row>
    <row r="24584" spans="1:12" x14ac:dyDescent="0.2">
      <c r="A24584" t="s">
        <v>24583</v>
      </c>
      <c r="B24584" s="1">
        <v>42971</v>
      </c>
      <c r="C24584" s="2">
        <v>135</v>
      </c>
      <c r="D24584" s="2">
        <v>4.0599999999999996</v>
      </c>
      <c r="E24584" t="s">
        <v>42806</v>
      </c>
      <c r="F24584" t="s">
        <v>65758</v>
      </c>
      <c r="G24584" t="s">
        <v>84432</v>
      </c>
      <c r="H24584" t="s">
        <v>87154</v>
      </c>
      <c r="I24584" t="s">
        <v>111452</v>
      </c>
      <c r="J24584" t="s">
        <v>152690</v>
      </c>
      <c r="K24584" t="s">
        <v>170712</v>
      </c>
      <c r="L24584" t="s">
        <v>173424</v>
      </c>
    </row>
    <row r="24585" spans="1:12" x14ac:dyDescent="0.2">
      <c r="A24585" t="s">
        <v>24584</v>
      </c>
      <c r="B24585" s="1">
        <v>42971</v>
      </c>
      <c r="C24585" s="2">
        <v>135</v>
      </c>
      <c r="D24585" s="2">
        <v>8.5500000000000007</v>
      </c>
      <c r="E24585" t="s">
        <v>42806</v>
      </c>
      <c r="F24585" t="s">
        <v>65759</v>
      </c>
      <c r="G24585" t="s">
        <v>84432</v>
      </c>
      <c r="H24585" t="s">
        <v>87154</v>
      </c>
      <c r="I24585" t="s">
        <v>111453</v>
      </c>
      <c r="J24585" t="s">
        <v>152691</v>
      </c>
      <c r="K24585" t="s">
        <v>170712</v>
      </c>
      <c r="L24585" t="s">
        <v>173424</v>
      </c>
    </row>
    <row r="24586" spans="1:12" x14ac:dyDescent="0.2">
      <c r="A24586" t="s">
        <v>24585</v>
      </c>
      <c r="B24586" s="1">
        <v>42971</v>
      </c>
      <c r="C24586" s="2">
        <v>135</v>
      </c>
      <c r="D24586" s="2">
        <v>5.75</v>
      </c>
      <c r="E24586" t="s">
        <v>42806</v>
      </c>
      <c r="F24586" t="s">
        <v>65760</v>
      </c>
      <c r="G24586" t="s">
        <v>84432</v>
      </c>
      <c r="H24586" t="s">
        <v>87154</v>
      </c>
      <c r="I24586" t="s">
        <v>111454</v>
      </c>
      <c r="J24586" t="s">
        <v>152692</v>
      </c>
      <c r="K24586" t="s">
        <v>170712</v>
      </c>
      <c r="L24586" t="s">
        <v>173424</v>
      </c>
    </row>
    <row r="24587" spans="1:12" x14ac:dyDescent="0.2">
      <c r="A24587" t="s">
        <v>24586</v>
      </c>
      <c r="B24587" s="1">
        <v>42971</v>
      </c>
      <c r="C24587" s="2">
        <v>135</v>
      </c>
      <c r="D24587" s="2">
        <v>3.99</v>
      </c>
      <c r="E24587" t="s">
        <v>42806</v>
      </c>
      <c r="F24587" t="s">
        <v>65761</v>
      </c>
      <c r="G24587" t="s">
        <v>84432</v>
      </c>
      <c r="H24587" t="s">
        <v>87154</v>
      </c>
      <c r="I24587" t="s">
        <v>111455</v>
      </c>
      <c r="J24587" t="s">
        <v>152693</v>
      </c>
      <c r="K24587" t="s">
        <v>170712</v>
      </c>
      <c r="L24587" t="s">
        <v>173424</v>
      </c>
    </row>
    <row r="24588" spans="1:12" x14ac:dyDescent="0.2">
      <c r="A24588" t="s">
        <v>24587</v>
      </c>
      <c r="B24588" s="1">
        <v>42971</v>
      </c>
      <c r="C24588" s="2">
        <v>135</v>
      </c>
      <c r="D24588" s="2">
        <v>3.48</v>
      </c>
      <c r="E24588" t="s">
        <v>42806</v>
      </c>
      <c r="F24588" t="s">
        <v>65762</v>
      </c>
      <c r="G24588" t="s">
        <v>84432</v>
      </c>
      <c r="H24588" t="s">
        <v>87154</v>
      </c>
      <c r="I24588" t="s">
        <v>111456</v>
      </c>
      <c r="J24588" t="s">
        <v>152694</v>
      </c>
      <c r="K24588" t="s">
        <v>170712</v>
      </c>
      <c r="L24588" t="s">
        <v>173424</v>
      </c>
    </row>
    <row r="24589" spans="1:12" x14ac:dyDescent="0.2">
      <c r="A24589" t="s">
        <v>24588</v>
      </c>
      <c r="B24589" s="1">
        <v>42971</v>
      </c>
      <c r="C24589" s="2">
        <v>135</v>
      </c>
      <c r="D24589" s="2">
        <v>12.54</v>
      </c>
      <c r="E24589" t="s">
        <v>42806</v>
      </c>
      <c r="F24589" t="s">
        <v>65763</v>
      </c>
      <c r="G24589" t="s">
        <v>84432</v>
      </c>
      <c r="H24589" t="s">
        <v>87154</v>
      </c>
      <c r="I24589" t="s">
        <v>111457</v>
      </c>
      <c r="J24589" t="s">
        <v>152695</v>
      </c>
      <c r="K24589" t="s">
        <v>170712</v>
      </c>
      <c r="L24589" t="s">
        <v>173424</v>
      </c>
    </row>
    <row r="24590" spans="1:12" x14ac:dyDescent="0.2">
      <c r="A24590" t="s">
        <v>24589</v>
      </c>
      <c r="B24590" s="1">
        <v>42971</v>
      </c>
      <c r="C24590" s="2">
        <v>135</v>
      </c>
      <c r="D24590" s="2">
        <v>3</v>
      </c>
      <c r="E24590" t="s">
        <v>42806</v>
      </c>
      <c r="F24590" t="s">
        <v>65764</v>
      </c>
      <c r="G24590" t="s">
        <v>84432</v>
      </c>
      <c r="H24590" t="s">
        <v>87154</v>
      </c>
      <c r="I24590" t="s">
        <v>111458</v>
      </c>
      <c r="J24590" t="s">
        <v>152696</v>
      </c>
      <c r="K24590" t="s">
        <v>170712</v>
      </c>
      <c r="L24590" t="s">
        <v>173424</v>
      </c>
    </row>
    <row r="24591" spans="1:12" x14ac:dyDescent="0.2">
      <c r="A24591" t="s">
        <v>24590</v>
      </c>
      <c r="B24591" s="1">
        <v>42971</v>
      </c>
      <c r="C24591" s="2">
        <v>135</v>
      </c>
      <c r="D24591" s="2">
        <v>1.26</v>
      </c>
      <c r="E24591" t="s">
        <v>42806</v>
      </c>
      <c r="F24591" t="s">
        <v>65765</v>
      </c>
      <c r="G24591" t="s">
        <v>84432</v>
      </c>
      <c r="H24591" t="s">
        <v>87154</v>
      </c>
      <c r="I24591" t="s">
        <v>111459</v>
      </c>
      <c r="J24591" t="s">
        <v>152697</v>
      </c>
      <c r="K24591" t="s">
        <v>170712</v>
      </c>
      <c r="L24591" t="s">
        <v>173424</v>
      </c>
    </row>
    <row r="24592" spans="1:12" x14ac:dyDescent="0.2">
      <c r="A24592" t="s">
        <v>24591</v>
      </c>
      <c r="B24592" s="1">
        <v>42971</v>
      </c>
      <c r="C24592" s="2">
        <v>135</v>
      </c>
      <c r="D24592" s="2">
        <v>5.6</v>
      </c>
      <c r="E24592" t="s">
        <v>42806</v>
      </c>
      <c r="F24592" t="s">
        <v>65766</v>
      </c>
      <c r="G24592" t="s">
        <v>84432</v>
      </c>
      <c r="H24592" t="s">
        <v>87154</v>
      </c>
      <c r="I24592" t="s">
        <v>111460</v>
      </c>
      <c r="J24592" t="s">
        <v>152698</v>
      </c>
      <c r="K24592" t="s">
        <v>170712</v>
      </c>
      <c r="L24592" t="s">
        <v>173424</v>
      </c>
    </row>
    <row r="24593" spans="1:12" x14ac:dyDescent="0.2">
      <c r="A24593" t="s">
        <v>24592</v>
      </c>
      <c r="B24593" s="1">
        <v>42971</v>
      </c>
      <c r="C24593" s="2">
        <v>135</v>
      </c>
      <c r="D24593" s="2">
        <v>5.22</v>
      </c>
      <c r="E24593" t="s">
        <v>42806</v>
      </c>
      <c r="F24593" t="s">
        <v>65767</v>
      </c>
      <c r="G24593" t="s">
        <v>84432</v>
      </c>
      <c r="H24593" t="s">
        <v>87154</v>
      </c>
      <c r="I24593" t="s">
        <v>111461</v>
      </c>
      <c r="J24593" t="s">
        <v>152699</v>
      </c>
      <c r="K24593" t="s">
        <v>170712</v>
      </c>
      <c r="L24593" t="s">
        <v>173424</v>
      </c>
    </row>
    <row r="24594" spans="1:12" x14ac:dyDescent="0.2">
      <c r="A24594" t="s">
        <v>24593</v>
      </c>
      <c r="B24594" s="1">
        <v>42971</v>
      </c>
      <c r="C24594" s="2">
        <v>135</v>
      </c>
      <c r="D24594" s="2">
        <v>4.6500000000000004</v>
      </c>
      <c r="E24594" t="s">
        <v>42806</v>
      </c>
      <c r="F24594" t="s">
        <v>65768</v>
      </c>
      <c r="G24594" t="s">
        <v>84432</v>
      </c>
      <c r="H24594" t="s">
        <v>87154</v>
      </c>
      <c r="I24594" t="s">
        <v>111462</v>
      </c>
      <c r="J24594" t="s">
        <v>152700</v>
      </c>
      <c r="K24594" t="s">
        <v>170712</v>
      </c>
      <c r="L24594" t="s">
        <v>173424</v>
      </c>
    </row>
    <row r="24595" spans="1:12" x14ac:dyDescent="0.2">
      <c r="A24595" t="s">
        <v>24594</v>
      </c>
      <c r="B24595" s="1">
        <v>42971</v>
      </c>
      <c r="C24595" s="2">
        <v>135</v>
      </c>
      <c r="D24595" s="2">
        <v>3.48</v>
      </c>
      <c r="E24595" t="s">
        <v>42806</v>
      </c>
      <c r="F24595" t="s">
        <v>65769</v>
      </c>
      <c r="G24595" t="s">
        <v>84432</v>
      </c>
      <c r="H24595" t="s">
        <v>87155</v>
      </c>
      <c r="I24595" t="s">
        <v>111463</v>
      </c>
      <c r="J24595" t="s">
        <v>152701</v>
      </c>
      <c r="K24595" t="s">
        <v>170712</v>
      </c>
      <c r="L24595" t="s">
        <v>173425</v>
      </c>
    </row>
    <row r="24596" spans="1:12" x14ac:dyDescent="0.2">
      <c r="A24596" t="s">
        <v>24595</v>
      </c>
      <c r="B24596" s="1">
        <v>42971</v>
      </c>
      <c r="C24596" s="2">
        <v>135</v>
      </c>
      <c r="D24596" s="2">
        <v>2.2799999999999998</v>
      </c>
      <c r="E24596" t="s">
        <v>42806</v>
      </c>
      <c r="F24596" t="s">
        <v>65770</v>
      </c>
      <c r="G24596" t="s">
        <v>84432</v>
      </c>
      <c r="H24596" t="s">
        <v>87156</v>
      </c>
      <c r="I24596" t="s">
        <v>111464</v>
      </c>
      <c r="J24596" t="s">
        <v>152702</v>
      </c>
      <c r="K24596" t="s">
        <v>170712</v>
      </c>
      <c r="L24596" t="s">
        <v>173426</v>
      </c>
    </row>
    <row r="24597" spans="1:12" x14ac:dyDescent="0.2">
      <c r="A24597" t="s">
        <v>24596</v>
      </c>
      <c r="B24597" s="1">
        <v>42971</v>
      </c>
      <c r="C24597" s="2">
        <v>135</v>
      </c>
      <c r="D24597" s="2">
        <v>5.88</v>
      </c>
      <c r="E24597" t="s">
        <v>42806</v>
      </c>
      <c r="F24597" t="s">
        <v>65771</v>
      </c>
      <c r="G24597" t="s">
        <v>84432</v>
      </c>
      <c r="H24597" t="s">
        <v>87156</v>
      </c>
      <c r="I24597" t="s">
        <v>111465</v>
      </c>
      <c r="J24597" t="s">
        <v>152703</v>
      </c>
      <c r="K24597" t="s">
        <v>170712</v>
      </c>
      <c r="L24597" t="s">
        <v>173426</v>
      </c>
    </row>
    <row r="24598" spans="1:12" x14ac:dyDescent="0.2">
      <c r="A24598" t="s">
        <v>24597</v>
      </c>
      <c r="B24598" s="1">
        <v>42971</v>
      </c>
      <c r="C24598" s="2">
        <v>135</v>
      </c>
      <c r="D24598" s="2">
        <v>7.08</v>
      </c>
      <c r="E24598" t="s">
        <v>42806</v>
      </c>
      <c r="F24598" t="s">
        <v>65771</v>
      </c>
      <c r="G24598" t="s">
        <v>84432</v>
      </c>
      <c r="H24598" t="s">
        <v>87156</v>
      </c>
      <c r="I24598" t="s">
        <v>111466</v>
      </c>
      <c r="J24598" t="s">
        <v>152704</v>
      </c>
      <c r="K24598" t="s">
        <v>170712</v>
      </c>
      <c r="L24598" t="s">
        <v>173426</v>
      </c>
    </row>
    <row r="24599" spans="1:12" x14ac:dyDescent="0.2">
      <c r="A24599" t="s">
        <v>24598</v>
      </c>
      <c r="B24599" s="1">
        <v>42971</v>
      </c>
      <c r="C24599" s="2">
        <v>135</v>
      </c>
      <c r="D24599" s="2">
        <v>5.04</v>
      </c>
      <c r="E24599" t="s">
        <v>42806</v>
      </c>
      <c r="F24599" t="s">
        <v>65772</v>
      </c>
      <c r="G24599" t="s">
        <v>84432</v>
      </c>
      <c r="H24599" t="s">
        <v>87156</v>
      </c>
      <c r="I24599" t="s">
        <v>111467</v>
      </c>
      <c r="J24599" t="s">
        <v>152705</v>
      </c>
      <c r="K24599" t="s">
        <v>170712</v>
      </c>
      <c r="L24599" t="s">
        <v>173426</v>
      </c>
    </row>
    <row r="24600" spans="1:12" x14ac:dyDescent="0.2">
      <c r="A24600" t="s">
        <v>24599</v>
      </c>
      <c r="B24600" s="1">
        <v>42971</v>
      </c>
      <c r="C24600" s="2">
        <v>135</v>
      </c>
      <c r="D24600" s="2">
        <v>7.54</v>
      </c>
      <c r="E24600" t="s">
        <v>42806</v>
      </c>
      <c r="F24600" t="s">
        <v>65773</v>
      </c>
      <c r="G24600" t="s">
        <v>84432</v>
      </c>
      <c r="H24600" t="s">
        <v>87156</v>
      </c>
      <c r="I24600" t="s">
        <v>111468</v>
      </c>
      <c r="J24600" t="s">
        <v>152706</v>
      </c>
      <c r="K24600" t="s">
        <v>170712</v>
      </c>
      <c r="L24600" t="s">
        <v>173426</v>
      </c>
    </row>
    <row r="24601" spans="1:12" x14ac:dyDescent="0.2">
      <c r="A24601" t="s">
        <v>24600</v>
      </c>
      <c r="B24601" s="1">
        <v>42971</v>
      </c>
      <c r="C24601" s="2">
        <v>135</v>
      </c>
      <c r="D24601" s="2">
        <v>8.6999999999999993</v>
      </c>
      <c r="E24601" t="s">
        <v>42806</v>
      </c>
      <c r="F24601" t="s">
        <v>65774</v>
      </c>
      <c r="G24601" t="s">
        <v>84432</v>
      </c>
      <c r="H24601" t="s">
        <v>87156</v>
      </c>
      <c r="I24601" t="s">
        <v>111469</v>
      </c>
      <c r="J24601" t="s">
        <v>152707</v>
      </c>
      <c r="K24601" t="s">
        <v>170712</v>
      </c>
      <c r="L24601" t="s">
        <v>173426</v>
      </c>
    </row>
    <row r="24602" spans="1:12" x14ac:dyDescent="0.2">
      <c r="A24602" t="s">
        <v>24601</v>
      </c>
      <c r="B24602" s="1">
        <v>42971</v>
      </c>
      <c r="C24602" s="2">
        <v>135</v>
      </c>
      <c r="D24602" s="2">
        <v>5.7</v>
      </c>
      <c r="E24602" t="s">
        <v>42806</v>
      </c>
      <c r="F24602" t="s">
        <v>65775</v>
      </c>
      <c r="G24602" t="s">
        <v>84432</v>
      </c>
      <c r="H24602" t="s">
        <v>87156</v>
      </c>
      <c r="I24602" t="s">
        <v>111470</v>
      </c>
      <c r="J24602" t="s">
        <v>152708</v>
      </c>
      <c r="K24602" t="s">
        <v>170712</v>
      </c>
      <c r="L24602" t="s">
        <v>173426</v>
      </c>
    </row>
    <row r="24603" spans="1:12" x14ac:dyDescent="0.2">
      <c r="A24603" t="s">
        <v>24602</v>
      </c>
      <c r="B24603" s="1">
        <v>42971</v>
      </c>
      <c r="C24603" s="2">
        <v>135</v>
      </c>
      <c r="D24603" s="2">
        <v>4.2</v>
      </c>
      <c r="E24603" t="s">
        <v>42806</v>
      </c>
      <c r="F24603" t="s">
        <v>65776</v>
      </c>
      <c r="G24603" t="s">
        <v>84432</v>
      </c>
      <c r="H24603" t="s">
        <v>87156</v>
      </c>
      <c r="I24603" t="s">
        <v>111471</v>
      </c>
      <c r="J24603" t="s">
        <v>152709</v>
      </c>
      <c r="K24603" t="s">
        <v>170712</v>
      </c>
      <c r="L24603" t="s">
        <v>173426</v>
      </c>
    </row>
    <row r="24604" spans="1:12" x14ac:dyDescent="0.2">
      <c r="A24604" t="s">
        <v>24603</v>
      </c>
      <c r="B24604" s="1">
        <v>42971</v>
      </c>
      <c r="C24604" s="2">
        <v>135</v>
      </c>
      <c r="D24604" s="2">
        <v>5.22</v>
      </c>
      <c r="E24604" t="s">
        <v>42806</v>
      </c>
      <c r="F24604" t="s">
        <v>65777</v>
      </c>
      <c r="G24604" t="s">
        <v>84432</v>
      </c>
      <c r="H24604" t="s">
        <v>87156</v>
      </c>
      <c r="I24604" t="s">
        <v>111472</v>
      </c>
      <c r="J24604" t="s">
        <v>152710</v>
      </c>
      <c r="K24604" t="s">
        <v>170712</v>
      </c>
      <c r="L24604" t="s">
        <v>173426</v>
      </c>
    </row>
    <row r="24605" spans="1:12" x14ac:dyDescent="0.2">
      <c r="A24605" t="s">
        <v>24604</v>
      </c>
      <c r="B24605" s="1">
        <v>42971</v>
      </c>
      <c r="C24605" s="2">
        <v>135</v>
      </c>
      <c r="D24605" s="2">
        <v>4.32</v>
      </c>
      <c r="E24605" t="s">
        <v>42806</v>
      </c>
      <c r="F24605" t="s">
        <v>65778</v>
      </c>
      <c r="G24605" t="s">
        <v>84432</v>
      </c>
      <c r="H24605" t="s">
        <v>87156</v>
      </c>
      <c r="I24605" t="s">
        <v>111473</v>
      </c>
      <c r="J24605" t="s">
        <v>152711</v>
      </c>
      <c r="K24605" t="s">
        <v>170712</v>
      </c>
      <c r="L24605" t="s">
        <v>173426</v>
      </c>
    </row>
    <row r="24606" spans="1:12" x14ac:dyDescent="0.2">
      <c r="A24606" t="s">
        <v>24605</v>
      </c>
      <c r="B24606" s="1">
        <v>42972</v>
      </c>
      <c r="C24606" s="2">
        <v>135</v>
      </c>
      <c r="D24606" s="2">
        <v>8.5500000000000007</v>
      </c>
      <c r="E24606" t="s">
        <v>42806</v>
      </c>
      <c r="F24606" t="s">
        <v>65779</v>
      </c>
      <c r="G24606" t="s">
        <v>84432</v>
      </c>
      <c r="H24606" t="s">
        <v>87156</v>
      </c>
      <c r="I24606" t="s">
        <v>111474</v>
      </c>
      <c r="J24606" t="s">
        <v>152712</v>
      </c>
      <c r="K24606" t="s">
        <v>170712</v>
      </c>
      <c r="L24606" t="s">
        <v>173426</v>
      </c>
    </row>
    <row r="24607" spans="1:12" x14ac:dyDescent="0.2">
      <c r="A24607" t="s">
        <v>24606</v>
      </c>
      <c r="B24607" s="1">
        <v>42972</v>
      </c>
      <c r="C24607" s="2">
        <v>135</v>
      </c>
      <c r="D24607" s="2">
        <v>9.9</v>
      </c>
      <c r="E24607" t="s">
        <v>42806</v>
      </c>
      <c r="F24607" t="s">
        <v>65780</v>
      </c>
      <c r="G24607" t="s">
        <v>84432</v>
      </c>
      <c r="H24607" t="s">
        <v>87156</v>
      </c>
      <c r="I24607" t="s">
        <v>111475</v>
      </c>
      <c r="J24607" t="s">
        <v>152713</v>
      </c>
      <c r="K24607" t="s">
        <v>170712</v>
      </c>
      <c r="L24607" t="s">
        <v>173426</v>
      </c>
    </row>
    <row r="24608" spans="1:12" x14ac:dyDescent="0.2">
      <c r="A24608" t="s">
        <v>24607</v>
      </c>
      <c r="B24608" s="1">
        <v>42972</v>
      </c>
      <c r="C24608" s="2">
        <v>135</v>
      </c>
      <c r="D24608" s="2">
        <v>3.14</v>
      </c>
      <c r="E24608" t="s">
        <v>42806</v>
      </c>
      <c r="F24608" t="s">
        <v>65781</v>
      </c>
      <c r="G24608" t="s">
        <v>84432</v>
      </c>
      <c r="H24608" t="s">
        <v>87156</v>
      </c>
      <c r="I24608" t="s">
        <v>111476</v>
      </c>
      <c r="J24608" t="s">
        <v>152714</v>
      </c>
      <c r="K24608" t="s">
        <v>170712</v>
      </c>
      <c r="L24608" t="s">
        <v>173426</v>
      </c>
    </row>
    <row r="24609" spans="1:12" x14ac:dyDescent="0.2">
      <c r="A24609" t="s">
        <v>24608</v>
      </c>
      <c r="B24609" s="1">
        <v>42972</v>
      </c>
      <c r="C24609" s="2">
        <v>135</v>
      </c>
      <c r="D24609" s="2">
        <v>5.13</v>
      </c>
      <c r="E24609" t="s">
        <v>42806</v>
      </c>
      <c r="F24609" t="s">
        <v>65782</v>
      </c>
      <c r="G24609" t="s">
        <v>84432</v>
      </c>
      <c r="H24609" t="s">
        <v>87156</v>
      </c>
      <c r="I24609" t="s">
        <v>111477</v>
      </c>
      <c r="J24609" t="s">
        <v>152715</v>
      </c>
      <c r="K24609" t="s">
        <v>170712</v>
      </c>
      <c r="L24609" t="s">
        <v>173426</v>
      </c>
    </row>
    <row r="24610" spans="1:12" x14ac:dyDescent="0.2">
      <c r="A24610" t="s">
        <v>24609</v>
      </c>
      <c r="B24610" s="1">
        <v>42972</v>
      </c>
      <c r="C24610" s="2">
        <v>135</v>
      </c>
      <c r="D24610" s="2">
        <v>9.3800000000000008</v>
      </c>
      <c r="E24610" t="s">
        <v>42806</v>
      </c>
      <c r="F24610" t="s">
        <v>65783</v>
      </c>
      <c r="G24610" t="s">
        <v>84432</v>
      </c>
      <c r="H24610" t="s">
        <v>87156</v>
      </c>
      <c r="I24610" t="s">
        <v>111478</v>
      </c>
      <c r="J24610" t="s">
        <v>152716</v>
      </c>
      <c r="K24610" t="s">
        <v>170712</v>
      </c>
      <c r="L24610" t="s">
        <v>173426</v>
      </c>
    </row>
    <row r="24611" spans="1:12" x14ac:dyDescent="0.2">
      <c r="A24611" t="s">
        <v>24610</v>
      </c>
      <c r="B24611" s="1">
        <v>42972</v>
      </c>
      <c r="C24611" s="2">
        <v>135</v>
      </c>
      <c r="D24611" s="2">
        <v>7.41</v>
      </c>
      <c r="E24611" t="s">
        <v>42806</v>
      </c>
      <c r="F24611" t="s">
        <v>65784</v>
      </c>
      <c r="G24611" t="s">
        <v>84432</v>
      </c>
      <c r="H24611" t="s">
        <v>87156</v>
      </c>
      <c r="I24611" t="s">
        <v>111479</v>
      </c>
      <c r="J24611" t="s">
        <v>152717</v>
      </c>
      <c r="K24611" t="s">
        <v>170712</v>
      </c>
      <c r="L24611" t="s">
        <v>173426</v>
      </c>
    </row>
    <row r="24612" spans="1:12" x14ac:dyDescent="0.2">
      <c r="A24612" t="s">
        <v>24611</v>
      </c>
      <c r="B24612" s="1">
        <v>42972</v>
      </c>
      <c r="C24612" s="2">
        <v>135</v>
      </c>
      <c r="D24612" s="2">
        <v>7.98</v>
      </c>
      <c r="E24612" t="s">
        <v>42806</v>
      </c>
      <c r="F24612" t="s">
        <v>65785</v>
      </c>
      <c r="G24612" t="s">
        <v>84432</v>
      </c>
      <c r="H24612" t="s">
        <v>87156</v>
      </c>
      <c r="I24612" t="s">
        <v>111480</v>
      </c>
      <c r="J24612" t="s">
        <v>152718</v>
      </c>
      <c r="K24612" t="s">
        <v>170712</v>
      </c>
      <c r="L24612" t="s">
        <v>173426</v>
      </c>
    </row>
    <row r="24613" spans="1:12" x14ac:dyDescent="0.2">
      <c r="A24613" t="s">
        <v>24612</v>
      </c>
      <c r="B24613" s="1">
        <v>42972</v>
      </c>
      <c r="C24613" s="2">
        <v>135</v>
      </c>
      <c r="D24613" s="2">
        <v>2.85</v>
      </c>
      <c r="E24613" t="s">
        <v>42806</v>
      </c>
      <c r="F24613" t="s">
        <v>65786</v>
      </c>
      <c r="G24613" t="s">
        <v>84432</v>
      </c>
      <c r="H24613" t="s">
        <v>87156</v>
      </c>
      <c r="I24613" t="s">
        <v>111481</v>
      </c>
      <c r="J24613" t="s">
        <v>152719</v>
      </c>
      <c r="K24613" t="s">
        <v>170712</v>
      </c>
      <c r="L24613" t="s">
        <v>173426</v>
      </c>
    </row>
    <row r="24614" spans="1:12" x14ac:dyDescent="0.2">
      <c r="A24614" t="s">
        <v>24613</v>
      </c>
      <c r="B24614" s="1">
        <v>42972</v>
      </c>
      <c r="C24614" s="2">
        <v>135</v>
      </c>
      <c r="D24614" s="2">
        <v>2.85</v>
      </c>
      <c r="E24614" t="s">
        <v>42806</v>
      </c>
      <c r="F24614" t="s">
        <v>65787</v>
      </c>
      <c r="G24614" t="s">
        <v>84432</v>
      </c>
      <c r="H24614" t="s">
        <v>87156</v>
      </c>
      <c r="I24614" t="s">
        <v>111481</v>
      </c>
      <c r="J24614" t="s">
        <v>152719</v>
      </c>
      <c r="K24614" t="s">
        <v>170712</v>
      </c>
      <c r="L24614" t="s">
        <v>173426</v>
      </c>
    </row>
    <row r="24615" spans="1:12" x14ac:dyDescent="0.2">
      <c r="A24615" t="s">
        <v>24614</v>
      </c>
      <c r="B24615" s="1">
        <v>42972</v>
      </c>
      <c r="C24615" s="2">
        <v>135</v>
      </c>
      <c r="D24615" s="2">
        <v>4.8499999999999996</v>
      </c>
      <c r="E24615" t="s">
        <v>42806</v>
      </c>
      <c r="F24615" t="s">
        <v>65787</v>
      </c>
      <c r="G24615" t="s">
        <v>84432</v>
      </c>
      <c r="H24615" t="s">
        <v>87156</v>
      </c>
      <c r="I24615" t="s">
        <v>111481</v>
      </c>
      <c r="J24615" t="s">
        <v>152719</v>
      </c>
      <c r="K24615" t="s">
        <v>170712</v>
      </c>
      <c r="L24615" t="s">
        <v>173426</v>
      </c>
    </row>
    <row r="24616" spans="1:12" x14ac:dyDescent="0.2">
      <c r="A24616" t="s">
        <v>24615</v>
      </c>
      <c r="B24616" s="1">
        <v>42972</v>
      </c>
      <c r="C24616" s="2">
        <v>135</v>
      </c>
      <c r="D24616" s="2">
        <v>13.7</v>
      </c>
      <c r="E24616" t="s">
        <v>42806</v>
      </c>
      <c r="F24616" t="s">
        <v>65788</v>
      </c>
      <c r="G24616" t="s">
        <v>84432</v>
      </c>
      <c r="H24616" t="s">
        <v>87156</v>
      </c>
      <c r="I24616" t="s">
        <v>111482</v>
      </c>
      <c r="J24616" t="s">
        <v>152720</v>
      </c>
      <c r="K24616" t="s">
        <v>170712</v>
      </c>
      <c r="L24616" t="s">
        <v>173426</v>
      </c>
    </row>
    <row r="24617" spans="1:12" x14ac:dyDescent="0.2">
      <c r="A24617" t="s">
        <v>24616</v>
      </c>
      <c r="B24617" s="1">
        <v>42972</v>
      </c>
      <c r="C24617" s="2">
        <v>135</v>
      </c>
      <c r="D24617" s="2">
        <v>5.51</v>
      </c>
      <c r="E24617" t="s">
        <v>42806</v>
      </c>
      <c r="F24617" t="s">
        <v>65789</v>
      </c>
      <c r="G24617" t="s">
        <v>84432</v>
      </c>
      <c r="H24617" t="s">
        <v>87156</v>
      </c>
      <c r="I24617" t="s">
        <v>111483</v>
      </c>
      <c r="J24617" t="s">
        <v>152721</v>
      </c>
      <c r="K24617" t="s">
        <v>170712</v>
      </c>
      <c r="L24617" t="s">
        <v>173426</v>
      </c>
    </row>
    <row r="24618" spans="1:12" x14ac:dyDescent="0.2">
      <c r="A24618" t="s">
        <v>24617</v>
      </c>
      <c r="B24618" s="1">
        <v>42972</v>
      </c>
      <c r="C24618" s="2">
        <v>135</v>
      </c>
      <c r="D24618" s="2">
        <v>7.98</v>
      </c>
      <c r="E24618" t="s">
        <v>42806</v>
      </c>
      <c r="F24618" t="s">
        <v>65790</v>
      </c>
      <c r="G24618" t="s">
        <v>84432</v>
      </c>
      <c r="H24618" t="s">
        <v>87156</v>
      </c>
      <c r="I24618" t="s">
        <v>111484</v>
      </c>
      <c r="J24618" t="s">
        <v>152722</v>
      </c>
      <c r="K24618" t="s">
        <v>170712</v>
      </c>
      <c r="L24618" t="s">
        <v>173426</v>
      </c>
    </row>
    <row r="24619" spans="1:12" x14ac:dyDescent="0.2">
      <c r="A24619" t="s">
        <v>24618</v>
      </c>
      <c r="B24619" s="1">
        <v>42972</v>
      </c>
      <c r="C24619" s="2">
        <v>135</v>
      </c>
      <c r="D24619" s="2">
        <v>7.56</v>
      </c>
      <c r="E24619" t="s">
        <v>42806</v>
      </c>
      <c r="F24619" t="s">
        <v>65791</v>
      </c>
      <c r="G24619" t="s">
        <v>84432</v>
      </c>
      <c r="H24619" t="s">
        <v>87156</v>
      </c>
      <c r="I24619" t="s">
        <v>111485</v>
      </c>
      <c r="J24619" t="s">
        <v>152723</v>
      </c>
      <c r="K24619" t="s">
        <v>170712</v>
      </c>
      <c r="L24619" t="s">
        <v>173426</v>
      </c>
    </row>
    <row r="24620" spans="1:12" x14ac:dyDescent="0.2">
      <c r="A24620" t="s">
        <v>24619</v>
      </c>
      <c r="B24620" s="1">
        <v>42972</v>
      </c>
      <c r="C24620" s="2">
        <v>135</v>
      </c>
      <c r="D24620" s="2">
        <v>5.7</v>
      </c>
      <c r="E24620" t="s">
        <v>42806</v>
      </c>
      <c r="F24620" t="s">
        <v>65792</v>
      </c>
      <c r="G24620" t="s">
        <v>84432</v>
      </c>
      <c r="H24620" t="s">
        <v>87156</v>
      </c>
      <c r="I24620" t="s">
        <v>111486</v>
      </c>
      <c r="J24620" t="s">
        <v>152724</v>
      </c>
      <c r="K24620" t="s">
        <v>170712</v>
      </c>
      <c r="L24620" t="s">
        <v>173426</v>
      </c>
    </row>
    <row r="24621" spans="1:12" x14ac:dyDescent="0.2">
      <c r="A24621" t="s">
        <v>24620</v>
      </c>
      <c r="B24621" s="1">
        <v>42972</v>
      </c>
      <c r="C24621" s="2">
        <v>135</v>
      </c>
      <c r="D24621" s="2">
        <v>4.84</v>
      </c>
      <c r="E24621" t="s">
        <v>42806</v>
      </c>
      <c r="F24621" t="s">
        <v>65793</v>
      </c>
      <c r="G24621" t="s">
        <v>84432</v>
      </c>
      <c r="H24621" t="s">
        <v>87156</v>
      </c>
      <c r="I24621" t="s">
        <v>111487</v>
      </c>
      <c r="J24621" t="s">
        <v>152725</v>
      </c>
      <c r="K24621" t="s">
        <v>170712</v>
      </c>
      <c r="L24621" t="s">
        <v>173426</v>
      </c>
    </row>
    <row r="24622" spans="1:12" x14ac:dyDescent="0.2">
      <c r="A24622" t="s">
        <v>24621</v>
      </c>
      <c r="B24622" s="1">
        <v>42972</v>
      </c>
      <c r="C24622" s="2">
        <v>135</v>
      </c>
      <c r="D24622" s="2">
        <v>4.4800000000000004</v>
      </c>
      <c r="E24622" t="s">
        <v>42806</v>
      </c>
      <c r="F24622" t="s">
        <v>65794</v>
      </c>
      <c r="G24622" t="s">
        <v>84432</v>
      </c>
      <c r="H24622" t="s">
        <v>87156</v>
      </c>
      <c r="I24622" t="s">
        <v>111488</v>
      </c>
      <c r="J24622" t="s">
        <v>152726</v>
      </c>
      <c r="K24622" t="s">
        <v>170712</v>
      </c>
      <c r="L24622" t="s">
        <v>173426</v>
      </c>
    </row>
    <row r="24623" spans="1:12" x14ac:dyDescent="0.2">
      <c r="A24623" t="s">
        <v>24622</v>
      </c>
      <c r="B24623" s="1">
        <v>42972</v>
      </c>
      <c r="C24623" s="2">
        <v>135</v>
      </c>
      <c r="D24623" s="2">
        <v>23</v>
      </c>
      <c r="E24623" t="s">
        <v>42806</v>
      </c>
      <c r="F24623" t="s">
        <v>65795</v>
      </c>
      <c r="G24623" t="s">
        <v>84433</v>
      </c>
      <c r="H24623" t="s">
        <v>87157</v>
      </c>
      <c r="I24623" t="s">
        <v>111489</v>
      </c>
      <c r="J24623" t="s">
        <v>152727</v>
      </c>
      <c r="K24623" t="s">
        <v>170712</v>
      </c>
      <c r="L24623" t="s">
        <v>173427</v>
      </c>
    </row>
    <row r="24624" spans="1:12" x14ac:dyDescent="0.2">
      <c r="A24624" t="s">
        <v>24623</v>
      </c>
      <c r="B24624" s="1">
        <v>42972</v>
      </c>
      <c r="C24624" s="2">
        <v>135</v>
      </c>
      <c r="D24624" s="2">
        <v>13.4</v>
      </c>
      <c r="E24624" t="s">
        <v>42806</v>
      </c>
      <c r="F24624" t="s">
        <v>65796</v>
      </c>
      <c r="G24624" t="s">
        <v>84434</v>
      </c>
      <c r="H24624" t="s">
        <v>87158</v>
      </c>
      <c r="I24624" t="s">
        <v>111490</v>
      </c>
      <c r="J24624" t="s">
        <v>152728</v>
      </c>
      <c r="K24624" t="s">
        <v>170712</v>
      </c>
      <c r="L24624" t="s">
        <v>173428</v>
      </c>
    </row>
    <row r="24625" spans="1:12" x14ac:dyDescent="0.2">
      <c r="A24625" t="s">
        <v>24624</v>
      </c>
      <c r="B24625" s="1">
        <v>42972</v>
      </c>
      <c r="C24625" s="2">
        <v>135</v>
      </c>
      <c r="D24625" s="2">
        <v>9.1199999999999992</v>
      </c>
      <c r="E24625" t="s">
        <v>42806</v>
      </c>
      <c r="F24625" t="s">
        <v>65797</v>
      </c>
      <c r="G24625" t="s">
        <v>84434</v>
      </c>
      <c r="H24625" t="s">
        <v>87158</v>
      </c>
      <c r="I24625" t="s">
        <v>111491</v>
      </c>
      <c r="J24625" t="s">
        <v>152729</v>
      </c>
      <c r="K24625" t="s">
        <v>170712</v>
      </c>
      <c r="L24625" t="s">
        <v>173428</v>
      </c>
    </row>
    <row r="24626" spans="1:12" x14ac:dyDescent="0.2">
      <c r="A24626" t="s">
        <v>24625</v>
      </c>
      <c r="B24626" s="1">
        <v>42972</v>
      </c>
      <c r="C24626" s="2">
        <v>135</v>
      </c>
      <c r="D24626" s="2">
        <v>9.86</v>
      </c>
      <c r="E24626" t="s">
        <v>42806</v>
      </c>
      <c r="F24626" t="s">
        <v>65798</v>
      </c>
      <c r="G24626" t="s">
        <v>84434</v>
      </c>
      <c r="H24626" t="s">
        <v>87158</v>
      </c>
      <c r="I24626" t="s">
        <v>111492</v>
      </c>
      <c r="J24626" t="s">
        <v>152730</v>
      </c>
      <c r="K24626" t="s">
        <v>170712</v>
      </c>
      <c r="L24626" t="s">
        <v>173428</v>
      </c>
    </row>
    <row r="24627" spans="1:12" x14ac:dyDescent="0.2">
      <c r="A24627" t="s">
        <v>24626</v>
      </c>
      <c r="B24627" s="1">
        <v>42972</v>
      </c>
      <c r="C24627" s="2">
        <v>135</v>
      </c>
      <c r="D24627" s="2">
        <v>3.42</v>
      </c>
      <c r="E24627" t="s">
        <v>42806</v>
      </c>
      <c r="F24627" t="s">
        <v>65799</v>
      </c>
      <c r="G24627" t="s">
        <v>84434</v>
      </c>
      <c r="H24627" t="s">
        <v>87158</v>
      </c>
      <c r="I24627" t="s">
        <v>111493</v>
      </c>
      <c r="J24627" t="s">
        <v>152731</v>
      </c>
      <c r="K24627" t="s">
        <v>170712</v>
      </c>
      <c r="L24627" t="s">
        <v>173428</v>
      </c>
    </row>
    <row r="24628" spans="1:12" x14ac:dyDescent="0.2">
      <c r="A24628" t="s">
        <v>24627</v>
      </c>
      <c r="B24628" s="1">
        <v>42973</v>
      </c>
      <c r="C24628" s="2">
        <v>135</v>
      </c>
      <c r="D24628" s="2">
        <v>4.4800000000000004</v>
      </c>
      <c r="E24628" t="s">
        <v>42806</v>
      </c>
      <c r="F24628" t="s">
        <v>65800</v>
      </c>
      <c r="G24628" t="s">
        <v>84434</v>
      </c>
      <c r="H24628" t="s">
        <v>87158</v>
      </c>
      <c r="I24628" t="s">
        <v>111494</v>
      </c>
      <c r="J24628" t="s">
        <v>152732</v>
      </c>
      <c r="K24628" t="s">
        <v>170712</v>
      </c>
      <c r="L24628" t="s">
        <v>173428</v>
      </c>
    </row>
    <row r="24629" spans="1:12" x14ac:dyDescent="0.2">
      <c r="A24629" t="s">
        <v>24628</v>
      </c>
      <c r="B24629" s="1">
        <v>42973</v>
      </c>
      <c r="C24629" s="2">
        <v>135</v>
      </c>
      <c r="D24629" s="2">
        <v>5.0999999999999996</v>
      </c>
      <c r="E24629" t="s">
        <v>42806</v>
      </c>
      <c r="F24629" t="s">
        <v>65800</v>
      </c>
      <c r="G24629" t="s">
        <v>84434</v>
      </c>
      <c r="H24629" t="s">
        <v>87158</v>
      </c>
      <c r="I24629" t="s">
        <v>111495</v>
      </c>
      <c r="J24629" t="s">
        <v>152733</v>
      </c>
      <c r="K24629" t="s">
        <v>170712</v>
      </c>
      <c r="L24629" t="s">
        <v>173428</v>
      </c>
    </row>
    <row r="24630" spans="1:12" x14ac:dyDescent="0.2">
      <c r="A24630" t="s">
        <v>24629</v>
      </c>
      <c r="B24630" s="1">
        <v>42973</v>
      </c>
      <c r="C24630" s="2">
        <v>135</v>
      </c>
      <c r="D24630" s="2">
        <v>9.0399999999999991</v>
      </c>
      <c r="E24630" t="s">
        <v>42806</v>
      </c>
      <c r="F24630" t="s">
        <v>65801</v>
      </c>
      <c r="G24630" t="s">
        <v>84434</v>
      </c>
      <c r="H24630" t="s">
        <v>87158</v>
      </c>
      <c r="I24630" t="s">
        <v>111496</v>
      </c>
      <c r="J24630" t="s">
        <v>152734</v>
      </c>
      <c r="K24630" t="s">
        <v>170712</v>
      </c>
      <c r="L24630" t="s">
        <v>173428</v>
      </c>
    </row>
    <row r="24631" spans="1:12" x14ac:dyDescent="0.2">
      <c r="A24631" t="s">
        <v>24630</v>
      </c>
      <c r="B24631" s="1">
        <v>42973</v>
      </c>
      <c r="C24631" s="2">
        <v>135</v>
      </c>
      <c r="D24631" s="2">
        <v>5.13</v>
      </c>
      <c r="E24631" t="s">
        <v>42806</v>
      </c>
      <c r="F24631" t="s">
        <v>65802</v>
      </c>
      <c r="G24631" t="s">
        <v>84434</v>
      </c>
      <c r="H24631" t="s">
        <v>87158</v>
      </c>
      <c r="I24631" t="s">
        <v>111497</v>
      </c>
      <c r="J24631" t="s">
        <v>152735</v>
      </c>
      <c r="K24631" t="s">
        <v>170712</v>
      </c>
      <c r="L24631" t="s">
        <v>173428</v>
      </c>
    </row>
    <row r="24632" spans="1:12" x14ac:dyDescent="0.2">
      <c r="A24632" t="s">
        <v>24631</v>
      </c>
      <c r="B24632" s="1">
        <v>42973</v>
      </c>
      <c r="C24632" s="2">
        <v>135</v>
      </c>
      <c r="D24632" s="2">
        <v>5.61</v>
      </c>
      <c r="E24632" t="s">
        <v>42806</v>
      </c>
      <c r="F24632" t="s">
        <v>65803</v>
      </c>
      <c r="G24632" t="s">
        <v>84434</v>
      </c>
      <c r="H24632" t="s">
        <v>87158</v>
      </c>
      <c r="I24632" t="s">
        <v>111498</v>
      </c>
      <c r="J24632" t="s">
        <v>152736</v>
      </c>
      <c r="K24632" t="s">
        <v>170712</v>
      </c>
      <c r="L24632" t="s">
        <v>173428</v>
      </c>
    </row>
    <row r="24633" spans="1:12" x14ac:dyDescent="0.2">
      <c r="A24633" t="s">
        <v>24632</v>
      </c>
      <c r="B24633" s="1">
        <v>42973</v>
      </c>
      <c r="C24633" s="2">
        <v>135</v>
      </c>
      <c r="D24633" s="2">
        <v>6.6</v>
      </c>
      <c r="E24633" t="s">
        <v>42806</v>
      </c>
      <c r="F24633" t="s">
        <v>65804</v>
      </c>
      <c r="G24633" t="s">
        <v>84434</v>
      </c>
      <c r="H24633" t="s">
        <v>87158</v>
      </c>
      <c r="I24633" t="s">
        <v>111499</v>
      </c>
      <c r="J24633" t="s">
        <v>152737</v>
      </c>
      <c r="K24633" t="s">
        <v>170712</v>
      </c>
      <c r="L24633" t="s">
        <v>173428</v>
      </c>
    </row>
    <row r="24634" spans="1:12" x14ac:dyDescent="0.2">
      <c r="A24634" t="s">
        <v>24633</v>
      </c>
      <c r="B24634" s="1">
        <v>42973</v>
      </c>
      <c r="C24634" s="2">
        <v>135</v>
      </c>
      <c r="D24634" s="2">
        <v>3.36</v>
      </c>
      <c r="E24634" t="s">
        <v>42806</v>
      </c>
      <c r="F24634" t="s">
        <v>65805</v>
      </c>
      <c r="G24634" t="s">
        <v>84434</v>
      </c>
      <c r="H24634" t="s">
        <v>87158</v>
      </c>
      <c r="I24634" t="s">
        <v>111500</v>
      </c>
      <c r="J24634" t="s">
        <v>152738</v>
      </c>
      <c r="K24634" t="s">
        <v>170712</v>
      </c>
      <c r="L24634" t="s">
        <v>173428</v>
      </c>
    </row>
    <row r="24635" spans="1:12" x14ac:dyDescent="0.2">
      <c r="A24635" t="s">
        <v>24634</v>
      </c>
      <c r="B24635" s="1">
        <v>42973</v>
      </c>
      <c r="C24635" s="2">
        <v>135</v>
      </c>
      <c r="D24635" s="2">
        <v>12</v>
      </c>
      <c r="E24635" t="s">
        <v>42806</v>
      </c>
      <c r="F24635" t="s">
        <v>65806</v>
      </c>
      <c r="G24635" t="s">
        <v>84434</v>
      </c>
      <c r="H24635" t="s">
        <v>87158</v>
      </c>
      <c r="I24635" t="s">
        <v>111501</v>
      </c>
      <c r="J24635" t="s">
        <v>152739</v>
      </c>
      <c r="K24635" t="s">
        <v>170712</v>
      </c>
      <c r="L24635" t="s">
        <v>173428</v>
      </c>
    </row>
    <row r="24636" spans="1:12" x14ac:dyDescent="0.2">
      <c r="A24636" t="s">
        <v>24635</v>
      </c>
      <c r="B24636" s="1">
        <v>42973</v>
      </c>
      <c r="C24636" s="2">
        <v>135</v>
      </c>
      <c r="D24636" s="2">
        <v>6.51</v>
      </c>
      <c r="E24636" t="s">
        <v>42806</v>
      </c>
      <c r="F24636" t="s">
        <v>65807</v>
      </c>
      <c r="G24636" t="s">
        <v>84434</v>
      </c>
      <c r="H24636" t="s">
        <v>87158</v>
      </c>
      <c r="I24636" t="s">
        <v>111502</v>
      </c>
      <c r="J24636" t="s">
        <v>152740</v>
      </c>
      <c r="K24636" t="s">
        <v>170712</v>
      </c>
      <c r="L24636" t="s">
        <v>173428</v>
      </c>
    </row>
    <row r="24637" spans="1:12" x14ac:dyDescent="0.2">
      <c r="A24637" t="s">
        <v>24636</v>
      </c>
      <c r="B24637" s="1">
        <v>42973</v>
      </c>
      <c r="C24637" s="2">
        <v>135</v>
      </c>
      <c r="D24637" s="2">
        <v>5.2</v>
      </c>
      <c r="E24637" t="s">
        <v>42806</v>
      </c>
      <c r="F24637" t="s">
        <v>65808</v>
      </c>
      <c r="G24637" t="s">
        <v>84434</v>
      </c>
      <c r="H24637" t="s">
        <v>87158</v>
      </c>
      <c r="I24637" t="s">
        <v>111503</v>
      </c>
      <c r="J24637" t="s">
        <v>152741</v>
      </c>
      <c r="K24637" t="s">
        <v>170712</v>
      </c>
      <c r="L24637" t="s">
        <v>173428</v>
      </c>
    </row>
    <row r="24638" spans="1:12" x14ac:dyDescent="0.2">
      <c r="A24638" t="s">
        <v>24637</v>
      </c>
      <c r="B24638" s="1">
        <v>42973</v>
      </c>
      <c r="C24638" s="2">
        <v>135</v>
      </c>
      <c r="D24638" s="2">
        <v>3.13</v>
      </c>
      <c r="E24638" t="s">
        <v>42806</v>
      </c>
      <c r="F24638" t="s">
        <v>65809</v>
      </c>
      <c r="G24638" t="s">
        <v>84434</v>
      </c>
      <c r="H24638" t="s">
        <v>87158</v>
      </c>
      <c r="I24638" t="s">
        <v>111504</v>
      </c>
      <c r="J24638" t="s">
        <v>152742</v>
      </c>
      <c r="K24638" t="s">
        <v>170712</v>
      </c>
      <c r="L24638" t="s">
        <v>173428</v>
      </c>
    </row>
    <row r="24639" spans="1:12" x14ac:dyDescent="0.2">
      <c r="A24639" t="s">
        <v>24638</v>
      </c>
      <c r="B24639" s="1">
        <v>42973</v>
      </c>
      <c r="C24639" s="2">
        <v>135</v>
      </c>
      <c r="D24639" s="2">
        <v>4.41</v>
      </c>
      <c r="E24639" t="s">
        <v>42806</v>
      </c>
      <c r="F24639" t="s">
        <v>65810</v>
      </c>
      <c r="G24639" t="s">
        <v>84434</v>
      </c>
      <c r="H24639" t="s">
        <v>87158</v>
      </c>
      <c r="I24639" t="s">
        <v>111505</v>
      </c>
      <c r="J24639" t="s">
        <v>152743</v>
      </c>
      <c r="K24639" t="s">
        <v>170712</v>
      </c>
      <c r="L24639" t="s">
        <v>173428</v>
      </c>
    </row>
    <row r="24640" spans="1:12" x14ac:dyDescent="0.2">
      <c r="A24640" t="s">
        <v>24639</v>
      </c>
      <c r="B24640" s="1">
        <v>42973</v>
      </c>
      <c r="C24640" s="2">
        <v>135</v>
      </c>
      <c r="D24640" s="2">
        <v>8.8000000000000007</v>
      </c>
      <c r="E24640" t="s">
        <v>42806</v>
      </c>
      <c r="F24640" t="s">
        <v>65811</v>
      </c>
      <c r="G24640" t="s">
        <v>84434</v>
      </c>
      <c r="H24640" t="s">
        <v>87158</v>
      </c>
      <c r="I24640" t="s">
        <v>111506</v>
      </c>
      <c r="J24640" t="s">
        <v>152744</v>
      </c>
      <c r="K24640" t="s">
        <v>170712</v>
      </c>
      <c r="L24640" t="s">
        <v>173428</v>
      </c>
    </row>
    <row r="24641" spans="1:12" x14ac:dyDescent="0.2">
      <c r="A24641" t="s">
        <v>24640</v>
      </c>
      <c r="B24641" s="1">
        <v>42973</v>
      </c>
      <c r="C24641" s="2">
        <v>135</v>
      </c>
      <c r="D24641" s="2">
        <v>6.6</v>
      </c>
      <c r="E24641" t="s">
        <v>42806</v>
      </c>
      <c r="F24641" t="s">
        <v>65812</v>
      </c>
      <c r="G24641" t="s">
        <v>84434</v>
      </c>
      <c r="H24641" t="s">
        <v>87158</v>
      </c>
      <c r="I24641" t="s">
        <v>111507</v>
      </c>
      <c r="J24641" t="s">
        <v>152745</v>
      </c>
      <c r="K24641" t="s">
        <v>170712</v>
      </c>
      <c r="L24641" t="s">
        <v>173428</v>
      </c>
    </row>
    <row r="24642" spans="1:12" x14ac:dyDescent="0.2">
      <c r="A24642" t="s">
        <v>24641</v>
      </c>
      <c r="B24642" s="1">
        <v>42973</v>
      </c>
      <c r="C24642" s="2">
        <v>135</v>
      </c>
      <c r="D24642" s="2">
        <v>7.56</v>
      </c>
      <c r="E24642" t="s">
        <v>42806</v>
      </c>
      <c r="F24642" t="s">
        <v>65813</v>
      </c>
      <c r="G24642" t="s">
        <v>84434</v>
      </c>
      <c r="H24642" t="s">
        <v>87158</v>
      </c>
      <c r="I24642" t="s">
        <v>111508</v>
      </c>
      <c r="J24642" t="s">
        <v>152746</v>
      </c>
      <c r="K24642" t="s">
        <v>170712</v>
      </c>
      <c r="L24642" t="s">
        <v>173428</v>
      </c>
    </row>
    <row r="24643" spans="1:12" x14ac:dyDescent="0.2">
      <c r="A24643" t="s">
        <v>24642</v>
      </c>
      <c r="B24643" s="1">
        <v>42973</v>
      </c>
      <c r="C24643" s="2">
        <v>135</v>
      </c>
      <c r="D24643" s="2">
        <v>6.27</v>
      </c>
      <c r="E24643" t="s">
        <v>42806</v>
      </c>
      <c r="F24643" t="s">
        <v>65814</v>
      </c>
      <c r="G24643" t="s">
        <v>84434</v>
      </c>
      <c r="H24643" t="s">
        <v>87158</v>
      </c>
      <c r="I24643" t="s">
        <v>111509</v>
      </c>
      <c r="J24643" t="s">
        <v>152747</v>
      </c>
      <c r="K24643" t="s">
        <v>170712</v>
      </c>
      <c r="L24643" t="s">
        <v>173428</v>
      </c>
    </row>
    <row r="24644" spans="1:12" x14ac:dyDescent="0.2">
      <c r="A24644" t="s">
        <v>24643</v>
      </c>
      <c r="B24644" s="1">
        <v>42973</v>
      </c>
      <c r="C24644" s="2">
        <v>135</v>
      </c>
      <c r="D24644" s="2">
        <v>3.99</v>
      </c>
      <c r="E24644" t="s">
        <v>42806</v>
      </c>
      <c r="F24644" t="s">
        <v>65815</v>
      </c>
      <c r="G24644" t="s">
        <v>84434</v>
      </c>
      <c r="H24644" t="s">
        <v>87158</v>
      </c>
      <c r="I24644" t="s">
        <v>111510</v>
      </c>
      <c r="J24644" t="s">
        <v>152748</v>
      </c>
      <c r="K24644" t="s">
        <v>170712</v>
      </c>
      <c r="L24644" t="s">
        <v>173428</v>
      </c>
    </row>
    <row r="24645" spans="1:12" x14ac:dyDescent="0.2">
      <c r="A24645" t="s">
        <v>24644</v>
      </c>
      <c r="B24645" s="1">
        <v>42973</v>
      </c>
      <c r="C24645" s="2">
        <v>135</v>
      </c>
      <c r="D24645" s="2">
        <v>3.1</v>
      </c>
      <c r="E24645" t="s">
        <v>42806</v>
      </c>
      <c r="F24645" t="s">
        <v>65815</v>
      </c>
      <c r="G24645" t="s">
        <v>84434</v>
      </c>
      <c r="H24645" t="s">
        <v>87158</v>
      </c>
      <c r="I24645" t="s">
        <v>111510</v>
      </c>
      <c r="J24645" t="s">
        <v>152748</v>
      </c>
      <c r="K24645" t="s">
        <v>170712</v>
      </c>
      <c r="L24645" t="s">
        <v>173428</v>
      </c>
    </row>
    <row r="24646" spans="1:12" x14ac:dyDescent="0.2">
      <c r="A24646" t="s">
        <v>24645</v>
      </c>
      <c r="B24646" s="1">
        <v>42973</v>
      </c>
      <c r="C24646" s="2">
        <v>135</v>
      </c>
      <c r="D24646" s="2">
        <v>7.25</v>
      </c>
      <c r="E24646" t="s">
        <v>42806</v>
      </c>
      <c r="F24646" t="s">
        <v>65816</v>
      </c>
      <c r="G24646" t="s">
        <v>84434</v>
      </c>
      <c r="H24646" t="s">
        <v>87158</v>
      </c>
      <c r="I24646" t="s">
        <v>111511</v>
      </c>
      <c r="J24646" t="s">
        <v>152749</v>
      </c>
      <c r="K24646" t="s">
        <v>170712</v>
      </c>
      <c r="L24646" t="s">
        <v>173428</v>
      </c>
    </row>
    <row r="24647" spans="1:12" x14ac:dyDescent="0.2">
      <c r="A24647" t="s">
        <v>24646</v>
      </c>
      <c r="B24647" s="1">
        <v>42973</v>
      </c>
      <c r="C24647" s="2">
        <v>135</v>
      </c>
      <c r="D24647" s="2">
        <v>7.02</v>
      </c>
      <c r="E24647" t="s">
        <v>42806</v>
      </c>
      <c r="F24647" t="s">
        <v>65817</v>
      </c>
      <c r="G24647" t="s">
        <v>84434</v>
      </c>
      <c r="H24647" t="s">
        <v>87158</v>
      </c>
      <c r="I24647" t="s">
        <v>111512</v>
      </c>
      <c r="J24647" t="s">
        <v>152750</v>
      </c>
      <c r="K24647" t="s">
        <v>170712</v>
      </c>
      <c r="L24647" t="s">
        <v>173428</v>
      </c>
    </row>
    <row r="24648" spans="1:12" x14ac:dyDescent="0.2">
      <c r="A24648" t="s">
        <v>24647</v>
      </c>
      <c r="B24648" s="1">
        <v>42973</v>
      </c>
      <c r="C24648" s="2">
        <v>135</v>
      </c>
      <c r="D24648" s="2">
        <v>6.38</v>
      </c>
      <c r="E24648" t="s">
        <v>42806</v>
      </c>
      <c r="F24648" t="s">
        <v>65818</v>
      </c>
      <c r="G24648" t="s">
        <v>84434</v>
      </c>
      <c r="H24648" t="s">
        <v>87158</v>
      </c>
      <c r="I24648" t="s">
        <v>111513</v>
      </c>
      <c r="J24648" t="s">
        <v>152751</v>
      </c>
      <c r="K24648" t="s">
        <v>170712</v>
      </c>
      <c r="L24648" t="s">
        <v>173428</v>
      </c>
    </row>
    <row r="24649" spans="1:12" x14ac:dyDescent="0.2">
      <c r="A24649" t="s">
        <v>24648</v>
      </c>
      <c r="B24649" s="1">
        <v>42973</v>
      </c>
      <c r="C24649" s="2">
        <v>135</v>
      </c>
      <c r="D24649" s="2">
        <v>6.48</v>
      </c>
      <c r="E24649" t="s">
        <v>42806</v>
      </c>
      <c r="F24649" t="s">
        <v>65819</v>
      </c>
      <c r="G24649" t="s">
        <v>84434</v>
      </c>
      <c r="H24649" t="s">
        <v>87158</v>
      </c>
      <c r="I24649" t="s">
        <v>111514</v>
      </c>
      <c r="J24649" t="s">
        <v>152752</v>
      </c>
      <c r="K24649" t="s">
        <v>170712</v>
      </c>
      <c r="L24649" t="s">
        <v>173428</v>
      </c>
    </row>
    <row r="24650" spans="1:12" x14ac:dyDescent="0.2">
      <c r="A24650" t="s">
        <v>24649</v>
      </c>
      <c r="B24650" s="1">
        <v>42973</v>
      </c>
      <c r="C24650" s="2">
        <v>135</v>
      </c>
      <c r="D24650" s="2">
        <v>6.82</v>
      </c>
      <c r="E24650" t="s">
        <v>42806</v>
      </c>
      <c r="F24650" t="s">
        <v>65820</v>
      </c>
      <c r="G24650" t="s">
        <v>84434</v>
      </c>
      <c r="H24650" t="s">
        <v>87158</v>
      </c>
      <c r="I24650" t="s">
        <v>111515</v>
      </c>
      <c r="J24650" t="s">
        <v>152753</v>
      </c>
      <c r="K24650" t="s">
        <v>170712</v>
      </c>
      <c r="L24650" t="s">
        <v>173428</v>
      </c>
    </row>
    <row r="24651" spans="1:12" x14ac:dyDescent="0.2">
      <c r="A24651" t="s">
        <v>24650</v>
      </c>
      <c r="B24651" s="1">
        <v>42973</v>
      </c>
      <c r="C24651" s="2">
        <v>135</v>
      </c>
      <c r="D24651" s="2">
        <v>5.12</v>
      </c>
      <c r="E24651" t="s">
        <v>42806</v>
      </c>
      <c r="F24651" t="s">
        <v>65821</v>
      </c>
      <c r="G24651" t="s">
        <v>84434</v>
      </c>
      <c r="H24651" t="s">
        <v>87158</v>
      </c>
      <c r="I24651" t="s">
        <v>111516</v>
      </c>
      <c r="J24651" t="s">
        <v>152754</v>
      </c>
      <c r="K24651" t="s">
        <v>170712</v>
      </c>
      <c r="L24651" t="s">
        <v>173428</v>
      </c>
    </row>
    <row r="24652" spans="1:12" x14ac:dyDescent="0.2">
      <c r="A24652" t="s">
        <v>24651</v>
      </c>
      <c r="B24652" s="1">
        <v>42973</v>
      </c>
      <c r="C24652" s="2">
        <v>135</v>
      </c>
      <c r="D24652" s="2">
        <v>3.35</v>
      </c>
      <c r="E24652" t="s">
        <v>42806</v>
      </c>
      <c r="F24652" t="s">
        <v>65822</v>
      </c>
      <c r="G24652" t="s">
        <v>84434</v>
      </c>
      <c r="H24652" t="s">
        <v>87158</v>
      </c>
      <c r="I24652" t="s">
        <v>111517</v>
      </c>
      <c r="J24652" t="s">
        <v>152755</v>
      </c>
      <c r="K24652" t="s">
        <v>170712</v>
      </c>
      <c r="L24652" t="s">
        <v>173428</v>
      </c>
    </row>
    <row r="24653" spans="1:12" x14ac:dyDescent="0.2">
      <c r="A24653" t="s">
        <v>24652</v>
      </c>
      <c r="B24653" s="1">
        <v>42973</v>
      </c>
      <c r="C24653" s="2">
        <v>135</v>
      </c>
      <c r="D24653" s="2">
        <v>2.52</v>
      </c>
      <c r="E24653" t="s">
        <v>42806</v>
      </c>
      <c r="F24653" t="s">
        <v>65823</v>
      </c>
      <c r="G24653" t="s">
        <v>84434</v>
      </c>
      <c r="H24653" t="s">
        <v>87158</v>
      </c>
      <c r="I24653" t="s">
        <v>111518</v>
      </c>
      <c r="J24653" t="s">
        <v>152756</v>
      </c>
      <c r="K24653" t="s">
        <v>170712</v>
      </c>
      <c r="L24653" t="s">
        <v>173428</v>
      </c>
    </row>
    <row r="24654" spans="1:12" x14ac:dyDescent="0.2">
      <c r="A24654" t="s">
        <v>24653</v>
      </c>
      <c r="B24654" s="1">
        <v>42973</v>
      </c>
      <c r="C24654" s="2">
        <v>135</v>
      </c>
      <c r="D24654" s="2">
        <v>3.64</v>
      </c>
      <c r="E24654" t="s">
        <v>42806</v>
      </c>
      <c r="F24654" t="s">
        <v>65824</v>
      </c>
      <c r="G24654" t="s">
        <v>84434</v>
      </c>
      <c r="H24654" t="s">
        <v>87158</v>
      </c>
      <c r="I24654" t="s">
        <v>111519</v>
      </c>
      <c r="J24654" t="s">
        <v>152757</v>
      </c>
      <c r="K24654" t="s">
        <v>170712</v>
      </c>
      <c r="L24654" t="s">
        <v>173428</v>
      </c>
    </row>
    <row r="24655" spans="1:12" x14ac:dyDescent="0.2">
      <c r="A24655" t="s">
        <v>24654</v>
      </c>
      <c r="B24655" s="1">
        <v>42973</v>
      </c>
      <c r="C24655" s="2">
        <v>135</v>
      </c>
      <c r="D24655" s="2">
        <v>16.8</v>
      </c>
      <c r="E24655" t="s">
        <v>42806</v>
      </c>
      <c r="F24655" t="s">
        <v>65825</v>
      </c>
      <c r="G24655" t="s">
        <v>84434</v>
      </c>
      <c r="H24655" t="s">
        <v>87158</v>
      </c>
      <c r="I24655" t="s">
        <v>111520</v>
      </c>
      <c r="J24655" t="s">
        <v>152758</v>
      </c>
      <c r="K24655" t="s">
        <v>170712</v>
      </c>
      <c r="L24655" t="s">
        <v>173428</v>
      </c>
    </row>
    <row r="24656" spans="1:12" x14ac:dyDescent="0.2">
      <c r="A24656" t="s">
        <v>24655</v>
      </c>
      <c r="B24656" s="1">
        <v>42973</v>
      </c>
      <c r="C24656" s="2">
        <v>135</v>
      </c>
      <c r="D24656" s="2">
        <v>6.27</v>
      </c>
      <c r="E24656" t="s">
        <v>42806</v>
      </c>
      <c r="F24656" t="s">
        <v>65826</v>
      </c>
      <c r="G24656" t="s">
        <v>84434</v>
      </c>
      <c r="H24656" t="s">
        <v>87158</v>
      </c>
      <c r="I24656" t="s">
        <v>111521</v>
      </c>
      <c r="J24656" t="s">
        <v>152759</v>
      </c>
      <c r="K24656" t="s">
        <v>170712</v>
      </c>
      <c r="L24656" t="s">
        <v>173428</v>
      </c>
    </row>
    <row r="24657" spans="1:12" x14ac:dyDescent="0.2">
      <c r="A24657" t="s">
        <v>24656</v>
      </c>
      <c r="B24657" s="1">
        <v>42973</v>
      </c>
      <c r="C24657" s="2">
        <v>135</v>
      </c>
      <c r="D24657" s="2">
        <v>4.8499999999999996</v>
      </c>
      <c r="E24657" t="s">
        <v>42806</v>
      </c>
      <c r="F24657" t="s">
        <v>65827</v>
      </c>
      <c r="G24657" t="s">
        <v>84434</v>
      </c>
      <c r="H24657" t="s">
        <v>87158</v>
      </c>
      <c r="I24657" t="s">
        <v>111522</v>
      </c>
      <c r="J24657" t="s">
        <v>152760</v>
      </c>
      <c r="K24657" t="s">
        <v>170712</v>
      </c>
      <c r="L24657" t="s">
        <v>173428</v>
      </c>
    </row>
    <row r="24658" spans="1:12" x14ac:dyDescent="0.2">
      <c r="A24658" t="s">
        <v>24657</v>
      </c>
      <c r="B24658" s="1">
        <v>42973</v>
      </c>
      <c r="C24658" s="2">
        <v>135</v>
      </c>
      <c r="D24658" s="2">
        <v>4.4800000000000004</v>
      </c>
      <c r="E24658" t="s">
        <v>42806</v>
      </c>
      <c r="F24658" t="s">
        <v>65828</v>
      </c>
      <c r="G24658" t="s">
        <v>84434</v>
      </c>
      <c r="H24658" t="s">
        <v>87158</v>
      </c>
      <c r="I24658" t="s">
        <v>111523</v>
      </c>
      <c r="J24658" t="s">
        <v>152761</v>
      </c>
      <c r="K24658" t="s">
        <v>170712</v>
      </c>
      <c r="L24658" t="s">
        <v>173428</v>
      </c>
    </row>
    <row r="24659" spans="1:12" x14ac:dyDescent="0.2">
      <c r="A24659" t="s">
        <v>24658</v>
      </c>
      <c r="B24659" s="1">
        <v>42973</v>
      </c>
      <c r="C24659" s="2">
        <v>135</v>
      </c>
      <c r="D24659" s="2">
        <v>5.41</v>
      </c>
      <c r="E24659" t="s">
        <v>42806</v>
      </c>
      <c r="F24659" t="s">
        <v>65829</v>
      </c>
      <c r="G24659" t="s">
        <v>84434</v>
      </c>
      <c r="H24659" t="s">
        <v>87158</v>
      </c>
      <c r="I24659" t="s">
        <v>111524</v>
      </c>
      <c r="J24659" t="s">
        <v>152762</v>
      </c>
      <c r="K24659" t="s">
        <v>170712</v>
      </c>
      <c r="L24659" t="s">
        <v>173428</v>
      </c>
    </row>
    <row r="24660" spans="1:12" x14ac:dyDescent="0.2">
      <c r="A24660" t="s">
        <v>24659</v>
      </c>
      <c r="B24660" s="1">
        <v>42973</v>
      </c>
      <c r="C24660" s="2">
        <v>135</v>
      </c>
      <c r="D24660" s="2">
        <v>6.4</v>
      </c>
      <c r="E24660" t="s">
        <v>42806</v>
      </c>
      <c r="F24660" t="s">
        <v>65830</v>
      </c>
      <c r="G24660" t="s">
        <v>84434</v>
      </c>
      <c r="H24660" t="s">
        <v>87158</v>
      </c>
      <c r="I24660" t="s">
        <v>111524</v>
      </c>
      <c r="J24660" t="s">
        <v>152763</v>
      </c>
      <c r="K24660" t="s">
        <v>170712</v>
      </c>
      <c r="L24660" t="s">
        <v>173428</v>
      </c>
    </row>
    <row r="24661" spans="1:12" x14ac:dyDescent="0.2">
      <c r="A24661" t="s">
        <v>24660</v>
      </c>
      <c r="B24661" s="1">
        <v>42973</v>
      </c>
      <c r="C24661" s="2">
        <v>135</v>
      </c>
      <c r="D24661" s="2">
        <v>5.56</v>
      </c>
      <c r="E24661" t="s">
        <v>42806</v>
      </c>
      <c r="F24661" t="s">
        <v>65831</v>
      </c>
      <c r="G24661" t="s">
        <v>84434</v>
      </c>
      <c r="H24661" t="s">
        <v>87158</v>
      </c>
      <c r="I24661" t="s">
        <v>111525</v>
      </c>
      <c r="J24661" t="s">
        <v>152764</v>
      </c>
      <c r="K24661" t="s">
        <v>170712</v>
      </c>
      <c r="L24661" t="s">
        <v>173428</v>
      </c>
    </row>
    <row r="24662" spans="1:12" x14ac:dyDescent="0.2">
      <c r="A24662" t="s">
        <v>24661</v>
      </c>
      <c r="B24662" s="1">
        <v>42973</v>
      </c>
      <c r="C24662" s="2">
        <v>135</v>
      </c>
      <c r="D24662" s="2">
        <v>9.6</v>
      </c>
      <c r="E24662" t="s">
        <v>42806</v>
      </c>
      <c r="F24662" t="s">
        <v>65832</v>
      </c>
      <c r="G24662" t="s">
        <v>84434</v>
      </c>
      <c r="H24662" t="s">
        <v>87158</v>
      </c>
      <c r="I24662" t="s">
        <v>111526</v>
      </c>
      <c r="J24662" t="s">
        <v>152765</v>
      </c>
      <c r="K24662" t="s">
        <v>170712</v>
      </c>
      <c r="L24662" t="s">
        <v>173428</v>
      </c>
    </row>
    <row r="24663" spans="1:12" x14ac:dyDescent="0.2">
      <c r="A24663" t="s">
        <v>24662</v>
      </c>
      <c r="B24663" s="1">
        <v>42973</v>
      </c>
      <c r="C24663" s="2">
        <v>135</v>
      </c>
      <c r="D24663" s="2">
        <v>4.6399999999999997</v>
      </c>
      <c r="E24663" t="s">
        <v>42806</v>
      </c>
      <c r="F24663" t="s">
        <v>65833</v>
      </c>
      <c r="G24663" t="s">
        <v>84434</v>
      </c>
      <c r="H24663" t="s">
        <v>87158</v>
      </c>
      <c r="I24663" t="s">
        <v>111527</v>
      </c>
      <c r="J24663" t="s">
        <v>152766</v>
      </c>
      <c r="K24663" t="s">
        <v>170712</v>
      </c>
      <c r="L24663" t="s">
        <v>173428</v>
      </c>
    </row>
    <row r="24664" spans="1:12" x14ac:dyDescent="0.2">
      <c r="A24664" t="s">
        <v>24663</v>
      </c>
      <c r="B24664" s="1">
        <v>42973</v>
      </c>
      <c r="C24664" s="2">
        <v>135</v>
      </c>
      <c r="D24664" s="2">
        <v>7.54</v>
      </c>
      <c r="E24664" t="s">
        <v>42806</v>
      </c>
      <c r="F24664" t="s">
        <v>65834</v>
      </c>
      <c r="G24664" t="s">
        <v>84434</v>
      </c>
      <c r="H24664" t="s">
        <v>87158</v>
      </c>
      <c r="I24664" t="s">
        <v>111528</v>
      </c>
      <c r="J24664" t="s">
        <v>152767</v>
      </c>
      <c r="K24664" t="s">
        <v>170712</v>
      </c>
      <c r="L24664" t="s">
        <v>173428</v>
      </c>
    </row>
    <row r="24665" spans="1:12" x14ac:dyDescent="0.2">
      <c r="A24665" t="s">
        <v>24664</v>
      </c>
      <c r="B24665" s="1">
        <v>42973</v>
      </c>
      <c r="C24665" s="2">
        <v>135</v>
      </c>
      <c r="D24665" s="2">
        <v>6.33</v>
      </c>
      <c r="E24665" t="s">
        <v>42806</v>
      </c>
      <c r="F24665" t="s">
        <v>65835</v>
      </c>
      <c r="G24665" t="s">
        <v>84434</v>
      </c>
      <c r="H24665" t="s">
        <v>87158</v>
      </c>
      <c r="I24665" t="s">
        <v>111529</v>
      </c>
      <c r="J24665" t="s">
        <v>152768</v>
      </c>
      <c r="K24665" t="s">
        <v>170712</v>
      </c>
      <c r="L24665" t="s">
        <v>173428</v>
      </c>
    </row>
    <row r="24666" spans="1:12" x14ac:dyDescent="0.2">
      <c r="A24666" t="s">
        <v>24665</v>
      </c>
      <c r="B24666" s="1">
        <v>42973</v>
      </c>
      <c r="C24666" s="2">
        <v>135</v>
      </c>
      <c r="D24666" s="2">
        <v>5.04</v>
      </c>
      <c r="E24666" t="s">
        <v>42806</v>
      </c>
      <c r="F24666" t="s">
        <v>65836</v>
      </c>
      <c r="G24666" t="s">
        <v>84434</v>
      </c>
      <c r="H24666" t="s">
        <v>87158</v>
      </c>
      <c r="I24666" t="s">
        <v>111530</v>
      </c>
      <c r="J24666" t="s">
        <v>152769</v>
      </c>
      <c r="K24666" t="s">
        <v>170712</v>
      </c>
      <c r="L24666" t="s">
        <v>173428</v>
      </c>
    </row>
    <row r="24667" spans="1:12" x14ac:dyDescent="0.2">
      <c r="A24667" t="s">
        <v>24666</v>
      </c>
      <c r="B24667" s="1">
        <v>42973</v>
      </c>
      <c r="C24667" s="2">
        <v>135</v>
      </c>
      <c r="D24667" s="2">
        <v>4.5599999999999996</v>
      </c>
      <c r="E24667" t="s">
        <v>42806</v>
      </c>
      <c r="F24667" t="s">
        <v>65837</v>
      </c>
      <c r="G24667" t="s">
        <v>84434</v>
      </c>
      <c r="H24667" t="s">
        <v>87158</v>
      </c>
      <c r="I24667" t="s">
        <v>111531</v>
      </c>
      <c r="J24667" t="s">
        <v>152770</v>
      </c>
      <c r="K24667" t="s">
        <v>170712</v>
      </c>
      <c r="L24667" t="s">
        <v>173428</v>
      </c>
    </row>
    <row r="24668" spans="1:12" x14ac:dyDescent="0.2">
      <c r="A24668" t="s">
        <v>24667</v>
      </c>
      <c r="B24668" s="1">
        <v>42973</v>
      </c>
      <c r="C24668" s="2">
        <v>135</v>
      </c>
      <c r="D24668" s="2">
        <v>8.99</v>
      </c>
      <c r="E24668" t="s">
        <v>42806</v>
      </c>
      <c r="F24668" t="s">
        <v>65838</v>
      </c>
      <c r="G24668" t="s">
        <v>84434</v>
      </c>
      <c r="H24668" t="s">
        <v>87158</v>
      </c>
      <c r="I24668" t="s">
        <v>111532</v>
      </c>
      <c r="J24668" t="s">
        <v>152771</v>
      </c>
      <c r="K24668" t="s">
        <v>170712</v>
      </c>
      <c r="L24668" t="s">
        <v>173428</v>
      </c>
    </row>
    <row r="24669" spans="1:12" x14ac:dyDescent="0.2">
      <c r="A24669" t="s">
        <v>24668</v>
      </c>
      <c r="B24669" s="1">
        <v>42973</v>
      </c>
      <c r="C24669" s="2">
        <v>135</v>
      </c>
      <c r="D24669" s="2">
        <v>6.67</v>
      </c>
      <c r="E24669" t="s">
        <v>42806</v>
      </c>
      <c r="F24669" t="s">
        <v>65839</v>
      </c>
      <c r="G24669" t="s">
        <v>84434</v>
      </c>
      <c r="H24669" t="s">
        <v>87158</v>
      </c>
      <c r="I24669" t="s">
        <v>111533</v>
      </c>
      <c r="J24669" t="s">
        <v>152772</v>
      </c>
      <c r="K24669" t="s">
        <v>170712</v>
      </c>
      <c r="L24669" t="s">
        <v>173428</v>
      </c>
    </row>
    <row r="24670" spans="1:12" x14ac:dyDescent="0.2">
      <c r="A24670" t="s">
        <v>24669</v>
      </c>
      <c r="B24670" s="1">
        <v>42973</v>
      </c>
      <c r="C24670" s="2">
        <v>135</v>
      </c>
      <c r="D24670" s="2">
        <v>4.2300000000000004</v>
      </c>
      <c r="E24670" t="s">
        <v>42806</v>
      </c>
      <c r="F24670" t="s">
        <v>65840</v>
      </c>
      <c r="G24670" t="s">
        <v>84434</v>
      </c>
      <c r="H24670" t="s">
        <v>87158</v>
      </c>
      <c r="I24670" t="s">
        <v>111534</v>
      </c>
      <c r="J24670" t="s">
        <v>152773</v>
      </c>
      <c r="K24670" t="s">
        <v>170712</v>
      </c>
      <c r="L24670" t="s">
        <v>173428</v>
      </c>
    </row>
    <row r="24671" spans="1:12" x14ac:dyDescent="0.2">
      <c r="A24671" t="s">
        <v>24670</v>
      </c>
      <c r="B24671" s="1">
        <v>42973</v>
      </c>
      <c r="C24671" s="2">
        <v>135</v>
      </c>
      <c r="D24671" s="2">
        <v>6.9</v>
      </c>
      <c r="E24671" t="s">
        <v>42806</v>
      </c>
      <c r="F24671" t="s">
        <v>65841</v>
      </c>
      <c r="G24671" t="s">
        <v>84434</v>
      </c>
      <c r="H24671" t="s">
        <v>87158</v>
      </c>
      <c r="I24671" t="s">
        <v>111535</v>
      </c>
      <c r="J24671" t="s">
        <v>152774</v>
      </c>
      <c r="K24671" t="s">
        <v>170712</v>
      </c>
      <c r="L24671" t="s">
        <v>173428</v>
      </c>
    </row>
    <row r="24672" spans="1:12" x14ac:dyDescent="0.2">
      <c r="A24672" t="s">
        <v>24671</v>
      </c>
      <c r="B24672" s="1">
        <v>42973</v>
      </c>
      <c r="C24672" s="2">
        <v>135</v>
      </c>
      <c r="D24672" s="2">
        <v>12</v>
      </c>
      <c r="E24672" t="s">
        <v>42806</v>
      </c>
      <c r="F24672" t="s">
        <v>65842</v>
      </c>
      <c r="G24672" t="s">
        <v>84434</v>
      </c>
      <c r="H24672" t="s">
        <v>87158</v>
      </c>
      <c r="I24672" t="s">
        <v>111536</v>
      </c>
      <c r="J24672" t="s">
        <v>152775</v>
      </c>
      <c r="K24672" t="s">
        <v>170712</v>
      </c>
      <c r="L24672" t="s">
        <v>173428</v>
      </c>
    </row>
    <row r="24673" spans="1:12" x14ac:dyDescent="0.2">
      <c r="A24673" t="s">
        <v>24672</v>
      </c>
      <c r="B24673" s="1">
        <v>42973</v>
      </c>
      <c r="C24673" s="2">
        <v>135</v>
      </c>
      <c r="D24673" s="2">
        <v>6.96</v>
      </c>
      <c r="E24673" t="s">
        <v>42806</v>
      </c>
      <c r="F24673" t="s">
        <v>65843</v>
      </c>
      <c r="G24673" t="s">
        <v>84434</v>
      </c>
      <c r="H24673" t="s">
        <v>87158</v>
      </c>
      <c r="I24673" t="s">
        <v>111537</v>
      </c>
      <c r="J24673" t="s">
        <v>152776</v>
      </c>
      <c r="K24673" t="s">
        <v>170712</v>
      </c>
      <c r="L24673" t="s">
        <v>173428</v>
      </c>
    </row>
    <row r="24674" spans="1:12" x14ac:dyDescent="0.2">
      <c r="A24674" t="s">
        <v>24673</v>
      </c>
      <c r="B24674" s="1">
        <v>42973</v>
      </c>
      <c r="C24674" s="2">
        <v>135</v>
      </c>
      <c r="D24674" s="2">
        <v>3.57</v>
      </c>
      <c r="E24674" t="s">
        <v>42806</v>
      </c>
      <c r="F24674" t="s">
        <v>65844</v>
      </c>
      <c r="G24674" t="s">
        <v>84434</v>
      </c>
      <c r="H24674" t="s">
        <v>87158</v>
      </c>
      <c r="I24674" t="s">
        <v>111538</v>
      </c>
      <c r="J24674" t="s">
        <v>152777</v>
      </c>
      <c r="K24674" t="s">
        <v>170712</v>
      </c>
      <c r="L24674" t="s">
        <v>173428</v>
      </c>
    </row>
    <row r="24675" spans="1:12" x14ac:dyDescent="0.2">
      <c r="A24675" t="s">
        <v>24674</v>
      </c>
      <c r="B24675" s="1">
        <v>42973</v>
      </c>
      <c r="C24675" s="2">
        <v>135</v>
      </c>
      <c r="D24675" s="2">
        <v>3.36</v>
      </c>
      <c r="E24675" t="s">
        <v>42806</v>
      </c>
      <c r="F24675" t="s">
        <v>65845</v>
      </c>
      <c r="G24675" t="s">
        <v>84434</v>
      </c>
      <c r="H24675" t="s">
        <v>87158</v>
      </c>
      <c r="I24675" t="s">
        <v>111539</v>
      </c>
      <c r="J24675" t="s">
        <v>152778</v>
      </c>
      <c r="K24675" t="s">
        <v>170712</v>
      </c>
      <c r="L24675" t="s">
        <v>173428</v>
      </c>
    </row>
    <row r="24676" spans="1:12" x14ac:dyDescent="0.2">
      <c r="A24676" t="s">
        <v>24675</v>
      </c>
      <c r="B24676" s="1">
        <v>42973</v>
      </c>
      <c r="C24676" s="2">
        <v>135</v>
      </c>
      <c r="D24676" s="2">
        <v>9.14</v>
      </c>
      <c r="E24676" t="s">
        <v>42806</v>
      </c>
      <c r="F24676" t="s">
        <v>65846</v>
      </c>
      <c r="G24676" t="s">
        <v>84434</v>
      </c>
      <c r="H24676" t="s">
        <v>87158</v>
      </c>
      <c r="I24676" t="s">
        <v>111540</v>
      </c>
      <c r="J24676" t="s">
        <v>152779</v>
      </c>
      <c r="K24676" t="s">
        <v>170712</v>
      </c>
      <c r="L24676" t="s">
        <v>173428</v>
      </c>
    </row>
    <row r="24677" spans="1:12" x14ac:dyDescent="0.2">
      <c r="A24677" t="s">
        <v>24676</v>
      </c>
      <c r="B24677" s="1">
        <v>42973</v>
      </c>
      <c r="C24677" s="2">
        <v>135</v>
      </c>
      <c r="D24677" s="2">
        <v>3.36</v>
      </c>
      <c r="E24677" t="s">
        <v>42806</v>
      </c>
      <c r="F24677" t="s">
        <v>65847</v>
      </c>
      <c r="G24677" t="s">
        <v>84434</v>
      </c>
      <c r="H24677" t="s">
        <v>87158</v>
      </c>
      <c r="I24677" t="s">
        <v>111541</v>
      </c>
      <c r="J24677" t="s">
        <v>152780</v>
      </c>
      <c r="K24677" t="s">
        <v>170712</v>
      </c>
      <c r="L24677" t="s">
        <v>173428</v>
      </c>
    </row>
    <row r="24678" spans="1:12" x14ac:dyDescent="0.2">
      <c r="A24678" t="s">
        <v>24677</v>
      </c>
      <c r="B24678" s="1">
        <v>42973</v>
      </c>
      <c r="C24678" s="2">
        <v>135</v>
      </c>
      <c r="D24678" s="2">
        <v>7</v>
      </c>
      <c r="E24678" t="s">
        <v>42806</v>
      </c>
      <c r="F24678" t="s">
        <v>65848</v>
      </c>
      <c r="G24678" t="s">
        <v>84434</v>
      </c>
      <c r="H24678" t="s">
        <v>87159</v>
      </c>
      <c r="I24678" t="s">
        <v>111542</v>
      </c>
      <c r="J24678" t="s">
        <v>152781</v>
      </c>
      <c r="K24678" t="s">
        <v>170712</v>
      </c>
      <c r="L24678" t="s">
        <v>173429</v>
      </c>
    </row>
    <row r="24679" spans="1:12" x14ac:dyDescent="0.2">
      <c r="A24679" t="s">
        <v>24678</v>
      </c>
      <c r="B24679" s="1">
        <v>42973</v>
      </c>
      <c r="C24679" s="2">
        <v>135</v>
      </c>
      <c r="D24679" s="2">
        <v>2.2799999999999998</v>
      </c>
      <c r="E24679" t="s">
        <v>42806</v>
      </c>
      <c r="F24679" t="s">
        <v>65849</v>
      </c>
      <c r="G24679" t="s">
        <v>84434</v>
      </c>
      <c r="H24679" t="s">
        <v>87160</v>
      </c>
      <c r="I24679" t="s">
        <v>111543</v>
      </c>
      <c r="J24679" t="s">
        <v>152782</v>
      </c>
      <c r="K24679" t="s">
        <v>170712</v>
      </c>
      <c r="L24679" t="s">
        <v>173430</v>
      </c>
    </row>
    <row r="24680" spans="1:12" x14ac:dyDescent="0.2">
      <c r="A24680" t="s">
        <v>24679</v>
      </c>
      <c r="B24680" s="1">
        <v>42973</v>
      </c>
      <c r="C24680" s="2">
        <v>135</v>
      </c>
      <c r="D24680" s="2">
        <v>3.99</v>
      </c>
      <c r="E24680" t="s">
        <v>42806</v>
      </c>
      <c r="F24680" t="s">
        <v>65850</v>
      </c>
      <c r="G24680" t="s">
        <v>84434</v>
      </c>
      <c r="H24680" t="s">
        <v>87160</v>
      </c>
      <c r="I24680" t="s">
        <v>111544</v>
      </c>
      <c r="J24680" t="s">
        <v>152783</v>
      </c>
      <c r="K24680" t="s">
        <v>170712</v>
      </c>
      <c r="L24680" t="s">
        <v>173430</v>
      </c>
    </row>
    <row r="24681" spans="1:12" x14ac:dyDescent="0.2">
      <c r="A24681" t="s">
        <v>24680</v>
      </c>
      <c r="B24681" s="1">
        <v>42973</v>
      </c>
      <c r="C24681" s="2">
        <v>135</v>
      </c>
      <c r="D24681" s="2">
        <v>7.98</v>
      </c>
      <c r="E24681" t="s">
        <v>42806</v>
      </c>
      <c r="F24681" t="s">
        <v>65851</v>
      </c>
      <c r="G24681" t="s">
        <v>84434</v>
      </c>
      <c r="H24681" t="s">
        <v>87160</v>
      </c>
      <c r="I24681" t="s">
        <v>111545</v>
      </c>
      <c r="J24681" t="s">
        <v>152784</v>
      </c>
      <c r="K24681" t="s">
        <v>170712</v>
      </c>
      <c r="L24681" t="s">
        <v>173430</v>
      </c>
    </row>
    <row r="24682" spans="1:12" x14ac:dyDescent="0.2">
      <c r="A24682" t="s">
        <v>24681</v>
      </c>
      <c r="B24682" s="1">
        <v>42973</v>
      </c>
      <c r="C24682" s="2">
        <v>135</v>
      </c>
      <c r="D24682" s="2">
        <v>4.34</v>
      </c>
      <c r="E24682" t="s">
        <v>42806</v>
      </c>
      <c r="F24682" t="s">
        <v>65852</v>
      </c>
      <c r="G24682" t="s">
        <v>84434</v>
      </c>
      <c r="H24682" t="s">
        <v>87160</v>
      </c>
      <c r="I24682" t="s">
        <v>111546</v>
      </c>
      <c r="J24682" t="s">
        <v>152785</v>
      </c>
      <c r="K24682" t="s">
        <v>170712</v>
      </c>
      <c r="L24682" t="s">
        <v>173430</v>
      </c>
    </row>
    <row r="24683" spans="1:12" x14ac:dyDescent="0.2">
      <c r="A24683" t="s">
        <v>24682</v>
      </c>
      <c r="B24683" s="1">
        <v>42973</v>
      </c>
      <c r="C24683" s="2">
        <v>135</v>
      </c>
      <c r="D24683" s="2">
        <v>5.2</v>
      </c>
      <c r="E24683" t="s">
        <v>42806</v>
      </c>
      <c r="F24683" t="s">
        <v>65853</v>
      </c>
      <c r="G24683" t="s">
        <v>84434</v>
      </c>
      <c r="H24683" t="s">
        <v>87160</v>
      </c>
      <c r="I24683" t="s">
        <v>111547</v>
      </c>
      <c r="J24683" t="s">
        <v>152786</v>
      </c>
      <c r="K24683" t="s">
        <v>170712</v>
      </c>
      <c r="L24683" t="s">
        <v>173430</v>
      </c>
    </row>
    <row r="24684" spans="1:12" x14ac:dyDescent="0.2">
      <c r="A24684" t="s">
        <v>24683</v>
      </c>
      <c r="B24684" s="1">
        <v>42973</v>
      </c>
      <c r="C24684" s="2">
        <v>135</v>
      </c>
      <c r="D24684" s="2">
        <v>5.12</v>
      </c>
      <c r="E24684" t="s">
        <v>42806</v>
      </c>
      <c r="F24684" t="s">
        <v>65854</v>
      </c>
      <c r="G24684" t="s">
        <v>84434</v>
      </c>
      <c r="H24684" t="s">
        <v>87160</v>
      </c>
      <c r="I24684" t="s">
        <v>111548</v>
      </c>
      <c r="J24684" t="s">
        <v>152787</v>
      </c>
      <c r="K24684" t="s">
        <v>170712</v>
      </c>
      <c r="L24684" t="s">
        <v>173430</v>
      </c>
    </row>
    <row r="24685" spans="1:12" x14ac:dyDescent="0.2">
      <c r="A24685" t="s">
        <v>24684</v>
      </c>
      <c r="B24685" s="1">
        <v>42973</v>
      </c>
      <c r="C24685" s="2">
        <v>135</v>
      </c>
      <c r="D24685" s="2">
        <v>6</v>
      </c>
      <c r="E24685" t="s">
        <v>42806</v>
      </c>
      <c r="F24685" t="s">
        <v>65855</v>
      </c>
      <c r="G24685" t="s">
        <v>84434</v>
      </c>
      <c r="H24685" t="s">
        <v>87160</v>
      </c>
      <c r="I24685" t="s">
        <v>111549</v>
      </c>
      <c r="J24685" t="s">
        <v>152788</v>
      </c>
      <c r="K24685" t="s">
        <v>170712</v>
      </c>
      <c r="L24685" t="s">
        <v>173430</v>
      </c>
    </row>
    <row r="24686" spans="1:12" x14ac:dyDescent="0.2">
      <c r="A24686" t="s">
        <v>24685</v>
      </c>
      <c r="B24686" s="1">
        <v>42973</v>
      </c>
      <c r="C24686" s="2">
        <v>135</v>
      </c>
      <c r="D24686" s="2">
        <v>5.7</v>
      </c>
      <c r="E24686" t="s">
        <v>42806</v>
      </c>
      <c r="F24686" t="s">
        <v>65856</v>
      </c>
      <c r="G24686" t="s">
        <v>84434</v>
      </c>
      <c r="H24686" t="s">
        <v>87160</v>
      </c>
      <c r="I24686" t="s">
        <v>111550</v>
      </c>
      <c r="J24686" t="s">
        <v>152789</v>
      </c>
      <c r="K24686" t="s">
        <v>170712</v>
      </c>
      <c r="L24686" t="s">
        <v>173430</v>
      </c>
    </row>
    <row r="24687" spans="1:12" x14ac:dyDescent="0.2">
      <c r="A24687" t="s">
        <v>24686</v>
      </c>
      <c r="B24687" s="1">
        <v>42975</v>
      </c>
      <c r="C24687" s="2">
        <v>135</v>
      </c>
      <c r="D24687" s="2">
        <v>4.2699999999999996</v>
      </c>
      <c r="E24687" t="s">
        <v>42806</v>
      </c>
      <c r="F24687" t="s">
        <v>65857</v>
      </c>
      <c r="G24687" t="s">
        <v>84434</v>
      </c>
      <c r="H24687" t="s">
        <v>87160</v>
      </c>
      <c r="I24687" t="s">
        <v>111551</v>
      </c>
      <c r="J24687" t="s">
        <v>152790</v>
      </c>
      <c r="K24687" t="s">
        <v>170712</v>
      </c>
      <c r="L24687" t="s">
        <v>173430</v>
      </c>
    </row>
    <row r="24688" spans="1:12" x14ac:dyDescent="0.2">
      <c r="A24688" t="s">
        <v>24687</v>
      </c>
      <c r="B24688" s="1">
        <v>42975</v>
      </c>
      <c r="C24688" s="2">
        <v>135</v>
      </c>
      <c r="D24688" s="2">
        <v>4.5599999999999996</v>
      </c>
      <c r="E24688" t="s">
        <v>42806</v>
      </c>
      <c r="F24688" t="s">
        <v>65858</v>
      </c>
      <c r="G24688" t="s">
        <v>84434</v>
      </c>
      <c r="H24688" t="s">
        <v>87160</v>
      </c>
      <c r="I24688" t="s">
        <v>111552</v>
      </c>
      <c r="J24688" t="s">
        <v>152791</v>
      </c>
      <c r="K24688" t="s">
        <v>170712</v>
      </c>
      <c r="L24688" t="s">
        <v>173430</v>
      </c>
    </row>
    <row r="24689" spans="1:12" x14ac:dyDescent="0.2">
      <c r="A24689" t="s">
        <v>24688</v>
      </c>
      <c r="B24689" s="1">
        <v>42975</v>
      </c>
      <c r="C24689" s="2">
        <v>135</v>
      </c>
      <c r="D24689" s="2">
        <v>9.5</v>
      </c>
      <c r="E24689" t="s">
        <v>42806</v>
      </c>
      <c r="F24689" t="s">
        <v>65859</v>
      </c>
      <c r="G24689" t="s">
        <v>84434</v>
      </c>
      <c r="H24689" t="s">
        <v>87160</v>
      </c>
      <c r="I24689" t="s">
        <v>111553</v>
      </c>
      <c r="J24689" t="s">
        <v>152792</v>
      </c>
      <c r="K24689" t="s">
        <v>170712</v>
      </c>
      <c r="L24689" t="s">
        <v>173430</v>
      </c>
    </row>
    <row r="24690" spans="1:12" x14ac:dyDescent="0.2">
      <c r="A24690" t="s">
        <v>24689</v>
      </c>
      <c r="B24690" s="1">
        <v>42975</v>
      </c>
      <c r="C24690" s="2">
        <v>135</v>
      </c>
      <c r="D24690" s="2">
        <v>9.1</v>
      </c>
      <c r="E24690" t="s">
        <v>42806</v>
      </c>
      <c r="F24690" t="s">
        <v>65860</v>
      </c>
      <c r="G24690" t="s">
        <v>84434</v>
      </c>
      <c r="H24690" t="s">
        <v>87160</v>
      </c>
      <c r="I24690" t="s">
        <v>111554</v>
      </c>
      <c r="J24690" t="s">
        <v>152793</v>
      </c>
      <c r="K24690" t="s">
        <v>170712</v>
      </c>
      <c r="L24690" t="s">
        <v>173430</v>
      </c>
    </row>
    <row r="24691" spans="1:12" x14ac:dyDescent="0.2">
      <c r="A24691" t="s">
        <v>24690</v>
      </c>
      <c r="B24691" s="1">
        <v>42975</v>
      </c>
      <c r="C24691" s="2">
        <v>135</v>
      </c>
      <c r="D24691" s="2">
        <v>6.09</v>
      </c>
      <c r="E24691" t="s">
        <v>42806</v>
      </c>
      <c r="F24691" t="s">
        <v>65861</v>
      </c>
      <c r="G24691" t="s">
        <v>84434</v>
      </c>
      <c r="H24691" t="s">
        <v>87160</v>
      </c>
      <c r="I24691" t="s">
        <v>111555</v>
      </c>
      <c r="J24691" t="s">
        <v>152794</v>
      </c>
      <c r="K24691" t="s">
        <v>170712</v>
      </c>
      <c r="L24691" t="s">
        <v>173430</v>
      </c>
    </row>
    <row r="24692" spans="1:12" x14ac:dyDescent="0.2">
      <c r="A24692" t="s">
        <v>24691</v>
      </c>
      <c r="B24692" s="1">
        <v>42975</v>
      </c>
      <c r="C24692" s="2">
        <v>135</v>
      </c>
      <c r="D24692" s="2">
        <v>6.2</v>
      </c>
      <c r="E24692" t="s">
        <v>42806</v>
      </c>
      <c r="F24692" t="s">
        <v>65862</v>
      </c>
      <c r="G24692" t="s">
        <v>84434</v>
      </c>
      <c r="H24692" t="s">
        <v>87160</v>
      </c>
      <c r="I24692" t="s">
        <v>111556</v>
      </c>
      <c r="J24692" t="s">
        <v>152795</v>
      </c>
      <c r="K24692" t="s">
        <v>170712</v>
      </c>
      <c r="L24692" t="s">
        <v>173430</v>
      </c>
    </row>
    <row r="24693" spans="1:12" x14ac:dyDescent="0.2">
      <c r="A24693" t="s">
        <v>24692</v>
      </c>
      <c r="B24693" s="1">
        <v>42975</v>
      </c>
      <c r="C24693" s="2">
        <v>135</v>
      </c>
      <c r="D24693" s="2">
        <v>4.2</v>
      </c>
      <c r="E24693" t="s">
        <v>42806</v>
      </c>
      <c r="F24693" t="s">
        <v>65863</v>
      </c>
      <c r="G24693" t="s">
        <v>84434</v>
      </c>
      <c r="H24693" t="s">
        <v>87160</v>
      </c>
      <c r="I24693" t="s">
        <v>111557</v>
      </c>
      <c r="J24693" t="s">
        <v>152796</v>
      </c>
      <c r="K24693" t="s">
        <v>170712</v>
      </c>
      <c r="L24693" t="s">
        <v>173430</v>
      </c>
    </row>
    <row r="24694" spans="1:12" x14ac:dyDescent="0.2">
      <c r="A24694" t="s">
        <v>24693</v>
      </c>
      <c r="B24694" s="1">
        <v>42975</v>
      </c>
      <c r="C24694" s="2">
        <v>135</v>
      </c>
      <c r="D24694" s="2">
        <v>7.8</v>
      </c>
      <c r="E24694" t="s">
        <v>42806</v>
      </c>
      <c r="F24694" t="s">
        <v>65864</v>
      </c>
      <c r="G24694" t="s">
        <v>84434</v>
      </c>
      <c r="H24694" t="s">
        <v>87160</v>
      </c>
      <c r="I24694" t="s">
        <v>111558</v>
      </c>
      <c r="J24694" t="s">
        <v>152797</v>
      </c>
      <c r="K24694" t="s">
        <v>170712</v>
      </c>
      <c r="L24694" t="s">
        <v>173430</v>
      </c>
    </row>
    <row r="24695" spans="1:12" x14ac:dyDescent="0.2">
      <c r="A24695" t="s">
        <v>24694</v>
      </c>
      <c r="B24695" s="1">
        <v>42975</v>
      </c>
      <c r="C24695" s="2">
        <v>135</v>
      </c>
      <c r="D24695" s="2">
        <v>8.68</v>
      </c>
      <c r="E24695" t="s">
        <v>42806</v>
      </c>
      <c r="F24695" t="s">
        <v>65865</v>
      </c>
      <c r="G24695" t="s">
        <v>84434</v>
      </c>
      <c r="H24695" t="s">
        <v>87160</v>
      </c>
      <c r="I24695" t="s">
        <v>111559</v>
      </c>
      <c r="J24695" t="s">
        <v>152798</v>
      </c>
      <c r="K24695" t="s">
        <v>170712</v>
      </c>
      <c r="L24695" t="s">
        <v>173430</v>
      </c>
    </row>
    <row r="24696" spans="1:12" x14ac:dyDescent="0.2">
      <c r="A24696" t="s">
        <v>24695</v>
      </c>
      <c r="B24696" s="1">
        <v>42975</v>
      </c>
      <c r="C24696" s="2">
        <v>135</v>
      </c>
      <c r="D24696" s="2">
        <v>4.6399999999999997</v>
      </c>
      <c r="E24696" t="s">
        <v>42806</v>
      </c>
      <c r="F24696" t="s">
        <v>65866</v>
      </c>
      <c r="G24696" t="s">
        <v>84434</v>
      </c>
      <c r="H24696" t="s">
        <v>87160</v>
      </c>
      <c r="I24696" t="s">
        <v>111560</v>
      </c>
      <c r="J24696" t="s">
        <v>152799</v>
      </c>
      <c r="K24696" t="s">
        <v>170712</v>
      </c>
      <c r="L24696" t="s">
        <v>173430</v>
      </c>
    </row>
    <row r="24697" spans="1:12" x14ac:dyDescent="0.2">
      <c r="A24697" t="s">
        <v>24696</v>
      </c>
      <c r="B24697" s="1">
        <v>42975</v>
      </c>
      <c r="C24697" s="2">
        <v>135</v>
      </c>
      <c r="D24697" s="2">
        <v>4.88</v>
      </c>
      <c r="E24697" t="s">
        <v>42806</v>
      </c>
      <c r="F24697" t="s">
        <v>65867</v>
      </c>
      <c r="G24697" t="s">
        <v>84434</v>
      </c>
      <c r="H24697" t="s">
        <v>87160</v>
      </c>
      <c r="I24697" t="s">
        <v>111561</v>
      </c>
      <c r="J24697" t="s">
        <v>152800</v>
      </c>
      <c r="K24697" t="s">
        <v>170712</v>
      </c>
      <c r="L24697" t="s">
        <v>173430</v>
      </c>
    </row>
    <row r="24698" spans="1:12" x14ac:dyDescent="0.2">
      <c r="A24698" t="s">
        <v>24697</v>
      </c>
      <c r="B24698" s="1">
        <v>42975</v>
      </c>
      <c r="C24698" s="2">
        <v>135</v>
      </c>
      <c r="D24698" s="2">
        <v>4.88</v>
      </c>
      <c r="E24698" t="s">
        <v>42806</v>
      </c>
      <c r="F24698" t="s">
        <v>65868</v>
      </c>
      <c r="G24698" t="s">
        <v>84434</v>
      </c>
      <c r="H24698" t="s">
        <v>87160</v>
      </c>
      <c r="I24698" t="s">
        <v>111562</v>
      </c>
      <c r="J24698" t="s">
        <v>152801</v>
      </c>
      <c r="K24698" t="s">
        <v>170712</v>
      </c>
      <c r="L24698" t="s">
        <v>173430</v>
      </c>
    </row>
    <row r="24699" spans="1:12" x14ac:dyDescent="0.2">
      <c r="A24699" t="s">
        <v>24698</v>
      </c>
      <c r="B24699" s="1">
        <v>42975</v>
      </c>
      <c r="C24699" s="2">
        <v>135</v>
      </c>
      <c r="D24699" s="2">
        <v>10.26</v>
      </c>
      <c r="E24699" t="s">
        <v>42806</v>
      </c>
      <c r="F24699" t="s">
        <v>65869</v>
      </c>
      <c r="G24699" t="s">
        <v>84434</v>
      </c>
      <c r="H24699" t="s">
        <v>87160</v>
      </c>
      <c r="I24699" t="s">
        <v>111563</v>
      </c>
      <c r="J24699" t="s">
        <v>152802</v>
      </c>
      <c r="K24699" t="s">
        <v>170712</v>
      </c>
      <c r="L24699" t="s">
        <v>173430</v>
      </c>
    </row>
    <row r="24700" spans="1:12" x14ac:dyDescent="0.2">
      <c r="A24700" t="s">
        <v>24699</v>
      </c>
      <c r="B24700" s="1">
        <v>42975</v>
      </c>
      <c r="C24700" s="2">
        <v>135</v>
      </c>
      <c r="D24700" s="2">
        <v>3.42</v>
      </c>
      <c r="E24700" t="s">
        <v>42806</v>
      </c>
      <c r="F24700" t="s">
        <v>65870</v>
      </c>
      <c r="G24700" t="s">
        <v>84434</v>
      </c>
      <c r="H24700" t="s">
        <v>87160</v>
      </c>
      <c r="I24700" t="s">
        <v>111564</v>
      </c>
      <c r="J24700" t="s">
        <v>152803</v>
      </c>
      <c r="K24700" t="s">
        <v>170712</v>
      </c>
      <c r="L24700" t="s">
        <v>173430</v>
      </c>
    </row>
    <row r="24701" spans="1:12" x14ac:dyDescent="0.2">
      <c r="A24701" t="s">
        <v>24700</v>
      </c>
      <c r="B24701" s="1">
        <v>42975</v>
      </c>
      <c r="C24701" s="2">
        <v>135</v>
      </c>
      <c r="D24701" s="2">
        <v>3.99</v>
      </c>
      <c r="E24701" t="s">
        <v>42806</v>
      </c>
      <c r="F24701" t="s">
        <v>65871</v>
      </c>
      <c r="G24701" t="s">
        <v>84434</v>
      </c>
      <c r="H24701" t="s">
        <v>87160</v>
      </c>
      <c r="I24701" t="s">
        <v>111565</v>
      </c>
      <c r="J24701" t="s">
        <v>152804</v>
      </c>
      <c r="K24701" t="s">
        <v>170712</v>
      </c>
      <c r="L24701" t="s">
        <v>173430</v>
      </c>
    </row>
    <row r="24702" spans="1:12" x14ac:dyDescent="0.2">
      <c r="A24702" t="s">
        <v>24701</v>
      </c>
      <c r="B24702" s="1">
        <v>42975</v>
      </c>
      <c r="C24702" s="2">
        <v>135</v>
      </c>
      <c r="D24702" s="2">
        <v>6.44</v>
      </c>
      <c r="E24702" t="s">
        <v>42806</v>
      </c>
      <c r="F24702" t="s">
        <v>65872</v>
      </c>
      <c r="G24702" t="s">
        <v>84434</v>
      </c>
      <c r="H24702" t="s">
        <v>87160</v>
      </c>
      <c r="I24702" t="s">
        <v>111566</v>
      </c>
      <c r="J24702" t="s">
        <v>152805</v>
      </c>
      <c r="K24702" t="s">
        <v>170712</v>
      </c>
      <c r="L24702" t="s">
        <v>173430</v>
      </c>
    </row>
    <row r="24703" spans="1:12" x14ac:dyDescent="0.2">
      <c r="A24703" t="s">
        <v>24702</v>
      </c>
      <c r="B24703" s="1">
        <v>42975</v>
      </c>
      <c r="C24703" s="2">
        <v>135</v>
      </c>
      <c r="D24703" s="2">
        <v>6.96</v>
      </c>
      <c r="E24703" t="s">
        <v>42806</v>
      </c>
      <c r="F24703" t="s">
        <v>65873</v>
      </c>
      <c r="G24703" t="s">
        <v>84434</v>
      </c>
      <c r="H24703" t="s">
        <v>87160</v>
      </c>
      <c r="I24703" t="s">
        <v>111567</v>
      </c>
      <c r="J24703" t="s">
        <v>152806</v>
      </c>
      <c r="K24703" t="s">
        <v>170712</v>
      </c>
      <c r="L24703" t="s">
        <v>173430</v>
      </c>
    </row>
    <row r="24704" spans="1:12" x14ac:dyDescent="0.2">
      <c r="A24704" t="s">
        <v>24703</v>
      </c>
      <c r="B24704" s="1">
        <v>42975</v>
      </c>
      <c r="C24704" s="2">
        <v>135</v>
      </c>
      <c r="D24704" s="2">
        <v>4.4800000000000004</v>
      </c>
      <c r="E24704" t="s">
        <v>42806</v>
      </c>
      <c r="F24704" t="s">
        <v>65874</v>
      </c>
      <c r="G24704" t="s">
        <v>84434</v>
      </c>
      <c r="H24704" t="s">
        <v>87160</v>
      </c>
      <c r="I24704" t="s">
        <v>111568</v>
      </c>
      <c r="J24704" t="s">
        <v>152807</v>
      </c>
      <c r="K24704" t="s">
        <v>170712</v>
      </c>
      <c r="L24704" t="s">
        <v>173430</v>
      </c>
    </row>
    <row r="24705" spans="1:12" x14ac:dyDescent="0.2">
      <c r="A24705" t="s">
        <v>24704</v>
      </c>
      <c r="B24705" s="1">
        <v>42975</v>
      </c>
      <c r="C24705" s="2">
        <v>135</v>
      </c>
      <c r="D24705" s="2">
        <v>16.8</v>
      </c>
      <c r="E24705" t="s">
        <v>42806</v>
      </c>
      <c r="F24705" t="s">
        <v>65875</v>
      </c>
      <c r="G24705" t="s">
        <v>84434</v>
      </c>
      <c r="H24705" t="s">
        <v>87160</v>
      </c>
      <c r="I24705" t="s">
        <v>111569</v>
      </c>
      <c r="J24705" t="s">
        <v>152808</v>
      </c>
      <c r="K24705" t="s">
        <v>170712</v>
      </c>
      <c r="L24705" t="s">
        <v>173430</v>
      </c>
    </row>
    <row r="24706" spans="1:12" x14ac:dyDescent="0.2">
      <c r="A24706" t="s">
        <v>24705</v>
      </c>
      <c r="B24706" s="1">
        <v>42975</v>
      </c>
      <c r="C24706" s="2">
        <v>135</v>
      </c>
      <c r="D24706" s="2">
        <v>7.84</v>
      </c>
      <c r="E24706" t="s">
        <v>42806</v>
      </c>
      <c r="F24706" t="s">
        <v>65876</v>
      </c>
      <c r="G24706" t="s">
        <v>84434</v>
      </c>
      <c r="H24706" t="s">
        <v>87160</v>
      </c>
      <c r="I24706" t="s">
        <v>111570</v>
      </c>
      <c r="J24706" t="s">
        <v>152809</v>
      </c>
      <c r="K24706" t="s">
        <v>170712</v>
      </c>
      <c r="L24706" t="s">
        <v>173430</v>
      </c>
    </row>
    <row r="24707" spans="1:12" x14ac:dyDescent="0.2">
      <c r="A24707" t="s">
        <v>24706</v>
      </c>
      <c r="B24707" s="1">
        <v>42975</v>
      </c>
      <c r="C24707" s="2">
        <v>135</v>
      </c>
      <c r="D24707" s="2">
        <v>10.18</v>
      </c>
      <c r="E24707" t="s">
        <v>42806</v>
      </c>
      <c r="F24707" t="s">
        <v>65877</v>
      </c>
      <c r="G24707" t="s">
        <v>84434</v>
      </c>
      <c r="H24707" t="s">
        <v>87160</v>
      </c>
      <c r="I24707" t="s">
        <v>111571</v>
      </c>
      <c r="J24707" t="s">
        <v>152810</v>
      </c>
      <c r="K24707" t="s">
        <v>170712</v>
      </c>
      <c r="L24707" t="s">
        <v>173430</v>
      </c>
    </row>
    <row r="24708" spans="1:12" x14ac:dyDescent="0.2">
      <c r="A24708" t="s">
        <v>24707</v>
      </c>
      <c r="B24708" s="1">
        <v>42975</v>
      </c>
      <c r="C24708" s="2">
        <v>135</v>
      </c>
      <c r="D24708" s="2">
        <v>7.2</v>
      </c>
      <c r="E24708" t="s">
        <v>42806</v>
      </c>
      <c r="F24708" t="s">
        <v>65878</v>
      </c>
      <c r="G24708" t="s">
        <v>84434</v>
      </c>
      <c r="H24708" t="s">
        <v>87160</v>
      </c>
      <c r="I24708" t="s">
        <v>111572</v>
      </c>
      <c r="J24708" t="s">
        <v>152811</v>
      </c>
      <c r="K24708" t="s">
        <v>170712</v>
      </c>
      <c r="L24708" t="s">
        <v>173430</v>
      </c>
    </row>
    <row r="24709" spans="1:12" x14ac:dyDescent="0.2">
      <c r="A24709" t="s">
        <v>24708</v>
      </c>
      <c r="B24709" s="1">
        <v>42975</v>
      </c>
      <c r="C24709" s="2">
        <v>135</v>
      </c>
      <c r="D24709" s="2">
        <v>2.85</v>
      </c>
      <c r="E24709" t="s">
        <v>42806</v>
      </c>
      <c r="F24709" t="s">
        <v>65879</v>
      </c>
      <c r="G24709" t="s">
        <v>84434</v>
      </c>
      <c r="H24709" t="s">
        <v>87160</v>
      </c>
      <c r="I24709" t="s">
        <v>111573</v>
      </c>
      <c r="J24709" t="s">
        <v>152812</v>
      </c>
      <c r="K24709" t="s">
        <v>170712</v>
      </c>
      <c r="L24709" t="s">
        <v>173430</v>
      </c>
    </row>
    <row r="24710" spans="1:12" x14ac:dyDescent="0.2">
      <c r="A24710" t="s">
        <v>24709</v>
      </c>
      <c r="B24710" s="1">
        <v>42975</v>
      </c>
      <c r="C24710" s="2">
        <v>135</v>
      </c>
      <c r="D24710" s="2">
        <v>7</v>
      </c>
      <c r="E24710" t="s">
        <v>42806</v>
      </c>
      <c r="F24710" t="s">
        <v>65880</v>
      </c>
      <c r="G24710" t="s">
        <v>84434</v>
      </c>
      <c r="H24710" t="s">
        <v>87160</v>
      </c>
      <c r="I24710" t="s">
        <v>111574</v>
      </c>
      <c r="J24710" t="s">
        <v>152813</v>
      </c>
      <c r="K24710" t="s">
        <v>170712</v>
      </c>
      <c r="L24710" t="s">
        <v>173430</v>
      </c>
    </row>
    <row r="24711" spans="1:12" x14ac:dyDescent="0.2">
      <c r="A24711" t="s">
        <v>24710</v>
      </c>
      <c r="B24711" s="1">
        <v>42975</v>
      </c>
      <c r="C24711" s="2">
        <v>135</v>
      </c>
      <c r="D24711" s="2">
        <v>24.19</v>
      </c>
      <c r="E24711" t="s">
        <v>42806</v>
      </c>
      <c r="F24711" t="s">
        <v>65881</v>
      </c>
      <c r="G24711" t="s">
        <v>84435</v>
      </c>
      <c r="H24711" t="s">
        <v>87161</v>
      </c>
      <c r="I24711" t="s">
        <v>111575</v>
      </c>
      <c r="J24711" t="s">
        <v>152814</v>
      </c>
      <c r="K24711" t="s">
        <v>170712</v>
      </c>
      <c r="L24711" t="s">
        <v>173431</v>
      </c>
    </row>
    <row r="24712" spans="1:12" x14ac:dyDescent="0.2">
      <c r="A24712" t="s">
        <v>24711</v>
      </c>
      <c r="B24712" s="1">
        <v>42975</v>
      </c>
      <c r="C24712" s="2">
        <v>135</v>
      </c>
      <c r="D24712" s="2">
        <v>3.99</v>
      </c>
      <c r="E24712" t="s">
        <v>42806</v>
      </c>
      <c r="F24712" t="s">
        <v>65882</v>
      </c>
      <c r="G24712" t="s">
        <v>84436</v>
      </c>
      <c r="H24712" t="s">
        <v>87162</v>
      </c>
      <c r="I24712" t="s">
        <v>111576</v>
      </c>
      <c r="J24712" t="s">
        <v>152815</v>
      </c>
      <c r="K24712" t="s">
        <v>170712</v>
      </c>
      <c r="L24712" t="s">
        <v>173432</v>
      </c>
    </row>
    <row r="24713" spans="1:12" x14ac:dyDescent="0.2">
      <c r="A24713" t="s">
        <v>24712</v>
      </c>
      <c r="B24713" s="1">
        <v>42975</v>
      </c>
      <c r="C24713" s="2">
        <v>135</v>
      </c>
      <c r="D24713" s="2">
        <v>5.51</v>
      </c>
      <c r="E24713" t="s">
        <v>42806</v>
      </c>
      <c r="F24713" t="s">
        <v>65883</v>
      </c>
      <c r="G24713" t="s">
        <v>84436</v>
      </c>
      <c r="H24713" t="s">
        <v>87162</v>
      </c>
      <c r="I24713" t="s">
        <v>111577</v>
      </c>
      <c r="J24713" t="s">
        <v>152816</v>
      </c>
      <c r="K24713" t="s">
        <v>170712</v>
      </c>
      <c r="L24713" t="s">
        <v>173432</v>
      </c>
    </row>
    <row r="24714" spans="1:12" x14ac:dyDescent="0.2">
      <c r="A24714" t="s">
        <v>24713</v>
      </c>
      <c r="B24714" s="1">
        <v>42975</v>
      </c>
      <c r="C24714" s="2">
        <v>135</v>
      </c>
      <c r="D24714" s="2">
        <v>5.94</v>
      </c>
      <c r="E24714" t="s">
        <v>42806</v>
      </c>
      <c r="F24714" t="s">
        <v>65884</v>
      </c>
      <c r="G24714" t="s">
        <v>84436</v>
      </c>
      <c r="H24714" t="s">
        <v>87162</v>
      </c>
      <c r="I24714" t="s">
        <v>111578</v>
      </c>
      <c r="J24714" t="s">
        <v>152817</v>
      </c>
      <c r="K24714" t="s">
        <v>170712</v>
      </c>
      <c r="L24714" t="s">
        <v>173432</v>
      </c>
    </row>
    <row r="24715" spans="1:12" x14ac:dyDescent="0.2">
      <c r="A24715" t="s">
        <v>24714</v>
      </c>
      <c r="B24715" s="1">
        <v>42975</v>
      </c>
      <c r="C24715" s="2">
        <v>135</v>
      </c>
      <c r="D24715" s="2">
        <v>4.96</v>
      </c>
      <c r="E24715" t="s">
        <v>42806</v>
      </c>
      <c r="F24715" t="s">
        <v>65885</v>
      </c>
      <c r="G24715" t="s">
        <v>84436</v>
      </c>
      <c r="H24715" t="s">
        <v>87162</v>
      </c>
      <c r="I24715" t="s">
        <v>111579</v>
      </c>
      <c r="J24715" t="s">
        <v>152818</v>
      </c>
      <c r="K24715" t="s">
        <v>170712</v>
      </c>
      <c r="L24715" t="s">
        <v>173432</v>
      </c>
    </row>
    <row r="24716" spans="1:12" x14ac:dyDescent="0.2">
      <c r="A24716" t="s">
        <v>24715</v>
      </c>
      <c r="B24716" s="1">
        <v>42975</v>
      </c>
      <c r="C24716" s="2">
        <v>135</v>
      </c>
      <c r="D24716" s="2">
        <v>5.04</v>
      </c>
      <c r="E24716" t="s">
        <v>42806</v>
      </c>
      <c r="F24716" t="s">
        <v>65886</v>
      </c>
      <c r="G24716" t="s">
        <v>84436</v>
      </c>
      <c r="H24716" t="s">
        <v>87162</v>
      </c>
      <c r="I24716" t="s">
        <v>111580</v>
      </c>
      <c r="J24716" t="s">
        <v>152819</v>
      </c>
      <c r="K24716" t="s">
        <v>170712</v>
      </c>
      <c r="L24716" t="s">
        <v>173432</v>
      </c>
    </row>
    <row r="24717" spans="1:12" x14ac:dyDescent="0.2">
      <c r="A24717" t="s">
        <v>24716</v>
      </c>
      <c r="B24717" s="1">
        <v>42975</v>
      </c>
      <c r="C24717" s="2">
        <v>135</v>
      </c>
      <c r="D24717" s="2">
        <v>7.7</v>
      </c>
      <c r="E24717" t="s">
        <v>42806</v>
      </c>
      <c r="F24717" t="s">
        <v>65887</v>
      </c>
      <c r="G24717" t="s">
        <v>84436</v>
      </c>
      <c r="H24717" t="s">
        <v>87162</v>
      </c>
      <c r="I24717" t="s">
        <v>111581</v>
      </c>
      <c r="J24717" t="s">
        <v>152820</v>
      </c>
      <c r="K24717" t="s">
        <v>170712</v>
      </c>
      <c r="L24717" t="s">
        <v>173432</v>
      </c>
    </row>
    <row r="24718" spans="1:12" x14ac:dyDescent="0.2">
      <c r="A24718" t="s">
        <v>24717</v>
      </c>
      <c r="B24718" s="1">
        <v>42975</v>
      </c>
      <c r="C24718" s="2">
        <v>135</v>
      </c>
      <c r="D24718" s="2">
        <v>8.5500000000000007</v>
      </c>
      <c r="E24718" t="s">
        <v>42806</v>
      </c>
      <c r="F24718" t="s">
        <v>65888</v>
      </c>
      <c r="G24718" t="s">
        <v>84436</v>
      </c>
      <c r="H24718" t="s">
        <v>87162</v>
      </c>
      <c r="I24718" t="s">
        <v>111582</v>
      </c>
      <c r="J24718" t="s">
        <v>152821</v>
      </c>
      <c r="K24718" t="s">
        <v>170712</v>
      </c>
      <c r="L24718" t="s">
        <v>173432</v>
      </c>
    </row>
    <row r="24719" spans="1:12" x14ac:dyDescent="0.2">
      <c r="A24719" t="s">
        <v>24718</v>
      </c>
      <c r="B24719" s="1">
        <v>42975</v>
      </c>
      <c r="C24719" s="2">
        <v>135</v>
      </c>
      <c r="D24719" s="2">
        <v>10.01</v>
      </c>
      <c r="E24719" t="s">
        <v>42806</v>
      </c>
      <c r="F24719" t="s">
        <v>65889</v>
      </c>
      <c r="G24719" t="s">
        <v>84436</v>
      </c>
      <c r="H24719" t="s">
        <v>87162</v>
      </c>
      <c r="I24719" t="s">
        <v>111583</v>
      </c>
      <c r="J24719" t="s">
        <v>152822</v>
      </c>
      <c r="K24719" t="s">
        <v>170712</v>
      </c>
      <c r="L24719" t="s">
        <v>173432</v>
      </c>
    </row>
    <row r="24720" spans="1:12" x14ac:dyDescent="0.2">
      <c r="A24720" t="s">
        <v>24719</v>
      </c>
      <c r="B24720" s="1">
        <v>42975</v>
      </c>
      <c r="C24720" s="2">
        <v>135</v>
      </c>
      <c r="D24720" s="2">
        <v>5.58</v>
      </c>
      <c r="E24720" t="s">
        <v>42806</v>
      </c>
      <c r="F24720" t="s">
        <v>65890</v>
      </c>
      <c r="G24720" t="s">
        <v>84436</v>
      </c>
      <c r="H24720" t="s">
        <v>87162</v>
      </c>
      <c r="I24720" t="s">
        <v>111584</v>
      </c>
      <c r="J24720" t="s">
        <v>152823</v>
      </c>
      <c r="K24720" t="s">
        <v>170712</v>
      </c>
      <c r="L24720" t="s">
        <v>173432</v>
      </c>
    </row>
    <row r="24721" spans="1:12" x14ac:dyDescent="0.2">
      <c r="A24721" t="s">
        <v>24720</v>
      </c>
      <c r="B24721" s="1">
        <v>42975</v>
      </c>
      <c r="C24721" s="2">
        <v>135</v>
      </c>
      <c r="D24721" s="2">
        <v>8.1199999999999992</v>
      </c>
      <c r="E24721" t="s">
        <v>42806</v>
      </c>
      <c r="F24721" t="s">
        <v>65891</v>
      </c>
      <c r="G24721" t="s">
        <v>84436</v>
      </c>
      <c r="H24721" t="s">
        <v>87162</v>
      </c>
      <c r="I24721" t="s">
        <v>111585</v>
      </c>
      <c r="J24721" t="s">
        <v>152824</v>
      </c>
      <c r="K24721" t="s">
        <v>170712</v>
      </c>
      <c r="L24721" t="s">
        <v>173432</v>
      </c>
    </row>
    <row r="24722" spans="1:12" x14ac:dyDescent="0.2">
      <c r="A24722" t="s">
        <v>24721</v>
      </c>
      <c r="B24722" s="1">
        <v>42975</v>
      </c>
      <c r="C24722" s="2">
        <v>135</v>
      </c>
      <c r="D24722" s="2">
        <v>6.96</v>
      </c>
      <c r="E24722" t="s">
        <v>42806</v>
      </c>
      <c r="F24722" t="s">
        <v>65892</v>
      </c>
      <c r="G24722" t="s">
        <v>84436</v>
      </c>
      <c r="H24722" t="s">
        <v>87162</v>
      </c>
      <c r="I24722" t="s">
        <v>111586</v>
      </c>
      <c r="J24722" t="s">
        <v>152825</v>
      </c>
      <c r="K24722" t="s">
        <v>170712</v>
      </c>
      <c r="L24722" t="s">
        <v>173432</v>
      </c>
    </row>
    <row r="24723" spans="1:12" x14ac:dyDescent="0.2">
      <c r="A24723" t="s">
        <v>24722</v>
      </c>
      <c r="B24723" s="1">
        <v>42975</v>
      </c>
      <c r="C24723" s="2">
        <v>135</v>
      </c>
      <c r="D24723" s="2">
        <v>8.4</v>
      </c>
      <c r="E24723" t="s">
        <v>42806</v>
      </c>
      <c r="F24723" t="s">
        <v>65893</v>
      </c>
      <c r="G24723" t="s">
        <v>84436</v>
      </c>
      <c r="H24723" t="s">
        <v>87162</v>
      </c>
      <c r="I24723" t="s">
        <v>111587</v>
      </c>
      <c r="J24723" t="s">
        <v>152826</v>
      </c>
      <c r="K24723" t="s">
        <v>170712</v>
      </c>
      <c r="L24723" t="s">
        <v>173432</v>
      </c>
    </row>
    <row r="24724" spans="1:12" x14ac:dyDescent="0.2">
      <c r="A24724" t="s">
        <v>24723</v>
      </c>
      <c r="B24724" s="1">
        <v>42975</v>
      </c>
      <c r="C24724" s="2">
        <v>135</v>
      </c>
      <c r="D24724" s="2">
        <v>3.77</v>
      </c>
      <c r="E24724" t="s">
        <v>42806</v>
      </c>
      <c r="F24724" t="s">
        <v>65893</v>
      </c>
      <c r="G24724" t="s">
        <v>84436</v>
      </c>
      <c r="H24724" t="s">
        <v>87162</v>
      </c>
      <c r="I24724" t="s">
        <v>111588</v>
      </c>
      <c r="J24724" t="s">
        <v>152827</v>
      </c>
      <c r="K24724" t="s">
        <v>170712</v>
      </c>
      <c r="L24724" t="s">
        <v>173432</v>
      </c>
    </row>
    <row r="24725" spans="1:12" x14ac:dyDescent="0.2">
      <c r="A24725" t="s">
        <v>24724</v>
      </c>
      <c r="B24725" s="1">
        <v>42975</v>
      </c>
      <c r="C24725" s="2">
        <v>135</v>
      </c>
      <c r="D24725" s="2">
        <v>6.84</v>
      </c>
      <c r="E24725" t="s">
        <v>42806</v>
      </c>
      <c r="F24725" t="s">
        <v>65894</v>
      </c>
      <c r="G24725" t="s">
        <v>84436</v>
      </c>
      <c r="H24725" t="s">
        <v>87162</v>
      </c>
      <c r="I24725" t="s">
        <v>111589</v>
      </c>
      <c r="J24725" t="s">
        <v>152828</v>
      </c>
      <c r="K24725" t="s">
        <v>170712</v>
      </c>
      <c r="L24725" t="s">
        <v>173432</v>
      </c>
    </row>
    <row r="24726" spans="1:12" x14ac:dyDescent="0.2">
      <c r="A24726" t="s">
        <v>24725</v>
      </c>
      <c r="B24726" s="1">
        <v>42975</v>
      </c>
      <c r="C24726" s="2">
        <v>135</v>
      </c>
      <c r="D24726" s="2">
        <v>2.1</v>
      </c>
      <c r="E24726" t="s">
        <v>42806</v>
      </c>
      <c r="F24726" t="s">
        <v>65895</v>
      </c>
      <c r="G24726" t="s">
        <v>84436</v>
      </c>
      <c r="H24726" t="s">
        <v>87162</v>
      </c>
      <c r="I24726" t="s">
        <v>111590</v>
      </c>
      <c r="J24726" t="s">
        <v>152829</v>
      </c>
      <c r="K24726" t="s">
        <v>170712</v>
      </c>
      <c r="L24726" t="s">
        <v>173432</v>
      </c>
    </row>
    <row r="24727" spans="1:12" x14ac:dyDescent="0.2">
      <c r="A24727" t="s">
        <v>24726</v>
      </c>
      <c r="B24727" s="1">
        <v>42976</v>
      </c>
      <c r="C24727" s="2">
        <v>135</v>
      </c>
      <c r="D24727" s="2">
        <v>8.76</v>
      </c>
      <c r="E24727" t="s">
        <v>42806</v>
      </c>
      <c r="F24727" t="s">
        <v>65896</v>
      </c>
      <c r="G24727" t="s">
        <v>84436</v>
      </c>
      <c r="H24727" t="s">
        <v>87162</v>
      </c>
      <c r="I24727" t="s">
        <v>111591</v>
      </c>
      <c r="J24727" t="s">
        <v>152830</v>
      </c>
      <c r="K24727" t="s">
        <v>170712</v>
      </c>
      <c r="L24727" t="s">
        <v>173432</v>
      </c>
    </row>
    <row r="24728" spans="1:12" x14ac:dyDescent="0.2">
      <c r="A24728" t="s">
        <v>24727</v>
      </c>
      <c r="B24728" s="1">
        <v>42976</v>
      </c>
      <c r="C24728" s="2">
        <v>135</v>
      </c>
      <c r="D24728" s="2">
        <v>3.92</v>
      </c>
      <c r="E24728" t="s">
        <v>42806</v>
      </c>
      <c r="F24728" t="s">
        <v>65897</v>
      </c>
      <c r="G24728" t="s">
        <v>84436</v>
      </c>
      <c r="H24728" t="s">
        <v>87162</v>
      </c>
      <c r="I24728" t="s">
        <v>111592</v>
      </c>
      <c r="J24728" t="s">
        <v>152831</v>
      </c>
      <c r="K24728" t="s">
        <v>170712</v>
      </c>
      <c r="L24728" t="s">
        <v>173432</v>
      </c>
    </row>
    <row r="24729" spans="1:12" x14ac:dyDescent="0.2">
      <c r="A24729" t="s">
        <v>24728</v>
      </c>
      <c r="B24729" s="1">
        <v>42976</v>
      </c>
      <c r="C24729" s="2">
        <v>135</v>
      </c>
      <c r="D24729" s="2">
        <v>7.5</v>
      </c>
      <c r="E24729" t="s">
        <v>42806</v>
      </c>
      <c r="F24729" t="s">
        <v>65898</v>
      </c>
      <c r="G24729" t="s">
        <v>84436</v>
      </c>
      <c r="H24729" t="s">
        <v>87162</v>
      </c>
      <c r="I24729" t="s">
        <v>111593</v>
      </c>
      <c r="J24729" t="s">
        <v>152832</v>
      </c>
      <c r="K24729" t="s">
        <v>170712</v>
      </c>
      <c r="L24729" t="s">
        <v>173432</v>
      </c>
    </row>
    <row r="24730" spans="1:12" x14ac:dyDescent="0.2">
      <c r="A24730" t="s">
        <v>24729</v>
      </c>
      <c r="B24730" s="1">
        <v>42976</v>
      </c>
      <c r="C24730" s="2">
        <v>135</v>
      </c>
      <c r="D24730" s="2">
        <v>4.6500000000000004</v>
      </c>
      <c r="E24730" t="s">
        <v>42806</v>
      </c>
      <c r="F24730" t="s">
        <v>65899</v>
      </c>
      <c r="G24730" t="s">
        <v>84436</v>
      </c>
      <c r="H24730" t="s">
        <v>87162</v>
      </c>
      <c r="I24730" t="s">
        <v>111594</v>
      </c>
      <c r="J24730" t="s">
        <v>152833</v>
      </c>
      <c r="K24730" t="s">
        <v>170712</v>
      </c>
      <c r="L24730" t="s">
        <v>173432</v>
      </c>
    </row>
    <row r="24731" spans="1:12" x14ac:dyDescent="0.2">
      <c r="A24731" t="s">
        <v>24730</v>
      </c>
      <c r="B24731" s="1">
        <v>42976</v>
      </c>
      <c r="C24731" s="2">
        <v>135</v>
      </c>
      <c r="D24731" s="2">
        <v>7.28</v>
      </c>
      <c r="E24731" t="s">
        <v>42806</v>
      </c>
      <c r="F24731" t="s">
        <v>65900</v>
      </c>
      <c r="G24731" t="s">
        <v>84436</v>
      </c>
      <c r="H24731" t="s">
        <v>87162</v>
      </c>
      <c r="I24731" t="s">
        <v>111595</v>
      </c>
      <c r="J24731" t="s">
        <v>152834</v>
      </c>
      <c r="K24731" t="s">
        <v>170712</v>
      </c>
      <c r="L24731" t="s">
        <v>173432</v>
      </c>
    </row>
    <row r="24732" spans="1:12" x14ac:dyDescent="0.2">
      <c r="A24732" t="s">
        <v>24731</v>
      </c>
      <c r="B24732" s="1">
        <v>42976</v>
      </c>
      <c r="C24732" s="2">
        <v>135</v>
      </c>
      <c r="D24732" s="2">
        <v>13.63</v>
      </c>
      <c r="E24732" t="s">
        <v>42806</v>
      </c>
      <c r="F24732" t="s">
        <v>65901</v>
      </c>
      <c r="G24732" t="s">
        <v>84436</v>
      </c>
      <c r="H24732" t="s">
        <v>87162</v>
      </c>
      <c r="I24732" t="s">
        <v>111596</v>
      </c>
      <c r="J24732" t="s">
        <v>152835</v>
      </c>
      <c r="K24732" t="s">
        <v>170712</v>
      </c>
      <c r="L24732" t="s">
        <v>173432</v>
      </c>
    </row>
    <row r="24733" spans="1:12" x14ac:dyDescent="0.2">
      <c r="A24733" t="s">
        <v>24732</v>
      </c>
      <c r="B24733" s="1">
        <v>42976</v>
      </c>
      <c r="C24733" s="2">
        <v>135</v>
      </c>
      <c r="D24733" s="2">
        <v>3.36</v>
      </c>
      <c r="E24733" t="s">
        <v>42806</v>
      </c>
      <c r="F24733" t="s">
        <v>65902</v>
      </c>
      <c r="G24733" t="s">
        <v>84436</v>
      </c>
      <c r="H24733" t="s">
        <v>87162</v>
      </c>
      <c r="I24733" t="s">
        <v>111597</v>
      </c>
      <c r="J24733" t="s">
        <v>152836</v>
      </c>
      <c r="K24733" t="s">
        <v>170712</v>
      </c>
      <c r="L24733" t="s">
        <v>173432</v>
      </c>
    </row>
    <row r="24734" spans="1:12" x14ac:dyDescent="0.2">
      <c r="A24734" t="s">
        <v>24733</v>
      </c>
      <c r="B24734" s="1">
        <v>42976</v>
      </c>
      <c r="C24734" s="2">
        <v>135</v>
      </c>
      <c r="D24734" s="2">
        <v>4.41</v>
      </c>
      <c r="E24734" t="s">
        <v>42806</v>
      </c>
      <c r="F24734" t="s">
        <v>65903</v>
      </c>
      <c r="G24734" t="s">
        <v>84436</v>
      </c>
      <c r="H24734" t="s">
        <v>87162</v>
      </c>
      <c r="I24734" t="s">
        <v>111598</v>
      </c>
      <c r="J24734" t="s">
        <v>152837</v>
      </c>
      <c r="K24734" t="s">
        <v>170712</v>
      </c>
      <c r="L24734" t="s">
        <v>173432</v>
      </c>
    </row>
    <row r="24735" spans="1:12" x14ac:dyDescent="0.2">
      <c r="A24735" t="s">
        <v>24734</v>
      </c>
      <c r="B24735" s="1">
        <v>42976</v>
      </c>
      <c r="C24735" s="2">
        <v>135</v>
      </c>
      <c r="D24735" s="2">
        <v>5.88</v>
      </c>
      <c r="E24735" t="s">
        <v>42806</v>
      </c>
      <c r="F24735" t="s">
        <v>65904</v>
      </c>
      <c r="G24735" t="s">
        <v>84436</v>
      </c>
      <c r="H24735" t="s">
        <v>87162</v>
      </c>
      <c r="I24735" t="s">
        <v>111599</v>
      </c>
      <c r="J24735" t="s">
        <v>152838</v>
      </c>
      <c r="K24735" t="s">
        <v>170712</v>
      </c>
      <c r="L24735" t="s">
        <v>173432</v>
      </c>
    </row>
    <row r="24736" spans="1:12" x14ac:dyDescent="0.2">
      <c r="A24736" t="s">
        <v>24735</v>
      </c>
      <c r="B24736" s="1">
        <v>42976</v>
      </c>
      <c r="C24736" s="2">
        <v>135</v>
      </c>
      <c r="D24736" s="2">
        <v>3.99</v>
      </c>
      <c r="E24736" t="s">
        <v>42806</v>
      </c>
      <c r="F24736" t="s">
        <v>65905</v>
      </c>
      <c r="G24736" t="s">
        <v>84436</v>
      </c>
      <c r="H24736" t="s">
        <v>87162</v>
      </c>
      <c r="I24736" t="s">
        <v>111600</v>
      </c>
      <c r="J24736" t="s">
        <v>152839</v>
      </c>
      <c r="K24736" t="s">
        <v>170712</v>
      </c>
      <c r="L24736" t="s">
        <v>173432</v>
      </c>
    </row>
    <row r="24737" spans="1:12" x14ac:dyDescent="0.2">
      <c r="A24737" t="s">
        <v>24736</v>
      </c>
      <c r="B24737" s="1">
        <v>42976</v>
      </c>
      <c r="C24737" s="2">
        <v>135</v>
      </c>
      <c r="D24737" s="2">
        <v>3.08</v>
      </c>
      <c r="E24737" t="s">
        <v>42806</v>
      </c>
      <c r="F24737" t="s">
        <v>65906</v>
      </c>
      <c r="G24737" t="s">
        <v>84436</v>
      </c>
      <c r="H24737" t="s">
        <v>87162</v>
      </c>
      <c r="I24737" t="s">
        <v>111601</v>
      </c>
      <c r="J24737" t="s">
        <v>152840</v>
      </c>
      <c r="K24737" t="s">
        <v>170712</v>
      </c>
      <c r="L24737" t="s">
        <v>173432</v>
      </c>
    </row>
    <row r="24738" spans="1:12" x14ac:dyDescent="0.2">
      <c r="A24738" t="s">
        <v>24737</v>
      </c>
      <c r="B24738" s="1">
        <v>42976</v>
      </c>
      <c r="C24738" s="2">
        <v>135</v>
      </c>
      <c r="D24738" s="2">
        <v>11.56</v>
      </c>
      <c r="E24738" t="s">
        <v>42806</v>
      </c>
      <c r="F24738" t="s">
        <v>65907</v>
      </c>
      <c r="G24738" t="s">
        <v>84437</v>
      </c>
      <c r="H24738" t="s">
        <v>87163</v>
      </c>
      <c r="I24738" t="s">
        <v>111602</v>
      </c>
      <c r="J24738" t="s">
        <v>152841</v>
      </c>
      <c r="K24738" t="s">
        <v>170712</v>
      </c>
      <c r="L24738" t="s">
        <v>173433</v>
      </c>
    </row>
    <row r="24739" spans="1:12" x14ac:dyDescent="0.2">
      <c r="A24739" t="s">
        <v>24738</v>
      </c>
      <c r="B24739" s="1">
        <v>42976</v>
      </c>
      <c r="C24739" s="2">
        <v>135</v>
      </c>
      <c r="D24739" s="2">
        <v>4.08</v>
      </c>
      <c r="E24739" t="s">
        <v>42806</v>
      </c>
      <c r="F24739" t="s">
        <v>65908</v>
      </c>
      <c r="G24739" t="s">
        <v>84438</v>
      </c>
      <c r="H24739" t="s">
        <v>87164</v>
      </c>
      <c r="I24739" t="s">
        <v>111603</v>
      </c>
      <c r="J24739" t="s">
        <v>152842</v>
      </c>
      <c r="K24739" t="s">
        <v>170712</v>
      </c>
      <c r="L24739" t="s">
        <v>173434</v>
      </c>
    </row>
    <row r="24740" spans="1:12" x14ac:dyDescent="0.2">
      <c r="A24740" t="s">
        <v>24739</v>
      </c>
      <c r="B24740" s="1">
        <v>42976</v>
      </c>
      <c r="C24740" s="2">
        <v>135</v>
      </c>
      <c r="D24740" s="2">
        <v>5.04</v>
      </c>
      <c r="E24740" t="s">
        <v>42806</v>
      </c>
      <c r="F24740" t="s">
        <v>65909</v>
      </c>
      <c r="G24740" t="s">
        <v>84438</v>
      </c>
      <c r="H24740" t="s">
        <v>87164</v>
      </c>
      <c r="I24740" t="s">
        <v>111604</v>
      </c>
      <c r="J24740" t="s">
        <v>152843</v>
      </c>
      <c r="K24740" t="s">
        <v>170712</v>
      </c>
      <c r="L24740" t="s">
        <v>173434</v>
      </c>
    </row>
    <row r="24741" spans="1:12" x14ac:dyDescent="0.2">
      <c r="A24741" t="s">
        <v>24740</v>
      </c>
      <c r="B24741" s="1">
        <v>42976</v>
      </c>
      <c r="C24741" s="2">
        <v>135</v>
      </c>
      <c r="D24741" s="2">
        <v>7.7</v>
      </c>
      <c r="E24741" t="s">
        <v>42806</v>
      </c>
      <c r="F24741" t="s">
        <v>65910</v>
      </c>
      <c r="G24741" t="s">
        <v>84438</v>
      </c>
      <c r="H24741" t="s">
        <v>87164</v>
      </c>
      <c r="I24741" t="s">
        <v>111605</v>
      </c>
      <c r="J24741" t="s">
        <v>152844</v>
      </c>
      <c r="K24741" t="s">
        <v>170712</v>
      </c>
      <c r="L24741" t="s">
        <v>173434</v>
      </c>
    </row>
    <row r="24742" spans="1:12" x14ac:dyDescent="0.2">
      <c r="A24742" t="s">
        <v>24741</v>
      </c>
      <c r="B24742" s="1">
        <v>42976</v>
      </c>
      <c r="C24742" s="2">
        <v>135</v>
      </c>
      <c r="D24742" s="2">
        <v>7.98</v>
      </c>
      <c r="E24742" t="s">
        <v>42806</v>
      </c>
      <c r="F24742" t="s">
        <v>65911</v>
      </c>
      <c r="G24742" t="s">
        <v>84438</v>
      </c>
      <c r="H24742" t="s">
        <v>87164</v>
      </c>
      <c r="I24742" t="s">
        <v>111606</v>
      </c>
      <c r="J24742" t="s">
        <v>152845</v>
      </c>
      <c r="K24742" t="s">
        <v>170712</v>
      </c>
      <c r="L24742" t="s">
        <v>173434</v>
      </c>
    </row>
    <row r="24743" spans="1:12" x14ac:dyDescent="0.2">
      <c r="A24743" t="s">
        <v>24742</v>
      </c>
      <c r="B24743" s="1">
        <v>42976</v>
      </c>
      <c r="C24743" s="2">
        <v>135</v>
      </c>
      <c r="D24743" s="2">
        <v>5.7</v>
      </c>
      <c r="E24743" t="s">
        <v>42806</v>
      </c>
      <c r="F24743" t="s">
        <v>65912</v>
      </c>
      <c r="G24743" t="s">
        <v>84438</v>
      </c>
      <c r="H24743" t="s">
        <v>87164</v>
      </c>
      <c r="I24743" t="s">
        <v>111607</v>
      </c>
      <c r="J24743" t="s">
        <v>152846</v>
      </c>
      <c r="K24743" t="s">
        <v>170712</v>
      </c>
      <c r="L24743" t="s">
        <v>173434</v>
      </c>
    </row>
    <row r="24744" spans="1:12" x14ac:dyDescent="0.2">
      <c r="A24744" t="s">
        <v>24743</v>
      </c>
      <c r="B24744" s="1">
        <v>42976</v>
      </c>
      <c r="C24744" s="2">
        <v>135</v>
      </c>
      <c r="D24744" s="2">
        <v>5.88</v>
      </c>
      <c r="E24744" t="s">
        <v>42806</v>
      </c>
      <c r="F24744" t="s">
        <v>65913</v>
      </c>
      <c r="G24744" t="s">
        <v>84438</v>
      </c>
      <c r="H24744" t="s">
        <v>87164</v>
      </c>
      <c r="I24744" t="s">
        <v>111608</v>
      </c>
      <c r="J24744" t="s">
        <v>152847</v>
      </c>
      <c r="K24744" t="s">
        <v>170712</v>
      </c>
      <c r="L24744" t="s">
        <v>173434</v>
      </c>
    </row>
    <row r="24745" spans="1:12" x14ac:dyDescent="0.2">
      <c r="A24745" t="s">
        <v>24744</v>
      </c>
      <c r="B24745" s="1">
        <v>42976</v>
      </c>
      <c r="C24745" s="2">
        <v>135</v>
      </c>
      <c r="D24745" s="2">
        <v>7.56</v>
      </c>
      <c r="E24745" t="s">
        <v>42806</v>
      </c>
      <c r="F24745" t="s">
        <v>65914</v>
      </c>
      <c r="G24745" t="s">
        <v>84438</v>
      </c>
      <c r="H24745" t="s">
        <v>87164</v>
      </c>
      <c r="I24745" t="s">
        <v>111609</v>
      </c>
      <c r="J24745" t="s">
        <v>152848</v>
      </c>
      <c r="K24745" t="s">
        <v>170712</v>
      </c>
      <c r="L24745" t="s">
        <v>173434</v>
      </c>
    </row>
    <row r="24746" spans="1:12" x14ac:dyDescent="0.2">
      <c r="A24746" t="s">
        <v>24745</v>
      </c>
      <c r="B24746" s="1">
        <v>42976</v>
      </c>
      <c r="C24746" s="2">
        <v>135</v>
      </c>
      <c r="D24746" s="2">
        <v>6.44</v>
      </c>
      <c r="E24746" t="s">
        <v>42806</v>
      </c>
      <c r="F24746" t="s">
        <v>65915</v>
      </c>
      <c r="G24746" t="s">
        <v>84438</v>
      </c>
      <c r="H24746" t="s">
        <v>87164</v>
      </c>
      <c r="I24746" t="s">
        <v>111610</v>
      </c>
      <c r="J24746" t="s">
        <v>152849</v>
      </c>
      <c r="K24746" t="s">
        <v>170712</v>
      </c>
      <c r="L24746" t="s">
        <v>173434</v>
      </c>
    </row>
    <row r="24747" spans="1:12" x14ac:dyDescent="0.2">
      <c r="A24747" t="s">
        <v>24746</v>
      </c>
      <c r="B24747" s="1">
        <v>42976</v>
      </c>
      <c r="C24747" s="2">
        <v>135</v>
      </c>
      <c r="D24747" s="2">
        <v>10.44</v>
      </c>
      <c r="E24747" t="s">
        <v>42806</v>
      </c>
      <c r="F24747" t="s">
        <v>65916</v>
      </c>
      <c r="G24747" t="s">
        <v>84438</v>
      </c>
      <c r="H24747" t="s">
        <v>87164</v>
      </c>
      <c r="I24747" t="s">
        <v>111611</v>
      </c>
      <c r="J24747" t="s">
        <v>152850</v>
      </c>
      <c r="K24747" t="s">
        <v>170712</v>
      </c>
      <c r="L24747" t="s">
        <v>173434</v>
      </c>
    </row>
    <row r="24748" spans="1:12" x14ac:dyDescent="0.2">
      <c r="A24748" t="s">
        <v>24747</v>
      </c>
      <c r="B24748" s="1">
        <v>42976</v>
      </c>
      <c r="C24748" s="2">
        <v>135</v>
      </c>
      <c r="D24748" s="2">
        <v>5.41</v>
      </c>
      <c r="E24748" t="s">
        <v>42806</v>
      </c>
      <c r="F24748" t="s">
        <v>65917</v>
      </c>
      <c r="G24748" t="s">
        <v>84438</v>
      </c>
      <c r="H24748" t="s">
        <v>87164</v>
      </c>
      <c r="I24748" t="s">
        <v>111612</v>
      </c>
      <c r="J24748" t="s">
        <v>152851</v>
      </c>
      <c r="K24748" t="s">
        <v>170712</v>
      </c>
      <c r="L24748" t="s">
        <v>173434</v>
      </c>
    </row>
    <row r="24749" spans="1:12" x14ac:dyDescent="0.2">
      <c r="A24749" t="s">
        <v>24748</v>
      </c>
      <c r="B24749" s="1">
        <v>42977</v>
      </c>
      <c r="C24749" s="2">
        <v>135</v>
      </c>
      <c r="D24749" s="2">
        <v>8.9600000000000009</v>
      </c>
      <c r="E24749" t="s">
        <v>42806</v>
      </c>
      <c r="F24749" t="s">
        <v>65918</v>
      </c>
      <c r="G24749" t="s">
        <v>84438</v>
      </c>
      <c r="H24749" t="s">
        <v>87164</v>
      </c>
      <c r="I24749" t="s">
        <v>111613</v>
      </c>
      <c r="J24749" t="s">
        <v>152852</v>
      </c>
      <c r="K24749" t="s">
        <v>170712</v>
      </c>
      <c r="L24749" t="s">
        <v>173434</v>
      </c>
    </row>
    <row r="24750" spans="1:12" x14ac:dyDescent="0.2">
      <c r="A24750" t="s">
        <v>24749</v>
      </c>
      <c r="B24750" s="1">
        <v>42977</v>
      </c>
      <c r="C24750" s="2">
        <v>135</v>
      </c>
      <c r="D24750" s="2">
        <v>7.2</v>
      </c>
      <c r="E24750" t="s">
        <v>42806</v>
      </c>
      <c r="F24750" t="s">
        <v>65919</v>
      </c>
      <c r="G24750" t="s">
        <v>84438</v>
      </c>
      <c r="H24750" t="s">
        <v>87164</v>
      </c>
      <c r="I24750" t="s">
        <v>111614</v>
      </c>
      <c r="J24750" t="s">
        <v>152853</v>
      </c>
      <c r="K24750" t="s">
        <v>170712</v>
      </c>
      <c r="L24750" t="s">
        <v>173434</v>
      </c>
    </row>
    <row r="24751" spans="1:12" x14ac:dyDescent="0.2">
      <c r="A24751" t="s">
        <v>24750</v>
      </c>
      <c r="B24751" s="1">
        <v>42977</v>
      </c>
      <c r="C24751" s="2">
        <v>135</v>
      </c>
      <c r="D24751" s="2">
        <v>3.48</v>
      </c>
      <c r="E24751" t="s">
        <v>42806</v>
      </c>
      <c r="F24751" t="s">
        <v>65920</v>
      </c>
      <c r="G24751" t="s">
        <v>84438</v>
      </c>
      <c r="H24751" t="s">
        <v>87164</v>
      </c>
      <c r="I24751" t="s">
        <v>111615</v>
      </c>
      <c r="J24751" t="s">
        <v>152854</v>
      </c>
      <c r="K24751" t="s">
        <v>170712</v>
      </c>
      <c r="L24751" t="s">
        <v>173434</v>
      </c>
    </row>
    <row r="24752" spans="1:12" x14ac:dyDescent="0.2">
      <c r="A24752" t="s">
        <v>24751</v>
      </c>
      <c r="B24752" s="1">
        <v>42977</v>
      </c>
      <c r="C24752" s="2">
        <v>135</v>
      </c>
      <c r="D24752" s="2">
        <v>17.100000000000001</v>
      </c>
      <c r="E24752" t="s">
        <v>42806</v>
      </c>
      <c r="F24752" t="s">
        <v>65921</v>
      </c>
      <c r="G24752" t="s">
        <v>84439</v>
      </c>
      <c r="H24752" t="s">
        <v>87165</v>
      </c>
      <c r="I24752" t="s">
        <v>111616</v>
      </c>
      <c r="J24752" t="s">
        <v>152855</v>
      </c>
      <c r="K24752" t="s">
        <v>170712</v>
      </c>
      <c r="L24752" t="s">
        <v>173435</v>
      </c>
    </row>
    <row r="24753" spans="1:12" x14ac:dyDescent="0.2">
      <c r="A24753" t="s">
        <v>24752</v>
      </c>
      <c r="B24753" s="1">
        <v>42977</v>
      </c>
      <c r="C24753" s="2">
        <v>135</v>
      </c>
      <c r="D24753" s="2">
        <v>3.98</v>
      </c>
      <c r="E24753" t="s">
        <v>42806</v>
      </c>
      <c r="F24753" t="s">
        <v>65922</v>
      </c>
      <c r="G24753" t="s">
        <v>84440</v>
      </c>
      <c r="H24753" t="s">
        <v>87166</v>
      </c>
      <c r="I24753" t="s">
        <v>111617</v>
      </c>
      <c r="J24753" t="s">
        <v>152856</v>
      </c>
      <c r="K24753" t="s">
        <v>170712</v>
      </c>
      <c r="L24753" t="s">
        <v>173436</v>
      </c>
    </row>
    <row r="24754" spans="1:12" x14ac:dyDescent="0.2">
      <c r="A24754" t="s">
        <v>24753</v>
      </c>
      <c r="B24754" s="1">
        <v>42977</v>
      </c>
      <c r="C24754" s="2">
        <v>135</v>
      </c>
      <c r="D24754" s="2">
        <v>7.13</v>
      </c>
      <c r="E24754" t="s">
        <v>42806</v>
      </c>
      <c r="F24754" t="s">
        <v>65923</v>
      </c>
      <c r="G24754" t="s">
        <v>84440</v>
      </c>
      <c r="H24754" t="s">
        <v>87166</v>
      </c>
      <c r="I24754" t="s">
        <v>111618</v>
      </c>
      <c r="J24754" t="s">
        <v>152857</v>
      </c>
      <c r="K24754" t="s">
        <v>170712</v>
      </c>
      <c r="L24754" t="s">
        <v>173436</v>
      </c>
    </row>
    <row r="24755" spans="1:12" x14ac:dyDescent="0.2">
      <c r="A24755" t="s">
        <v>24754</v>
      </c>
      <c r="B24755" s="1">
        <v>42977</v>
      </c>
      <c r="C24755" s="2">
        <v>135</v>
      </c>
      <c r="D24755" s="2">
        <v>9.86</v>
      </c>
      <c r="E24755" t="s">
        <v>42806</v>
      </c>
      <c r="F24755" t="s">
        <v>65924</v>
      </c>
      <c r="G24755" t="s">
        <v>84440</v>
      </c>
      <c r="H24755" t="s">
        <v>87166</v>
      </c>
      <c r="I24755" t="s">
        <v>111619</v>
      </c>
      <c r="J24755" t="s">
        <v>152858</v>
      </c>
      <c r="K24755" t="s">
        <v>170712</v>
      </c>
      <c r="L24755" t="s">
        <v>173436</v>
      </c>
    </row>
    <row r="24756" spans="1:12" x14ac:dyDescent="0.2">
      <c r="A24756" t="s">
        <v>24755</v>
      </c>
      <c r="B24756" s="1">
        <v>42977</v>
      </c>
      <c r="C24756" s="2">
        <v>135</v>
      </c>
      <c r="D24756" s="2">
        <v>4.8499999999999996</v>
      </c>
      <c r="E24756" t="s">
        <v>42806</v>
      </c>
      <c r="F24756" t="s">
        <v>65925</v>
      </c>
      <c r="G24756" t="s">
        <v>84440</v>
      </c>
      <c r="H24756" t="s">
        <v>87166</v>
      </c>
      <c r="I24756" t="s">
        <v>111620</v>
      </c>
      <c r="J24756" t="s">
        <v>152859</v>
      </c>
      <c r="K24756" t="s">
        <v>170712</v>
      </c>
      <c r="L24756" t="s">
        <v>173436</v>
      </c>
    </row>
    <row r="24757" spans="1:12" x14ac:dyDescent="0.2">
      <c r="A24757" t="s">
        <v>24756</v>
      </c>
      <c r="B24757" s="1">
        <v>42977</v>
      </c>
      <c r="C24757" s="2">
        <v>135</v>
      </c>
      <c r="D24757" s="2">
        <v>5.04</v>
      </c>
      <c r="E24757" t="s">
        <v>42806</v>
      </c>
      <c r="F24757" t="s">
        <v>65926</v>
      </c>
      <c r="G24757" t="s">
        <v>84440</v>
      </c>
      <c r="H24757" t="s">
        <v>87166</v>
      </c>
      <c r="I24757" t="s">
        <v>111621</v>
      </c>
      <c r="J24757" t="s">
        <v>152860</v>
      </c>
      <c r="K24757" t="s">
        <v>170712</v>
      </c>
      <c r="L24757" t="s">
        <v>173436</v>
      </c>
    </row>
    <row r="24758" spans="1:12" x14ac:dyDescent="0.2">
      <c r="A24758" t="s">
        <v>24757</v>
      </c>
      <c r="B24758" s="1">
        <v>42977</v>
      </c>
      <c r="C24758" s="2">
        <v>135</v>
      </c>
      <c r="D24758" s="2">
        <v>5.7</v>
      </c>
      <c r="E24758" t="s">
        <v>42806</v>
      </c>
      <c r="F24758" t="s">
        <v>65927</v>
      </c>
      <c r="G24758" t="s">
        <v>84440</v>
      </c>
      <c r="H24758" t="s">
        <v>87166</v>
      </c>
      <c r="I24758" t="s">
        <v>111622</v>
      </c>
      <c r="J24758" t="s">
        <v>152861</v>
      </c>
      <c r="K24758" t="s">
        <v>170712</v>
      </c>
      <c r="L24758" t="s">
        <v>173436</v>
      </c>
    </row>
    <row r="24759" spans="1:12" x14ac:dyDescent="0.2">
      <c r="A24759" t="s">
        <v>24758</v>
      </c>
      <c r="B24759" s="1">
        <v>42977</v>
      </c>
      <c r="C24759" s="2">
        <v>135</v>
      </c>
      <c r="D24759" s="2">
        <v>2.85</v>
      </c>
      <c r="E24759" t="s">
        <v>42806</v>
      </c>
      <c r="F24759" t="s">
        <v>65928</v>
      </c>
      <c r="G24759" t="s">
        <v>84440</v>
      </c>
      <c r="H24759" t="s">
        <v>87166</v>
      </c>
      <c r="I24759" t="s">
        <v>111623</v>
      </c>
      <c r="J24759" t="s">
        <v>152862</v>
      </c>
      <c r="K24759" t="s">
        <v>170712</v>
      </c>
      <c r="L24759" t="s">
        <v>173436</v>
      </c>
    </row>
    <row r="24760" spans="1:12" x14ac:dyDescent="0.2">
      <c r="A24760" t="s">
        <v>24759</v>
      </c>
      <c r="B24760" s="1">
        <v>42977</v>
      </c>
      <c r="C24760" s="2">
        <v>135</v>
      </c>
      <c r="D24760" s="2">
        <v>6.16</v>
      </c>
      <c r="E24760" t="s">
        <v>42806</v>
      </c>
      <c r="F24760" t="s">
        <v>65929</v>
      </c>
      <c r="G24760" t="s">
        <v>84440</v>
      </c>
      <c r="H24760" t="s">
        <v>87166</v>
      </c>
      <c r="I24760" t="s">
        <v>111624</v>
      </c>
      <c r="J24760" t="s">
        <v>152863</v>
      </c>
      <c r="K24760" t="s">
        <v>170712</v>
      </c>
      <c r="L24760" t="s">
        <v>173436</v>
      </c>
    </row>
    <row r="24761" spans="1:12" x14ac:dyDescent="0.2">
      <c r="A24761" t="s">
        <v>24760</v>
      </c>
      <c r="B24761" s="1">
        <v>42977</v>
      </c>
      <c r="C24761" s="2">
        <v>135</v>
      </c>
      <c r="D24761" s="2">
        <v>5.41</v>
      </c>
      <c r="E24761" t="s">
        <v>42806</v>
      </c>
      <c r="F24761" t="s">
        <v>65930</v>
      </c>
      <c r="G24761" t="s">
        <v>84440</v>
      </c>
      <c r="H24761" t="s">
        <v>87166</v>
      </c>
      <c r="I24761" t="s">
        <v>111625</v>
      </c>
      <c r="J24761" t="s">
        <v>152864</v>
      </c>
      <c r="K24761" t="s">
        <v>170712</v>
      </c>
      <c r="L24761" t="s">
        <v>173436</v>
      </c>
    </row>
    <row r="24762" spans="1:12" x14ac:dyDescent="0.2">
      <c r="A24762" t="s">
        <v>24761</v>
      </c>
      <c r="B24762" s="1">
        <v>42977</v>
      </c>
      <c r="C24762" s="2">
        <v>135</v>
      </c>
      <c r="D24762" s="2">
        <v>9.4499999999999993</v>
      </c>
      <c r="E24762" t="s">
        <v>42806</v>
      </c>
      <c r="F24762" t="s">
        <v>65931</v>
      </c>
      <c r="G24762" t="s">
        <v>84440</v>
      </c>
      <c r="H24762" t="s">
        <v>87166</v>
      </c>
      <c r="I24762" t="s">
        <v>111626</v>
      </c>
      <c r="J24762" t="s">
        <v>152865</v>
      </c>
      <c r="K24762" t="s">
        <v>170712</v>
      </c>
      <c r="L24762" t="s">
        <v>173436</v>
      </c>
    </row>
    <row r="24763" spans="1:12" x14ac:dyDescent="0.2">
      <c r="A24763" t="s">
        <v>24762</v>
      </c>
      <c r="B24763" s="1">
        <v>42977</v>
      </c>
      <c r="C24763" s="2">
        <v>135</v>
      </c>
      <c r="D24763" s="2">
        <v>6.84</v>
      </c>
      <c r="E24763" t="s">
        <v>42806</v>
      </c>
      <c r="F24763" t="s">
        <v>65932</v>
      </c>
      <c r="G24763" t="s">
        <v>84440</v>
      </c>
      <c r="H24763" t="s">
        <v>87166</v>
      </c>
      <c r="I24763" t="s">
        <v>111627</v>
      </c>
      <c r="J24763" t="s">
        <v>152866</v>
      </c>
      <c r="K24763" t="s">
        <v>170712</v>
      </c>
      <c r="L24763" t="s">
        <v>173436</v>
      </c>
    </row>
    <row r="24764" spans="1:12" x14ac:dyDescent="0.2">
      <c r="A24764" t="s">
        <v>24763</v>
      </c>
      <c r="B24764" s="1">
        <v>42977</v>
      </c>
      <c r="C24764" s="2">
        <v>135</v>
      </c>
      <c r="D24764" s="2">
        <v>12.3</v>
      </c>
      <c r="E24764" t="s">
        <v>42806</v>
      </c>
      <c r="F24764" t="s">
        <v>65933</v>
      </c>
      <c r="G24764" t="s">
        <v>84440</v>
      </c>
      <c r="H24764" t="s">
        <v>87166</v>
      </c>
      <c r="I24764" t="s">
        <v>111628</v>
      </c>
      <c r="J24764" t="s">
        <v>152867</v>
      </c>
      <c r="K24764" t="s">
        <v>170712</v>
      </c>
      <c r="L24764" t="s">
        <v>173436</v>
      </c>
    </row>
    <row r="24765" spans="1:12" x14ac:dyDescent="0.2">
      <c r="A24765" t="s">
        <v>24764</v>
      </c>
      <c r="B24765" s="1">
        <v>42977</v>
      </c>
      <c r="C24765" s="2">
        <v>135</v>
      </c>
      <c r="D24765" s="2">
        <v>6.84</v>
      </c>
      <c r="E24765" t="s">
        <v>42806</v>
      </c>
      <c r="F24765" t="s">
        <v>65934</v>
      </c>
      <c r="G24765" t="s">
        <v>84440</v>
      </c>
      <c r="H24765" t="s">
        <v>87166</v>
      </c>
      <c r="I24765" t="s">
        <v>111629</v>
      </c>
      <c r="J24765" t="s">
        <v>152868</v>
      </c>
      <c r="K24765" t="s">
        <v>170712</v>
      </c>
      <c r="L24765" t="s">
        <v>173436</v>
      </c>
    </row>
    <row r="24766" spans="1:12" x14ac:dyDescent="0.2">
      <c r="A24766" t="s">
        <v>24765</v>
      </c>
      <c r="B24766" s="1">
        <v>42977</v>
      </c>
      <c r="C24766" s="2">
        <v>135</v>
      </c>
      <c r="D24766" s="2">
        <v>17.100000000000001</v>
      </c>
      <c r="E24766" t="s">
        <v>42806</v>
      </c>
      <c r="F24766" t="s">
        <v>65935</v>
      </c>
      <c r="G24766" t="s">
        <v>84441</v>
      </c>
      <c r="H24766" t="s">
        <v>87167</v>
      </c>
      <c r="I24766" t="s">
        <v>111630</v>
      </c>
      <c r="J24766" t="s">
        <v>152869</v>
      </c>
      <c r="K24766" t="s">
        <v>170712</v>
      </c>
      <c r="L24766" t="s">
        <v>173437</v>
      </c>
    </row>
    <row r="24767" spans="1:12" x14ac:dyDescent="0.2">
      <c r="A24767" t="s">
        <v>24766</v>
      </c>
      <c r="B24767" s="1">
        <v>42977</v>
      </c>
      <c r="C24767" s="2">
        <v>135</v>
      </c>
      <c r="D24767" s="2">
        <v>5.19</v>
      </c>
      <c r="E24767" t="s">
        <v>42806</v>
      </c>
      <c r="F24767" t="s">
        <v>65936</v>
      </c>
      <c r="G24767" t="s">
        <v>84442</v>
      </c>
      <c r="H24767" t="s">
        <v>87168</v>
      </c>
      <c r="I24767" t="s">
        <v>111631</v>
      </c>
      <c r="J24767" t="s">
        <v>152870</v>
      </c>
      <c r="K24767" t="s">
        <v>170712</v>
      </c>
      <c r="L24767" t="s">
        <v>173438</v>
      </c>
    </row>
    <row r="24768" spans="1:12" x14ac:dyDescent="0.2">
      <c r="A24768" t="s">
        <v>24767</v>
      </c>
      <c r="B24768" s="1">
        <v>42977</v>
      </c>
      <c r="C24768" s="2">
        <v>135</v>
      </c>
      <c r="D24768" s="2">
        <v>3.36</v>
      </c>
      <c r="E24768" t="s">
        <v>42806</v>
      </c>
      <c r="F24768" t="s">
        <v>65937</v>
      </c>
      <c r="G24768" t="s">
        <v>84442</v>
      </c>
      <c r="H24768" t="s">
        <v>87168</v>
      </c>
      <c r="I24768" t="s">
        <v>111632</v>
      </c>
      <c r="J24768" t="s">
        <v>152871</v>
      </c>
      <c r="K24768" t="s">
        <v>170712</v>
      </c>
      <c r="L24768" t="s">
        <v>173438</v>
      </c>
    </row>
    <row r="24769" spans="1:12" x14ac:dyDescent="0.2">
      <c r="A24769" t="s">
        <v>24768</v>
      </c>
      <c r="B24769" s="1">
        <v>42977</v>
      </c>
      <c r="C24769" s="2">
        <v>135</v>
      </c>
      <c r="D24769" s="2">
        <v>8.5500000000000007</v>
      </c>
      <c r="E24769" t="s">
        <v>42806</v>
      </c>
      <c r="F24769" t="s">
        <v>65938</v>
      </c>
      <c r="G24769" t="s">
        <v>84442</v>
      </c>
      <c r="H24769" t="s">
        <v>87168</v>
      </c>
      <c r="I24769" t="s">
        <v>111633</v>
      </c>
      <c r="J24769" t="s">
        <v>152872</v>
      </c>
      <c r="K24769" t="s">
        <v>170712</v>
      </c>
      <c r="L24769" t="s">
        <v>173438</v>
      </c>
    </row>
    <row r="24770" spans="1:12" x14ac:dyDescent="0.2">
      <c r="A24770" t="s">
        <v>24769</v>
      </c>
      <c r="B24770" s="1">
        <v>42977</v>
      </c>
      <c r="C24770" s="2">
        <v>135</v>
      </c>
      <c r="D24770" s="2">
        <v>5.13</v>
      </c>
      <c r="E24770" t="s">
        <v>42806</v>
      </c>
      <c r="F24770" t="s">
        <v>65939</v>
      </c>
      <c r="G24770" t="s">
        <v>84442</v>
      </c>
      <c r="H24770" t="s">
        <v>87168</v>
      </c>
      <c r="I24770" t="s">
        <v>111634</v>
      </c>
      <c r="J24770" t="s">
        <v>152873</v>
      </c>
      <c r="K24770" t="s">
        <v>170712</v>
      </c>
      <c r="L24770" t="s">
        <v>173438</v>
      </c>
    </row>
    <row r="24771" spans="1:12" x14ac:dyDescent="0.2">
      <c r="A24771" t="s">
        <v>24770</v>
      </c>
      <c r="B24771" s="1">
        <v>42977</v>
      </c>
      <c r="C24771" s="2">
        <v>135</v>
      </c>
      <c r="D24771" s="2">
        <v>3.99</v>
      </c>
      <c r="E24771" t="s">
        <v>42806</v>
      </c>
      <c r="F24771" t="s">
        <v>65940</v>
      </c>
      <c r="G24771" t="s">
        <v>84442</v>
      </c>
      <c r="H24771" t="s">
        <v>87168</v>
      </c>
      <c r="I24771" t="s">
        <v>111635</v>
      </c>
      <c r="J24771" t="s">
        <v>152874</v>
      </c>
      <c r="K24771" t="s">
        <v>170712</v>
      </c>
      <c r="L24771" t="s">
        <v>173438</v>
      </c>
    </row>
    <row r="24772" spans="1:12" x14ac:dyDescent="0.2">
      <c r="A24772" t="s">
        <v>24771</v>
      </c>
      <c r="B24772" s="1">
        <v>42977</v>
      </c>
      <c r="C24772" s="2">
        <v>135</v>
      </c>
      <c r="D24772" s="2">
        <v>6.96</v>
      </c>
      <c r="E24772" t="s">
        <v>42806</v>
      </c>
      <c r="F24772" t="s">
        <v>65941</v>
      </c>
      <c r="G24772" t="s">
        <v>84442</v>
      </c>
      <c r="H24772" t="s">
        <v>87168</v>
      </c>
      <c r="I24772" t="s">
        <v>111636</v>
      </c>
      <c r="J24772" t="s">
        <v>152875</v>
      </c>
      <c r="K24772" t="s">
        <v>170712</v>
      </c>
      <c r="L24772" t="s">
        <v>173438</v>
      </c>
    </row>
    <row r="24773" spans="1:12" x14ac:dyDescent="0.2">
      <c r="A24773" t="s">
        <v>24772</v>
      </c>
      <c r="B24773" s="1">
        <v>42977</v>
      </c>
      <c r="C24773" s="2">
        <v>135</v>
      </c>
      <c r="D24773" s="2">
        <v>2.4</v>
      </c>
      <c r="E24773" t="s">
        <v>42806</v>
      </c>
      <c r="F24773" t="s">
        <v>65942</v>
      </c>
      <c r="G24773" t="s">
        <v>84442</v>
      </c>
      <c r="H24773" t="s">
        <v>87168</v>
      </c>
      <c r="I24773" t="s">
        <v>111637</v>
      </c>
      <c r="J24773" t="s">
        <v>152876</v>
      </c>
      <c r="K24773" t="s">
        <v>170712</v>
      </c>
      <c r="L24773" t="s">
        <v>173438</v>
      </c>
    </row>
    <row r="24774" spans="1:12" x14ac:dyDescent="0.2">
      <c r="A24774" t="s">
        <v>24773</v>
      </c>
      <c r="B24774" s="1">
        <v>42977</v>
      </c>
      <c r="C24774" s="2">
        <v>135</v>
      </c>
      <c r="D24774" s="2">
        <v>5.88</v>
      </c>
      <c r="E24774" t="s">
        <v>42806</v>
      </c>
      <c r="F24774" t="s">
        <v>65943</v>
      </c>
      <c r="G24774" t="s">
        <v>84442</v>
      </c>
      <c r="H24774" t="s">
        <v>87168</v>
      </c>
      <c r="I24774" t="s">
        <v>111638</v>
      </c>
      <c r="J24774" t="s">
        <v>152877</v>
      </c>
      <c r="K24774" t="s">
        <v>170712</v>
      </c>
      <c r="L24774" t="s">
        <v>173438</v>
      </c>
    </row>
    <row r="24775" spans="1:12" x14ac:dyDescent="0.2">
      <c r="A24775" t="s">
        <v>24774</v>
      </c>
      <c r="B24775" s="1">
        <v>42977</v>
      </c>
      <c r="C24775" s="2">
        <v>135</v>
      </c>
      <c r="D24775" s="2">
        <v>17.100000000000001</v>
      </c>
      <c r="E24775" t="s">
        <v>42806</v>
      </c>
      <c r="F24775" t="s">
        <v>65944</v>
      </c>
      <c r="G24775" t="s">
        <v>84443</v>
      </c>
      <c r="H24775" t="s">
        <v>87169</v>
      </c>
      <c r="I24775" t="s">
        <v>111639</v>
      </c>
      <c r="J24775" t="s">
        <v>152878</v>
      </c>
      <c r="K24775" t="s">
        <v>170712</v>
      </c>
      <c r="L24775" t="s">
        <v>173439</v>
      </c>
    </row>
    <row r="24776" spans="1:12" x14ac:dyDescent="0.2">
      <c r="A24776" t="s">
        <v>24775</v>
      </c>
      <c r="B24776" s="1">
        <v>42977</v>
      </c>
      <c r="C24776" s="2">
        <v>135</v>
      </c>
      <c r="D24776" s="2">
        <v>8.4</v>
      </c>
      <c r="E24776" t="s">
        <v>42806</v>
      </c>
      <c r="F24776" t="s">
        <v>65945</v>
      </c>
      <c r="G24776" t="s">
        <v>84444</v>
      </c>
      <c r="H24776" t="s">
        <v>87170</v>
      </c>
      <c r="I24776" t="s">
        <v>111640</v>
      </c>
      <c r="J24776" t="s">
        <v>152879</v>
      </c>
      <c r="K24776" t="s">
        <v>170712</v>
      </c>
      <c r="L24776" t="s">
        <v>173440</v>
      </c>
    </row>
    <row r="24777" spans="1:12" x14ac:dyDescent="0.2">
      <c r="A24777" t="s">
        <v>24776</v>
      </c>
      <c r="B24777" s="1">
        <v>42977</v>
      </c>
      <c r="C24777" s="2">
        <v>135</v>
      </c>
      <c r="D24777" s="2">
        <v>6.2</v>
      </c>
      <c r="E24777" t="s">
        <v>42806</v>
      </c>
      <c r="F24777" t="s">
        <v>65946</v>
      </c>
      <c r="G24777" t="s">
        <v>84444</v>
      </c>
      <c r="H24777" t="s">
        <v>87170</v>
      </c>
      <c r="I24777" t="s">
        <v>111641</v>
      </c>
      <c r="J24777" t="s">
        <v>152880</v>
      </c>
      <c r="K24777" t="s">
        <v>170712</v>
      </c>
      <c r="L24777" t="s">
        <v>173440</v>
      </c>
    </row>
    <row r="24778" spans="1:12" x14ac:dyDescent="0.2">
      <c r="A24778" t="s">
        <v>24777</v>
      </c>
      <c r="B24778" s="1">
        <v>42977</v>
      </c>
      <c r="C24778" s="2">
        <v>135</v>
      </c>
      <c r="D24778" s="2">
        <v>5.32</v>
      </c>
      <c r="E24778" t="s">
        <v>42806</v>
      </c>
      <c r="F24778" t="s">
        <v>65947</v>
      </c>
      <c r="G24778" t="s">
        <v>84444</v>
      </c>
      <c r="H24778" t="s">
        <v>87170</v>
      </c>
      <c r="I24778" t="s">
        <v>111642</v>
      </c>
      <c r="J24778" t="s">
        <v>152881</v>
      </c>
      <c r="K24778" t="s">
        <v>170712</v>
      </c>
      <c r="L24778" t="s">
        <v>173440</v>
      </c>
    </row>
    <row r="24779" spans="1:12" x14ac:dyDescent="0.2">
      <c r="A24779" t="s">
        <v>24778</v>
      </c>
      <c r="B24779" s="1">
        <v>42977</v>
      </c>
      <c r="C24779" s="2">
        <v>135</v>
      </c>
      <c r="D24779" s="2">
        <v>5.8</v>
      </c>
      <c r="E24779" t="s">
        <v>42806</v>
      </c>
      <c r="F24779" t="s">
        <v>65948</v>
      </c>
      <c r="G24779" t="s">
        <v>84444</v>
      </c>
      <c r="H24779" t="s">
        <v>87170</v>
      </c>
      <c r="I24779" t="s">
        <v>111643</v>
      </c>
      <c r="J24779" t="s">
        <v>152882</v>
      </c>
      <c r="K24779" t="s">
        <v>170712</v>
      </c>
      <c r="L24779" t="s">
        <v>173440</v>
      </c>
    </row>
    <row r="24780" spans="1:12" x14ac:dyDescent="0.2">
      <c r="A24780" t="s">
        <v>24779</v>
      </c>
      <c r="B24780" s="1">
        <v>42977</v>
      </c>
      <c r="C24780" s="2">
        <v>135</v>
      </c>
      <c r="D24780" s="2">
        <v>6.72</v>
      </c>
      <c r="E24780" t="s">
        <v>42806</v>
      </c>
      <c r="F24780" t="s">
        <v>65949</v>
      </c>
      <c r="G24780" t="s">
        <v>84444</v>
      </c>
      <c r="H24780" t="s">
        <v>87170</v>
      </c>
      <c r="I24780" t="s">
        <v>111644</v>
      </c>
      <c r="J24780" t="s">
        <v>152883</v>
      </c>
      <c r="K24780" t="s">
        <v>170712</v>
      </c>
      <c r="L24780" t="s">
        <v>173440</v>
      </c>
    </row>
    <row r="24781" spans="1:12" x14ac:dyDescent="0.2">
      <c r="A24781" t="s">
        <v>24780</v>
      </c>
      <c r="B24781" s="1">
        <v>42977</v>
      </c>
      <c r="C24781" s="2">
        <v>135</v>
      </c>
      <c r="D24781" s="2">
        <v>9</v>
      </c>
      <c r="E24781" t="s">
        <v>42806</v>
      </c>
      <c r="F24781" t="s">
        <v>65950</v>
      </c>
      <c r="G24781" t="s">
        <v>84444</v>
      </c>
      <c r="H24781" t="s">
        <v>87170</v>
      </c>
      <c r="I24781" t="s">
        <v>111645</v>
      </c>
      <c r="J24781" t="s">
        <v>152884</v>
      </c>
      <c r="K24781" t="s">
        <v>170712</v>
      </c>
      <c r="L24781" t="s">
        <v>173440</v>
      </c>
    </row>
    <row r="24782" spans="1:12" x14ac:dyDescent="0.2">
      <c r="A24782" t="s">
        <v>24781</v>
      </c>
      <c r="B24782" s="1">
        <v>42977</v>
      </c>
      <c r="C24782" s="2">
        <v>135</v>
      </c>
      <c r="D24782" s="2">
        <v>7.56</v>
      </c>
      <c r="E24782" t="s">
        <v>42806</v>
      </c>
      <c r="F24782" t="s">
        <v>65951</v>
      </c>
      <c r="G24782" t="s">
        <v>84444</v>
      </c>
      <c r="H24782" t="s">
        <v>87170</v>
      </c>
      <c r="I24782" t="s">
        <v>111646</v>
      </c>
      <c r="J24782" t="s">
        <v>152885</v>
      </c>
      <c r="K24782" t="s">
        <v>170712</v>
      </c>
      <c r="L24782" t="s">
        <v>173440</v>
      </c>
    </row>
    <row r="24783" spans="1:12" x14ac:dyDescent="0.2">
      <c r="A24783" t="s">
        <v>24782</v>
      </c>
      <c r="B24783" s="1">
        <v>42977</v>
      </c>
      <c r="C24783" s="2">
        <v>135</v>
      </c>
      <c r="D24783" s="2">
        <v>6.56</v>
      </c>
      <c r="E24783" t="s">
        <v>42806</v>
      </c>
      <c r="F24783" t="s">
        <v>65952</v>
      </c>
      <c r="G24783" t="s">
        <v>84444</v>
      </c>
      <c r="H24783" t="s">
        <v>87170</v>
      </c>
      <c r="I24783" t="s">
        <v>111647</v>
      </c>
      <c r="J24783" t="s">
        <v>152886</v>
      </c>
      <c r="K24783" t="s">
        <v>170712</v>
      </c>
      <c r="L24783" t="s">
        <v>173440</v>
      </c>
    </row>
    <row r="24784" spans="1:12" x14ac:dyDescent="0.2">
      <c r="A24784" t="s">
        <v>24783</v>
      </c>
      <c r="B24784" s="1">
        <v>42977</v>
      </c>
      <c r="C24784" s="2">
        <v>135</v>
      </c>
      <c r="D24784" s="2">
        <v>2.9</v>
      </c>
      <c r="E24784" t="s">
        <v>42806</v>
      </c>
      <c r="F24784" t="s">
        <v>65953</v>
      </c>
      <c r="G24784" t="s">
        <v>84444</v>
      </c>
      <c r="H24784" t="s">
        <v>87170</v>
      </c>
      <c r="I24784" t="s">
        <v>111648</v>
      </c>
      <c r="J24784" t="s">
        <v>152887</v>
      </c>
      <c r="K24784" t="s">
        <v>170712</v>
      </c>
      <c r="L24784" t="s">
        <v>173440</v>
      </c>
    </row>
    <row r="24785" spans="1:12" x14ac:dyDescent="0.2">
      <c r="A24785" t="s">
        <v>24784</v>
      </c>
      <c r="B24785" s="1">
        <v>42977</v>
      </c>
      <c r="C24785" s="2">
        <v>135</v>
      </c>
      <c r="D24785" s="2">
        <v>17.100000000000001</v>
      </c>
      <c r="E24785" t="s">
        <v>42806</v>
      </c>
      <c r="F24785" t="s">
        <v>65954</v>
      </c>
      <c r="G24785" t="s">
        <v>84445</v>
      </c>
      <c r="H24785" t="s">
        <v>87171</v>
      </c>
      <c r="I24785" t="s">
        <v>111649</v>
      </c>
      <c r="J24785" t="s">
        <v>152888</v>
      </c>
      <c r="K24785" t="s">
        <v>170712</v>
      </c>
      <c r="L24785" t="s">
        <v>173441</v>
      </c>
    </row>
    <row r="24786" spans="1:12" x14ac:dyDescent="0.2">
      <c r="A24786" t="s">
        <v>24785</v>
      </c>
      <c r="B24786" s="1">
        <v>42977</v>
      </c>
      <c r="C24786" s="2">
        <v>135</v>
      </c>
      <c r="D24786" s="2">
        <v>4.58</v>
      </c>
      <c r="E24786" t="s">
        <v>42806</v>
      </c>
      <c r="F24786" t="s">
        <v>65955</v>
      </c>
      <c r="G24786" t="s">
        <v>84446</v>
      </c>
      <c r="H24786" t="s">
        <v>87172</v>
      </c>
      <c r="I24786" t="s">
        <v>111650</v>
      </c>
      <c r="J24786" t="s">
        <v>152889</v>
      </c>
      <c r="K24786" t="s">
        <v>170712</v>
      </c>
      <c r="L24786" t="s">
        <v>173442</v>
      </c>
    </row>
    <row r="24787" spans="1:12" x14ac:dyDescent="0.2">
      <c r="A24787" t="s">
        <v>24786</v>
      </c>
      <c r="B24787" s="1">
        <v>42977</v>
      </c>
      <c r="C24787" s="2">
        <v>135</v>
      </c>
      <c r="D24787" s="2">
        <v>5.46</v>
      </c>
      <c r="E24787" t="s">
        <v>42806</v>
      </c>
      <c r="F24787" t="s">
        <v>65956</v>
      </c>
      <c r="G24787" t="s">
        <v>84446</v>
      </c>
      <c r="H24787" t="s">
        <v>87172</v>
      </c>
      <c r="I24787" t="s">
        <v>111651</v>
      </c>
      <c r="J24787" t="s">
        <v>152890</v>
      </c>
      <c r="K24787" t="s">
        <v>170712</v>
      </c>
      <c r="L24787" t="s">
        <v>173442</v>
      </c>
    </row>
    <row r="24788" spans="1:12" x14ac:dyDescent="0.2">
      <c r="A24788" t="s">
        <v>24787</v>
      </c>
      <c r="B24788" s="1">
        <v>42977</v>
      </c>
      <c r="C24788" s="2">
        <v>135</v>
      </c>
      <c r="D24788" s="2">
        <v>5.99</v>
      </c>
      <c r="E24788" t="s">
        <v>42806</v>
      </c>
      <c r="F24788" t="s">
        <v>65957</v>
      </c>
      <c r="G24788" t="s">
        <v>84446</v>
      </c>
      <c r="H24788" t="s">
        <v>87172</v>
      </c>
      <c r="I24788" t="s">
        <v>111652</v>
      </c>
      <c r="J24788" t="s">
        <v>152891</v>
      </c>
      <c r="K24788" t="s">
        <v>170712</v>
      </c>
      <c r="L24788" t="s">
        <v>173442</v>
      </c>
    </row>
    <row r="24789" spans="1:12" x14ac:dyDescent="0.2">
      <c r="A24789" t="s">
        <v>24788</v>
      </c>
      <c r="B24789" s="1">
        <v>42977</v>
      </c>
      <c r="C24789" s="2">
        <v>135</v>
      </c>
      <c r="D24789" s="2">
        <v>5.22</v>
      </c>
      <c r="E24789" t="s">
        <v>42806</v>
      </c>
      <c r="F24789" t="s">
        <v>65958</v>
      </c>
      <c r="G24789" t="s">
        <v>84446</v>
      </c>
      <c r="H24789" t="s">
        <v>87172</v>
      </c>
      <c r="I24789" t="s">
        <v>111653</v>
      </c>
      <c r="J24789" t="s">
        <v>152892</v>
      </c>
      <c r="K24789" t="s">
        <v>170712</v>
      </c>
      <c r="L24789" t="s">
        <v>173442</v>
      </c>
    </row>
    <row r="24790" spans="1:12" x14ac:dyDescent="0.2">
      <c r="A24790" t="s">
        <v>24789</v>
      </c>
      <c r="B24790" s="1">
        <v>42977</v>
      </c>
      <c r="C24790" s="2">
        <v>135</v>
      </c>
      <c r="D24790" s="2">
        <v>5.13</v>
      </c>
      <c r="E24790" t="s">
        <v>42806</v>
      </c>
      <c r="F24790" t="s">
        <v>65959</v>
      </c>
      <c r="G24790" t="s">
        <v>84446</v>
      </c>
      <c r="H24790" t="s">
        <v>87172</v>
      </c>
      <c r="I24790" t="s">
        <v>111654</v>
      </c>
      <c r="J24790" t="s">
        <v>152893</v>
      </c>
      <c r="K24790" t="s">
        <v>170712</v>
      </c>
      <c r="L24790" t="s">
        <v>173442</v>
      </c>
    </row>
    <row r="24791" spans="1:12" x14ac:dyDescent="0.2">
      <c r="A24791" t="s">
        <v>24790</v>
      </c>
      <c r="B24791" s="1">
        <v>42977</v>
      </c>
      <c r="C24791" s="2">
        <v>135</v>
      </c>
      <c r="D24791" s="2">
        <v>2.48</v>
      </c>
      <c r="E24791" t="s">
        <v>42806</v>
      </c>
      <c r="F24791" t="s">
        <v>65960</v>
      </c>
      <c r="G24791" t="s">
        <v>84446</v>
      </c>
      <c r="H24791" t="s">
        <v>87172</v>
      </c>
      <c r="I24791" t="s">
        <v>111655</v>
      </c>
      <c r="J24791" t="s">
        <v>152894</v>
      </c>
      <c r="K24791" t="s">
        <v>170712</v>
      </c>
      <c r="L24791" t="s">
        <v>173442</v>
      </c>
    </row>
    <row r="24792" spans="1:12" x14ac:dyDescent="0.2">
      <c r="A24792" t="s">
        <v>24791</v>
      </c>
      <c r="B24792" s="1">
        <v>42978</v>
      </c>
      <c r="C24792" s="2">
        <v>135</v>
      </c>
      <c r="D24792" s="2">
        <v>6.56</v>
      </c>
      <c r="E24792" t="s">
        <v>42806</v>
      </c>
      <c r="F24792" t="s">
        <v>65961</v>
      </c>
      <c r="G24792" t="s">
        <v>84446</v>
      </c>
      <c r="H24792" t="s">
        <v>87172</v>
      </c>
      <c r="I24792" t="s">
        <v>111656</v>
      </c>
      <c r="J24792" t="s">
        <v>152895</v>
      </c>
      <c r="K24792" t="s">
        <v>170712</v>
      </c>
      <c r="L24792" t="s">
        <v>173442</v>
      </c>
    </row>
    <row r="24793" spans="1:12" x14ac:dyDescent="0.2">
      <c r="A24793" t="s">
        <v>24792</v>
      </c>
      <c r="B24793" s="1">
        <v>42978</v>
      </c>
      <c r="C24793" s="2">
        <v>135</v>
      </c>
      <c r="D24793" s="2">
        <v>5.6</v>
      </c>
      <c r="E24793" t="s">
        <v>42806</v>
      </c>
      <c r="F24793" t="s">
        <v>65962</v>
      </c>
      <c r="G24793" t="s">
        <v>84446</v>
      </c>
      <c r="H24793" t="s">
        <v>87172</v>
      </c>
      <c r="I24793" t="s">
        <v>111657</v>
      </c>
      <c r="J24793" t="s">
        <v>152896</v>
      </c>
      <c r="K24793" t="s">
        <v>170712</v>
      </c>
      <c r="L24793" t="s">
        <v>173442</v>
      </c>
    </row>
    <row r="24794" spans="1:12" x14ac:dyDescent="0.2">
      <c r="A24794" t="s">
        <v>24793</v>
      </c>
      <c r="B24794" s="1">
        <v>42978</v>
      </c>
      <c r="C24794" s="2">
        <v>135</v>
      </c>
      <c r="D24794" s="2">
        <v>5.42</v>
      </c>
      <c r="E24794" t="s">
        <v>42806</v>
      </c>
      <c r="F24794" t="s">
        <v>65963</v>
      </c>
      <c r="G24794" t="s">
        <v>84446</v>
      </c>
      <c r="H24794" t="s">
        <v>87172</v>
      </c>
      <c r="I24794" t="s">
        <v>111658</v>
      </c>
      <c r="J24794" t="s">
        <v>152897</v>
      </c>
      <c r="K24794" t="s">
        <v>170712</v>
      </c>
      <c r="L24794" t="s">
        <v>173442</v>
      </c>
    </row>
    <row r="24795" spans="1:12" x14ac:dyDescent="0.2">
      <c r="A24795" t="s">
        <v>24794</v>
      </c>
      <c r="B24795" s="1">
        <v>42978</v>
      </c>
      <c r="C24795" s="2">
        <v>135</v>
      </c>
      <c r="D24795" s="2">
        <v>4.41</v>
      </c>
      <c r="E24795" t="s">
        <v>42806</v>
      </c>
      <c r="F24795" t="s">
        <v>65964</v>
      </c>
      <c r="G24795" t="s">
        <v>84446</v>
      </c>
      <c r="H24795" t="s">
        <v>87172</v>
      </c>
      <c r="I24795" t="s">
        <v>111659</v>
      </c>
      <c r="J24795" t="s">
        <v>152898</v>
      </c>
      <c r="K24795" t="s">
        <v>170712</v>
      </c>
      <c r="L24795" t="s">
        <v>173442</v>
      </c>
    </row>
    <row r="24796" spans="1:12" x14ac:dyDescent="0.2">
      <c r="A24796" t="s">
        <v>24795</v>
      </c>
      <c r="B24796" s="1">
        <v>42978</v>
      </c>
      <c r="C24796" s="2">
        <v>135</v>
      </c>
      <c r="D24796" s="2">
        <v>3.72</v>
      </c>
      <c r="E24796" t="s">
        <v>42806</v>
      </c>
      <c r="F24796" t="s">
        <v>65965</v>
      </c>
      <c r="G24796" t="s">
        <v>84446</v>
      </c>
      <c r="H24796" t="s">
        <v>87172</v>
      </c>
      <c r="I24796" t="s">
        <v>111660</v>
      </c>
      <c r="J24796" t="s">
        <v>152899</v>
      </c>
      <c r="K24796" t="s">
        <v>170712</v>
      </c>
      <c r="L24796" t="s">
        <v>173442</v>
      </c>
    </row>
    <row r="24797" spans="1:12" x14ac:dyDescent="0.2">
      <c r="A24797" t="s">
        <v>24796</v>
      </c>
      <c r="B24797" s="1">
        <v>42978</v>
      </c>
      <c r="C24797" s="2">
        <v>135</v>
      </c>
      <c r="D24797" s="2">
        <v>5.42</v>
      </c>
      <c r="E24797" t="s">
        <v>42806</v>
      </c>
      <c r="F24797" t="s">
        <v>65966</v>
      </c>
      <c r="G24797" t="s">
        <v>84446</v>
      </c>
      <c r="H24797" t="s">
        <v>87172</v>
      </c>
      <c r="I24797" t="s">
        <v>111661</v>
      </c>
      <c r="J24797" t="s">
        <v>152900</v>
      </c>
      <c r="K24797" t="s">
        <v>170712</v>
      </c>
      <c r="L24797" t="s">
        <v>173442</v>
      </c>
    </row>
    <row r="24798" spans="1:12" x14ac:dyDescent="0.2">
      <c r="A24798" t="s">
        <v>24797</v>
      </c>
      <c r="B24798" s="1">
        <v>42978</v>
      </c>
      <c r="C24798" s="2">
        <v>135</v>
      </c>
      <c r="D24798" s="2">
        <v>3.99</v>
      </c>
      <c r="E24798" t="s">
        <v>42806</v>
      </c>
      <c r="F24798" t="s">
        <v>65967</v>
      </c>
      <c r="G24798" t="s">
        <v>84446</v>
      </c>
      <c r="H24798" t="s">
        <v>87172</v>
      </c>
      <c r="I24798" t="s">
        <v>111662</v>
      </c>
      <c r="J24798" t="s">
        <v>152901</v>
      </c>
      <c r="K24798" t="s">
        <v>170712</v>
      </c>
      <c r="L24798" t="s">
        <v>173442</v>
      </c>
    </row>
    <row r="24799" spans="1:12" x14ac:dyDescent="0.2">
      <c r="A24799" t="s">
        <v>24798</v>
      </c>
      <c r="B24799" s="1">
        <v>42978</v>
      </c>
      <c r="C24799" s="2">
        <v>135</v>
      </c>
      <c r="D24799" s="2">
        <v>9.3000000000000007</v>
      </c>
      <c r="E24799" t="s">
        <v>42806</v>
      </c>
      <c r="F24799" t="s">
        <v>65968</v>
      </c>
      <c r="G24799" t="s">
        <v>84446</v>
      </c>
      <c r="H24799" t="s">
        <v>87172</v>
      </c>
      <c r="I24799" t="s">
        <v>111663</v>
      </c>
      <c r="J24799" t="s">
        <v>152902</v>
      </c>
      <c r="K24799" t="s">
        <v>170712</v>
      </c>
      <c r="L24799" t="s">
        <v>173442</v>
      </c>
    </row>
    <row r="24800" spans="1:12" x14ac:dyDescent="0.2">
      <c r="A24800" t="s">
        <v>24799</v>
      </c>
      <c r="B24800" s="1">
        <v>42978</v>
      </c>
      <c r="C24800" s="2">
        <v>135</v>
      </c>
      <c r="D24800" s="2">
        <v>7.97</v>
      </c>
      <c r="E24800" t="s">
        <v>42806</v>
      </c>
      <c r="F24800" t="s">
        <v>65969</v>
      </c>
      <c r="G24800" t="s">
        <v>84446</v>
      </c>
      <c r="H24800" t="s">
        <v>87172</v>
      </c>
      <c r="I24800" t="s">
        <v>111664</v>
      </c>
      <c r="J24800" t="s">
        <v>152903</v>
      </c>
      <c r="K24800" t="s">
        <v>170712</v>
      </c>
      <c r="L24800" t="s">
        <v>173442</v>
      </c>
    </row>
    <row r="24801" spans="1:12" x14ac:dyDescent="0.2">
      <c r="A24801" t="s">
        <v>24800</v>
      </c>
      <c r="B24801" s="1">
        <v>42978</v>
      </c>
      <c r="C24801" s="2">
        <v>135</v>
      </c>
      <c r="D24801" s="2">
        <v>6.96</v>
      </c>
      <c r="E24801" t="s">
        <v>42806</v>
      </c>
      <c r="F24801" t="s">
        <v>65970</v>
      </c>
      <c r="G24801" t="s">
        <v>84446</v>
      </c>
      <c r="H24801" t="s">
        <v>87172</v>
      </c>
      <c r="I24801" t="s">
        <v>111665</v>
      </c>
      <c r="J24801" t="s">
        <v>152904</v>
      </c>
      <c r="K24801" t="s">
        <v>170712</v>
      </c>
      <c r="L24801" t="s">
        <v>173442</v>
      </c>
    </row>
    <row r="24802" spans="1:12" x14ac:dyDescent="0.2">
      <c r="A24802" t="s">
        <v>24801</v>
      </c>
      <c r="B24802" s="1">
        <v>42978</v>
      </c>
      <c r="C24802" s="2">
        <v>135</v>
      </c>
      <c r="D24802" s="2">
        <v>7.67</v>
      </c>
      <c r="E24802" t="s">
        <v>42806</v>
      </c>
      <c r="F24802" t="s">
        <v>65971</v>
      </c>
      <c r="G24802" t="s">
        <v>84446</v>
      </c>
      <c r="H24802" t="s">
        <v>87172</v>
      </c>
      <c r="I24802" t="s">
        <v>111666</v>
      </c>
      <c r="J24802" t="s">
        <v>152905</v>
      </c>
      <c r="K24802" t="s">
        <v>170712</v>
      </c>
      <c r="L24802" t="s">
        <v>173442</v>
      </c>
    </row>
    <row r="24803" spans="1:12" x14ac:dyDescent="0.2">
      <c r="A24803" t="s">
        <v>24802</v>
      </c>
      <c r="B24803" s="1">
        <v>42978</v>
      </c>
      <c r="C24803" s="2">
        <v>135</v>
      </c>
      <c r="D24803" s="2">
        <v>8.6999999999999993</v>
      </c>
      <c r="E24803" t="s">
        <v>42806</v>
      </c>
      <c r="F24803" t="s">
        <v>65972</v>
      </c>
      <c r="G24803" t="s">
        <v>84446</v>
      </c>
      <c r="H24803" t="s">
        <v>87172</v>
      </c>
      <c r="I24803" t="s">
        <v>111667</v>
      </c>
      <c r="J24803" t="s">
        <v>152906</v>
      </c>
      <c r="K24803" t="s">
        <v>170712</v>
      </c>
      <c r="L24803" t="s">
        <v>173442</v>
      </c>
    </row>
    <row r="24804" spans="1:12" x14ac:dyDescent="0.2">
      <c r="A24804" t="s">
        <v>24803</v>
      </c>
      <c r="B24804" s="1">
        <v>42978</v>
      </c>
      <c r="C24804" s="2">
        <v>135</v>
      </c>
      <c r="D24804" s="2">
        <v>7.13</v>
      </c>
      <c r="E24804" t="s">
        <v>42806</v>
      </c>
      <c r="F24804" t="s">
        <v>65973</v>
      </c>
      <c r="G24804" t="s">
        <v>84446</v>
      </c>
      <c r="H24804" t="s">
        <v>87172</v>
      </c>
      <c r="I24804" t="s">
        <v>111668</v>
      </c>
      <c r="J24804" t="s">
        <v>152907</v>
      </c>
      <c r="K24804" t="s">
        <v>170712</v>
      </c>
      <c r="L24804" t="s">
        <v>173442</v>
      </c>
    </row>
    <row r="24805" spans="1:12" x14ac:dyDescent="0.2">
      <c r="A24805" t="s">
        <v>24804</v>
      </c>
      <c r="B24805" s="1">
        <v>42978</v>
      </c>
      <c r="C24805" s="2">
        <v>135</v>
      </c>
      <c r="D24805" s="2">
        <v>5.13</v>
      </c>
      <c r="E24805" t="s">
        <v>42806</v>
      </c>
      <c r="F24805" t="s">
        <v>65974</v>
      </c>
      <c r="G24805" t="s">
        <v>84446</v>
      </c>
      <c r="H24805" t="s">
        <v>87172</v>
      </c>
      <c r="I24805" t="s">
        <v>111669</v>
      </c>
      <c r="J24805" t="s">
        <v>152908</v>
      </c>
      <c r="K24805" t="s">
        <v>170712</v>
      </c>
      <c r="L24805" t="s">
        <v>173442</v>
      </c>
    </row>
    <row r="24806" spans="1:12" x14ac:dyDescent="0.2">
      <c r="A24806" t="s">
        <v>24805</v>
      </c>
      <c r="B24806" s="1">
        <v>42978</v>
      </c>
      <c r="C24806" s="2">
        <v>135</v>
      </c>
      <c r="D24806" s="2">
        <v>6.93</v>
      </c>
      <c r="E24806" t="s">
        <v>42806</v>
      </c>
      <c r="F24806" t="s">
        <v>65975</v>
      </c>
      <c r="G24806" t="s">
        <v>84446</v>
      </c>
      <c r="H24806" t="s">
        <v>87172</v>
      </c>
      <c r="I24806" t="s">
        <v>111670</v>
      </c>
      <c r="J24806" t="s">
        <v>152909</v>
      </c>
      <c r="K24806" t="s">
        <v>170712</v>
      </c>
      <c r="L24806" t="s">
        <v>173442</v>
      </c>
    </row>
    <row r="24807" spans="1:12" x14ac:dyDescent="0.2">
      <c r="A24807" t="s">
        <v>24806</v>
      </c>
      <c r="B24807" s="1">
        <v>42978</v>
      </c>
      <c r="C24807" s="2">
        <v>135</v>
      </c>
      <c r="D24807" s="2">
        <v>6.27</v>
      </c>
      <c r="E24807" t="s">
        <v>42806</v>
      </c>
      <c r="F24807" t="s">
        <v>65976</v>
      </c>
      <c r="G24807" t="s">
        <v>84446</v>
      </c>
      <c r="H24807" t="s">
        <v>87172</v>
      </c>
      <c r="I24807" t="s">
        <v>111671</v>
      </c>
      <c r="J24807" t="s">
        <v>152910</v>
      </c>
      <c r="K24807" t="s">
        <v>170712</v>
      </c>
      <c r="L24807" t="s">
        <v>173442</v>
      </c>
    </row>
    <row r="24808" spans="1:12" x14ac:dyDescent="0.2">
      <c r="A24808" t="s">
        <v>24807</v>
      </c>
      <c r="B24808" s="1">
        <v>42978</v>
      </c>
      <c r="C24808" s="2">
        <v>135</v>
      </c>
      <c r="D24808" s="2">
        <v>3.08</v>
      </c>
      <c r="E24808" t="s">
        <v>42806</v>
      </c>
      <c r="F24808" t="s">
        <v>65977</v>
      </c>
      <c r="G24808" t="s">
        <v>84446</v>
      </c>
      <c r="H24808" t="s">
        <v>87172</v>
      </c>
      <c r="I24808" t="s">
        <v>111672</v>
      </c>
      <c r="J24808" t="s">
        <v>152911</v>
      </c>
      <c r="K24808" t="s">
        <v>170712</v>
      </c>
      <c r="L24808" t="s">
        <v>173442</v>
      </c>
    </row>
    <row r="24809" spans="1:12" x14ac:dyDescent="0.2">
      <c r="A24809" t="s">
        <v>24808</v>
      </c>
      <c r="B24809" s="1">
        <v>42978</v>
      </c>
      <c r="C24809" s="2">
        <v>135</v>
      </c>
      <c r="D24809" s="2">
        <v>5.12</v>
      </c>
      <c r="E24809" t="s">
        <v>42806</v>
      </c>
      <c r="F24809" t="s">
        <v>65978</v>
      </c>
      <c r="G24809" t="s">
        <v>84446</v>
      </c>
      <c r="H24809" t="s">
        <v>87172</v>
      </c>
      <c r="I24809" t="s">
        <v>111673</v>
      </c>
      <c r="J24809" t="s">
        <v>152912</v>
      </c>
      <c r="K24809" t="s">
        <v>170712</v>
      </c>
      <c r="L24809" t="s">
        <v>173442</v>
      </c>
    </row>
    <row r="24810" spans="1:12" x14ac:dyDescent="0.2">
      <c r="A24810" t="s">
        <v>24809</v>
      </c>
      <c r="B24810" s="1">
        <v>42978</v>
      </c>
      <c r="C24810" s="2">
        <v>135</v>
      </c>
      <c r="D24810" s="2">
        <v>6.96</v>
      </c>
      <c r="E24810" t="s">
        <v>42806</v>
      </c>
      <c r="F24810" t="s">
        <v>65979</v>
      </c>
      <c r="G24810" t="s">
        <v>84446</v>
      </c>
      <c r="H24810" t="s">
        <v>87172</v>
      </c>
      <c r="I24810" t="s">
        <v>111674</v>
      </c>
      <c r="J24810" t="s">
        <v>152913</v>
      </c>
      <c r="K24810" t="s">
        <v>170712</v>
      </c>
      <c r="L24810" t="s">
        <v>173442</v>
      </c>
    </row>
    <row r="24811" spans="1:12" x14ac:dyDescent="0.2">
      <c r="A24811" t="s">
        <v>24810</v>
      </c>
      <c r="B24811" s="1">
        <v>42978</v>
      </c>
      <c r="C24811" s="2">
        <v>135</v>
      </c>
      <c r="D24811" s="2">
        <v>6</v>
      </c>
      <c r="E24811" t="s">
        <v>42806</v>
      </c>
      <c r="F24811" t="s">
        <v>65980</v>
      </c>
      <c r="G24811" t="s">
        <v>84446</v>
      </c>
      <c r="H24811" t="s">
        <v>87172</v>
      </c>
      <c r="I24811" t="s">
        <v>111675</v>
      </c>
      <c r="J24811" t="s">
        <v>152914</v>
      </c>
      <c r="K24811" t="s">
        <v>170712</v>
      </c>
      <c r="L24811" t="s">
        <v>173442</v>
      </c>
    </row>
    <row r="24812" spans="1:12" x14ac:dyDescent="0.2">
      <c r="A24812" t="s">
        <v>24811</v>
      </c>
      <c r="B24812" s="1">
        <v>42979</v>
      </c>
      <c r="C24812" s="2">
        <v>135</v>
      </c>
      <c r="D24812" s="2">
        <v>7.84</v>
      </c>
      <c r="E24812" t="s">
        <v>42806</v>
      </c>
      <c r="F24812" t="s">
        <v>65981</v>
      </c>
      <c r="G24812" t="s">
        <v>84446</v>
      </c>
      <c r="H24812" t="s">
        <v>87172</v>
      </c>
      <c r="I24812" t="s">
        <v>111676</v>
      </c>
      <c r="J24812" t="s">
        <v>152915</v>
      </c>
      <c r="K24812" t="s">
        <v>170712</v>
      </c>
      <c r="L24812" t="s">
        <v>173442</v>
      </c>
    </row>
    <row r="24813" spans="1:12" x14ac:dyDescent="0.2">
      <c r="A24813" t="s">
        <v>24812</v>
      </c>
      <c r="B24813" s="1">
        <v>42979</v>
      </c>
      <c r="C24813" s="2">
        <v>135</v>
      </c>
      <c r="D24813" s="2">
        <v>6.48</v>
      </c>
      <c r="E24813" t="s">
        <v>42806</v>
      </c>
      <c r="F24813" t="s">
        <v>65982</v>
      </c>
      <c r="G24813" t="s">
        <v>84446</v>
      </c>
      <c r="H24813" t="s">
        <v>87172</v>
      </c>
      <c r="I24813" t="s">
        <v>111677</v>
      </c>
      <c r="J24813" t="s">
        <v>152916</v>
      </c>
      <c r="K24813" t="s">
        <v>170712</v>
      </c>
      <c r="L24813" t="s">
        <v>173442</v>
      </c>
    </row>
    <row r="24814" spans="1:12" x14ac:dyDescent="0.2">
      <c r="A24814" t="s">
        <v>24813</v>
      </c>
      <c r="B24814" s="1">
        <v>42979</v>
      </c>
      <c r="C24814" s="2">
        <v>135</v>
      </c>
      <c r="D24814" s="2">
        <v>9.98</v>
      </c>
      <c r="E24814" t="s">
        <v>42806</v>
      </c>
      <c r="F24814" t="s">
        <v>65983</v>
      </c>
      <c r="G24814" t="s">
        <v>84446</v>
      </c>
      <c r="H24814" t="s">
        <v>87172</v>
      </c>
      <c r="I24814" t="s">
        <v>111678</v>
      </c>
      <c r="J24814" t="s">
        <v>152917</v>
      </c>
      <c r="K24814" t="s">
        <v>170712</v>
      </c>
      <c r="L24814" t="s">
        <v>173442</v>
      </c>
    </row>
    <row r="24815" spans="1:12" x14ac:dyDescent="0.2">
      <c r="A24815" t="s">
        <v>24814</v>
      </c>
      <c r="B24815" s="1">
        <v>42979</v>
      </c>
      <c r="C24815" s="2">
        <v>135</v>
      </c>
      <c r="D24815" s="2">
        <v>17.100000000000001</v>
      </c>
      <c r="E24815" t="s">
        <v>42806</v>
      </c>
      <c r="F24815" t="s">
        <v>65984</v>
      </c>
      <c r="G24815" t="s">
        <v>84447</v>
      </c>
      <c r="H24815" t="s">
        <v>87173</v>
      </c>
      <c r="I24815" t="s">
        <v>111679</v>
      </c>
      <c r="J24815" t="s">
        <v>152918</v>
      </c>
      <c r="K24815" t="s">
        <v>170712</v>
      </c>
      <c r="L24815" t="s">
        <v>173443</v>
      </c>
    </row>
    <row r="24816" spans="1:12" x14ac:dyDescent="0.2">
      <c r="A24816" t="s">
        <v>24815</v>
      </c>
      <c r="B24816" s="1">
        <v>42979</v>
      </c>
      <c r="C24816" s="2">
        <v>135</v>
      </c>
      <c r="D24816" s="2">
        <v>14.7</v>
      </c>
      <c r="E24816" t="s">
        <v>42806</v>
      </c>
      <c r="F24816" t="s">
        <v>65985</v>
      </c>
      <c r="G24816" t="s">
        <v>84448</v>
      </c>
      <c r="H24816" t="s">
        <v>87174</v>
      </c>
      <c r="I24816" t="s">
        <v>111680</v>
      </c>
      <c r="J24816" t="s">
        <v>152919</v>
      </c>
      <c r="K24816" t="s">
        <v>170712</v>
      </c>
      <c r="L24816" t="s">
        <v>173444</v>
      </c>
    </row>
    <row r="24817" spans="1:12" x14ac:dyDescent="0.2">
      <c r="A24817" t="s">
        <v>24816</v>
      </c>
      <c r="B24817" s="1">
        <v>42979</v>
      </c>
      <c r="C24817" s="2">
        <v>135</v>
      </c>
      <c r="D24817" s="2">
        <v>3.2</v>
      </c>
      <c r="E24817" t="s">
        <v>42806</v>
      </c>
      <c r="F24817" t="s">
        <v>65986</v>
      </c>
      <c r="G24817" t="s">
        <v>84448</v>
      </c>
      <c r="H24817" t="s">
        <v>87174</v>
      </c>
      <c r="I24817" t="s">
        <v>111681</v>
      </c>
      <c r="J24817" t="s">
        <v>152920</v>
      </c>
      <c r="K24817" t="s">
        <v>170712</v>
      </c>
      <c r="L24817" t="s">
        <v>173444</v>
      </c>
    </row>
    <row r="24818" spans="1:12" x14ac:dyDescent="0.2">
      <c r="A24818" t="s">
        <v>24817</v>
      </c>
      <c r="B24818" s="1">
        <v>42979</v>
      </c>
      <c r="C24818" s="2">
        <v>135</v>
      </c>
      <c r="D24818" s="2">
        <v>7.84</v>
      </c>
      <c r="E24818" t="s">
        <v>42806</v>
      </c>
      <c r="F24818" t="s">
        <v>65987</v>
      </c>
      <c r="G24818" t="s">
        <v>84448</v>
      </c>
      <c r="H24818" t="s">
        <v>87175</v>
      </c>
      <c r="I24818" t="s">
        <v>111682</v>
      </c>
      <c r="J24818" t="s">
        <v>152921</v>
      </c>
      <c r="K24818" t="s">
        <v>170712</v>
      </c>
      <c r="L24818" t="s">
        <v>173445</v>
      </c>
    </row>
    <row r="24819" spans="1:12" x14ac:dyDescent="0.2">
      <c r="A24819" t="s">
        <v>24818</v>
      </c>
      <c r="B24819" s="1">
        <v>42979</v>
      </c>
      <c r="C24819" s="2">
        <v>135</v>
      </c>
      <c r="D24819" s="2">
        <v>2.8</v>
      </c>
      <c r="E24819" t="s">
        <v>42806</v>
      </c>
      <c r="F24819" t="s">
        <v>65988</v>
      </c>
      <c r="G24819" t="s">
        <v>84448</v>
      </c>
      <c r="H24819" t="s">
        <v>87176</v>
      </c>
      <c r="I24819" t="s">
        <v>111683</v>
      </c>
      <c r="J24819" t="s">
        <v>152922</v>
      </c>
      <c r="K24819" t="s">
        <v>170712</v>
      </c>
      <c r="L24819" t="s">
        <v>173446</v>
      </c>
    </row>
    <row r="24820" spans="1:12" x14ac:dyDescent="0.2">
      <c r="A24820" t="s">
        <v>24819</v>
      </c>
      <c r="B24820" s="1">
        <v>42979</v>
      </c>
      <c r="C24820" s="2">
        <v>135</v>
      </c>
      <c r="D24820" s="2">
        <v>5.32</v>
      </c>
      <c r="E24820" t="s">
        <v>42806</v>
      </c>
      <c r="F24820" t="s">
        <v>65989</v>
      </c>
      <c r="G24820" t="s">
        <v>84448</v>
      </c>
      <c r="H24820" t="s">
        <v>87176</v>
      </c>
      <c r="I24820" t="s">
        <v>111684</v>
      </c>
      <c r="J24820" t="s">
        <v>152923</v>
      </c>
      <c r="K24820" t="s">
        <v>170712</v>
      </c>
      <c r="L24820" t="s">
        <v>173446</v>
      </c>
    </row>
    <row r="24821" spans="1:12" x14ac:dyDescent="0.2">
      <c r="A24821" t="s">
        <v>24820</v>
      </c>
      <c r="B24821" s="1">
        <v>42979</v>
      </c>
      <c r="C24821" s="2">
        <v>135</v>
      </c>
      <c r="D24821" s="2">
        <v>6.27</v>
      </c>
      <c r="E24821" t="s">
        <v>42806</v>
      </c>
      <c r="F24821" t="s">
        <v>65990</v>
      </c>
      <c r="G24821" t="s">
        <v>84448</v>
      </c>
      <c r="H24821" t="s">
        <v>87176</v>
      </c>
      <c r="I24821" t="s">
        <v>111685</v>
      </c>
      <c r="J24821" t="s">
        <v>152924</v>
      </c>
      <c r="K24821" t="s">
        <v>170712</v>
      </c>
      <c r="L24821" t="s">
        <v>173446</v>
      </c>
    </row>
    <row r="24822" spans="1:12" x14ac:dyDescent="0.2">
      <c r="A24822" t="s">
        <v>24821</v>
      </c>
      <c r="B24822" s="1">
        <v>42979</v>
      </c>
      <c r="C24822" s="2">
        <v>135</v>
      </c>
      <c r="D24822" s="2">
        <v>6.3</v>
      </c>
      <c r="E24822" t="s">
        <v>42806</v>
      </c>
      <c r="F24822" t="s">
        <v>65991</v>
      </c>
      <c r="G24822" t="s">
        <v>84448</v>
      </c>
      <c r="H24822" t="s">
        <v>87176</v>
      </c>
      <c r="I24822" t="s">
        <v>111686</v>
      </c>
      <c r="J24822" t="s">
        <v>152925</v>
      </c>
      <c r="K24822" t="s">
        <v>170712</v>
      </c>
      <c r="L24822" t="s">
        <v>173446</v>
      </c>
    </row>
    <row r="24823" spans="1:12" x14ac:dyDescent="0.2">
      <c r="A24823" t="s">
        <v>24822</v>
      </c>
      <c r="B24823" s="1">
        <v>42979</v>
      </c>
      <c r="C24823" s="2">
        <v>135</v>
      </c>
      <c r="D24823" s="2">
        <v>6.75</v>
      </c>
      <c r="E24823" t="s">
        <v>42806</v>
      </c>
      <c r="F24823" t="s">
        <v>65992</v>
      </c>
      <c r="G24823" t="s">
        <v>84448</v>
      </c>
      <c r="H24823" t="s">
        <v>87176</v>
      </c>
      <c r="I24823" t="s">
        <v>111687</v>
      </c>
      <c r="J24823" t="s">
        <v>152926</v>
      </c>
      <c r="K24823" t="s">
        <v>170712</v>
      </c>
      <c r="L24823" t="s">
        <v>173446</v>
      </c>
    </row>
    <row r="24824" spans="1:12" x14ac:dyDescent="0.2">
      <c r="A24824" t="s">
        <v>24823</v>
      </c>
      <c r="B24824" s="1">
        <v>42979</v>
      </c>
      <c r="C24824" s="2">
        <v>135</v>
      </c>
      <c r="D24824" s="2">
        <v>4.03</v>
      </c>
      <c r="E24824" t="s">
        <v>42806</v>
      </c>
      <c r="F24824" t="s">
        <v>65992</v>
      </c>
      <c r="G24824" t="s">
        <v>84448</v>
      </c>
      <c r="H24824" t="s">
        <v>87176</v>
      </c>
      <c r="I24824" t="s">
        <v>111688</v>
      </c>
      <c r="J24824" t="s">
        <v>152927</v>
      </c>
      <c r="K24824" t="s">
        <v>170712</v>
      </c>
      <c r="L24824" t="s">
        <v>173446</v>
      </c>
    </row>
    <row r="24825" spans="1:12" x14ac:dyDescent="0.2">
      <c r="A24825" t="s">
        <v>24824</v>
      </c>
      <c r="B24825" s="1">
        <v>42979</v>
      </c>
      <c r="C24825" s="2">
        <v>135</v>
      </c>
      <c r="D24825" s="2">
        <v>6.44</v>
      </c>
      <c r="E24825" t="s">
        <v>42806</v>
      </c>
      <c r="F24825" t="s">
        <v>65992</v>
      </c>
      <c r="G24825" t="s">
        <v>84448</v>
      </c>
      <c r="H24825" t="s">
        <v>87176</v>
      </c>
      <c r="I24825" t="s">
        <v>111688</v>
      </c>
      <c r="J24825" t="s">
        <v>152928</v>
      </c>
      <c r="K24825" t="s">
        <v>170712</v>
      </c>
      <c r="L24825" t="s">
        <v>173446</v>
      </c>
    </row>
    <row r="24826" spans="1:12" x14ac:dyDescent="0.2">
      <c r="A24826" t="s">
        <v>24825</v>
      </c>
      <c r="B24826" s="1">
        <v>42979</v>
      </c>
      <c r="C24826" s="2">
        <v>135</v>
      </c>
      <c r="D24826" s="2">
        <v>17.100000000000001</v>
      </c>
      <c r="E24826" t="s">
        <v>42806</v>
      </c>
      <c r="F24826" t="s">
        <v>65993</v>
      </c>
      <c r="G24826" t="s">
        <v>84449</v>
      </c>
      <c r="H24826" t="s">
        <v>87177</v>
      </c>
      <c r="I24826" t="s">
        <v>111689</v>
      </c>
      <c r="J24826" t="s">
        <v>152929</v>
      </c>
      <c r="K24826" t="s">
        <v>170712</v>
      </c>
      <c r="L24826" t="s">
        <v>173447</v>
      </c>
    </row>
    <row r="24827" spans="1:12" x14ac:dyDescent="0.2">
      <c r="A24827" t="s">
        <v>24826</v>
      </c>
      <c r="B24827" s="1">
        <v>42979</v>
      </c>
      <c r="C24827" s="2">
        <v>135</v>
      </c>
      <c r="D24827" s="2">
        <v>17.100000000000001</v>
      </c>
      <c r="E24827" t="s">
        <v>42806</v>
      </c>
      <c r="F24827" t="s">
        <v>65993</v>
      </c>
      <c r="G24827" t="s">
        <v>84449</v>
      </c>
      <c r="H24827" t="s">
        <v>87177</v>
      </c>
      <c r="I24827" t="s">
        <v>111689</v>
      </c>
      <c r="J24827" t="s">
        <v>152929</v>
      </c>
      <c r="K24827" t="s">
        <v>170712</v>
      </c>
      <c r="L24827" t="s">
        <v>173447</v>
      </c>
    </row>
    <row r="24828" spans="1:12" x14ac:dyDescent="0.2">
      <c r="A24828" t="s">
        <v>24827</v>
      </c>
      <c r="B24828" s="1">
        <v>42979</v>
      </c>
      <c r="C24828" s="2">
        <v>135</v>
      </c>
      <c r="D24828" s="2">
        <v>7.13</v>
      </c>
      <c r="E24828" t="s">
        <v>42806</v>
      </c>
      <c r="F24828" t="s">
        <v>65994</v>
      </c>
      <c r="G24828" t="s">
        <v>84450</v>
      </c>
      <c r="H24828" t="s">
        <v>87178</v>
      </c>
      <c r="I24828" t="s">
        <v>111690</v>
      </c>
      <c r="J24828" t="s">
        <v>152930</v>
      </c>
      <c r="K24828" t="s">
        <v>170712</v>
      </c>
      <c r="L24828" t="s">
        <v>173448</v>
      </c>
    </row>
    <row r="24829" spans="1:12" x14ac:dyDescent="0.2">
      <c r="A24829" t="s">
        <v>24828</v>
      </c>
      <c r="B24829" s="1">
        <v>42979</v>
      </c>
      <c r="C24829" s="2">
        <v>135</v>
      </c>
      <c r="D24829" s="2">
        <v>17.100000000000001</v>
      </c>
      <c r="E24829" t="s">
        <v>42806</v>
      </c>
      <c r="F24829" t="s">
        <v>65995</v>
      </c>
      <c r="G24829" t="s">
        <v>84451</v>
      </c>
      <c r="H24829" t="s">
        <v>87179</v>
      </c>
      <c r="I24829" t="s">
        <v>111691</v>
      </c>
      <c r="J24829" t="s">
        <v>152931</v>
      </c>
      <c r="K24829" t="s">
        <v>170712</v>
      </c>
      <c r="L24829" t="s">
        <v>173449</v>
      </c>
    </row>
    <row r="24830" spans="1:12" x14ac:dyDescent="0.2">
      <c r="A24830" t="s">
        <v>24829</v>
      </c>
      <c r="B24830" s="1">
        <v>42979</v>
      </c>
      <c r="C24830" s="2">
        <v>135</v>
      </c>
      <c r="D24830" s="2">
        <v>7.84</v>
      </c>
      <c r="E24830" t="s">
        <v>42806</v>
      </c>
      <c r="F24830" t="s">
        <v>65996</v>
      </c>
      <c r="G24830" t="s">
        <v>84452</v>
      </c>
      <c r="H24830" t="s">
        <v>87180</v>
      </c>
      <c r="I24830" t="s">
        <v>111692</v>
      </c>
      <c r="J24830" t="s">
        <v>152932</v>
      </c>
      <c r="K24830" t="s">
        <v>170712</v>
      </c>
      <c r="L24830" t="s">
        <v>173450</v>
      </c>
    </row>
    <row r="24831" spans="1:12" x14ac:dyDescent="0.2">
      <c r="A24831" t="s">
        <v>24830</v>
      </c>
      <c r="B24831" s="1">
        <v>42979</v>
      </c>
      <c r="C24831" s="2">
        <v>135</v>
      </c>
      <c r="D24831" s="2">
        <v>7.13</v>
      </c>
      <c r="E24831" t="s">
        <v>42806</v>
      </c>
      <c r="F24831" t="s">
        <v>65997</v>
      </c>
      <c r="G24831" t="s">
        <v>84452</v>
      </c>
      <c r="H24831" t="s">
        <v>87180</v>
      </c>
      <c r="I24831" t="s">
        <v>111693</v>
      </c>
      <c r="J24831" t="s">
        <v>152933</v>
      </c>
      <c r="K24831" t="s">
        <v>170712</v>
      </c>
      <c r="L24831" t="s">
        <v>173450</v>
      </c>
    </row>
    <row r="24832" spans="1:12" x14ac:dyDescent="0.2">
      <c r="A24832" t="s">
        <v>24831</v>
      </c>
      <c r="B24832" s="1">
        <v>42979</v>
      </c>
      <c r="C24832" s="2">
        <v>135</v>
      </c>
      <c r="D24832" s="2">
        <v>9.98</v>
      </c>
      <c r="E24832" t="s">
        <v>42806</v>
      </c>
      <c r="F24832" t="s">
        <v>65997</v>
      </c>
      <c r="G24832" t="s">
        <v>84452</v>
      </c>
      <c r="H24832" t="s">
        <v>87180</v>
      </c>
      <c r="I24832" t="s">
        <v>111694</v>
      </c>
      <c r="J24832" t="s">
        <v>152934</v>
      </c>
      <c r="K24832" t="s">
        <v>170712</v>
      </c>
      <c r="L24832" t="s">
        <v>173450</v>
      </c>
    </row>
    <row r="24833" spans="1:12" x14ac:dyDescent="0.2">
      <c r="A24833" t="s">
        <v>24832</v>
      </c>
      <c r="B24833" s="1">
        <v>42979</v>
      </c>
      <c r="C24833" s="2">
        <v>135</v>
      </c>
      <c r="D24833" s="2">
        <v>6.16</v>
      </c>
      <c r="E24833" t="s">
        <v>42806</v>
      </c>
      <c r="F24833" t="s">
        <v>65998</v>
      </c>
      <c r="G24833" t="s">
        <v>84452</v>
      </c>
      <c r="H24833" t="s">
        <v>87180</v>
      </c>
      <c r="I24833" t="s">
        <v>111695</v>
      </c>
      <c r="J24833" t="s">
        <v>152935</v>
      </c>
      <c r="K24833" t="s">
        <v>170712</v>
      </c>
      <c r="L24833" t="s">
        <v>173450</v>
      </c>
    </row>
    <row r="24834" spans="1:12" x14ac:dyDescent="0.2">
      <c r="A24834" t="s">
        <v>24833</v>
      </c>
      <c r="B24834" s="1">
        <v>42979</v>
      </c>
      <c r="C24834" s="2">
        <v>135</v>
      </c>
      <c r="D24834" s="2">
        <v>8.27</v>
      </c>
      <c r="E24834" t="s">
        <v>42806</v>
      </c>
      <c r="F24834" t="s">
        <v>65999</v>
      </c>
      <c r="G24834" t="s">
        <v>84452</v>
      </c>
      <c r="H24834" t="s">
        <v>87180</v>
      </c>
      <c r="I24834" t="s">
        <v>111696</v>
      </c>
      <c r="J24834" t="s">
        <v>152936</v>
      </c>
      <c r="K24834" t="s">
        <v>170712</v>
      </c>
      <c r="L24834" t="s">
        <v>173450</v>
      </c>
    </row>
    <row r="24835" spans="1:12" x14ac:dyDescent="0.2">
      <c r="A24835" t="s">
        <v>24834</v>
      </c>
      <c r="B24835" s="1">
        <v>42979</v>
      </c>
      <c r="C24835" s="2">
        <v>135</v>
      </c>
      <c r="D24835" s="2">
        <v>3.08</v>
      </c>
      <c r="E24835" t="s">
        <v>42806</v>
      </c>
      <c r="F24835" t="s">
        <v>66000</v>
      </c>
      <c r="G24835" t="s">
        <v>84452</v>
      </c>
      <c r="H24835" t="s">
        <v>87180</v>
      </c>
      <c r="I24835" t="s">
        <v>111697</v>
      </c>
      <c r="J24835" t="s">
        <v>152937</v>
      </c>
      <c r="K24835" t="s">
        <v>170712</v>
      </c>
      <c r="L24835" t="s">
        <v>173450</v>
      </c>
    </row>
    <row r="24836" spans="1:12" x14ac:dyDescent="0.2">
      <c r="A24836" t="s">
        <v>24835</v>
      </c>
      <c r="B24836" s="1">
        <v>42979</v>
      </c>
      <c r="C24836" s="2">
        <v>135</v>
      </c>
      <c r="D24836" s="2">
        <v>5.99</v>
      </c>
      <c r="E24836" t="s">
        <v>42806</v>
      </c>
      <c r="F24836" t="s">
        <v>66000</v>
      </c>
      <c r="G24836" t="s">
        <v>84452</v>
      </c>
      <c r="H24836" t="s">
        <v>87180</v>
      </c>
      <c r="I24836" t="s">
        <v>111698</v>
      </c>
      <c r="J24836" t="s">
        <v>152938</v>
      </c>
      <c r="K24836" t="s">
        <v>170712</v>
      </c>
      <c r="L24836" t="s">
        <v>173450</v>
      </c>
    </row>
    <row r="24837" spans="1:12" x14ac:dyDescent="0.2">
      <c r="A24837" t="s">
        <v>24836</v>
      </c>
      <c r="B24837" s="1">
        <v>42979</v>
      </c>
      <c r="C24837" s="2">
        <v>135</v>
      </c>
      <c r="D24837" s="2">
        <v>5.94</v>
      </c>
      <c r="E24837" t="s">
        <v>42806</v>
      </c>
      <c r="F24837" t="s">
        <v>66001</v>
      </c>
      <c r="G24837" t="s">
        <v>84452</v>
      </c>
      <c r="H24837" t="s">
        <v>87180</v>
      </c>
      <c r="I24837" t="s">
        <v>111699</v>
      </c>
      <c r="J24837" t="s">
        <v>152939</v>
      </c>
      <c r="K24837" t="s">
        <v>170712</v>
      </c>
      <c r="L24837" t="s">
        <v>173450</v>
      </c>
    </row>
    <row r="24838" spans="1:12" x14ac:dyDescent="0.2">
      <c r="A24838" t="s">
        <v>24837</v>
      </c>
      <c r="B24838" s="1">
        <v>42979</v>
      </c>
      <c r="C24838" s="2">
        <v>135</v>
      </c>
      <c r="D24838" s="2">
        <v>3.08</v>
      </c>
      <c r="E24838" t="s">
        <v>42806</v>
      </c>
      <c r="F24838" t="s">
        <v>66002</v>
      </c>
      <c r="G24838" t="s">
        <v>84452</v>
      </c>
      <c r="H24838" t="s">
        <v>87180</v>
      </c>
      <c r="I24838" t="s">
        <v>111700</v>
      </c>
      <c r="J24838" t="s">
        <v>152940</v>
      </c>
      <c r="K24838" t="s">
        <v>170712</v>
      </c>
      <c r="L24838" t="s">
        <v>173450</v>
      </c>
    </row>
    <row r="24839" spans="1:12" x14ac:dyDescent="0.2">
      <c r="A24839" t="s">
        <v>24838</v>
      </c>
      <c r="B24839" s="1">
        <v>42979</v>
      </c>
      <c r="C24839" s="2">
        <v>135</v>
      </c>
      <c r="D24839" s="2">
        <v>4.96</v>
      </c>
      <c r="E24839" t="s">
        <v>42806</v>
      </c>
      <c r="F24839" t="s">
        <v>66003</v>
      </c>
      <c r="G24839" t="s">
        <v>84452</v>
      </c>
      <c r="H24839" t="s">
        <v>87180</v>
      </c>
      <c r="I24839" t="s">
        <v>111701</v>
      </c>
      <c r="J24839" t="s">
        <v>152941</v>
      </c>
      <c r="K24839" t="s">
        <v>170712</v>
      </c>
      <c r="L24839" t="s">
        <v>173450</v>
      </c>
    </row>
    <row r="24840" spans="1:12" x14ac:dyDescent="0.2">
      <c r="A24840" t="s">
        <v>24839</v>
      </c>
      <c r="B24840" s="1">
        <v>42980</v>
      </c>
      <c r="C24840" s="2">
        <v>135</v>
      </c>
      <c r="D24840" s="2">
        <v>3.41</v>
      </c>
      <c r="E24840" t="s">
        <v>42806</v>
      </c>
      <c r="F24840" t="s">
        <v>66004</v>
      </c>
      <c r="G24840" t="s">
        <v>84452</v>
      </c>
      <c r="H24840" t="s">
        <v>87180</v>
      </c>
      <c r="I24840" t="s">
        <v>111702</v>
      </c>
      <c r="J24840" t="s">
        <v>152942</v>
      </c>
      <c r="K24840" t="s">
        <v>170712</v>
      </c>
      <c r="L24840" t="s">
        <v>173450</v>
      </c>
    </row>
    <row r="24841" spans="1:12" x14ac:dyDescent="0.2">
      <c r="A24841" t="s">
        <v>24840</v>
      </c>
      <c r="B24841" s="1">
        <v>42980</v>
      </c>
      <c r="C24841" s="2">
        <v>135</v>
      </c>
      <c r="D24841" s="2">
        <v>6.27</v>
      </c>
      <c r="E24841" t="s">
        <v>42806</v>
      </c>
      <c r="F24841" t="s">
        <v>66005</v>
      </c>
      <c r="G24841" t="s">
        <v>84452</v>
      </c>
      <c r="H24841" t="s">
        <v>87180</v>
      </c>
      <c r="I24841" t="s">
        <v>111703</v>
      </c>
      <c r="J24841" t="s">
        <v>152943</v>
      </c>
      <c r="K24841" t="s">
        <v>170712</v>
      </c>
      <c r="L24841" t="s">
        <v>173450</v>
      </c>
    </row>
    <row r="24842" spans="1:12" x14ac:dyDescent="0.2">
      <c r="A24842" t="s">
        <v>24841</v>
      </c>
      <c r="B24842" s="1">
        <v>42980</v>
      </c>
      <c r="C24842" s="2">
        <v>135</v>
      </c>
      <c r="D24842" s="2">
        <v>5.13</v>
      </c>
      <c r="E24842" t="s">
        <v>42806</v>
      </c>
      <c r="F24842" t="s">
        <v>66006</v>
      </c>
      <c r="G24842" t="s">
        <v>84452</v>
      </c>
      <c r="H24842" t="s">
        <v>87180</v>
      </c>
      <c r="I24842" t="s">
        <v>111704</v>
      </c>
      <c r="J24842" t="s">
        <v>152944</v>
      </c>
      <c r="K24842" t="s">
        <v>170712</v>
      </c>
      <c r="L24842" t="s">
        <v>173450</v>
      </c>
    </row>
    <row r="24843" spans="1:12" x14ac:dyDescent="0.2">
      <c r="A24843" t="s">
        <v>24842</v>
      </c>
      <c r="B24843" s="1">
        <v>42980</v>
      </c>
      <c r="C24843" s="2">
        <v>135</v>
      </c>
      <c r="D24843" s="2">
        <v>4.8499999999999996</v>
      </c>
      <c r="E24843" t="s">
        <v>42806</v>
      </c>
      <c r="F24843" t="s">
        <v>66007</v>
      </c>
      <c r="G24843" t="s">
        <v>84452</v>
      </c>
      <c r="H24843" t="s">
        <v>87180</v>
      </c>
      <c r="I24843" t="s">
        <v>111705</v>
      </c>
      <c r="J24843" t="s">
        <v>152945</v>
      </c>
      <c r="K24843" t="s">
        <v>170712</v>
      </c>
      <c r="L24843" t="s">
        <v>173450</v>
      </c>
    </row>
    <row r="24844" spans="1:12" x14ac:dyDescent="0.2">
      <c r="A24844" t="s">
        <v>24843</v>
      </c>
      <c r="B24844" s="1">
        <v>42980</v>
      </c>
      <c r="C24844" s="2">
        <v>135</v>
      </c>
      <c r="D24844" s="2">
        <v>2.85</v>
      </c>
      <c r="E24844" t="s">
        <v>42806</v>
      </c>
      <c r="F24844" t="s">
        <v>66008</v>
      </c>
      <c r="G24844" t="s">
        <v>84452</v>
      </c>
      <c r="H24844" t="s">
        <v>87180</v>
      </c>
      <c r="I24844" t="s">
        <v>111706</v>
      </c>
      <c r="J24844" t="s">
        <v>152946</v>
      </c>
      <c r="K24844" t="s">
        <v>170712</v>
      </c>
      <c r="L24844" t="s">
        <v>173450</v>
      </c>
    </row>
    <row r="24845" spans="1:12" x14ac:dyDescent="0.2">
      <c r="A24845" t="s">
        <v>24844</v>
      </c>
      <c r="B24845" s="1">
        <v>42980</v>
      </c>
      <c r="C24845" s="2">
        <v>135</v>
      </c>
      <c r="D24845" s="2">
        <v>15</v>
      </c>
      <c r="E24845" t="s">
        <v>42806</v>
      </c>
      <c r="F24845" t="s">
        <v>66009</v>
      </c>
      <c r="G24845" t="s">
        <v>84452</v>
      </c>
      <c r="H24845" t="s">
        <v>87180</v>
      </c>
      <c r="I24845" t="s">
        <v>111707</v>
      </c>
      <c r="J24845" t="s">
        <v>152947</v>
      </c>
      <c r="K24845" t="s">
        <v>170712</v>
      </c>
      <c r="L24845" t="s">
        <v>173450</v>
      </c>
    </row>
    <row r="24846" spans="1:12" x14ac:dyDescent="0.2">
      <c r="A24846" t="s">
        <v>24845</v>
      </c>
      <c r="B24846" s="1">
        <v>42980</v>
      </c>
      <c r="C24846" s="2">
        <v>135</v>
      </c>
      <c r="D24846" s="2">
        <v>6.4</v>
      </c>
      <c r="E24846" t="s">
        <v>42806</v>
      </c>
      <c r="F24846" t="s">
        <v>66010</v>
      </c>
      <c r="G24846" t="s">
        <v>84452</v>
      </c>
      <c r="H24846" t="s">
        <v>87180</v>
      </c>
      <c r="I24846" t="s">
        <v>111708</v>
      </c>
      <c r="J24846" t="s">
        <v>152948</v>
      </c>
      <c r="K24846" t="s">
        <v>170712</v>
      </c>
      <c r="L24846" t="s">
        <v>173450</v>
      </c>
    </row>
    <row r="24847" spans="1:12" x14ac:dyDescent="0.2">
      <c r="A24847" t="s">
        <v>24846</v>
      </c>
      <c r="B24847" s="1">
        <v>42980</v>
      </c>
      <c r="C24847" s="2">
        <v>135</v>
      </c>
      <c r="D24847" s="2">
        <v>4.4000000000000004</v>
      </c>
      <c r="E24847" t="s">
        <v>42806</v>
      </c>
      <c r="F24847" t="s">
        <v>66011</v>
      </c>
      <c r="G24847" t="s">
        <v>84452</v>
      </c>
      <c r="H24847" t="s">
        <v>87180</v>
      </c>
      <c r="I24847" t="s">
        <v>111709</v>
      </c>
      <c r="J24847" t="s">
        <v>152949</v>
      </c>
      <c r="K24847" t="s">
        <v>170712</v>
      </c>
      <c r="L24847" t="s">
        <v>173450</v>
      </c>
    </row>
    <row r="24848" spans="1:12" x14ac:dyDescent="0.2">
      <c r="A24848" t="s">
        <v>24847</v>
      </c>
      <c r="B24848" s="1">
        <v>42980</v>
      </c>
      <c r="C24848" s="2">
        <v>135</v>
      </c>
      <c r="D24848" s="2">
        <v>6</v>
      </c>
      <c r="E24848" t="s">
        <v>42806</v>
      </c>
      <c r="F24848" t="s">
        <v>66012</v>
      </c>
      <c r="G24848" t="s">
        <v>84452</v>
      </c>
      <c r="H24848" t="s">
        <v>87180</v>
      </c>
      <c r="I24848" t="s">
        <v>111710</v>
      </c>
      <c r="J24848" t="s">
        <v>152950</v>
      </c>
      <c r="K24848" t="s">
        <v>170712</v>
      </c>
      <c r="L24848" t="s">
        <v>173450</v>
      </c>
    </row>
    <row r="24849" spans="1:12" x14ac:dyDescent="0.2">
      <c r="A24849" t="s">
        <v>24848</v>
      </c>
      <c r="B24849" s="1">
        <v>42980</v>
      </c>
      <c r="C24849" s="2">
        <v>135</v>
      </c>
      <c r="D24849" s="2">
        <v>5.5</v>
      </c>
      <c r="E24849" t="s">
        <v>42806</v>
      </c>
      <c r="F24849" t="s">
        <v>66013</v>
      </c>
      <c r="G24849" t="s">
        <v>84452</v>
      </c>
      <c r="H24849" t="s">
        <v>87180</v>
      </c>
      <c r="I24849" t="s">
        <v>111711</v>
      </c>
      <c r="J24849" t="s">
        <v>152951</v>
      </c>
      <c r="K24849" t="s">
        <v>170712</v>
      </c>
      <c r="L24849" t="s">
        <v>173450</v>
      </c>
    </row>
    <row r="24850" spans="1:12" x14ac:dyDescent="0.2">
      <c r="A24850" t="s">
        <v>24849</v>
      </c>
      <c r="B24850" s="1">
        <v>42980</v>
      </c>
      <c r="C24850" s="2">
        <v>135</v>
      </c>
      <c r="D24850" s="2">
        <v>4.28</v>
      </c>
      <c r="E24850" t="s">
        <v>42806</v>
      </c>
      <c r="F24850" t="s">
        <v>66014</v>
      </c>
      <c r="G24850" t="s">
        <v>84452</v>
      </c>
      <c r="H24850" t="s">
        <v>87180</v>
      </c>
      <c r="I24850" t="s">
        <v>111712</v>
      </c>
      <c r="J24850" t="s">
        <v>152952</v>
      </c>
      <c r="K24850" t="s">
        <v>170712</v>
      </c>
      <c r="L24850" t="s">
        <v>173450</v>
      </c>
    </row>
    <row r="24851" spans="1:12" x14ac:dyDescent="0.2">
      <c r="A24851" t="s">
        <v>24850</v>
      </c>
      <c r="B24851" s="1">
        <v>42980</v>
      </c>
      <c r="C24851" s="2">
        <v>135</v>
      </c>
      <c r="D24851" s="2">
        <v>5.7</v>
      </c>
      <c r="E24851" t="s">
        <v>42806</v>
      </c>
      <c r="F24851" t="s">
        <v>66015</v>
      </c>
      <c r="G24851" t="s">
        <v>84452</v>
      </c>
      <c r="H24851" t="s">
        <v>87180</v>
      </c>
      <c r="I24851" t="s">
        <v>111713</v>
      </c>
      <c r="J24851" t="s">
        <v>152953</v>
      </c>
      <c r="K24851" t="s">
        <v>170712</v>
      </c>
      <c r="L24851" t="s">
        <v>173450</v>
      </c>
    </row>
    <row r="24852" spans="1:12" x14ac:dyDescent="0.2">
      <c r="A24852" t="s">
        <v>24851</v>
      </c>
      <c r="B24852" s="1">
        <v>42980</v>
      </c>
      <c r="C24852" s="2">
        <v>135</v>
      </c>
      <c r="D24852" s="2">
        <v>6.72</v>
      </c>
      <c r="E24852" t="s">
        <v>42806</v>
      </c>
      <c r="F24852" t="s">
        <v>66016</v>
      </c>
      <c r="G24852" t="s">
        <v>84452</v>
      </c>
      <c r="H24852" t="s">
        <v>87180</v>
      </c>
      <c r="I24852" t="s">
        <v>111714</v>
      </c>
      <c r="J24852" t="s">
        <v>152954</v>
      </c>
      <c r="K24852" t="s">
        <v>170712</v>
      </c>
      <c r="L24852" t="s">
        <v>173450</v>
      </c>
    </row>
    <row r="24853" spans="1:12" x14ac:dyDescent="0.2">
      <c r="A24853" t="s">
        <v>24852</v>
      </c>
      <c r="B24853" s="1">
        <v>42980</v>
      </c>
      <c r="C24853" s="2">
        <v>135</v>
      </c>
      <c r="D24853" s="2">
        <v>5.7</v>
      </c>
      <c r="E24853" t="s">
        <v>42806</v>
      </c>
      <c r="F24853" t="s">
        <v>66017</v>
      </c>
      <c r="G24853" t="s">
        <v>84452</v>
      </c>
      <c r="H24853" t="s">
        <v>87180</v>
      </c>
      <c r="I24853" t="s">
        <v>111715</v>
      </c>
      <c r="J24853" t="s">
        <v>152955</v>
      </c>
      <c r="K24853" t="s">
        <v>170712</v>
      </c>
      <c r="L24853" t="s">
        <v>173450</v>
      </c>
    </row>
    <row r="24854" spans="1:12" x14ac:dyDescent="0.2">
      <c r="A24854" t="s">
        <v>24853</v>
      </c>
      <c r="B24854" s="1">
        <v>42980</v>
      </c>
      <c r="C24854" s="2">
        <v>135</v>
      </c>
      <c r="D24854" s="2">
        <v>9.92</v>
      </c>
      <c r="E24854" t="s">
        <v>42806</v>
      </c>
      <c r="F24854" t="s">
        <v>66018</v>
      </c>
      <c r="G24854" t="s">
        <v>84452</v>
      </c>
      <c r="H24854" t="s">
        <v>87180</v>
      </c>
      <c r="I24854" t="s">
        <v>111716</v>
      </c>
      <c r="J24854" t="s">
        <v>152956</v>
      </c>
      <c r="K24854" t="s">
        <v>170712</v>
      </c>
      <c r="L24854" t="s">
        <v>173450</v>
      </c>
    </row>
    <row r="24855" spans="1:12" x14ac:dyDescent="0.2">
      <c r="A24855" t="s">
        <v>24854</v>
      </c>
      <c r="B24855" s="1">
        <v>42980</v>
      </c>
      <c r="C24855" s="2">
        <v>135</v>
      </c>
      <c r="D24855" s="2">
        <v>6.84</v>
      </c>
      <c r="E24855" t="s">
        <v>42806</v>
      </c>
      <c r="F24855" t="s">
        <v>66019</v>
      </c>
      <c r="G24855" t="s">
        <v>84452</v>
      </c>
      <c r="H24855" t="s">
        <v>87180</v>
      </c>
      <c r="I24855" t="s">
        <v>111717</v>
      </c>
      <c r="J24855" t="s">
        <v>152957</v>
      </c>
      <c r="K24855" t="s">
        <v>170712</v>
      </c>
      <c r="L24855" t="s">
        <v>173450</v>
      </c>
    </row>
    <row r="24856" spans="1:12" x14ac:dyDescent="0.2">
      <c r="A24856" t="s">
        <v>24855</v>
      </c>
      <c r="B24856" s="1">
        <v>42980</v>
      </c>
      <c r="C24856" s="2">
        <v>135</v>
      </c>
      <c r="D24856" s="2">
        <v>6</v>
      </c>
      <c r="E24856" t="s">
        <v>42806</v>
      </c>
      <c r="F24856" t="s">
        <v>66020</v>
      </c>
      <c r="G24856" t="s">
        <v>84452</v>
      </c>
      <c r="H24856" t="s">
        <v>87180</v>
      </c>
      <c r="I24856" t="s">
        <v>111718</v>
      </c>
      <c r="J24856" t="s">
        <v>152958</v>
      </c>
      <c r="K24856" t="s">
        <v>170712</v>
      </c>
      <c r="L24856" t="s">
        <v>173450</v>
      </c>
    </row>
    <row r="24857" spans="1:12" x14ac:dyDescent="0.2">
      <c r="A24857" t="s">
        <v>24856</v>
      </c>
      <c r="B24857" s="1">
        <v>42980</v>
      </c>
      <c r="C24857" s="2">
        <v>135</v>
      </c>
      <c r="D24857" s="2">
        <v>10.08</v>
      </c>
      <c r="E24857" t="s">
        <v>42806</v>
      </c>
      <c r="F24857" t="s">
        <v>66021</v>
      </c>
      <c r="G24857" t="s">
        <v>84452</v>
      </c>
      <c r="H24857" t="s">
        <v>87180</v>
      </c>
      <c r="I24857" t="s">
        <v>111719</v>
      </c>
      <c r="J24857" t="s">
        <v>152959</v>
      </c>
      <c r="K24857" t="s">
        <v>170712</v>
      </c>
      <c r="L24857" t="s">
        <v>173450</v>
      </c>
    </row>
    <row r="24858" spans="1:12" x14ac:dyDescent="0.2">
      <c r="A24858" t="s">
        <v>24857</v>
      </c>
      <c r="B24858" s="1">
        <v>42980</v>
      </c>
      <c r="C24858" s="2">
        <v>135</v>
      </c>
      <c r="D24858" s="2">
        <v>4.28</v>
      </c>
      <c r="E24858" t="s">
        <v>42806</v>
      </c>
      <c r="F24858" t="s">
        <v>66022</v>
      </c>
      <c r="G24858" t="s">
        <v>84452</v>
      </c>
      <c r="H24858" t="s">
        <v>87180</v>
      </c>
      <c r="I24858" t="s">
        <v>111720</v>
      </c>
      <c r="J24858" t="s">
        <v>152960</v>
      </c>
      <c r="K24858" t="s">
        <v>170712</v>
      </c>
      <c r="L24858" t="s">
        <v>173450</v>
      </c>
    </row>
    <row r="24859" spans="1:12" x14ac:dyDescent="0.2">
      <c r="A24859" t="s">
        <v>24858</v>
      </c>
      <c r="B24859" s="1">
        <v>42980</v>
      </c>
      <c r="C24859" s="2">
        <v>135</v>
      </c>
      <c r="D24859" s="2">
        <v>6.05</v>
      </c>
      <c r="E24859" t="s">
        <v>42806</v>
      </c>
      <c r="F24859" t="s">
        <v>66023</v>
      </c>
      <c r="G24859" t="s">
        <v>84452</v>
      </c>
      <c r="H24859" t="s">
        <v>87180</v>
      </c>
      <c r="I24859" t="s">
        <v>111721</v>
      </c>
      <c r="J24859" t="s">
        <v>152961</v>
      </c>
      <c r="K24859" t="s">
        <v>170712</v>
      </c>
      <c r="L24859" t="s">
        <v>173450</v>
      </c>
    </row>
    <row r="24860" spans="1:12" x14ac:dyDescent="0.2">
      <c r="A24860" t="s">
        <v>24859</v>
      </c>
      <c r="B24860" s="1">
        <v>42980</v>
      </c>
      <c r="C24860" s="2">
        <v>135</v>
      </c>
      <c r="D24860" s="2">
        <v>7.54</v>
      </c>
      <c r="E24860" t="s">
        <v>42806</v>
      </c>
      <c r="F24860" t="s">
        <v>66024</v>
      </c>
      <c r="G24860" t="s">
        <v>84452</v>
      </c>
      <c r="H24860" t="s">
        <v>87180</v>
      </c>
      <c r="I24860" t="s">
        <v>111722</v>
      </c>
      <c r="J24860" t="s">
        <v>152962</v>
      </c>
      <c r="K24860" t="s">
        <v>170712</v>
      </c>
      <c r="L24860" t="s">
        <v>173450</v>
      </c>
    </row>
    <row r="24861" spans="1:12" x14ac:dyDescent="0.2">
      <c r="A24861" t="s">
        <v>24860</v>
      </c>
      <c r="B24861" s="1">
        <v>42980</v>
      </c>
      <c r="C24861" s="2">
        <v>135</v>
      </c>
      <c r="D24861" s="2">
        <v>9.6999999999999993</v>
      </c>
      <c r="E24861" t="s">
        <v>42806</v>
      </c>
      <c r="F24861" t="s">
        <v>66025</v>
      </c>
      <c r="G24861" t="s">
        <v>84452</v>
      </c>
      <c r="H24861" t="s">
        <v>87180</v>
      </c>
      <c r="I24861" t="s">
        <v>111723</v>
      </c>
      <c r="J24861" t="s">
        <v>152963</v>
      </c>
      <c r="K24861" t="s">
        <v>170712</v>
      </c>
      <c r="L24861" t="s">
        <v>173450</v>
      </c>
    </row>
    <row r="24862" spans="1:12" x14ac:dyDescent="0.2">
      <c r="A24862" t="s">
        <v>24861</v>
      </c>
      <c r="B24862" s="1">
        <v>42980</v>
      </c>
      <c r="C24862" s="2">
        <v>135</v>
      </c>
      <c r="D24862" s="2">
        <v>3.1</v>
      </c>
      <c r="E24862" t="s">
        <v>42806</v>
      </c>
      <c r="F24862" t="s">
        <v>66026</v>
      </c>
      <c r="G24862" t="s">
        <v>84452</v>
      </c>
      <c r="H24862" t="s">
        <v>87180</v>
      </c>
      <c r="I24862" t="s">
        <v>111724</v>
      </c>
      <c r="J24862" t="s">
        <v>152964</v>
      </c>
      <c r="K24862" t="s">
        <v>170712</v>
      </c>
      <c r="L24862" t="s">
        <v>173450</v>
      </c>
    </row>
    <row r="24863" spans="1:12" x14ac:dyDescent="0.2">
      <c r="A24863" t="s">
        <v>24862</v>
      </c>
      <c r="B24863" s="1">
        <v>42980</v>
      </c>
      <c r="C24863" s="2">
        <v>135</v>
      </c>
      <c r="D24863" s="2">
        <v>8.99</v>
      </c>
      <c r="E24863" t="s">
        <v>42806</v>
      </c>
      <c r="F24863" t="s">
        <v>66027</v>
      </c>
      <c r="G24863" t="s">
        <v>84452</v>
      </c>
      <c r="H24863" t="s">
        <v>87180</v>
      </c>
      <c r="I24863" t="s">
        <v>111725</v>
      </c>
      <c r="J24863" t="s">
        <v>152965</v>
      </c>
      <c r="K24863" t="s">
        <v>170712</v>
      </c>
      <c r="L24863" t="s">
        <v>173450</v>
      </c>
    </row>
    <row r="24864" spans="1:12" x14ac:dyDescent="0.2">
      <c r="A24864" t="s">
        <v>24863</v>
      </c>
      <c r="B24864" s="1">
        <v>42980</v>
      </c>
      <c r="C24864" s="2">
        <v>135</v>
      </c>
      <c r="D24864" s="2">
        <v>3.36</v>
      </c>
      <c r="E24864" t="s">
        <v>42806</v>
      </c>
      <c r="F24864" t="s">
        <v>66028</v>
      </c>
      <c r="G24864" t="s">
        <v>84452</v>
      </c>
      <c r="H24864" t="s">
        <v>87180</v>
      </c>
      <c r="I24864" t="s">
        <v>111726</v>
      </c>
      <c r="J24864" t="s">
        <v>152966</v>
      </c>
      <c r="K24864" t="s">
        <v>170712</v>
      </c>
      <c r="L24864" t="s">
        <v>173450</v>
      </c>
    </row>
    <row r="24865" spans="1:12" x14ac:dyDescent="0.2">
      <c r="A24865" t="s">
        <v>24864</v>
      </c>
      <c r="B24865" s="1">
        <v>42980</v>
      </c>
      <c r="C24865" s="2">
        <v>135</v>
      </c>
      <c r="D24865" s="2">
        <v>0.77</v>
      </c>
      <c r="E24865" t="s">
        <v>42806</v>
      </c>
      <c r="F24865" t="s">
        <v>66028</v>
      </c>
      <c r="G24865" t="s">
        <v>84452</v>
      </c>
      <c r="H24865" t="s">
        <v>87180</v>
      </c>
      <c r="I24865" t="s">
        <v>111726</v>
      </c>
      <c r="J24865" t="s">
        <v>152966</v>
      </c>
      <c r="K24865" t="s">
        <v>170712</v>
      </c>
      <c r="L24865" t="s">
        <v>173450</v>
      </c>
    </row>
    <row r="24866" spans="1:12" x14ac:dyDescent="0.2">
      <c r="A24866" t="s">
        <v>24865</v>
      </c>
      <c r="B24866" s="1">
        <v>42980</v>
      </c>
      <c r="C24866" s="2">
        <v>135</v>
      </c>
      <c r="D24866" s="2">
        <v>7.54</v>
      </c>
      <c r="E24866" t="s">
        <v>42806</v>
      </c>
      <c r="F24866" t="s">
        <v>66028</v>
      </c>
      <c r="G24866" t="s">
        <v>84452</v>
      </c>
      <c r="H24866" t="s">
        <v>87180</v>
      </c>
      <c r="I24866" t="s">
        <v>111727</v>
      </c>
      <c r="J24866" t="s">
        <v>152967</v>
      </c>
      <c r="K24866" t="s">
        <v>170712</v>
      </c>
      <c r="L24866" t="s">
        <v>173450</v>
      </c>
    </row>
    <row r="24867" spans="1:12" x14ac:dyDescent="0.2">
      <c r="A24867" t="s">
        <v>24866</v>
      </c>
      <c r="B24867" s="1">
        <v>42980</v>
      </c>
      <c r="C24867" s="2">
        <v>135</v>
      </c>
      <c r="D24867" s="2">
        <v>5.67</v>
      </c>
      <c r="E24867" t="s">
        <v>42806</v>
      </c>
      <c r="F24867" t="s">
        <v>66029</v>
      </c>
      <c r="G24867" t="s">
        <v>84452</v>
      </c>
      <c r="H24867" t="s">
        <v>87180</v>
      </c>
      <c r="I24867" t="s">
        <v>111728</v>
      </c>
      <c r="J24867" t="s">
        <v>152968</v>
      </c>
      <c r="K24867" t="s">
        <v>170712</v>
      </c>
      <c r="L24867" t="s">
        <v>173450</v>
      </c>
    </row>
    <row r="24868" spans="1:12" x14ac:dyDescent="0.2">
      <c r="A24868" t="s">
        <v>24867</v>
      </c>
      <c r="B24868" s="1">
        <v>42980</v>
      </c>
      <c r="C24868" s="2">
        <v>135</v>
      </c>
      <c r="D24868" s="2">
        <v>5.42</v>
      </c>
      <c r="E24868" t="s">
        <v>42806</v>
      </c>
      <c r="F24868" t="s">
        <v>66030</v>
      </c>
      <c r="G24868" t="s">
        <v>84452</v>
      </c>
      <c r="H24868" t="s">
        <v>87180</v>
      </c>
      <c r="I24868" t="s">
        <v>111729</v>
      </c>
      <c r="J24868" t="s">
        <v>152969</v>
      </c>
      <c r="K24868" t="s">
        <v>170712</v>
      </c>
      <c r="L24868" t="s">
        <v>173450</v>
      </c>
    </row>
    <row r="24869" spans="1:12" x14ac:dyDescent="0.2">
      <c r="A24869" t="s">
        <v>24868</v>
      </c>
      <c r="B24869" s="1">
        <v>42980</v>
      </c>
      <c r="C24869" s="2">
        <v>135</v>
      </c>
      <c r="D24869" s="2">
        <v>5.51</v>
      </c>
      <c r="E24869" t="s">
        <v>42806</v>
      </c>
      <c r="F24869" t="s">
        <v>66031</v>
      </c>
      <c r="G24869" t="s">
        <v>84452</v>
      </c>
      <c r="H24869" t="s">
        <v>87180</v>
      </c>
      <c r="I24869" t="s">
        <v>111730</v>
      </c>
      <c r="J24869" t="s">
        <v>152970</v>
      </c>
      <c r="K24869" t="s">
        <v>170712</v>
      </c>
      <c r="L24869" t="s">
        <v>173450</v>
      </c>
    </row>
    <row r="24870" spans="1:12" x14ac:dyDescent="0.2">
      <c r="A24870" t="s">
        <v>24869</v>
      </c>
      <c r="B24870" s="1">
        <v>42980</v>
      </c>
      <c r="C24870" s="2">
        <v>135</v>
      </c>
      <c r="D24870" s="2">
        <v>3.08</v>
      </c>
      <c r="E24870" t="s">
        <v>42806</v>
      </c>
      <c r="F24870" t="s">
        <v>66032</v>
      </c>
      <c r="G24870" t="s">
        <v>84452</v>
      </c>
      <c r="H24870" t="s">
        <v>87180</v>
      </c>
      <c r="I24870" t="s">
        <v>111731</v>
      </c>
      <c r="J24870" t="s">
        <v>152971</v>
      </c>
      <c r="K24870" t="s">
        <v>170712</v>
      </c>
      <c r="L24870" t="s">
        <v>173450</v>
      </c>
    </row>
    <row r="24871" spans="1:12" x14ac:dyDescent="0.2">
      <c r="A24871" t="s">
        <v>24870</v>
      </c>
      <c r="B24871" s="1">
        <v>42980</v>
      </c>
      <c r="C24871" s="2">
        <v>135</v>
      </c>
      <c r="D24871" s="2">
        <v>8.06</v>
      </c>
      <c r="E24871" t="s">
        <v>42806</v>
      </c>
      <c r="F24871" t="s">
        <v>66033</v>
      </c>
      <c r="G24871" t="s">
        <v>84452</v>
      </c>
      <c r="H24871" t="s">
        <v>87180</v>
      </c>
      <c r="I24871" t="s">
        <v>111732</v>
      </c>
      <c r="J24871" t="s">
        <v>152972</v>
      </c>
      <c r="K24871" t="s">
        <v>170712</v>
      </c>
      <c r="L24871" t="s">
        <v>173450</v>
      </c>
    </row>
    <row r="24872" spans="1:12" x14ac:dyDescent="0.2">
      <c r="A24872" t="s">
        <v>24871</v>
      </c>
      <c r="B24872" s="1">
        <v>42980</v>
      </c>
      <c r="C24872" s="2">
        <v>135</v>
      </c>
      <c r="D24872" s="2">
        <v>8.7799999999999994</v>
      </c>
      <c r="E24872" t="s">
        <v>42806</v>
      </c>
      <c r="F24872" t="s">
        <v>66034</v>
      </c>
      <c r="G24872" t="s">
        <v>84452</v>
      </c>
      <c r="H24872" t="s">
        <v>87180</v>
      </c>
      <c r="I24872" t="s">
        <v>111733</v>
      </c>
      <c r="J24872" t="s">
        <v>152973</v>
      </c>
      <c r="K24872" t="s">
        <v>170712</v>
      </c>
      <c r="L24872" t="s">
        <v>173450</v>
      </c>
    </row>
    <row r="24873" spans="1:12" x14ac:dyDescent="0.2">
      <c r="A24873" t="s">
        <v>24872</v>
      </c>
      <c r="B24873" s="1">
        <v>42980</v>
      </c>
      <c r="C24873" s="2">
        <v>135</v>
      </c>
      <c r="D24873" s="2">
        <v>3.78</v>
      </c>
      <c r="E24873" t="s">
        <v>42806</v>
      </c>
      <c r="F24873" t="s">
        <v>66035</v>
      </c>
      <c r="G24873" t="s">
        <v>84452</v>
      </c>
      <c r="H24873" t="s">
        <v>87180</v>
      </c>
      <c r="I24873" t="s">
        <v>111734</v>
      </c>
      <c r="J24873" t="s">
        <v>152974</v>
      </c>
      <c r="K24873" t="s">
        <v>170712</v>
      </c>
      <c r="L24873" t="s">
        <v>173450</v>
      </c>
    </row>
    <row r="24874" spans="1:12" x14ac:dyDescent="0.2">
      <c r="A24874" t="s">
        <v>24873</v>
      </c>
      <c r="B24874" s="1">
        <v>42980</v>
      </c>
      <c r="C24874" s="2">
        <v>135</v>
      </c>
      <c r="D24874" s="2">
        <v>4.28</v>
      </c>
      <c r="E24874" t="s">
        <v>42806</v>
      </c>
      <c r="F24874" t="s">
        <v>66036</v>
      </c>
      <c r="G24874" t="s">
        <v>84452</v>
      </c>
      <c r="H24874" t="s">
        <v>87180</v>
      </c>
      <c r="I24874" t="s">
        <v>111735</v>
      </c>
      <c r="J24874" t="s">
        <v>152975</v>
      </c>
      <c r="K24874" t="s">
        <v>170712</v>
      </c>
      <c r="L24874" t="s">
        <v>173450</v>
      </c>
    </row>
    <row r="24875" spans="1:12" x14ac:dyDescent="0.2">
      <c r="A24875" t="s">
        <v>24874</v>
      </c>
      <c r="B24875" s="1">
        <v>42980</v>
      </c>
      <c r="C24875" s="2">
        <v>135</v>
      </c>
      <c r="D24875" s="2">
        <v>4.2</v>
      </c>
      <c r="E24875" t="s">
        <v>42806</v>
      </c>
      <c r="F24875" t="s">
        <v>66037</v>
      </c>
      <c r="G24875" t="s">
        <v>84452</v>
      </c>
      <c r="H24875" t="s">
        <v>87180</v>
      </c>
      <c r="I24875" t="s">
        <v>111736</v>
      </c>
      <c r="J24875" t="s">
        <v>152976</v>
      </c>
      <c r="K24875" t="s">
        <v>170712</v>
      </c>
      <c r="L24875" t="s">
        <v>173450</v>
      </c>
    </row>
    <row r="24876" spans="1:12" x14ac:dyDescent="0.2">
      <c r="A24876" t="s">
        <v>24875</v>
      </c>
      <c r="B24876" s="1">
        <v>42980</v>
      </c>
      <c r="C24876" s="2">
        <v>135</v>
      </c>
      <c r="D24876" s="2">
        <v>11.29</v>
      </c>
      <c r="E24876" t="s">
        <v>42806</v>
      </c>
      <c r="F24876" t="s">
        <v>66038</v>
      </c>
      <c r="G24876" t="s">
        <v>84452</v>
      </c>
      <c r="H24876" t="s">
        <v>87180</v>
      </c>
      <c r="I24876" t="s">
        <v>111737</v>
      </c>
      <c r="J24876" t="s">
        <v>152977</v>
      </c>
      <c r="K24876" t="s">
        <v>170712</v>
      </c>
      <c r="L24876" t="s">
        <v>173450</v>
      </c>
    </row>
    <row r="24877" spans="1:12" x14ac:dyDescent="0.2">
      <c r="A24877" t="s">
        <v>24876</v>
      </c>
      <c r="B24877" s="1">
        <v>42980</v>
      </c>
      <c r="C24877" s="2">
        <v>135</v>
      </c>
      <c r="D24877" s="2">
        <v>4.8499999999999996</v>
      </c>
      <c r="E24877" t="s">
        <v>42806</v>
      </c>
      <c r="F24877" t="s">
        <v>66039</v>
      </c>
      <c r="G24877" t="s">
        <v>84452</v>
      </c>
      <c r="H24877" t="s">
        <v>87180</v>
      </c>
      <c r="I24877" t="s">
        <v>111738</v>
      </c>
      <c r="J24877" t="s">
        <v>152978</v>
      </c>
      <c r="K24877" t="s">
        <v>170712</v>
      </c>
      <c r="L24877" t="s">
        <v>173450</v>
      </c>
    </row>
    <row r="24878" spans="1:12" x14ac:dyDescent="0.2">
      <c r="A24878" t="s">
        <v>24877</v>
      </c>
      <c r="B24878" s="1">
        <v>42980</v>
      </c>
      <c r="C24878" s="2">
        <v>135</v>
      </c>
      <c r="D24878" s="2">
        <v>3.71</v>
      </c>
      <c r="E24878" t="s">
        <v>42806</v>
      </c>
      <c r="F24878" t="s">
        <v>66040</v>
      </c>
      <c r="G24878" t="s">
        <v>84452</v>
      </c>
      <c r="H24878" t="s">
        <v>87180</v>
      </c>
      <c r="I24878" t="s">
        <v>111739</v>
      </c>
      <c r="J24878" t="s">
        <v>152979</v>
      </c>
      <c r="K24878" t="s">
        <v>170712</v>
      </c>
      <c r="L24878" t="s">
        <v>173450</v>
      </c>
    </row>
    <row r="24879" spans="1:12" x14ac:dyDescent="0.2">
      <c r="A24879" t="s">
        <v>24878</v>
      </c>
      <c r="B24879" s="1">
        <v>42980</v>
      </c>
      <c r="C24879" s="2">
        <v>135</v>
      </c>
      <c r="D24879" s="2">
        <v>4.28</v>
      </c>
      <c r="E24879" t="s">
        <v>42806</v>
      </c>
      <c r="F24879" t="s">
        <v>66041</v>
      </c>
      <c r="G24879" t="s">
        <v>84452</v>
      </c>
      <c r="H24879" t="s">
        <v>87180</v>
      </c>
      <c r="I24879" t="s">
        <v>111740</v>
      </c>
      <c r="J24879" t="s">
        <v>152980</v>
      </c>
      <c r="K24879" t="s">
        <v>170712</v>
      </c>
      <c r="L24879" t="s">
        <v>173450</v>
      </c>
    </row>
    <row r="24880" spans="1:12" x14ac:dyDescent="0.2">
      <c r="A24880" t="s">
        <v>24879</v>
      </c>
      <c r="B24880" s="1">
        <v>42980</v>
      </c>
      <c r="C24880" s="2">
        <v>135</v>
      </c>
      <c r="D24880" s="2">
        <v>7.13</v>
      </c>
      <c r="E24880" t="s">
        <v>42806</v>
      </c>
      <c r="F24880" t="s">
        <v>66042</v>
      </c>
      <c r="G24880" t="s">
        <v>84452</v>
      </c>
      <c r="H24880" t="s">
        <v>87180</v>
      </c>
      <c r="I24880" t="s">
        <v>111741</v>
      </c>
      <c r="J24880" t="s">
        <v>152981</v>
      </c>
      <c r="K24880" t="s">
        <v>170712</v>
      </c>
      <c r="L24880" t="s">
        <v>173450</v>
      </c>
    </row>
    <row r="24881" spans="1:12" x14ac:dyDescent="0.2">
      <c r="A24881" t="s">
        <v>24880</v>
      </c>
      <c r="B24881" s="1">
        <v>42980</v>
      </c>
      <c r="C24881" s="2">
        <v>135</v>
      </c>
      <c r="D24881" s="2">
        <v>3.1</v>
      </c>
      <c r="E24881" t="s">
        <v>42806</v>
      </c>
      <c r="F24881" t="s">
        <v>66043</v>
      </c>
      <c r="G24881" t="s">
        <v>84452</v>
      </c>
      <c r="H24881" t="s">
        <v>87180</v>
      </c>
      <c r="I24881" t="s">
        <v>111742</v>
      </c>
      <c r="J24881" t="s">
        <v>152982</v>
      </c>
      <c r="K24881" t="s">
        <v>170712</v>
      </c>
      <c r="L24881" t="s">
        <v>173450</v>
      </c>
    </row>
    <row r="24882" spans="1:12" x14ac:dyDescent="0.2">
      <c r="A24882" t="s">
        <v>24881</v>
      </c>
      <c r="B24882" s="1">
        <v>42980</v>
      </c>
      <c r="C24882" s="2">
        <v>135</v>
      </c>
      <c r="D24882" s="2">
        <v>3.58</v>
      </c>
      <c r="E24882" t="s">
        <v>42806</v>
      </c>
      <c r="F24882" t="s">
        <v>66044</v>
      </c>
      <c r="G24882" t="s">
        <v>84452</v>
      </c>
      <c r="H24882" t="s">
        <v>87180</v>
      </c>
      <c r="I24882" t="s">
        <v>111743</v>
      </c>
      <c r="J24882" t="s">
        <v>152983</v>
      </c>
      <c r="K24882" t="s">
        <v>170712</v>
      </c>
      <c r="L24882" t="s">
        <v>173450</v>
      </c>
    </row>
    <row r="24883" spans="1:12" x14ac:dyDescent="0.2">
      <c r="A24883" t="s">
        <v>24882</v>
      </c>
      <c r="B24883" s="1">
        <v>42980</v>
      </c>
      <c r="C24883" s="2">
        <v>135</v>
      </c>
      <c r="D24883" s="2">
        <v>1.86</v>
      </c>
      <c r="E24883" t="s">
        <v>42806</v>
      </c>
      <c r="F24883" t="s">
        <v>66045</v>
      </c>
      <c r="G24883" t="s">
        <v>84452</v>
      </c>
      <c r="H24883" t="s">
        <v>87180</v>
      </c>
      <c r="I24883" t="s">
        <v>111744</v>
      </c>
      <c r="J24883" t="s">
        <v>152984</v>
      </c>
      <c r="K24883" t="s">
        <v>170712</v>
      </c>
      <c r="L24883" t="s">
        <v>173450</v>
      </c>
    </row>
    <row r="24884" spans="1:12" x14ac:dyDescent="0.2">
      <c r="A24884" t="s">
        <v>24883</v>
      </c>
      <c r="B24884" s="1">
        <v>42980</v>
      </c>
      <c r="C24884" s="2">
        <v>135</v>
      </c>
      <c r="D24884" s="2">
        <v>6.2</v>
      </c>
      <c r="E24884" t="s">
        <v>42806</v>
      </c>
      <c r="F24884" t="s">
        <v>66046</v>
      </c>
      <c r="G24884" t="s">
        <v>84452</v>
      </c>
      <c r="H24884" t="s">
        <v>87180</v>
      </c>
      <c r="I24884" t="s">
        <v>111745</v>
      </c>
      <c r="J24884" t="s">
        <v>152985</v>
      </c>
      <c r="K24884" t="s">
        <v>170712</v>
      </c>
      <c r="L24884" t="s">
        <v>173450</v>
      </c>
    </row>
    <row r="24885" spans="1:12" x14ac:dyDescent="0.2">
      <c r="A24885" t="s">
        <v>24884</v>
      </c>
      <c r="B24885" s="1">
        <v>42980</v>
      </c>
      <c r="C24885" s="2">
        <v>135</v>
      </c>
      <c r="D24885" s="2">
        <v>6.09</v>
      </c>
      <c r="E24885" t="s">
        <v>42806</v>
      </c>
      <c r="F24885" t="s">
        <v>66047</v>
      </c>
      <c r="G24885" t="s">
        <v>84452</v>
      </c>
      <c r="H24885" t="s">
        <v>87180</v>
      </c>
      <c r="I24885" t="s">
        <v>111746</v>
      </c>
      <c r="J24885" t="s">
        <v>152986</v>
      </c>
      <c r="K24885" t="s">
        <v>170712</v>
      </c>
      <c r="L24885" t="s">
        <v>173450</v>
      </c>
    </row>
    <row r="24886" spans="1:12" x14ac:dyDescent="0.2">
      <c r="A24886" t="s">
        <v>24885</v>
      </c>
      <c r="B24886" s="1">
        <v>42980</v>
      </c>
      <c r="C24886" s="2">
        <v>135</v>
      </c>
      <c r="D24886" s="2">
        <v>5.88</v>
      </c>
      <c r="E24886" t="s">
        <v>42806</v>
      </c>
      <c r="F24886" t="s">
        <v>66048</v>
      </c>
      <c r="G24886" t="s">
        <v>84452</v>
      </c>
      <c r="H24886" t="s">
        <v>87180</v>
      </c>
      <c r="I24886" t="s">
        <v>111747</v>
      </c>
      <c r="J24886" t="s">
        <v>152987</v>
      </c>
      <c r="K24886" t="s">
        <v>170712</v>
      </c>
      <c r="L24886" t="s">
        <v>173450</v>
      </c>
    </row>
    <row r="24887" spans="1:12" x14ac:dyDescent="0.2">
      <c r="A24887" t="s">
        <v>24886</v>
      </c>
      <c r="B24887" s="1">
        <v>42980</v>
      </c>
      <c r="C24887" s="2">
        <v>135</v>
      </c>
      <c r="D24887" s="2">
        <v>3.42</v>
      </c>
      <c r="E24887" t="s">
        <v>42806</v>
      </c>
      <c r="F24887" t="s">
        <v>66049</v>
      </c>
      <c r="G24887" t="s">
        <v>84452</v>
      </c>
      <c r="H24887" t="s">
        <v>87180</v>
      </c>
      <c r="I24887" t="s">
        <v>111748</v>
      </c>
      <c r="J24887" t="s">
        <v>152988</v>
      </c>
      <c r="K24887" t="s">
        <v>170712</v>
      </c>
      <c r="L24887" t="s">
        <v>173450</v>
      </c>
    </row>
    <row r="24888" spans="1:12" x14ac:dyDescent="0.2">
      <c r="A24888" t="s">
        <v>24887</v>
      </c>
      <c r="B24888" s="1">
        <v>42980</v>
      </c>
      <c r="C24888" s="2">
        <v>135</v>
      </c>
      <c r="D24888" s="2">
        <v>4.8499999999999996</v>
      </c>
      <c r="E24888" t="s">
        <v>42806</v>
      </c>
      <c r="F24888" t="s">
        <v>66050</v>
      </c>
      <c r="G24888" t="s">
        <v>84452</v>
      </c>
      <c r="H24888" t="s">
        <v>87180</v>
      </c>
      <c r="I24888" t="s">
        <v>111749</v>
      </c>
      <c r="J24888" t="s">
        <v>152989</v>
      </c>
      <c r="K24888" t="s">
        <v>170712</v>
      </c>
      <c r="L24888" t="s">
        <v>173450</v>
      </c>
    </row>
    <row r="24889" spans="1:12" x14ac:dyDescent="0.2">
      <c r="A24889" t="s">
        <v>24888</v>
      </c>
      <c r="B24889" s="1">
        <v>42980</v>
      </c>
      <c r="C24889" s="2">
        <v>135</v>
      </c>
      <c r="D24889" s="2">
        <v>2.93</v>
      </c>
      <c r="E24889" t="s">
        <v>42806</v>
      </c>
      <c r="F24889" t="s">
        <v>66051</v>
      </c>
      <c r="G24889" t="s">
        <v>84452</v>
      </c>
      <c r="H24889" t="s">
        <v>87180</v>
      </c>
      <c r="I24889" t="s">
        <v>111750</v>
      </c>
      <c r="J24889" t="s">
        <v>152990</v>
      </c>
      <c r="K24889" t="s">
        <v>170712</v>
      </c>
      <c r="L24889" t="s">
        <v>173450</v>
      </c>
    </row>
    <row r="24890" spans="1:12" x14ac:dyDescent="0.2">
      <c r="A24890" t="s">
        <v>24889</v>
      </c>
      <c r="B24890" s="1">
        <v>42980</v>
      </c>
      <c r="C24890" s="2">
        <v>135</v>
      </c>
      <c r="D24890" s="2">
        <v>12.16</v>
      </c>
      <c r="E24890" t="s">
        <v>42806</v>
      </c>
      <c r="F24890" t="s">
        <v>66052</v>
      </c>
      <c r="G24890" t="s">
        <v>84452</v>
      </c>
      <c r="H24890" t="s">
        <v>87180</v>
      </c>
      <c r="I24890" t="s">
        <v>111751</v>
      </c>
      <c r="J24890" t="s">
        <v>152991</v>
      </c>
      <c r="K24890" t="s">
        <v>170712</v>
      </c>
      <c r="L24890" t="s">
        <v>173450</v>
      </c>
    </row>
    <row r="24891" spans="1:12" x14ac:dyDescent="0.2">
      <c r="A24891" t="s">
        <v>24890</v>
      </c>
      <c r="B24891" s="1">
        <v>42980</v>
      </c>
      <c r="C24891" s="2">
        <v>135</v>
      </c>
      <c r="D24891" s="2">
        <v>6.96</v>
      </c>
      <c r="E24891" t="s">
        <v>42806</v>
      </c>
      <c r="F24891" t="s">
        <v>66053</v>
      </c>
      <c r="G24891" t="s">
        <v>84452</v>
      </c>
      <c r="H24891" t="s">
        <v>87180</v>
      </c>
      <c r="I24891" t="s">
        <v>111752</v>
      </c>
      <c r="J24891" t="s">
        <v>152992</v>
      </c>
      <c r="K24891" t="s">
        <v>170712</v>
      </c>
      <c r="L24891" t="s">
        <v>173450</v>
      </c>
    </row>
    <row r="24892" spans="1:12" x14ac:dyDescent="0.2">
      <c r="A24892" t="s">
        <v>24891</v>
      </c>
      <c r="B24892" s="1">
        <v>42980</v>
      </c>
      <c r="C24892" s="2">
        <v>135</v>
      </c>
      <c r="D24892" s="2">
        <v>2.57</v>
      </c>
      <c r="E24892" t="s">
        <v>42806</v>
      </c>
      <c r="F24892" t="s">
        <v>66054</v>
      </c>
      <c r="G24892" t="s">
        <v>84452</v>
      </c>
      <c r="H24892" t="s">
        <v>87180</v>
      </c>
      <c r="I24892" t="s">
        <v>111753</v>
      </c>
      <c r="J24892" t="s">
        <v>152993</v>
      </c>
      <c r="K24892" t="s">
        <v>170712</v>
      </c>
      <c r="L24892" t="s">
        <v>173450</v>
      </c>
    </row>
    <row r="24893" spans="1:12" x14ac:dyDescent="0.2">
      <c r="A24893" t="s">
        <v>24892</v>
      </c>
      <c r="B24893" s="1">
        <v>42980</v>
      </c>
      <c r="C24893" s="2">
        <v>135</v>
      </c>
      <c r="D24893" s="2">
        <v>5.32</v>
      </c>
      <c r="E24893" t="s">
        <v>42806</v>
      </c>
      <c r="F24893" t="s">
        <v>66055</v>
      </c>
      <c r="G24893" t="s">
        <v>84452</v>
      </c>
      <c r="H24893" t="s">
        <v>87180</v>
      </c>
      <c r="I24893" t="s">
        <v>111754</v>
      </c>
      <c r="J24893" t="s">
        <v>152994</v>
      </c>
      <c r="K24893" t="s">
        <v>170712</v>
      </c>
      <c r="L24893" t="s">
        <v>173450</v>
      </c>
    </row>
    <row r="24894" spans="1:12" x14ac:dyDescent="0.2">
      <c r="A24894" t="s">
        <v>24893</v>
      </c>
      <c r="B24894" s="1">
        <v>42980</v>
      </c>
      <c r="C24894" s="2">
        <v>135</v>
      </c>
      <c r="D24894" s="2">
        <v>8.6999999999999993</v>
      </c>
      <c r="E24894" t="s">
        <v>42806</v>
      </c>
      <c r="F24894" t="s">
        <v>66056</v>
      </c>
      <c r="G24894" t="s">
        <v>84452</v>
      </c>
      <c r="H24894" t="s">
        <v>87180</v>
      </c>
      <c r="I24894" t="s">
        <v>111755</v>
      </c>
      <c r="J24894" t="s">
        <v>152995</v>
      </c>
      <c r="K24894" t="s">
        <v>170712</v>
      </c>
      <c r="L24894" t="s">
        <v>173450</v>
      </c>
    </row>
    <row r="24895" spans="1:12" x14ac:dyDescent="0.2">
      <c r="A24895" t="s">
        <v>24894</v>
      </c>
      <c r="B24895" s="1">
        <v>42980</v>
      </c>
      <c r="C24895" s="2">
        <v>135</v>
      </c>
      <c r="D24895" s="2">
        <v>3.08</v>
      </c>
      <c r="E24895" t="s">
        <v>42806</v>
      </c>
      <c r="F24895" t="s">
        <v>66057</v>
      </c>
      <c r="G24895" t="s">
        <v>84452</v>
      </c>
      <c r="H24895" t="s">
        <v>87180</v>
      </c>
      <c r="I24895" t="s">
        <v>111756</v>
      </c>
      <c r="J24895" t="s">
        <v>152996</v>
      </c>
      <c r="K24895" t="s">
        <v>170712</v>
      </c>
      <c r="L24895" t="s">
        <v>173450</v>
      </c>
    </row>
    <row r="24896" spans="1:12" x14ac:dyDescent="0.2">
      <c r="A24896" t="s">
        <v>24895</v>
      </c>
      <c r="B24896" s="1">
        <v>42980</v>
      </c>
      <c r="C24896" s="2">
        <v>135</v>
      </c>
      <c r="D24896" s="2">
        <v>3.99</v>
      </c>
      <c r="E24896" t="s">
        <v>42806</v>
      </c>
      <c r="F24896" t="s">
        <v>66058</v>
      </c>
      <c r="G24896" t="s">
        <v>84452</v>
      </c>
      <c r="H24896" t="s">
        <v>87180</v>
      </c>
      <c r="I24896" t="s">
        <v>111757</v>
      </c>
      <c r="J24896" t="s">
        <v>152997</v>
      </c>
      <c r="K24896" t="s">
        <v>170712</v>
      </c>
      <c r="L24896" t="s">
        <v>173450</v>
      </c>
    </row>
    <row r="24897" spans="1:12" x14ac:dyDescent="0.2">
      <c r="A24897" t="s">
        <v>24896</v>
      </c>
      <c r="B24897" s="1">
        <v>42980</v>
      </c>
      <c r="C24897" s="2">
        <v>135</v>
      </c>
      <c r="D24897" s="2">
        <v>3.42</v>
      </c>
      <c r="E24897" t="s">
        <v>42806</v>
      </c>
      <c r="F24897" t="s">
        <v>66059</v>
      </c>
      <c r="G24897" t="s">
        <v>84452</v>
      </c>
      <c r="H24897" t="s">
        <v>87180</v>
      </c>
      <c r="I24897" t="s">
        <v>111758</v>
      </c>
      <c r="J24897" t="s">
        <v>152998</v>
      </c>
      <c r="K24897" t="s">
        <v>170712</v>
      </c>
      <c r="L24897" t="s">
        <v>173450</v>
      </c>
    </row>
    <row r="24898" spans="1:12" x14ac:dyDescent="0.2">
      <c r="A24898" t="s">
        <v>24897</v>
      </c>
      <c r="B24898" s="1">
        <v>42980</v>
      </c>
      <c r="C24898" s="2">
        <v>135</v>
      </c>
      <c r="D24898" s="2">
        <v>5.13</v>
      </c>
      <c r="E24898" t="s">
        <v>42806</v>
      </c>
      <c r="F24898" t="s">
        <v>66060</v>
      </c>
      <c r="G24898" t="s">
        <v>84452</v>
      </c>
      <c r="H24898" t="s">
        <v>87180</v>
      </c>
      <c r="I24898" t="s">
        <v>111759</v>
      </c>
      <c r="J24898" t="s">
        <v>152999</v>
      </c>
      <c r="K24898" t="s">
        <v>170712</v>
      </c>
      <c r="L24898" t="s">
        <v>173450</v>
      </c>
    </row>
    <row r="24899" spans="1:12" x14ac:dyDescent="0.2">
      <c r="A24899" t="s">
        <v>24898</v>
      </c>
      <c r="B24899" s="1">
        <v>42980</v>
      </c>
      <c r="C24899" s="2">
        <v>135</v>
      </c>
      <c r="D24899" s="2">
        <v>7.54</v>
      </c>
      <c r="E24899" t="s">
        <v>42806</v>
      </c>
      <c r="F24899" t="s">
        <v>66061</v>
      </c>
      <c r="G24899" t="s">
        <v>84452</v>
      </c>
      <c r="H24899" t="s">
        <v>87180</v>
      </c>
      <c r="I24899" t="s">
        <v>111760</v>
      </c>
      <c r="J24899" t="s">
        <v>153000</v>
      </c>
      <c r="K24899" t="s">
        <v>170712</v>
      </c>
      <c r="L24899" t="s">
        <v>173450</v>
      </c>
    </row>
    <row r="24900" spans="1:12" x14ac:dyDescent="0.2">
      <c r="A24900" t="s">
        <v>24899</v>
      </c>
      <c r="B24900" s="1">
        <v>42980</v>
      </c>
      <c r="C24900" s="2">
        <v>135</v>
      </c>
      <c r="D24900" s="2">
        <v>11.47</v>
      </c>
      <c r="E24900" t="s">
        <v>42806</v>
      </c>
      <c r="F24900" t="s">
        <v>66062</v>
      </c>
      <c r="G24900" t="s">
        <v>84452</v>
      </c>
      <c r="H24900" t="s">
        <v>87180</v>
      </c>
      <c r="I24900" t="s">
        <v>111761</v>
      </c>
      <c r="J24900" t="s">
        <v>153001</v>
      </c>
      <c r="K24900" t="s">
        <v>170712</v>
      </c>
      <c r="L24900" t="s">
        <v>173450</v>
      </c>
    </row>
    <row r="24901" spans="1:12" x14ac:dyDescent="0.2">
      <c r="A24901" t="s">
        <v>24900</v>
      </c>
      <c r="B24901" s="1">
        <v>42980</v>
      </c>
      <c r="C24901" s="2">
        <v>135</v>
      </c>
      <c r="D24901" s="2">
        <v>5.51</v>
      </c>
      <c r="E24901" t="s">
        <v>42806</v>
      </c>
      <c r="F24901" t="s">
        <v>66063</v>
      </c>
      <c r="G24901" t="s">
        <v>84452</v>
      </c>
      <c r="H24901" t="s">
        <v>87180</v>
      </c>
      <c r="I24901" t="s">
        <v>111762</v>
      </c>
      <c r="J24901" t="s">
        <v>153002</v>
      </c>
      <c r="K24901" t="s">
        <v>170712</v>
      </c>
      <c r="L24901" t="s">
        <v>173450</v>
      </c>
    </row>
    <row r="24902" spans="1:12" x14ac:dyDescent="0.2">
      <c r="A24902" t="s">
        <v>24901</v>
      </c>
      <c r="B24902" s="1">
        <v>42980</v>
      </c>
      <c r="C24902" s="2">
        <v>135</v>
      </c>
      <c r="D24902" s="2">
        <v>3.41</v>
      </c>
      <c r="E24902" t="s">
        <v>42806</v>
      </c>
      <c r="F24902" t="s">
        <v>66064</v>
      </c>
      <c r="G24902" t="s">
        <v>84452</v>
      </c>
      <c r="H24902" t="s">
        <v>87180</v>
      </c>
      <c r="I24902" t="s">
        <v>111763</v>
      </c>
      <c r="J24902" t="s">
        <v>153003</v>
      </c>
      <c r="K24902" t="s">
        <v>170712</v>
      </c>
      <c r="L24902" t="s">
        <v>173450</v>
      </c>
    </row>
    <row r="24903" spans="1:12" x14ac:dyDescent="0.2">
      <c r="A24903" t="s">
        <v>24902</v>
      </c>
      <c r="B24903" s="1">
        <v>42980</v>
      </c>
      <c r="C24903" s="2">
        <v>135</v>
      </c>
      <c r="D24903" s="2">
        <v>4.2</v>
      </c>
      <c r="E24903" t="s">
        <v>42806</v>
      </c>
      <c r="F24903" t="s">
        <v>66065</v>
      </c>
      <c r="G24903" t="s">
        <v>84452</v>
      </c>
      <c r="H24903" t="s">
        <v>87180</v>
      </c>
      <c r="I24903" t="s">
        <v>111764</v>
      </c>
      <c r="J24903" t="s">
        <v>153004</v>
      </c>
      <c r="K24903" t="s">
        <v>170712</v>
      </c>
      <c r="L24903" t="s">
        <v>173450</v>
      </c>
    </row>
    <row r="24904" spans="1:12" x14ac:dyDescent="0.2">
      <c r="A24904" t="s">
        <v>24903</v>
      </c>
      <c r="B24904" s="1">
        <v>42980</v>
      </c>
      <c r="C24904" s="2">
        <v>135</v>
      </c>
      <c r="D24904" s="2">
        <v>8.9600000000000009</v>
      </c>
      <c r="E24904" t="s">
        <v>42806</v>
      </c>
      <c r="F24904" t="s">
        <v>66066</v>
      </c>
      <c r="G24904" t="s">
        <v>84452</v>
      </c>
      <c r="H24904" t="s">
        <v>87180</v>
      </c>
      <c r="I24904" t="s">
        <v>111765</v>
      </c>
      <c r="J24904" t="s">
        <v>153005</v>
      </c>
      <c r="K24904" t="s">
        <v>170712</v>
      </c>
      <c r="L24904" t="s">
        <v>173450</v>
      </c>
    </row>
    <row r="24905" spans="1:12" x14ac:dyDescent="0.2">
      <c r="A24905" t="s">
        <v>24904</v>
      </c>
      <c r="B24905" s="1">
        <v>42980</v>
      </c>
      <c r="C24905" s="2">
        <v>135</v>
      </c>
      <c r="D24905" s="2">
        <v>5.04</v>
      </c>
      <c r="E24905" t="s">
        <v>42806</v>
      </c>
      <c r="F24905" t="s">
        <v>66067</v>
      </c>
      <c r="G24905" t="s">
        <v>84452</v>
      </c>
      <c r="H24905" t="s">
        <v>87180</v>
      </c>
      <c r="I24905" t="s">
        <v>111766</v>
      </c>
      <c r="J24905" t="s">
        <v>153006</v>
      </c>
      <c r="K24905" t="s">
        <v>170712</v>
      </c>
      <c r="L24905" t="s">
        <v>173450</v>
      </c>
    </row>
    <row r="24906" spans="1:12" x14ac:dyDescent="0.2">
      <c r="A24906" t="s">
        <v>24905</v>
      </c>
      <c r="B24906" s="1">
        <v>42980</v>
      </c>
      <c r="C24906" s="2">
        <v>135</v>
      </c>
      <c r="D24906" s="2">
        <v>4.8499999999999996</v>
      </c>
      <c r="E24906" t="s">
        <v>42806</v>
      </c>
      <c r="F24906" t="s">
        <v>66067</v>
      </c>
      <c r="G24906" t="s">
        <v>84452</v>
      </c>
      <c r="H24906" t="s">
        <v>87180</v>
      </c>
      <c r="I24906" t="s">
        <v>111767</v>
      </c>
      <c r="J24906" t="s">
        <v>153007</v>
      </c>
      <c r="K24906" t="s">
        <v>170712</v>
      </c>
      <c r="L24906" t="s">
        <v>173450</v>
      </c>
    </row>
    <row r="24907" spans="1:12" x14ac:dyDescent="0.2">
      <c r="A24907" t="s">
        <v>24906</v>
      </c>
      <c r="B24907" s="1">
        <v>42980</v>
      </c>
      <c r="C24907" s="2">
        <v>135</v>
      </c>
      <c r="D24907" s="2">
        <v>7.84</v>
      </c>
      <c r="E24907" t="s">
        <v>42806</v>
      </c>
      <c r="F24907" t="s">
        <v>66068</v>
      </c>
      <c r="G24907" t="s">
        <v>84452</v>
      </c>
      <c r="H24907" t="s">
        <v>87180</v>
      </c>
      <c r="I24907" t="s">
        <v>111768</v>
      </c>
      <c r="J24907" t="s">
        <v>153008</v>
      </c>
      <c r="K24907" t="s">
        <v>170712</v>
      </c>
      <c r="L24907" t="s">
        <v>173450</v>
      </c>
    </row>
    <row r="24908" spans="1:12" x14ac:dyDescent="0.2">
      <c r="A24908" t="s">
        <v>24907</v>
      </c>
      <c r="B24908" s="1">
        <v>42980</v>
      </c>
      <c r="C24908" s="2">
        <v>135</v>
      </c>
      <c r="D24908" s="2">
        <v>4.16</v>
      </c>
      <c r="E24908" t="s">
        <v>42806</v>
      </c>
      <c r="F24908" t="s">
        <v>66069</v>
      </c>
      <c r="G24908" t="s">
        <v>84452</v>
      </c>
      <c r="H24908" t="s">
        <v>87180</v>
      </c>
      <c r="I24908" t="s">
        <v>111769</v>
      </c>
      <c r="J24908" t="s">
        <v>153009</v>
      </c>
      <c r="K24908" t="s">
        <v>170712</v>
      </c>
      <c r="L24908" t="s">
        <v>173450</v>
      </c>
    </row>
    <row r="24909" spans="1:12" x14ac:dyDescent="0.2">
      <c r="A24909" t="s">
        <v>24908</v>
      </c>
      <c r="B24909" s="1">
        <v>42980</v>
      </c>
      <c r="C24909" s="2">
        <v>135</v>
      </c>
      <c r="D24909" s="2">
        <v>9.1199999999999992</v>
      </c>
      <c r="E24909" t="s">
        <v>42806</v>
      </c>
      <c r="F24909" t="s">
        <v>66070</v>
      </c>
      <c r="G24909" t="s">
        <v>84452</v>
      </c>
      <c r="H24909" t="s">
        <v>87180</v>
      </c>
      <c r="I24909" t="s">
        <v>111770</v>
      </c>
      <c r="J24909" t="s">
        <v>153010</v>
      </c>
      <c r="K24909" t="s">
        <v>170712</v>
      </c>
      <c r="L24909" t="s">
        <v>173450</v>
      </c>
    </row>
    <row r="24910" spans="1:12" x14ac:dyDescent="0.2">
      <c r="A24910" t="s">
        <v>24909</v>
      </c>
      <c r="B24910" s="1">
        <v>42980</v>
      </c>
      <c r="C24910" s="2">
        <v>135</v>
      </c>
      <c r="D24910" s="2">
        <v>8.9600000000000009</v>
      </c>
      <c r="E24910" t="s">
        <v>42806</v>
      </c>
      <c r="F24910" t="s">
        <v>66070</v>
      </c>
      <c r="G24910" t="s">
        <v>84452</v>
      </c>
      <c r="H24910" t="s">
        <v>87180</v>
      </c>
      <c r="I24910" t="s">
        <v>111771</v>
      </c>
      <c r="J24910" t="s">
        <v>153011</v>
      </c>
      <c r="K24910" t="s">
        <v>170712</v>
      </c>
      <c r="L24910" t="s">
        <v>173450</v>
      </c>
    </row>
    <row r="24911" spans="1:12" x14ac:dyDescent="0.2">
      <c r="A24911" t="s">
        <v>24910</v>
      </c>
      <c r="B24911" s="1">
        <v>42980</v>
      </c>
      <c r="C24911" s="2">
        <v>135</v>
      </c>
      <c r="D24911" s="2">
        <v>5.04</v>
      </c>
      <c r="E24911" t="s">
        <v>42806</v>
      </c>
      <c r="F24911" t="s">
        <v>66071</v>
      </c>
      <c r="G24911" t="s">
        <v>84452</v>
      </c>
      <c r="H24911" t="s">
        <v>87180</v>
      </c>
      <c r="I24911" t="s">
        <v>111772</v>
      </c>
      <c r="J24911" t="s">
        <v>153012</v>
      </c>
      <c r="K24911" t="s">
        <v>170712</v>
      </c>
      <c r="L24911" t="s">
        <v>173450</v>
      </c>
    </row>
    <row r="24912" spans="1:12" x14ac:dyDescent="0.2">
      <c r="A24912" t="s">
        <v>24911</v>
      </c>
      <c r="B24912" s="1">
        <v>42980</v>
      </c>
      <c r="C24912" s="2">
        <v>135</v>
      </c>
      <c r="D24912" s="2">
        <v>6.84</v>
      </c>
      <c r="E24912" t="s">
        <v>42806</v>
      </c>
      <c r="F24912" t="s">
        <v>66072</v>
      </c>
      <c r="G24912" t="s">
        <v>84452</v>
      </c>
      <c r="H24912" t="s">
        <v>87180</v>
      </c>
      <c r="I24912" t="s">
        <v>111773</v>
      </c>
      <c r="J24912" t="s">
        <v>153013</v>
      </c>
      <c r="K24912" t="s">
        <v>170712</v>
      </c>
      <c r="L24912" t="s">
        <v>173450</v>
      </c>
    </row>
    <row r="24913" spans="1:12" x14ac:dyDescent="0.2">
      <c r="A24913" t="s">
        <v>24912</v>
      </c>
      <c r="B24913" s="1">
        <v>42980</v>
      </c>
      <c r="C24913" s="2">
        <v>135</v>
      </c>
      <c r="D24913" s="2">
        <v>4.3499999999999996</v>
      </c>
      <c r="E24913" t="s">
        <v>42806</v>
      </c>
      <c r="F24913" t="s">
        <v>66072</v>
      </c>
      <c r="G24913" t="s">
        <v>84452</v>
      </c>
      <c r="H24913" t="s">
        <v>87180</v>
      </c>
      <c r="I24913" t="s">
        <v>111774</v>
      </c>
      <c r="J24913" t="s">
        <v>153014</v>
      </c>
      <c r="K24913" t="s">
        <v>170712</v>
      </c>
      <c r="L24913" t="s">
        <v>173450</v>
      </c>
    </row>
    <row r="24914" spans="1:12" x14ac:dyDescent="0.2">
      <c r="A24914" t="s">
        <v>24913</v>
      </c>
      <c r="B24914" s="1">
        <v>42980</v>
      </c>
      <c r="C24914" s="2">
        <v>135</v>
      </c>
      <c r="D24914" s="2">
        <v>5.99</v>
      </c>
      <c r="E24914" t="s">
        <v>42806</v>
      </c>
      <c r="F24914" t="s">
        <v>66073</v>
      </c>
      <c r="G24914" t="s">
        <v>84452</v>
      </c>
      <c r="H24914" t="s">
        <v>87180</v>
      </c>
      <c r="I24914" t="s">
        <v>111775</v>
      </c>
      <c r="J24914" t="s">
        <v>153015</v>
      </c>
      <c r="K24914" t="s">
        <v>170712</v>
      </c>
      <c r="L24914" t="s">
        <v>173450</v>
      </c>
    </row>
    <row r="24915" spans="1:12" x14ac:dyDescent="0.2">
      <c r="A24915" t="s">
        <v>24914</v>
      </c>
      <c r="B24915" s="1">
        <v>42980</v>
      </c>
      <c r="C24915" s="2">
        <v>135</v>
      </c>
      <c r="D24915" s="2">
        <v>8.85</v>
      </c>
      <c r="E24915" t="s">
        <v>42806</v>
      </c>
      <c r="F24915" t="s">
        <v>66074</v>
      </c>
      <c r="G24915" t="s">
        <v>84452</v>
      </c>
      <c r="H24915" t="s">
        <v>87180</v>
      </c>
      <c r="I24915" t="s">
        <v>111776</v>
      </c>
      <c r="J24915" t="s">
        <v>153016</v>
      </c>
      <c r="K24915" t="s">
        <v>170712</v>
      </c>
      <c r="L24915" t="s">
        <v>173450</v>
      </c>
    </row>
    <row r="24916" spans="1:12" x14ac:dyDescent="0.2">
      <c r="A24916" t="s">
        <v>24915</v>
      </c>
      <c r="B24916" s="1">
        <v>42980</v>
      </c>
      <c r="C24916" s="2">
        <v>135</v>
      </c>
      <c r="D24916" s="2">
        <v>4.84</v>
      </c>
      <c r="E24916" t="s">
        <v>42806</v>
      </c>
      <c r="F24916" t="s">
        <v>66075</v>
      </c>
      <c r="G24916" t="s">
        <v>84452</v>
      </c>
      <c r="H24916" t="s">
        <v>87180</v>
      </c>
      <c r="I24916" t="s">
        <v>111777</v>
      </c>
      <c r="J24916" t="s">
        <v>153017</v>
      </c>
      <c r="K24916" t="s">
        <v>170712</v>
      </c>
      <c r="L24916" t="s">
        <v>173450</v>
      </c>
    </row>
    <row r="24917" spans="1:12" x14ac:dyDescent="0.2">
      <c r="A24917" t="s">
        <v>24916</v>
      </c>
      <c r="B24917" s="1">
        <v>42980</v>
      </c>
      <c r="C24917" s="2">
        <v>135</v>
      </c>
      <c r="D24917" s="2">
        <v>4.5599999999999996</v>
      </c>
      <c r="E24917" t="s">
        <v>42806</v>
      </c>
      <c r="F24917" t="s">
        <v>66076</v>
      </c>
      <c r="G24917" t="s">
        <v>84452</v>
      </c>
      <c r="H24917" t="s">
        <v>87180</v>
      </c>
      <c r="I24917" t="s">
        <v>111778</v>
      </c>
      <c r="J24917" t="s">
        <v>153018</v>
      </c>
      <c r="K24917" t="s">
        <v>170712</v>
      </c>
      <c r="L24917" t="s">
        <v>173450</v>
      </c>
    </row>
    <row r="24918" spans="1:12" x14ac:dyDescent="0.2">
      <c r="A24918" t="s">
        <v>24917</v>
      </c>
      <c r="B24918" s="1">
        <v>42980</v>
      </c>
      <c r="C24918" s="2">
        <v>135</v>
      </c>
      <c r="D24918" s="2">
        <v>5.7</v>
      </c>
      <c r="E24918" t="s">
        <v>42806</v>
      </c>
      <c r="F24918" t="s">
        <v>66077</v>
      </c>
      <c r="G24918" t="s">
        <v>84452</v>
      </c>
      <c r="H24918" t="s">
        <v>87180</v>
      </c>
      <c r="I24918" t="s">
        <v>111779</v>
      </c>
      <c r="J24918" t="s">
        <v>153019</v>
      </c>
      <c r="K24918" t="s">
        <v>170712</v>
      </c>
      <c r="L24918" t="s">
        <v>173450</v>
      </c>
    </row>
    <row r="24919" spans="1:12" x14ac:dyDescent="0.2">
      <c r="A24919" t="s">
        <v>24918</v>
      </c>
      <c r="B24919" s="1">
        <v>42980</v>
      </c>
      <c r="C24919" s="2">
        <v>135</v>
      </c>
      <c r="D24919" s="2">
        <v>13.63</v>
      </c>
      <c r="E24919" t="s">
        <v>42806</v>
      </c>
      <c r="F24919" t="s">
        <v>66078</v>
      </c>
      <c r="G24919" t="s">
        <v>84452</v>
      </c>
      <c r="H24919" t="s">
        <v>87180</v>
      </c>
      <c r="I24919" t="s">
        <v>111780</v>
      </c>
      <c r="J24919" t="s">
        <v>153020</v>
      </c>
      <c r="K24919" t="s">
        <v>170712</v>
      </c>
      <c r="L24919" t="s">
        <v>173450</v>
      </c>
    </row>
    <row r="24920" spans="1:12" x14ac:dyDescent="0.2">
      <c r="A24920" t="s">
        <v>24919</v>
      </c>
      <c r="B24920" s="1">
        <v>42980</v>
      </c>
      <c r="C24920" s="2">
        <v>135</v>
      </c>
      <c r="D24920" s="2">
        <v>6.27</v>
      </c>
      <c r="E24920" t="s">
        <v>42806</v>
      </c>
      <c r="F24920" t="s">
        <v>66079</v>
      </c>
      <c r="G24920" t="s">
        <v>84452</v>
      </c>
      <c r="H24920" t="s">
        <v>87180</v>
      </c>
      <c r="I24920" t="s">
        <v>111781</v>
      </c>
      <c r="J24920" t="s">
        <v>153021</v>
      </c>
      <c r="K24920" t="s">
        <v>170712</v>
      </c>
      <c r="L24920" t="s">
        <v>173450</v>
      </c>
    </row>
    <row r="24921" spans="1:12" x14ac:dyDescent="0.2">
      <c r="A24921" t="s">
        <v>24920</v>
      </c>
      <c r="B24921" s="1">
        <v>42980</v>
      </c>
      <c r="C24921" s="2">
        <v>135</v>
      </c>
      <c r="D24921" s="2">
        <v>4.12</v>
      </c>
      <c r="E24921" t="s">
        <v>42806</v>
      </c>
      <c r="F24921" t="s">
        <v>66080</v>
      </c>
      <c r="G24921" t="s">
        <v>84452</v>
      </c>
      <c r="H24921" t="s">
        <v>87180</v>
      </c>
      <c r="I24921" t="s">
        <v>111782</v>
      </c>
      <c r="J24921" t="s">
        <v>153022</v>
      </c>
      <c r="K24921" t="s">
        <v>170712</v>
      </c>
      <c r="L24921" t="s">
        <v>173450</v>
      </c>
    </row>
    <row r="24922" spans="1:12" x14ac:dyDescent="0.2">
      <c r="A24922" t="s">
        <v>24921</v>
      </c>
      <c r="B24922" s="1">
        <v>42980</v>
      </c>
      <c r="C24922" s="2">
        <v>135</v>
      </c>
      <c r="D24922" s="2">
        <v>4.28</v>
      </c>
      <c r="E24922" t="s">
        <v>42806</v>
      </c>
      <c r="F24922" t="s">
        <v>66081</v>
      </c>
      <c r="G24922" t="s">
        <v>84452</v>
      </c>
      <c r="H24922" t="s">
        <v>87180</v>
      </c>
      <c r="I24922" t="s">
        <v>111783</v>
      </c>
      <c r="J24922" t="s">
        <v>153023</v>
      </c>
      <c r="K24922" t="s">
        <v>170712</v>
      </c>
      <c r="L24922" t="s">
        <v>173450</v>
      </c>
    </row>
    <row r="24923" spans="1:12" x14ac:dyDescent="0.2">
      <c r="A24923" t="s">
        <v>24922</v>
      </c>
      <c r="B24923" s="1">
        <v>42980</v>
      </c>
      <c r="C24923" s="2">
        <v>135</v>
      </c>
      <c r="D24923" s="2">
        <v>8</v>
      </c>
      <c r="E24923" t="s">
        <v>42806</v>
      </c>
      <c r="F24923" t="s">
        <v>66082</v>
      </c>
      <c r="G24923" t="s">
        <v>84452</v>
      </c>
      <c r="H24923" t="s">
        <v>87180</v>
      </c>
      <c r="I24923" t="s">
        <v>111784</v>
      </c>
      <c r="J24923" t="s">
        <v>153024</v>
      </c>
      <c r="K24923" t="s">
        <v>170712</v>
      </c>
      <c r="L24923" t="s">
        <v>173450</v>
      </c>
    </row>
    <row r="24924" spans="1:12" x14ac:dyDescent="0.2">
      <c r="A24924" t="s">
        <v>24923</v>
      </c>
      <c r="B24924" s="1">
        <v>42980</v>
      </c>
      <c r="C24924" s="2">
        <v>135</v>
      </c>
      <c r="D24924" s="2">
        <v>2.9</v>
      </c>
      <c r="E24924" t="s">
        <v>42806</v>
      </c>
      <c r="F24924" t="s">
        <v>66083</v>
      </c>
      <c r="G24924" t="s">
        <v>84452</v>
      </c>
      <c r="H24924" t="s">
        <v>87180</v>
      </c>
      <c r="I24924" t="s">
        <v>111785</v>
      </c>
      <c r="J24924" t="s">
        <v>153025</v>
      </c>
      <c r="K24924" t="s">
        <v>170712</v>
      </c>
      <c r="L24924" t="s">
        <v>173450</v>
      </c>
    </row>
    <row r="24925" spans="1:12" x14ac:dyDescent="0.2">
      <c r="A24925" t="s">
        <v>24924</v>
      </c>
      <c r="B24925" s="1">
        <v>42980</v>
      </c>
      <c r="C24925" s="2">
        <v>135</v>
      </c>
      <c r="D24925" s="2">
        <v>8.1199999999999992</v>
      </c>
      <c r="E24925" t="s">
        <v>42806</v>
      </c>
      <c r="F24925" t="s">
        <v>66084</v>
      </c>
      <c r="G24925" t="s">
        <v>84452</v>
      </c>
      <c r="H24925" t="s">
        <v>87180</v>
      </c>
      <c r="I24925" t="s">
        <v>111786</v>
      </c>
      <c r="J24925" t="s">
        <v>153026</v>
      </c>
      <c r="K24925" t="s">
        <v>170712</v>
      </c>
      <c r="L24925" t="s">
        <v>173450</v>
      </c>
    </row>
    <row r="24926" spans="1:12" x14ac:dyDescent="0.2">
      <c r="A24926" t="s">
        <v>24925</v>
      </c>
      <c r="B24926" s="1">
        <v>42980</v>
      </c>
      <c r="C24926" s="2">
        <v>135</v>
      </c>
      <c r="D24926" s="2">
        <v>3.64</v>
      </c>
      <c r="E24926" t="s">
        <v>42806</v>
      </c>
      <c r="F24926" t="s">
        <v>66085</v>
      </c>
      <c r="G24926" t="s">
        <v>84452</v>
      </c>
      <c r="H24926" t="s">
        <v>87180</v>
      </c>
      <c r="I24926" t="s">
        <v>111787</v>
      </c>
      <c r="J24926" t="s">
        <v>153027</v>
      </c>
      <c r="K24926" t="s">
        <v>170712</v>
      </c>
      <c r="L24926" t="s">
        <v>173450</v>
      </c>
    </row>
    <row r="24927" spans="1:12" x14ac:dyDescent="0.2">
      <c r="A24927" t="s">
        <v>24926</v>
      </c>
      <c r="B24927" s="1">
        <v>42980</v>
      </c>
      <c r="C24927" s="2">
        <v>135</v>
      </c>
      <c r="D24927" s="2">
        <v>11.69</v>
      </c>
      <c r="E24927" t="s">
        <v>42806</v>
      </c>
      <c r="F24927" t="s">
        <v>66086</v>
      </c>
      <c r="G24927" t="s">
        <v>84452</v>
      </c>
      <c r="H24927" t="s">
        <v>87180</v>
      </c>
      <c r="I24927" t="s">
        <v>111788</v>
      </c>
      <c r="J24927" t="s">
        <v>153028</v>
      </c>
      <c r="K24927" t="s">
        <v>170712</v>
      </c>
      <c r="L24927" t="s">
        <v>173450</v>
      </c>
    </row>
    <row r="24928" spans="1:12" x14ac:dyDescent="0.2">
      <c r="A24928" t="s">
        <v>24927</v>
      </c>
      <c r="B24928" s="1">
        <v>42980</v>
      </c>
      <c r="C24928" s="2">
        <v>135</v>
      </c>
      <c r="D24928" s="2">
        <v>7.41</v>
      </c>
      <c r="E24928" t="s">
        <v>42806</v>
      </c>
      <c r="F24928" t="s">
        <v>66087</v>
      </c>
      <c r="G24928" t="s">
        <v>84452</v>
      </c>
      <c r="H24928" t="s">
        <v>87180</v>
      </c>
      <c r="I24928" t="s">
        <v>111789</v>
      </c>
      <c r="J24928" t="s">
        <v>153029</v>
      </c>
      <c r="K24928" t="s">
        <v>170712</v>
      </c>
      <c r="L24928" t="s">
        <v>173450</v>
      </c>
    </row>
    <row r="24929" spans="1:12" x14ac:dyDescent="0.2">
      <c r="A24929" t="s">
        <v>24928</v>
      </c>
      <c r="B24929" s="1">
        <v>42983</v>
      </c>
      <c r="C24929" s="2">
        <v>135</v>
      </c>
      <c r="D24929" s="2">
        <v>4.5599999999999996</v>
      </c>
      <c r="E24929" t="s">
        <v>42806</v>
      </c>
      <c r="F24929" t="s">
        <v>66088</v>
      </c>
      <c r="G24929" t="s">
        <v>84452</v>
      </c>
      <c r="H24929" t="s">
        <v>87180</v>
      </c>
      <c r="I24929" t="s">
        <v>111790</v>
      </c>
      <c r="J24929" t="s">
        <v>153030</v>
      </c>
      <c r="K24929" t="s">
        <v>170712</v>
      </c>
      <c r="L24929" t="s">
        <v>173450</v>
      </c>
    </row>
    <row r="24930" spans="1:12" x14ac:dyDescent="0.2">
      <c r="A24930" t="s">
        <v>24929</v>
      </c>
      <c r="B24930" s="1">
        <v>42983</v>
      </c>
      <c r="C24930" s="2">
        <v>135</v>
      </c>
      <c r="D24930" s="2">
        <v>5.99</v>
      </c>
      <c r="E24930" t="s">
        <v>42806</v>
      </c>
      <c r="F24930" t="s">
        <v>66089</v>
      </c>
      <c r="G24930" t="s">
        <v>84452</v>
      </c>
      <c r="H24930" t="s">
        <v>87180</v>
      </c>
      <c r="I24930" t="s">
        <v>111791</v>
      </c>
      <c r="J24930" t="s">
        <v>153031</v>
      </c>
      <c r="K24930" t="s">
        <v>170712</v>
      </c>
      <c r="L24930" t="s">
        <v>173450</v>
      </c>
    </row>
    <row r="24931" spans="1:12" x14ac:dyDescent="0.2">
      <c r="A24931" t="s">
        <v>24930</v>
      </c>
      <c r="B24931" s="1">
        <v>42983</v>
      </c>
      <c r="C24931" s="2">
        <v>135</v>
      </c>
      <c r="D24931" s="2">
        <v>6.6</v>
      </c>
      <c r="E24931" t="s">
        <v>42806</v>
      </c>
      <c r="F24931" t="s">
        <v>66090</v>
      </c>
      <c r="G24931" t="s">
        <v>84452</v>
      </c>
      <c r="H24931" t="s">
        <v>87180</v>
      </c>
      <c r="I24931" t="s">
        <v>111792</v>
      </c>
      <c r="J24931" t="s">
        <v>153032</v>
      </c>
      <c r="K24931" t="s">
        <v>170712</v>
      </c>
      <c r="L24931" t="s">
        <v>173450</v>
      </c>
    </row>
    <row r="24932" spans="1:12" x14ac:dyDescent="0.2">
      <c r="A24932" t="s">
        <v>24931</v>
      </c>
      <c r="B24932" s="1">
        <v>42983</v>
      </c>
      <c r="C24932" s="2">
        <v>135</v>
      </c>
      <c r="D24932" s="2">
        <v>3.08</v>
      </c>
      <c r="E24932" t="s">
        <v>42806</v>
      </c>
      <c r="F24932" t="s">
        <v>66091</v>
      </c>
      <c r="G24932" t="s">
        <v>84452</v>
      </c>
      <c r="H24932" t="s">
        <v>87180</v>
      </c>
      <c r="I24932" t="s">
        <v>111793</v>
      </c>
      <c r="J24932" t="s">
        <v>153033</v>
      </c>
      <c r="K24932" t="s">
        <v>170712</v>
      </c>
      <c r="L24932" t="s">
        <v>173450</v>
      </c>
    </row>
    <row r="24933" spans="1:12" x14ac:dyDescent="0.2">
      <c r="A24933" t="s">
        <v>24932</v>
      </c>
      <c r="B24933" s="1">
        <v>42983</v>
      </c>
      <c r="C24933" s="2">
        <v>135</v>
      </c>
      <c r="D24933" s="2">
        <v>81.25</v>
      </c>
      <c r="E24933" t="s">
        <v>42806</v>
      </c>
      <c r="F24933" t="s">
        <v>66092</v>
      </c>
      <c r="G24933" t="s">
        <v>84453</v>
      </c>
      <c r="H24933" t="s">
        <v>87181</v>
      </c>
      <c r="I24933" t="s">
        <v>111794</v>
      </c>
      <c r="J24933" t="s">
        <v>153034</v>
      </c>
      <c r="K24933" t="s">
        <v>170712</v>
      </c>
      <c r="L24933" t="s">
        <v>173451</v>
      </c>
    </row>
    <row r="24934" spans="1:12" x14ac:dyDescent="0.2">
      <c r="A24934" t="s">
        <v>24933</v>
      </c>
      <c r="B24934" s="1">
        <v>42983</v>
      </c>
      <c r="C24934" s="2">
        <v>135</v>
      </c>
      <c r="D24934" s="2">
        <v>8.68</v>
      </c>
      <c r="E24934" t="s">
        <v>42806</v>
      </c>
      <c r="F24934" t="s">
        <v>66093</v>
      </c>
      <c r="G24934" t="s">
        <v>84454</v>
      </c>
      <c r="H24934" t="s">
        <v>87182</v>
      </c>
      <c r="I24934" t="s">
        <v>111795</v>
      </c>
      <c r="J24934" t="s">
        <v>153035</v>
      </c>
      <c r="K24934" t="s">
        <v>170712</v>
      </c>
      <c r="L24934" t="s">
        <v>173452</v>
      </c>
    </row>
    <row r="24935" spans="1:12" x14ac:dyDescent="0.2">
      <c r="A24935" t="s">
        <v>24934</v>
      </c>
      <c r="B24935" s="1">
        <v>42983</v>
      </c>
      <c r="C24935" s="2">
        <v>135</v>
      </c>
      <c r="D24935" s="2">
        <v>7.41</v>
      </c>
      <c r="E24935" t="s">
        <v>42806</v>
      </c>
      <c r="F24935" t="s">
        <v>66094</v>
      </c>
      <c r="G24935" t="s">
        <v>84454</v>
      </c>
      <c r="H24935" t="s">
        <v>87182</v>
      </c>
      <c r="I24935" t="s">
        <v>111796</v>
      </c>
      <c r="J24935" t="s">
        <v>153036</v>
      </c>
      <c r="K24935" t="s">
        <v>170712</v>
      </c>
      <c r="L24935" t="s">
        <v>173452</v>
      </c>
    </row>
    <row r="24936" spans="1:12" x14ac:dyDescent="0.2">
      <c r="A24936" t="s">
        <v>24935</v>
      </c>
      <c r="B24936" s="1">
        <v>42983</v>
      </c>
      <c r="C24936" s="2">
        <v>135</v>
      </c>
      <c r="D24936" s="2">
        <v>7.98</v>
      </c>
      <c r="E24936" t="s">
        <v>42806</v>
      </c>
      <c r="F24936" t="s">
        <v>66095</v>
      </c>
      <c r="G24936" t="s">
        <v>84454</v>
      </c>
      <c r="H24936" t="s">
        <v>87182</v>
      </c>
      <c r="I24936" t="s">
        <v>111797</v>
      </c>
      <c r="J24936" t="s">
        <v>153037</v>
      </c>
      <c r="K24936" t="s">
        <v>170712</v>
      </c>
      <c r="L24936" t="s">
        <v>173452</v>
      </c>
    </row>
    <row r="24937" spans="1:12" x14ac:dyDescent="0.2">
      <c r="A24937" t="s">
        <v>24936</v>
      </c>
      <c r="B24937" s="1">
        <v>42983</v>
      </c>
      <c r="C24937" s="2">
        <v>135</v>
      </c>
      <c r="D24937" s="2">
        <v>5.7</v>
      </c>
      <c r="E24937" t="s">
        <v>42806</v>
      </c>
      <c r="F24937" t="s">
        <v>66096</v>
      </c>
      <c r="G24937" t="s">
        <v>84454</v>
      </c>
      <c r="H24937" t="s">
        <v>87182</v>
      </c>
      <c r="I24937" t="s">
        <v>111798</v>
      </c>
      <c r="J24937" t="s">
        <v>153038</v>
      </c>
      <c r="K24937" t="s">
        <v>170712</v>
      </c>
      <c r="L24937" t="s">
        <v>173452</v>
      </c>
    </row>
    <row r="24938" spans="1:12" x14ac:dyDescent="0.2">
      <c r="A24938" t="s">
        <v>24937</v>
      </c>
      <c r="B24938" s="1">
        <v>42983</v>
      </c>
      <c r="C24938" s="2">
        <v>135</v>
      </c>
      <c r="D24938" s="2">
        <v>4.5599999999999996</v>
      </c>
      <c r="E24938" t="s">
        <v>42806</v>
      </c>
      <c r="F24938" t="s">
        <v>66097</v>
      </c>
      <c r="G24938" t="s">
        <v>84454</v>
      </c>
      <c r="H24938" t="s">
        <v>87182</v>
      </c>
      <c r="I24938" t="s">
        <v>111799</v>
      </c>
      <c r="J24938" t="s">
        <v>153039</v>
      </c>
      <c r="K24938" t="s">
        <v>170712</v>
      </c>
      <c r="L24938" t="s">
        <v>173452</v>
      </c>
    </row>
    <row r="24939" spans="1:12" x14ac:dyDescent="0.2">
      <c r="A24939" t="s">
        <v>24938</v>
      </c>
      <c r="B24939" s="1">
        <v>42983</v>
      </c>
      <c r="C24939" s="2">
        <v>135</v>
      </c>
      <c r="D24939" s="2">
        <v>7.56</v>
      </c>
      <c r="E24939" t="s">
        <v>42806</v>
      </c>
      <c r="F24939" t="s">
        <v>66098</v>
      </c>
      <c r="G24939" t="s">
        <v>84454</v>
      </c>
      <c r="H24939" t="s">
        <v>87182</v>
      </c>
      <c r="I24939" t="s">
        <v>111800</v>
      </c>
      <c r="J24939" t="s">
        <v>153040</v>
      </c>
      <c r="K24939" t="s">
        <v>170712</v>
      </c>
      <c r="L24939" t="s">
        <v>173452</v>
      </c>
    </row>
    <row r="24940" spans="1:12" x14ac:dyDescent="0.2">
      <c r="A24940" t="s">
        <v>24939</v>
      </c>
      <c r="B24940" s="1">
        <v>42984</v>
      </c>
      <c r="C24940" s="2">
        <v>135</v>
      </c>
      <c r="D24940" s="2">
        <v>7.98</v>
      </c>
      <c r="E24940" t="s">
        <v>42806</v>
      </c>
      <c r="F24940" t="s">
        <v>66099</v>
      </c>
      <c r="G24940" t="s">
        <v>84454</v>
      </c>
      <c r="H24940" t="s">
        <v>87182</v>
      </c>
      <c r="I24940" t="s">
        <v>111801</v>
      </c>
      <c r="J24940" t="s">
        <v>153041</v>
      </c>
      <c r="K24940" t="s">
        <v>170712</v>
      </c>
      <c r="L24940" t="s">
        <v>173452</v>
      </c>
    </row>
    <row r="24941" spans="1:12" x14ac:dyDescent="0.2">
      <c r="A24941" t="s">
        <v>24940</v>
      </c>
      <c r="B24941" s="1">
        <v>42984</v>
      </c>
      <c r="C24941" s="2">
        <v>135</v>
      </c>
      <c r="D24941" s="2">
        <v>5.13</v>
      </c>
      <c r="E24941" t="s">
        <v>42806</v>
      </c>
      <c r="F24941" t="s">
        <v>66100</v>
      </c>
      <c r="G24941" t="s">
        <v>84454</v>
      </c>
      <c r="H24941" t="s">
        <v>87182</v>
      </c>
      <c r="I24941" t="s">
        <v>111802</v>
      </c>
      <c r="J24941" t="s">
        <v>153042</v>
      </c>
      <c r="K24941" t="s">
        <v>170712</v>
      </c>
      <c r="L24941" t="s">
        <v>173452</v>
      </c>
    </row>
    <row r="24942" spans="1:12" x14ac:dyDescent="0.2">
      <c r="A24942" t="s">
        <v>24941</v>
      </c>
      <c r="B24942" s="1">
        <v>42984</v>
      </c>
      <c r="C24942" s="2">
        <v>135</v>
      </c>
      <c r="D24942" s="2">
        <v>12.1</v>
      </c>
      <c r="E24942" t="s">
        <v>42806</v>
      </c>
      <c r="F24942" t="s">
        <v>66101</v>
      </c>
      <c r="G24942" t="s">
        <v>84454</v>
      </c>
      <c r="H24942" t="s">
        <v>87182</v>
      </c>
      <c r="I24942" t="s">
        <v>111803</v>
      </c>
      <c r="J24942" t="s">
        <v>153043</v>
      </c>
      <c r="K24942" t="s">
        <v>170712</v>
      </c>
      <c r="L24942" t="s">
        <v>173452</v>
      </c>
    </row>
    <row r="24943" spans="1:12" x14ac:dyDescent="0.2">
      <c r="A24943" t="s">
        <v>24942</v>
      </c>
      <c r="B24943" s="1">
        <v>42984</v>
      </c>
      <c r="C24943" s="2">
        <v>135</v>
      </c>
      <c r="D24943" s="2">
        <v>4.4800000000000004</v>
      </c>
      <c r="E24943" t="s">
        <v>42806</v>
      </c>
      <c r="F24943" t="s">
        <v>66102</v>
      </c>
      <c r="G24943" t="s">
        <v>84454</v>
      </c>
      <c r="H24943" t="s">
        <v>87182</v>
      </c>
      <c r="I24943" t="s">
        <v>111804</v>
      </c>
      <c r="J24943" t="s">
        <v>153044</v>
      </c>
      <c r="K24943" t="s">
        <v>170712</v>
      </c>
      <c r="L24943" t="s">
        <v>173452</v>
      </c>
    </row>
    <row r="24944" spans="1:12" x14ac:dyDescent="0.2">
      <c r="A24944" t="s">
        <v>24943</v>
      </c>
      <c r="B24944" s="1">
        <v>42984</v>
      </c>
      <c r="C24944" s="2">
        <v>135</v>
      </c>
      <c r="D24944" s="2">
        <v>8.51</v>
      </c>
      <c r="E24944" t="s">
        <v>42806</v>
      </c>
      <c r="F24944" t="s">
        <v>66103</v>
      </c>
      <c r="G24944" t="s">
        <v>84454</v>
      </c>
      <c r="H24944" t="s">
        <v>87182</v>
      </c>
      <c r="I24944" t="s">
        <v>111805</v>
      </c>
      <c r="J24944" t="s">
        <v>153045</v>
      </c>
      <c r="K24944" t="s">
        <v>170712</v>
      </c>
      <c r="L24944" t="s">
        <v>173452</v>
      </c>
    </row>
    <row r="24945" spans="1:12" x14ac:dyDescent="0.2">
      <c r="A24945" t="s">
        <v>24944</v>
      </c>
      <c r="B24945" s="1">
        <v>42984</v>
      </c>
      <c r="C24945" s="2">
        <v>135</v>
      </c>
      <c r="D24945" s="2">
        <v>2.56</v>
      </c>
      <c r="E24945" t="s">
        <v>42806</v>
      </c>
      <c r="F24945" t="s">
        <v>66104</v>
      </c>
      <c r="G24945" t="s">
        <v>84454</v>
      </c>
      <c r="H24945" t="s">
        <v>87182</v>
      </c>
      <c r="I24945" t="s">
        <v>111806</v>
      </c>
      <c r="J24945" t="s">
        <v>153046</v>
      </c>
      <c r="K24945" t="s">
        <v>170712</v>
      </c>
      <c r="L24945" t="s">
        <v>173452</v>
      </c>
    </row>
    <row r="24946" spans="1:12" x14ac:dyDescent="0.2">
      <c r="A24946" t="s">
        <v>24945</v>
      </c>
      <c r="B24946" s="1">
        <v>42984</v>
      </c>
      <c r="C24946" s="2">
        <v>135</v>
      </c>
      <c r="D24946" s="2">
        <v>4.0599999999999996</v>
      </c>
      <c r="E24946" t="s">
        <v>42806</v>
      </c>
      <c r="F24946" t="s">
        <v>66105</v>
      </c>
      <c r="G24946" t="s">
        <v>84454</v>
      </c>
      <c r="H24946" t="s">
        <v>87182</v>
      </c>
      <c r="I24946" t="s">
        <v>111807</v>
      </c>
      <c r="J24946" t="s">
        <v>153047</v>
      </c>
      <c r="K24946" t="s">
        <v>170712</v>
      </c>
      <c r="L24946" t="s">
        <v>173452</v>
      </c>
    </row>
    <row r="24947" spans="1:12" x14ac:dyDescent="0.2">
      <c r="A24947" t="s">
        <v>24946</v>
      </c>
      <c r="B24947" s="1">
        <v>42984</v>
      </c>
      <c r="C24947" s="2">
        <v>135</v>
      </c>
      <c r="D24947" s="2">
        <v>7.02</v>
      </c>
      <c r="E24947" t="s">
        <v>42806</v>
      </c>
      <c r="F24947" t="s">
        <v>66106</v>
      </c>
      <c r="G24947" t="s">
        <v>84454</v>
      </c>
      <c r="H24947" t="s">
        <v>87182</v>
      </c>
      <c r="I24947" t="s">
        <v>111808</v>
      </c>
      <c r="J24947" t="s">
        <v>153048</v>
      </c>
      <c r="K24947" t="s">
        <v>170712</v>
      </c>
      <c r="L24947" t="s">
        <v>173452</v>
      </c>
    </row>
    <row r="24948" spans="1:12" x14ac:dyDescent="0.2">
      <c r="A24948" t="s">
        <v>24947</v>
      </c>
      <c r="B24948" s="1">
        <v>42984</v>
      </c>
      <c r="C24948" s="2">
        <v>135</v>
      </c>
      <c r="D24948" s="2">
        <v>10.08</v>
      </c>
      <c r="E24948" t="s">
        <v>42806</v>
      </c>
      <c r="F24948" t="s">
        <v>66107</v>
      </c>
      <c r="G24948" t="s">
        <v>84454</v>
      </c>
      <c r="H24948" t="s">
        <v>87182</v>
      </c>
      <c r="I24948" t="s">
        <v>111809</v>
      </c>
      <c r="J24948" t="s">
        <v>153049</v>
      </c>
      <c r="K24948" t="s">
        <v>170712</v>
      </c>
      <c r="L24948" t="s">
        <v>173452</v>
      </c>
    </row>
    <row r="24949" spans="1:12" x14ac:dyDescent="0.2">
      <c r="A24949" t="s">
        <v>24948</v>
      </c>
      <c r="B24949" s="1">
        <v>42984</v>
      </c>
      <c r="C24949" s="2">
        <v>135</v>
      </c>
      <c r="D24949" s="2">
        <v>2.56</v>
      </c>
      <c r="E24949" t="s">
        <v>42806</v>
      </c>
      <c r="F24949" t="s">
        <v>66108</v>
      </c>
      <c r="G24949" t="s">
        <v>84454</v>
      </c>
      <c r="H24949" t="s">
        <v>87182</v>
      </c>
      <c r="I24949" t="s">
        <v>111810</v>
      </c>
      <c r="J24949" t="s">
        <v>153050</v>
      </c>
      <c r="K24949" t="s">
        <v>170712</v>
      </c>
      <c r="L24949" t="s">
        <v>173452</v>
      </c>
    </row>
    <row r="24950" spans="1:12" x14ac:dyDescent="0.2">
      <c r="A24950" t="s">
        <v>24949</v>
      </c>
      <c r="B24950" s="1">
        <v>42984</v>
      </c>
      <c r="C24950" s="2">
        <v>135</v>
      </c>
      <c r="D24950" s="2">
        <v>2.56</v>
      </c>
      <c r="E24950" t="s">
        <v>42806</v>
      </c>
      <c r="F24950" t="s">
        <v>66108</v>
      </c>
      <c r="G24950" t="s">
        <v>84454</v>
      </c>
      <c r="H24950" t="s">
        <v>87182</v>
      </c>
      <c r="I24950" t="s">
        <v>111810</v>
      </c>
      <c r="J24950" t="s">
        <v>153050</v>
      </c>
      <c r="K24950" t="s">
        <v>170712</v>
      </c>
      <c r="L24950" t="s">
        <v>173452</v>
      </c>
    </row>
    <row r="24951" spans="1:12" x14ac:dyDescent="0.2">
      <c r="A24951" t="s">
        <v>24950</v>
      </c>
      <c r="B24951" s="1">
        <v>42984</v>
      </c>
      <c r="C24951" s="2">
        <v>135</v>
      </c>
      <c r="D24951" s="2">
        <v>2.79</v>
      </c>
      <c r="E24951" t="s">
        <v>42806</v>
      </c>
      <c r="F24951" t="s">
        <v>66108</v>
      </c>
      <c r="G24951" t="s">
        <v>84454</v>
      </c>
      <c r="H24951" t="s">
        <v>87182</v>
      </c>
      <c r="I24951" t="s">
        <v>111811</v>
      </c>
      <c r="J24951" t="s">
        <v>153051</v>
      </c>
      <c r="K24951" t="s">
        <v>170712</v>
      </c>
      <c r="L24951" t="s">
        <v>173452</v>
      </c>
    </row>
    <row r="24952" spans="1:12" x14ac:dyDescent="0.2">
      <c r="A24952" t="s">
        <v>24951</v>
      </c>
      <c r="B24952" s="1">
        <v>42984</v>
      </c>
      <c r="C24952" s="2">
        <v>135</v>
      </c>
      <c r="D24952" s="2">
        <v>10.64</v>
      </c>
      <c r="E24952" t="s">
        <v>42806</v>
      </c>
      <c r="F24952" t="s">
        <v>66109</v>
      </c>
      <c r="G24952" t="s">
        <v>84454</v>
      </c>
      <c r="H24952" t="s">
        <v>87182</v>
      </c>
      <c r="I24952" t="s">
        <v>111812</v>
      </c>
      <c r="J24952" t="s">
        <v>153052</v>
      </c>
      <c r="K24952" t="s">
        <v>170712</v>
      </c>
      <c r="L24952" t="s">
        <v>173452</v>
      </c>
    </row>
    <row r="24953" spans="1:12" x14ac:dyDescent="0.2">
      <c r="A24953" t="s">
        <v>24952</v>
      </c>
      <c r="B24953" s="1">
        <v>42984</v>
      </c>
      <c r="C24953" s="2">
        <v>135</v>
      </c>
      <c r="D24953" s="2">
        <v>9.57</v>
      </c>
      <c r="E24953" t="s">
        <v>42806</v>
      </c>
      <c r="F24953" t="s">
        <v>66110</v>
      </c>
      <c r="G24953" t="s">
        <v>84454</v>
      </c>
      <c r="H24953" t="s">
        <v>87182</v>
      </c>
      <c r="I24953" t="s">
        <v>111813</v>
      </c>
      <c r="J24953" t="s">
        <v>153053</v>
      </c>
      <c r="K24953" t="s">
        <v>170712</v>
      </c>
      <c r="L24953" t="s">
        <v>173452</v>
      </c>
    </row>
    <row r="24954" spans="1:12" x14ac:dyDescent="0.2">
      <c r="A24954" t="s">
        <v>24953</v>
      </c>
      <c r="B24954" s="1">
        <v>42984</v>
      </c>
      <c r="C24954" s="2">
        <v>135</v>
      </c>
      <c r="D24954" s="2">
        <v>10.73</v>
      </c>
      <c r="E24954" t="s">
        <v>42806</v>
      </c>
      <c r="F24954" t="s">
        <v>66111</v>
      </c>
      <c r="G24954" t="s">
        <v>84454</v>
      </c>
      <c r="H24954" t="s">
        <v>87182</v>
      </c>
      <c r="I24954" t="s">
        <v>111814</v>
      </c>
      <c r="J24954" t="s">
        <v>153054</v>
      </c>
      <c r="K24954" t="s">
        <v>170712</v>
      </c>
      <c r="L24954" t="s">
        <v>173452</v>
      </c>
    </row>
    <row r="24955" spans="1:12" x14ac:dyDescent="0.2">
      <c r="A24955" t="s">
        <v>24954</v>
      </c>
      <c r="B24955" s="1">
        <v>42984</v>
      </c>
      <c r="C24955" s="2">
        <v>135</v>
      </c>
      <c r="D24955" s="2">
        <v>4.8</v>
      </c>
      <c r="E24955" t="s">
        <v>42806</v>
      </c>
      <c r="F24955" t="s">
        <v>66112</v>
      </c>
      <c r="G24955" t="s">
        <v>84454</v>
      </c>
      <c r="H24955" t="s">
        <v>87182</v>
      </c>
      <c r="I24955" t="s">
        <v>111815</v>
      </c>
      <c r="J24955" t="s">
        <v>153055</v>
      </c>
      <c r="K24955" t="s">
        <v>170712</v>
      </c>
      <c r="L24955" t="s">
        <v>173452</v>
      </c>
    </row>
    <row r="24956" spans="1:12" x14ac:dyDescent="0.2">
      <c r="A24956" t="s">
        <v>24955</v>
      </c>
      <c r="B24956" s="1">
        <v>42984</v>
      </c>
      <c r="C24956" s="2">
        <v>135</v>
      </c>
      <c r="D24956" s="2">
        <v>2.56</v>
      </c>
      <c r="E24956" t="s">
        <v>42806</v>
      </c>
      <c r="F24956" t="s">
        <v>66113</v>
      </c>
      <c r="G24956" t="s">
        <v>84454</v>
      </c>
      <c r="H24956" t="s">
        <v>87182</v>
      </c>
      <c r="I24956" t="s">
        <v>111816</v>
      </c>
      <c r="J24956" t="s">
        <v>153056</v>
      </c>
      <c r="K24956" t="s">
        <v>170712</v>
      </c>
      <c r="L24956" t="s">
        <v>173452</v>
      </c>
    </row>
    <row r="24957" spans="1:12" x14ac:dyDescent="0.2">
      <c r="A24957" t="s">
        <v>24956</v>
      </c>
      <c r="B24957" s="1">
        <v>42984</v>
      </c>
      <c r="C24957" s="2">
        <v>135</v>
      </c>
      <c r="D24957" s="2">
        <v>5.13</v>
      </c>
      <c r="E24957" t="s">
        <v>42806</v>
      </c>
      <c r="F24957" t="s">
        <v>66114</v>
      </c>
      <c r="G24957" t="s">
        <v>84454</v>
      </c>
      <c r="H24957" t="s">
        <v>87182</v>
      </c>
      <c r="I24957" t="s">
        <v>111817</v>
      </c>
      <c r="J24957" t="s">
        <v>153057</v>
      </c>
      <c r="K24957" t="s">
        <v>170712</v>
      </c>
      <c r="L24957" t="s">
        <v>173452</v>
      </c>
    </row>
    <row r="24958" spans="1:12" x14ac:dyDescent="0.2">
      <c r="A24958" t="s">
        <v>24957</v>
      </c>
      <c r="B24958" s="1">
        <v>42984</v>
      </c>
      <c r="C24958" s="2">
        <v>135</v>
      </c>
      <c r="D24958" s="2">
        <v>2.56</v>
      </c>
      <c r="E24958" t="s">
        <v>42806</v>
      </c>
      <c r="F24958" t="s">
        <v>66115</v>
      </c>
      <c r="G24958" t="s">
        <v>84454</v>
      </c>
      <c r="H24958" t="s">
        <v>87182</v>
      </c>
      <c r="I24958" t="s">
        <v>111818</v>
      </c>
      <c r="J24958" t="s">
        <v>153058</v>
      </c>
      <c r="K24958" t="s">
        <v>170712</v>
      </c>
      <c r="L24958" t="s">
        <v>173452</v>
      </c>
    </row>
    <row r="24959" spans="1:12" x14ac:dyDescent="0.2">
      <c r="A24959" t="s">
        <v>24958</v>
      </c>
      <c r="B24959" s="1">
        <v>42984</v>
      </c>
      <c r="C24959" s="2">
        <v>135</v>
      </c>
      <c r="D24959" s="2">
        <v>3</v>
      </c>
      <c r="E24959" t="s">
        <v>42806</v>
      </c>
      <c r="F24959" t="s">
        <v>66116</v>
      </c>
      <c r="G24959" t="s">
        <v>84454</v>
      </c>
      <c r="H24959" t="s">
        <v>87182</v>
      </c>
      <c r="I24959" t="s">
        <v>111819</v>
      </c>
      <c r="J24959" t="s">
        <v>153059</v>
      </c>
      <c r="K24959" t="s">
        <v>170712</v>
      </c>
      <c r="L24959" t="s">
        <v>173452</v>
      </c>
    </row>
    <row r="24960" spans="1:12" x14ac:dyDescent="0.2">
      <c r="A24960" t="s">
        <v>24959</v>
      </c>
      <c r="B24960" s="1">
        <v>42984</v>
      </c>
      <c r="C24960" s="2">
        <v>135</v>
      </c>
      <c r="D24960" s="2">
        <v>5.7</v>
      </c>
      <c r="E24960" t="s">
        <v>42806</v>
      </c>
      <c r="F24960" t="s">
        <v>66117</v>
      </c>
      <c r="G24960" t="s">
        <v>84454</v>
      </c>
      <c r="H24960" t="s">
        <v>87182</v>
      </c>
      <c r="I24960" t="s">
        <v>111820</v>
      </c>
      <c r="J24960" t="s">
        <v>153060</v>
      </c>
      <c r="K24960" t="s">
        <v>170712</v>
      </c>
      <c r="L24960" t="s">
        <v>173452</v>
      </c>
    </row>
    <row r="24961" spans="1:12" x14ac:dyDescent="0.2">
      <c r="A24961" t="s">
        <v>24960</v>
      </c>
      <c r="B24961" s="1">
        <v>42984</v>
      </c>
      <c r="C24961" s="2">
        <v>135</v>
      </c>
      <c r="D24961" s="2">
        <v>8.4</v>
      </c>
      <c r="E24961" t="s">
        <v>42806</v>
      </c>
      <c r="F24961" t="s">
        <v>66118</v>
      </c>
      <c r="G24961" t="s">
        <v>84454</v>
      </c>
      <c r="H24961" t="s">
        <v>87182</v>
      </c>
      <c r="I24961" t="s">
        <v>111821</v>
      </c>
      <c r="J24961" t="s">
        <v>153061</v>
      </c>
      <c r="K24961" t="s">
        <v>170712</v>
      </c>
      <c r="L24961" t="s">
        <v>173452</v>
      </c>
    </row>
    <row r="24962" spans="1:12" x14ac:dyDescent="0.2">
      <c r="A24962" t="s">
        <v>24961</v>
      </c>
      <c r="B24962" s="1">
        <v>42984</v>
      </c>
      <c r="C24962" s="2">
        <v>135</v>
      </c>
      <c r="D24962" s="2">
        <v>3.88</v>
      </c>
      <c r="E24962" t="s">
        <v>42806</v>
      </c>
      <c r="F24962" t="s">
        <v>66119</v>
      </c>
      <c r="G24962" t="s">
        <v>84454</v>
      </c>
      <c r="H24962" t="s">
        <v>87182</v>
      </c>
      <c r="I24962" t="s">
        <v>111822</v>
      </c>
      <c r="J24962" t="s">
        <v>153062</v>
      </c>
      <c r="K24962" t="s">
        <v>170712</v>
      </c>
      <c r="L24962" t="s">
        <v>173452</v>
      </c>
    </row>
    <row r="24963" spans="1:12" x14ac:dyDescent="0.2">
      <c r="A24963" t="s">
        <v>24962</v>
      </c>
      <c r="B24963" s="1">
        <v>42984</v>
      </c>
      <c r="C24963" s="2">
        <v>135</v>
      </c>
      <c r="D24963" s="2">
        <v>8.06</v>
      </c>
      <c r="E24963" t="s">
        <v>42806</v>
      </c>
      <c r="F24963" t="s">
        <v>66120</v>
      </c>
      <c r="G24963" t="s">
        <v>84454</v>
      </c>
      <c r="H24963" t="s">
        <v>87182</v>
      </c>
      <c r="I24963" t="s">
        <v>111823</v>
      </c>
      <c r="J24963" t="s">
        <v>153063</v>
      </c>
      <c r="K24963" t="s">
        <v>170712</v>
      </c>
      <c r="L24963" t="s">
        <v>173452</v>
      </c>
    </row>
    <row r="24964" spans="1:12" x14ac:dyDescent="0.2">
      <c r="A24964" t="s">
        <v>24963</v>
      </c>
      <c r="B24964" s="1">
        <v>42984</v>
      </c>
      <c r="C24964" s="2">
        <v>135</v>
      </c>
      <c r="D24964" s="2">
        <v>6.56</v>
      </c>
      <c r="E24964" t="s">
        <v>42806</v>
      </c>
      <c r="F24964" t="s">
        <v>66121</v>
      </c>
      <c r="G24964" t="s">
        <v>84454</v>
      </c>
      <c r="H24964" t="s">
        <v>87182</v>
      </c>
      <c r="I24964" t="s">
        <v>111824</v>
      </c>
      <c r="J24964" t="s">
        <v>153064</v>
      </c>
      <c r="K24964" t="s">
        <v>170712</v>
      </c>
      <c r="L24964" t="s">
        <v>173452</v>
      </c>
    </row>
    <row r="24965" spans="1:12" x14ac:dyDescent="0.2">
      <c r="A24965" t="s">
        <v>24964</v>
      </c>
      <c r="B24965" s="1">
        <v>42984</v>
      </c>
      <c r="C24965" s="2">
        <v>135</v>
      </c>
      <c r="D24965" s="2">
        <v>7.98</v>
      </c>
      <c r="E24965" t="s">
        <v>42806</v>
      </c>
      <c r="F24965" t="s">
        <v>66122</v>
      </c>
      <c r="G24965" t="s">
        <v>84454</v>
      </c>
      <c r="H24965" t="s">
        <v>87182</v>
      </c>
      <c r="I24965" t="s">
        <v>111825</v>
      </c>
      <c r="J24965" t="s">
        <v>153065</v>
      </c>
      <c r="K24965" t="s">
        <v>170712</v>
      </c>
      <c r="L24965" t="s">
        <v>173452</v>
      </c>
    </row>
    <row r="24966" spans="1:12" x14ac:dyDescent="0.2">
      <c r="A24966" t="s">
        <v>24965</v>
      </c>
      <c r="B24966" s="1">
        <v>42985</v>
      </c>
      <c r="C24966" s="2">
        <v>135</v>
      </c>
      <c r="D24966" s="2">
        <v>4.51</v>
      </c>
      <c r="E24966" t="s">
        <v>42806</v>
      </c>
      <c r="F24966" t="s">
        <v>66123</v>
      </c>
      <c r="G24966" t="s">
        <v>84454</v>
      </c>
      <c r="H24966" t="s">
        <v>87182</v>
      </c>
      <c r="I24966" t="s">
        <v>111826</v>
      </c>
      <c r="J24966" t="s">
        <v>153066</v>
      </c>
      <c r="K24966" t="s">
        <v>170712</v>
      </c>
      <c r="L24966" t="s">
        <v>173452</v>
      </c>
    </row>
    <row r="24967" spans="1:12" x14ac:dyDescent="0.2">
      <c r="A24967" t="s">
        <v>24966</v>
      </c>
      <c r="B24967" s="1">
        <v>42985</v>
      </c>
      <c r="C24967" s="2">
        <v>135</v>
      </c>
      <c r="D24967" s="2">
        <v>8.1199999999999992</v>
      </c>
      <c r="E24967" t="s">
        <v>42806</v>
      </c>
      <c r="F24967" t="s">
        <v>66123</v>
      </c>
      <c r="G24967" t="s">
        <v>84454</v>
      </c>
      <c r="H24967" t="s">
        <v>87182</v>
      </c>
      <c r="I24967" t="s">
        <v>111827</v>
      </c>
      <c r="J24967" t="s">
        <v>153067</v>
      </c>
      <c r="K24967" t="s">
        <v>170712</v>
      </c>
      <c r="L24967" t="s">
        <v>173452</v>
      </c>
    </row>
    <row r="24968" spans="1:12" x14ac:dyDescent="0.2">
      <c r="A24968" t="s">
        <v>24967</v>
      </c>
      <c r="B24968" s="1">
        <v>42985</v>
      </c>
      <c r="C24968" s="2">
        <v>135</v>
      </c>
      <c r="D24968" s="2">
        <v>8.5500000000000007</v>
      </c>
      <c r="E24968" t="s">
        <v>42806</v>
      </c>
      <c r="F24968" t="s">
        <v>66124</v>
      </c>
      <c r="G24968" t="s">
        <v>84454</v>
      </c>
      <c r="H24968" t="s">
        <v>87182</v>
      </c>
      <c r="I24968" t="s">
        <v>111828</v>
      </c>
      <c r="J24968" t="s">
        <v>153068</v>
      </c>
      <c r="K24968" t="s">
        <v>170712</v>
      </c>
      <c r="L24968" t="s">
        <v>173452</v>
      </c>
    </row>
    <row r="24969" spans="1:12" x14ac:dyDescent="0.2">
      <c r="A24969" t="s">
        <v>24968</v>
      </c>
      <c r="B24969" s="1">
        <v>42985</v>
      </c>
      <c r="C24969" s="2">
        <v>135</v>
      </c>
      <c r="D24969" s="2">
        <v>4.0599999999999996</v>
      </c>
      <c r="E24969" t="s">
        <v>42806</v>
      </c>
      <c r="F24969" t="s">
        <v>66124</v>
      </c>
      <c r="G24969" t="s">
        <v>84454</v>
      </c>
      <c r="H24969" t="s">
        <v>87182</v>
      </c>
      <c r="I24969" t="s">
        <v>111829</v>
      </c>
      <c r="J24969" t="s">
        <v>153069</v>
      </c>
      <c r="K24969" t="s">
        <v>170712</v>
      </c>
      <c r="L24969" t="s">
        <v>173452</v>
      </c>
    </row>
    <row r="24970" spans="1:12" x14ac:dyDescent="0.2">
      <c r="A24970" t="s">
        <v>24969</v>
      </c>
      <c r="B24970" s="1">
        <v>42985</v>
      </c>
      <c r="C24970" s="2">
        <v>135</v>
      </c>
      <c r="D24970" s="2">
        <v>4.5</v>
      </c>
      <c r="E24970" t="s">
        <v>42806</v>
      </c>
      <c r="F24970" t="s">
        <v>66125</v>
      </c>
      <c r="G24970" t="s">
        <v>84454</v>
      </c>
      <c r="H24970" t="s">
        <v>87182</v>
      </c>
      <c r="I24970" t="s">
        <v>111830</v>
      </c>
      <c r="J24970" t="s">
        <v>153070</v>
      </c>
      <c r="K24970" t="s">
        <v>170712</v>
      </c>
      <c r="L24970" t="s">
        <v>173452</v>
      </c>
    </row>
    <row r="24971" spans="1:12" x14ac:dyDescent="0.2">
      <c r="A24971" t="s">
        <v>24970</v>
      </c>
      <c r="B24971" s="1">
        <v>42985</v>
      </c>
      <c r="C24971" s="2">
        <v>135</v>
      </c>
      <c r="D24971" s="2">
        <v>55.12</v>
      </c>
      <c r="E24971" t="s">
        <v>42806</v>
      </c>
      <c r="F24971" t="s">
        <v>66126</v>
      </c>
      <c r="G24971" t="s">
        <v>84455</v>
      </c>
      <c r="H24971" t="s">
        <v>87183</v>
      </c>
      <c r="I24971" t="s">
        <v>111831</v>
      </c>
      <c r="J24971" t="s">
        <v>153071</v>
      </c>
      <c r="K24971" t="s">
        <v>170712</v>
      </c>
      <c r="L24971" t="s">
        <v>173453</v>
      </c>
    </row>
    <row r="24972" spans="1:12" x14ac:dyDescent="0.2">
      <c r="A24972" t="s">
        <v>24971</v>
      </c>
      <c r="B24972" s="1">
        <v>42985</v>
      </c>
      <c r="C24972" s="2">
        <v>135</v>
      </c>
      <c r="D24972" s="2">
        <v>9.6</v>
      </c>
      <c r="E24972" t="s">
        <v>42806</v>
      </c>
      <c r="F24972" t="s">
        <v>66127</v>
      </c>
      <c r="G24972" t="s">
        <v>84456</v>
      </c>
      <c r="H24972" t="s">
        <v>87184</v>
      </c>
      <c r="I24972" t="s">
        <v>111832</v>
      </c>
      <c r="J24972" t="s">
        <v>153072</v>
      </c>
      <c r="K24972" t="s">
        <v>170712</v>
      </c>
      <c r="L24972" t="s">
        <v>173454</v>
      </c>
    </row>
    <row r="24973" spans="1:12" x14ac:dyDescent="0.2">
      <c r="A24973" t="s">
        <v>24972</v>
      </c>
      <c r="B24973" s="1">
        <v>42985</v>
      </c>
      <c r="C24973" s="2">
        <v>135</v>
      </c>
      <c r="D24973" s="2">
        <v>4.72</v>
      </c>
      <c r="E24973" t="s">
        <v>42806</v>
      </c>
      <c r="F24973" t="s">
        <v>66128</v>
      </c>
      <c r="G24973" t="s">
        <v>84456</v>
      </c>
      <c r="H24973" t="s">
        <v>87184</v>
      </c>
      <c r="I24973" t="s">
        <v>111833</v>
      </c>
      <c r="J24973" t="s">
        <v>153073</v>
      </c>
      <c r="K24973" t="s">
        <v>170712</v>
      </c>
      <c r="L24973" t="s">
        <v>173454</v>
      </c>
    </row>
    <row r="24974" spans="1:12" x14ac:dyDescent="0.2">
      <c r="A24974" t="s">
        <v>24973</v>
      </c>
      <c r="B24974" s="1">
        <v>42985</v>
      </c>
      <c r="C24974" s="2">
        <v>135</v>
      </c>
      <c r="D24974" s="2">
        <v>3.24</v>
      </c>
      <c r="E24974" t="s">
        <v>42806</v>
      </c>
      <c r="F24974" t="s">
        <v>66129</v>
      </c>
      <c r="G24974" t="s">
        <v>84456</v>
      </c>
      <c r="H24974" t="s">
        <v>87184</v>
      </c>
      <c r="I24974" t="s">
        <v>111834</v>
      </c>
      <c r="J24974" t="s">
        <v>153074</v>
      </c>
      <c r="K24974" t="s">
        <v>170712</v>
      </c>
      <c r="L24974" t="s">
        <v>173454</v>
      </c>
    </row>
    <row r="24975" spans="1:12" x14ac:dyDescent="0.2">
      <c r="A24975" t="s">
        <v>24974</v>
      </c>
      <c r="B24975" s="1">
        <v>42985</v>
      </c>
      <c r="C24975" s="2">
        <v>135</v>
      </c>
      <c r="D24975" s="2">
        <v>6.16</v>
      </c>
      <c r="E24975" t="s">
        <v>42806</v>
      </c>
      <c r="F24975" t="s">
        <v>66130</v>
      </c>
      <c r="G24975" t="s">
        <v>84456</v>
      </c>
      <c r="H24975" t="s">
        <v>87184</v>
      </c>
      <c r="I24975" t="s">
        <v>111835</v>
      </c>
      <c r="J24975" t="s">
        <v>153075</v>
      </c>
      <c r="K24975" t="s">
        <v>170712</v>
      </c>
      <c r="L24975" t="s">
        <v>173454</v>
      </c>
    </row>
    <row r="24976" spans="1:12" x14ac:dyDescent="0.2">
      <c r="A24976" t="s">
        <v>24975</v>
      </c>
      <c r="B24976" s="1">
        <v>42985</v>
      </c>
      <c r="C24976" s="2">
        <v>135</v>
      </c>
      <c r="D24976" s="2">
        <v>8.68</v>
      </c>
      <c r="E24976" t="s">
        <v>42806</v>
      </c>
      <c r="F24976" t="s">
        <v>66130</v>
      </c>
      <c r="G24976" t="s">
        <v>84456</v>
      </c>
      <c r="H24976" t="s">
        <v>87184</v>
      </c>
      <c r="I24976" t="s">
        <v>111836</v>
      </c>
      <c r="J24976" t="s">
        <v>153076</v>
      </c>
      <c r="K24976" t="s">
        <v>170712</v>
      </c>
      <c r="L24976" t="s">
        <v>173454</v>
      </c>
    </row>
    <row r="24977" spans="1:12" x14ac:dyDescent="0.2">
      <c r="A24977" t="s">
        <v>24976</v>
      </c>
      <c r="B24977" s="1">
        <v>42985</v>
      </c>
      <c r="C24977" s="2">
        <v>135</v>
      </c>
      <c r="D24977" s="2">
        <v>5.13</v>
      </c>
      <c r="E24977" t="s">
        <v>42806</v>
      </c>
      <c r="F24977" t="s">
        <v>66131</v>
      </c>
      <c r="G24977" t="s">
        <v>84456</v>
      </c>
      <c r="H24977" t="s">
        <v>87184</v>
      </c>
      <c r="I24977" t="s">
        <v>111837</v>
      </c>
      <c r="J24977" t="s">
        <v>153077</v>
      </c>
      <c r="K24977" t="s">
        <v>170712</v>
      </c>
      <c r="L24977" t="s">
        <v>173454</v>
      </c>
    </row>
    <row r="24978" spans="1:12" x14ac:dyDescent="0.2">
      <c r="A24978" t="s">
        <v>24977</v>
      </c>
      <c r="B24978" s="1">
        <v>42986</v>
      </c>
      <c r="C24978" s="2">
        <v>135</v>
      </c>
      <c r="D24978" s="2">
        <v>3.92</v>
      </c>
      <c r="E24978" t="s">
        <v>42806</v>
      </c>
      <c r="F24978" t="s">
        <v>66132</v>
      </c>
      <c r="G24978" t="s">
        <v>84456</v>
      </c>
      <c r="H24978" t="s">
        <v>87184</v>
      </c>
      <c r="I24978" t="s">
        <v>111838</v>
      </c>
      <c r="J24978" t="s">
        <v>153078</v>
      </c>
      <c r="K24978" t="s">
        <v>170712</v>
      </c>
      <c r="L24978" t="s">
        <v>173454</v>
      </c>
    </row>
    <row r="24979" spans="1:12" x14ac:dyDescent="0.2">
      <c r="A24979" t="s">
        <v>24978</v>
      </c>
      <c r="B24979" s="1">
        <v>42986</v>
      </c>
      <c r="C24979" s="2">
        <v>135</v>
      </c>
      <c r="D24979" s="2">
        <v>7.41</v>
      </c>
      <c r="E24979" t="s">
        <v>42806</v>
      </c>
      <c r="F24979" t="s">
        <v>66133</v>
      </c>
      <c r="G24979" t="s">
        <v>84456</v>
      </c>
      <c r="H24979" t="s">
        <v>87184</v>
      </c>
      <c r="I24979" t="s">
        <v>111839</v>
      </c>
      <c r="J24979" t="s">
        <v>153079</v>
      </c>
      <c r="K24979" t="s">
        <v>170712</v>
      </c>
      <c r="L24979" t="s">
        <v>173454</v>
      </c>
    </row>
    <row r="24980" spans="1:12" x14ac:dyDescent="0.2">
      <c r="A24980" t="s">
        <v>24979</v>
      </c>
      <c r="B24980" s="1">
        <v>42986</v>
      </c>
      <c r="C24980" s="2">
        <v>135</v>
      </c>
      <c r="D24980" s="2">
        <v>4.3499999999999996</v>
      </c>
      <c r="E24980" t="s">
        <v>42806</v>
      </c>
      <c r="F24980" t="s">
        <v>66134</v>
      </c>
      <c r="G24980" t="s">
        <v>84456</v>
      </c>
      <c r="H24980" t="s">
        <v>87184</v>
      </c>
      <c r="I24980" t="s">
        <v>111840</v>
      </c>
      <c r="J24980" t="s">
        <v>153080</v>
      </c>
      <c r="K24980" t="s">
        <v>170712</v>
      </c>
      <c r="L24980" t="s">
        <v>173454</v>
      </c>
    </row>
    <row r="24981" spans="1:12" x14ac:dyDescent="0.2">
      <c r="A24981" t="s">
        <v>24980</v>
      </c>
      <c r="B24981" s="1">
        <v>42986</v>
      </c>
      <c r="C24981" s="2">
        <v>135</v>
      </c>
      <c r="D24981" s="2">
        <v>7.13</v>
      </c>
      <c r="E24981" t="s">
        <v>42806</v>
      </c>
      <c r="F24981" t="s">
        <v>66135</v>
      </c>
      <c r="G24981" t="s">
        <v>84456</v>
      </c>
      <c r="H24981" t="s">
        <v>87184</v>
      </c>
      <c r="I24981" t="s">
        <v>111841</v>
      </c>
      <c r="J24981" t="s">
        <v>153081</v>
      </c>
      <c r="K24981" t="s">
        <v>170712</v>
      </c>
      <c r="L24981" t="s">
        <v>173454</v>
      </c>
    </row>
    <row r="24982" spans="1:12" x14ac:dyDescent="0.2">
      <c r="A24982" t="s">
        <v>24981</v>
      </c>
      <c r="B24982" s="1">
        <v>42986</v>
      </c>
      <c r="C24982" s="2">
        <v>135</v>
      </c>
      <c r="D24982" s="2">
        <v>3.99</v>
      </c>
      <c r="E24982" t="s">
        <v>42806</v>
      </c>
      <c r="F24982" t="s">
        <v>66136</v>
      </c>
      <c r="G24982" t="s">
        <v>84456</v>
      </c>
      <c r="H24982" t="s">
        <v>87184</v>
      </c>
      <c r="I24982" t="s">
        <v>111842</v>
      </c>
      <c r="J24982" t="s">
        <v>153082</v>
      </c>
      <c r="K24982" t="s">
        <v>170712</v>
      </c>
      <c r="L24982" t="s">
        <v>173454</v>
      </c>
    </row>
    <row r="24983" spans="1:12" x14ac:dyDescent="0.2">
      <c r="A24983" t="s">
        <v>24982</v>
      </c>
      <c r="B24983" s="1">
        <v>42986</v>
      </c>
      <c r="C24983" s="2">
        <v>135</v>
      </c>
      <c r="D24983" s="2">
        <v>6.8</v>
      </c>
      <c r="E24983" t="s">
        <v>42806</v>
      </c>
      <c r="F24983" t="s">
        <v>66137</v>
      </c>
      <c r="G24983" t="s">
        <v>84456</v>
      </c>
      <c r="H24983" t="s">
        <v>87184</v>
      </c>
      <c r="I24983" t="s">
        <v>111843</v>
      </c>
      <c r="J24983" t="s">
        <v>153083</v>
      </c>
      <c r="K24983" t="s">
        <v>170712</v>
      </c>
      <c r="L24983" t="s">
        <v>173454</v>
      </c>
    </row>
    <row r="24984" spans="1:12" x14ac:dyDescent="0.2">
      <c r="A24984" t="s">
        <v>24983</v>
      </c>
      <c r="B24984" s="1">
        <v>42986</v>
      </c>
      <c r="C24984" s="2">
        <v>135</v>
      </c>
      <c r="D24984" s="2">
        <v>3.42</v>
      </c>
      <c r="E24984" t="s">
        <v>42806</v>
      </c>
      <c r="F24984" t="s">
        <v>66138</v>
      </c>
      <c r="G24984" t="s">
        <v>84456</v>
      </c>
      <c r="H24984" t="s">
        <v>87184</v>
      </c>
      <c r="I24984" t="s">
        <v>111844</v>
      </c>
      <c r="J24984" t="s">
        <v>153084</v>
      </c>
      <c r="K24984" t="s">
        <v>170712</v>
      </c>
      <c r="L24984" t="s">
        <v>173454</v>
      </c>
    </row>
    <row r="24985" spans="1:12" x14ac:dyDescent="0.2">
      <c r="A24985" t="s">
        <v>24984</v>
      </c>
      <c r="B24985" s="1">
        <v>42986</v>
      </c>
      <c r="C24985" s="2">
        <v>135</v>
      </c>
      <c r="D24985" s="2">
        <v>19.53</v>
      </c>
      <c r="E24985" t="s">
        <v>42806</v>
      </c>
      <c r="F24985" t="s">
        <v>66139</v>
      </c>
      <c r="G24985" t="s">
        <v>84456</v>
      </c>
      <c r="H24985" t="s">
        <v>87185</v>
      </c>
      <c r="I24985" t="s">
        <v>111845</v>
      </c>
      <c r="J24985" t="s">
        <v>153085</v>
      </c>
      <c r="K24985" t="s">
        <v>170712</v>
      </c>
      <c r="L24985" t="s">
        <v>173455</v>
      </c>
    </row>
    <row r="24986" spans="1:12" x14ac:dyDescent="0.2">
      <c r="A24986" t="s">
        <v>24985</v>
      </c>
      <c r="B24986" s="1">
        <v>42986</v>
      </c>
      <c r="C24986" s="2">
        <v>135</v>
      </c>
      <c r="D24986" s="2">
        <v>10.5</v>
      </c>
      <c r="E24986" t="s">
        <v>42806</v>
      </c>
      <c r="F24986" t="s">
        <v>66140</v>
      </c>
      <c r="G24986" t="s">
        <v>84456</v>
      </c>
      <c r="H24986" t="s">
        <v>87186</v>
      </c>
      <c r="I24986" t="s">
        <v>111846</v>
      </c>
      <c r="J24986" t="s">
        <v>153086</v>
      </c>
      <c r="K24986" t="s">
        <v>170712</v>
      </c>
      <c r="L24986" t="s">
        <v>173456</v>
      </c>
    </row>
    <row r="24987" spans="1:12" x14ac:dyDescent="0.2">
      <c r="A24987" t="s">
        <v>24986</v>
      </c>
      <c r="B24987" s="1">
        <v>42986</v>
      </c>
      <c r="C24987" s="2">
        <v>135</v>
      </c>
      <c r="D24987" s="2">
        <v>6.27</v>
      </c>
      <c r="E24987" t="s">
        <v>42806</v>
      </c>
      <c r="F24987" t="s">
        <v>66141</v>
      </c>
      <c r="G24987" t="s">
        <v>84456</v>
      </c>
      <c r="H24987" t="s">
        <v>87186</v>
      </c>
      <c r="I24987" t="s">
        <v>111847</v>
      </c>
      <c r="J24987" t="s">
        <v>153087</v>
      </c>
      <c r="K24987" t="s">
        <v>170712</v>
      </c>
      <c r="L24987" t="s">
        <v>173456</v>
      </c>
    </row>
    <row r="24988" spans="1:12" x14ac:dyDescent="0.2">
      <c r="A24988" t="s">
        <v>24987</v>
      </c>
      <c r="B24988" s="1">
        <v>42986</v>
      </c>
      <c r="C24988" s="2">
        <v>135</v>
      </c>
      <c r="D24988" s="2">
        <v>8.1199999999999992</v>
      </c>
      <c r="E24988" t="s">
        <v>42806</v>
      </c>
      <c r="F24988" t="s">
        <v>66142</v>
      </c>
      <c r="G24988" t="s">
        <v>84456</v>
      </c>
      <c r="H24988" t="s">
        <v>87186</v>
      </c>
      <c r="I24988" t="s">
        <v>111848</v>
      </c>
      <c r="J24988" t="s">
        <v>153088</v>
      </c>
      <c r="K24988" t="s">
        <v>170712</v>
      </c>
      <c r="L24988" t="s">
        <v>173456</v>
      </c>
    </row>
    <row r="24989" spans="1:12" x14ac:dyDescent="0.2">
      <c r="A24989" t="s">
        <v>24988</v>
      </c>
      <c r="B24989" s="1">
        <v>42986</v>
      </c>
      <c r="C24989" s="2">
        <v>135</v>
      </c>
      <c r="D24989" s="2">
        <v>4.93</v>
      </c>
      <c r="E24989" t="s">
        <v>42806</v>
      </c>
      <c r="F24989" t="s">
        <v>66143</v>
      </c>
      <c r="G24989" t="s">
        <v>84456</v>
      </c>
      <c r="H24989" t="s">
        <v>87186</v>
      </c>
      <c r="I24989" t="s">
        <v>111849</v>
      </c>
      <c r="J24989" t="s">
        <v>153089</v>
      </c>
      <c r="K24989" t="s">
        <v>170712</v>
      </c>
      <c r="L24989" t="s">
        <v>173456</v>
      </c>
    </row>
    <row r="24990" spans="1:12" x14ac:dyDescent="0.2">
      <c r="A24990" t="s">
        <v>24989</v>
      </c>
      <c r="B24990" s="1">
        <v>42986</v>
      </c>
      <c r="C24990" s="2">
        <v>135</v>
      </c>
      <c r="D24990" s="2">
        <v>7.28</v>
      </c>
      <c r="E24990" t="s">
        <v>42806</v>
      </c>
      <c r="F24990" t="s">
        <v>66144</v>
      </c>
      <c r="G24990" t="s">
        <v>84456</v>
      </c>
      <c r="H24990" t="s">
        <v>87186</v>
      </c>
      <c r="I24990" t="s">
        <v>111850</v>
      </c>
      <c r="J24990" t="s">
        <v>153090</v>
      </c>
      <c r="K24990" t="s">
        <v>170712</v>
      </c>
      <c r="L24990" t="s">
        <v>173456</v>
      </c>
    </row>
    <row r="24991" spans="1:12" x14ac:dyDescent="0.2">
      <c r="A24991" t="s">
        <v>24990</v>
      </c>
      <c r="B24991" s="1">
        <v>42986</v>
      </c>
      <c r="C24991" s="2">
        <v>135</v>
      </c>
      <c r="D24991" s="2">
        <v>4.6399999999999997</v>
      </c>
      <c r="E24991" t="s">
        <v>42806</v>
      </c>
      <c r="F24991" t="s">
        <v>66145</v>
      </c>
      <c r="G24991" t="s">
        <v>84456</v>
      </c>
      <c r="H24991" t="s">
        <v>87186</v>
      </c>
      <c r="I24991" t="s">
        <v>111851</v>
      </c>
      <c r="J24991" t="s">
        <v>153091</v>
      </c>
      <c r="K24991" t="s">
        <v>170712</v>
      </c>
      <c r="L24991" t="s">
        <v>173456</v>
      </c>
    </row>
    <row r="24992" spans="1:12" x14ac:dyDescent="0.2">
      <c r="A24992" t="s">
        <v>24991</v>
      </c>
      <c r="B24992" s="1">
        <v>42986</v>
      </c>
      <c r="C24992" s="2">
        <v>135</v>
      </c>
      <c r="D24992" s="2">
        <v>5.6</v>
      </c>
      <c r="E24992" t="s">
        <v>42806</v>
      </c>
      <c r="F24992" t="s">
        <v>66146</v>
      </c>
      <c r="G24992" t="s">
        <v>84456</v>
      </c>
      <c r="H24992" t="s">
        <v>87186</v>
      </c>
      <c r="I24992" t="s">
        <v>111852</v>
      </c>
      <c r="J24992" t="s">
        <v>153092</v>
      </c>
      <c r="K24992" t="s">
        <v>170712</v>
      </c>
      <c r="L24992" t="s">
        <v>173456</v>
      </c>
    </row>
    <row r="24993" spans="1:12" x14ac:dyDescent="0.2">
      <c r="A24993" t="s">
        <v>24992</v>
      </c>
      <c r="B24993" s="1">
        <v>42986</v>
      </c>
      <c r="C24993" s="2">
        <v>135</v>
      </c>
      <c r="D24993" s="2">
        <v>6.56</v>
      </c>
      <c r="E24993" t="s">
        <v>42806</v>
      </c>
      <c r="F24993" t="s">
        <v>66147</v>
      </c>
      <c r="G24993" t="s">
        <v>84456</v>
      </c>
      <c r="H24993" t="s">
        <v>87186</v>
      </c>
      <c r="I24993" t="s">
        <v>111853</v>
      </c>
      <c r="J24993" t="s">
        <v>153093</v>
      </c>
      <c r="K24993" t="s">
        <v>170712</v>
      </c>
      <c r="L24993" t="s">
        <v>173456</v>
      </c>
    </row>
    <row r="24994" spans="1:12" x14ac:dyDescent="0.2">
      <c r="A24994" t="s">
        <v>24993</v>
      </c>
      <c r="B24994" s="1">
        <v>42986</v>
      </c>
      <c r="C24994" s="2">
        <v>135</v>
      </c>
      <c r="D24994" s="2">
        <v>7.41</v>
      </c>
      <c r="E24994" t="s">
        <v>42806</v>
      </c>
      <c r="F24994" t="s">
        <v>66148</v>
      </c>
      <c r="G24994" t="s">
        <v>84456</v>
      </c>
      <c r="H24994" t="s">
        <v>87186</v>
      </c>
      <c r="I24994" t="s">
        <v>111854</v>
      </c>
      <c r="J24994" t="s">
        <v>153094</v>
      </c>
      <c r="K24994" t="s">
        <v>170712</v>
      </c>
      <c r="L24994" t="s">
        <v>173456</v>
      </c>
    </row>
    <row r="24995" spans="1:12" x14ac:dyDescent="0.2">
      <c r="A24995" t="s">
        <v>24994</v>
      </c>
      <c r="B24995" s="1">
        <v>42986</v>
      </c>
      <c r="C24995" s="2">
        <v>135</v>
      </c>
      <c r="D24995" s="2">
        <v>5.67</v>
      </c>
      <c r="E24995" t="s">
        <v>42806</v>
      </c>
      <c r="F24995" t="s">
        <v>66149</v>
      </c>
      <c r="G24995" t="s">
        <v>84456</v>
      </c>
      <c r="H24995" t="s">
        <v>87186</v>
      </c>
      <c r="I24995" t="s">
        <v>111855</v>
      </c>
      <c r="J24995" t="s">
        <v>153095</v>
      </c>
      <c r="K24995" t="s">
        <v>170712</v>
      </c>
      <c r="L24995" t="s">
        <v>173456</v>
      </c>
    </row>
    <row r="24996" spans="1:12" x14ac:dyDescent="0.2">
      <c r="A24996" t="s">
        <v>24995</v>
      </c>
      <c r="B24996" s="1">
        <v>42986</v>
      </c>
      <c r="C24996" s="2">
        <v>135</v>
      </c>
      <c r="D24996" s="2">
        <v>5.4</v>
      </c>
      <c r="E24996" t="s">
        <v>42806</v>
      </c>
      <c r="F24996" t="s">
        <v>66150</v>
      </c>
      <c r="G24996" t="s">
        <v>84456</v>
      </c>
      <c r="H24996" t="s">
        <v>87186</v>
      </c>
      <c r="I24996" t="s">
        <v>111856</v>
      </c>
      <c r="J24996" t="s">
        <v>153096</v>
      </c>
      <c r="K24996" t="s">
        <v>170712</v>
      </c>
      <c r="L24996" t="s">
        <v>173456</v>
      </c>
    </row>
    <row r="24997" spans="1:12" x14ac:dyDescent="0.2">
      <c r="A24997" t="s">
        <v>24996</v>
      </c>
      <c r="B24997" s="1">
        <v>42986</v>
      </c>
      <c r="C24997" s="2">
        <v>135</v>
      </c>
      <c r="D24997" s="2">
        <v>2.3199999999999998</v>
      </c>
      <c r="E24997" t="s">
        <v>42806</v>
      </c>
      <c r="F24997" t="s">
        <v>66150</v>
      </c>
      <c r="G24997" t="s">
        <v>84456</v>
      </c>
      <c r="H24997" t="s">
        <v>87186</v>
      </c>
      <c r="I24997" t="s">
        <v>111857</v>
      </c>
      <c r="J24997" t="s">
        <v>153097</v>
      </c>
      <c r="K24997" t="s">
        <v>170712</v>
      </c>
      <c r="L24997" t="s">
        <v>173456</v>
      </c>
    </row>
    <row r="24998" spans="1:12" x14ac:dyDescent="0.2">
      <c r="A24998" t="s">
        <v>24997</v>
      </c>
      <c r="B24998" s="1">
        <v>42987</v>
      </c>
      <c r="C24998" s="2">
        <v>135</v>
      </c>
      <c r="D24998" s="2">
        <v>8.4</v>
      </c>
      <c r="E24998" t="s">
        <v>42806</v>
      </c>
      <c r="F24998" t="s">
        <v>66151</v>
      </c>
      <c r="G24998" t="s">
        <v>84456</v>
      </c>
      <c r="H24998" t="s">
        <v>87186</v>
      </c>
      <c r="I24998" t="s">
        <v>111858</v>
      </c>
      <c r="J24998" t="s">
        <v>153098</v>
      </c>
      <c r="K24998" t="s">
        <v>170712</v>
      </c>
      <c r="L24998" t="s">
        <v>173456</v>
      </c>
    </row>
    <row r="24999" spans="1:12" x14ac:dyDescent="0.2">
      <c r="A24999" t="s">
        <v>24998</v>
      </c>
      <c r="B24999" s="1">
        <v>42987</v>
      </c>
      <c r="C24999" s="2">
        <v>135</v>
      </c>
      <c r="D24999" s="2">
        <v>6.8</v>
      </c>
      <c r="E24999" t="s">
        <v>42806</v>
      </c>
      <c r="F24999" t="s">
        <v>66152</v>
      </c>
      <c r="G24999" t="s">
        <v>84456</v>
      </c>
      <c r="H24999" t="s">
        <v>87186</v>
      </c>
      <c r="I24999" t="s">
        <v>111859</v>
      </c>
      <c r="J24999" t="s">
        <v>153099</v>
      </c>
      <c r="K24999" t="s">
        <v>170712</v>
      </c>
      <c r="L24999" t="s">
        <v>173456</v>
      </c>
    </row>
    <row r="25000" spans="1:12" x14ac:dyDescent="0.2">
      <c r="A25000" t="s">
        <v>24999</v>
      </c>
      <c r="B25000" s="1">
        <v>42987</v>
      </c>
      <c r="C25000" s="2">
        <v>135</v>
      </c>
      <c r="D25000" s="2">
        <v>7.56</v>
      </c>
      <c r="E25000" t="s">
        <v>42806</v>
      </c>
      <c r="F25000" t="s">
        <v>66152</v>
      </c>
      <c r="G25000" t="s">
        <v>84456</v>
      </c>
      <c r="H25000" t="s">
        <v>87186</v>
      </c>
      <c r="I25000" t="s">
        <v>111859</v>
      </c>
      <c r="J25000" t="s">
        <v>153099</v>
      </c>
      <c r="K25000" t="s">
        <v>170712</v>
      </c>
      <c r="L25000" t="s">
        <v>173456</v>
      </c>
    </row>
    <row r="25001" spans="1:12" x14ac:dyDescent="0.2">
      <c r="A25001" t="s">
        <v>25000</v>
      </c>
      <c r="B25001" s="1">
        <v>42987</v>
      </c>
      <c r="C25001" s="2">
        <v>135</v>
      </c>
      <c r="D25001" s="2">
        <v>5.13</v>
      </c>
      <c r="E25001" t="s">
        <v>42806</v>
      </c>
      <c r="F25001" t="s">
        <v>66153</v>
      </c>
      <c r="G25001" t="s">
        <v>84456</v>
      </c>
      <c r="H25001" t="s">
        <v>87186</v>
      </c>
      <c r="I25001" t="s">
        <v>111860</v>
      </c>
      <c r="J25001" t="s">
        <v>153100</v>
      </c>
      <c r="K25001" t="s">
        <v>170712</v>
      </c>
      <c r="L25001" t="s">
        <v>173456</v>
      </c>
    </row>
    <row r="25002" spans="1:12" x14ac:dyDescent="0.2">
      <c r="A25002" t="s">
        <v>25001</v>
      </c>
      <c r="B25002" s="1">
        <v>42987</v>
      </c>
      <c r="C25002" s="2">
        <v>135</v>
      </c>
      <c r="D25002" s="2">
        <v>5.27</v>
      </c>
      <c r="E25002" t="s">
        <v>42806</v>
      </c>
      <c r="F25002" t="s">
        <v>66154</v>
      </c>
      <c r="G25002" t="s">
        <v>84456</v>
      </c>
      <c r="H25002" t="s">
        <v>87186</v>
      </c>
      <c r="I25002" t="s">
        <v>111861</v>
      </c>
      <c r="J25002" t="s">
        <v>153101</v>
      </c>
      <c r="K25002" t="s">
        <v>170712</v>
      </c>
      <c r="L25002" t="s">
        <v>173456</v>
      </c>
    </row>
    <row r="25003" spans="1:12" x14ac:dyDescent="0.2">
      <c r="A25003" t="s">
        <v>25002</v>
      </c>
      <c r="B25003" s="1">
        <v>42987</v>
      </c>
      <c r="C25003" s="2">
        <v>135</v>
      </c>
      <c r="D25003" s="2">
        <v>7.13</v>
      </c>
      <c r="E25003" t="s">
        <v>42806</v>
      </c>
      <c r="F25003" t="s">
        <v>66155</v>
      </c>
      <c r="G25003" t="s">
        <v>84456</v>
      </c>
      <c r="H25003" t="s">
        <v>87186</v>
      </c>
      <c r="I25003" t="s">
        <v>111862</v>
      </c>
      <c r="J25003" t="s">
        <v>153102</v>
      </c>
      <c r="K25003" t="s">
        <v>170712</v>
      </c>
      <c r="L25003" t="s">
        <v>173456</v>
      </c>
    </row>
    <row r="25004" spans="1:12" x14ac:dyDescent="0.2">
      <c r="A25004" t="s">
        <v>25003</v>
      </c>
      <c r="B25004" s="1">
        <v>42987</v>
      </c>
      <c r="C25004" s="2">
        <v>135</v>
      </c>
      <c r="D25004" s="2">
        <v>7.13</v>
      </c>
      <c r="E25004" t="s">
        <v>42806</v>
      </c>
      <c r="F25004" t="s">
        <v>66155</v>
      </c>
      <c r="G25004" t="s">
        <v>84456</v>
      </c>
      <c r="H25004" t="s">
        <v>87186</v>
      </c>
      <c r="I25004" t="s">
        <v>111863</v>
      </c>
      <c r="J25004" t="s">
        <v>153103</v>
      </c>
      <c r="K25004" t="s">
        <v>170712</v>
      </c>
      <c r="L25004" t="s">
        <v>173456</v>
      </c>
    </row>
    <row r="25005" spans="1:12" x14ac:dyDescent="0.2">
      <c r="A25005" t="s">
        <v>25004</v>
      </c>
      <c r="B25005" s="1">
        <v>42987</v>
      </c>
      <c r="C25005" s="2">
        <v>135</v>
      </c>
      <c r="D25005" s="2">
        <v>12.04</v>
      </c>
      <c r="E25005" t="s">
        <v>42806</v>
      </c>
      <c r="F25005" t="s">
        <v>66156</v>
      </c>
      <c r="G25005" t="s">
        <v>84456</v>
      </c>
      <c r="H25005" t="s">
        <v>87186</v>
      </c>
      <c r="I25005" t="s">
        <v>111864</v>
      </c>
      <c r="J25005" t="s">
        <v>153104</v>
      </c>
      <c r="K25005" t="s">
        <v>170712</v>
      </c>
      <c r="L25005" t="s">
        <v>173456</v>
      </c>
    </row>
    <row r="25006" spans="1:12" x14ac:dyDescent="0.2">
      <c r="A25006" t="s">
        <v>25005</v>
      </c>
      <c r="B25006" s="1">
        <v>42987</v>
      </c>
      <c r="C25006" s="2">
        <v>135</v>
      </c>
      <c r="D25006" s="2">
        <v>12.54</v>
      </c>
      <c r="E25006" t="s">
        <v>42806</v>
      </c>
      <c r="F25006" t="s">
        <v>66157</v>
      </c>
      <c r="G25006" t="s">
        <v>84456</v>
      </c>
      <c r="H25006" t="s">
        <v>87186</v>
      </c>
      <c r="I25006" t="s">
        <v>111865</v>
      </c>
      <c r="J25006" t="s">
        <v>153105</v>
      </c>
      <c r="K25006" t="s">
        <v>170712</v>
      </c>
      <c r="L25006" t="s">
        <v>173456</v>
      </c>
    </row>
    <row r="25007" spans="1:12" x14ac:dyDescent="0.2">
      <c r="A25007" t="s">
        <v>25006</v>
      </c>
      <c r="B25007" s="1">
        <v>42987</v>
      </c>
      <c r="C25007" s="2">
        <v>135</v>
      </c>
      <c r="D25007" s="2">
        <v>5.13</v>
      </c>
      <c r="E25007" t="s">
        <v>42806</v>
      </c>
      <c r="F25007" t="s">
        <v>66158</v>
      </c>
      <c r="G25007" t="s">
        <v>84456</v>
      </c>
      <c r="H25007" t="s">
        <v>87186</v>
      </c>
      <c r="I25007" t="s">
        <v>111866</v>
      </c>
      <c r="J25007" t="s">
        <v>153106</v>
      </c>
      <c r="K25007" t="s">
        <v>170712</v>
      </c>
      <c r="L25007" t="s">
        <v>173456</v>
      </c>
    </row>
    <row r="25008" spans="1:12" x14ac:dyDescent="0.2">
      <c r="A25008" t="s">
        <v>25007</v>
      </c>
      <c r="B25008" s="1">
        <v>42987</v>
      </c>
      <c r="C25008" s="2">
        <v>135</v>
      </c>
      <c r="D25008" s="2">
        <v>6.6</v>
      </c>
      <c r="E25008" t="s">
        <v>42806</v>
      </c>
      <c r="F25008" t="s">
        <v>66159</v>
      </c>
      <c r="G25008" t="s">
        <v>84456</v>
      </c>
      <c r="H25008" t="s">
        <v>87186</v>
      </c>
      <c r="I25008" t="s">
        <v>111867</v>
      </c>
      <c r="J25008" t="s">
        <v>153107</v>
      </c>
      <c r="K25008" t="s">
        <v>170712</v>
      </c>
      <c r="L25008" t="s">
        <v>173456</v>
      </c>
    </row>
    <row r="25009" spans="1:12" x14ac:dyDescent="0.2">
      <c r="A25009" t="s">
        <v>25008</v>
      </c>
      <c r="B25009" s="1">
        <v>42987</v>
      </c>
      <c r="C25009" s="2">
        <v>135</v>
      </c>
      <c r="D25009" s="2">
        <v>7.8</v>
      </c>
      <c r="E25009" t="s">
        <v>42806</v>
      </c>
      <c r="F25009" t="s">
        <v>66160</v>
      </c>
      <c r="G25009" t="s">
        <v>84456</v>
      </c>
      <c r="H25009" t="s">
        <v>87186</v>
      </c>
      <c r="I25009" t="s">
        <v>111868</v>
      </c>
      <c r="J25009" t="s">
        <v>153108</v>
      </c>
      <c r="K25009" t="s">
        <v>170712</v>
      </c>
      <c r="L25009" t="s">
        <v>173456</v>
      </c>
    </row>
    <row r="25010" spans="1:12" x14ac:dyDescent="0.2">
      <c r="A25010" t="s">
        <v>25009</v>
      </c>
      <c r="B25010" s="1">
        <v>42987</v>
      </c>
      <c r="C25010" s="2">
        <v>135</v>
      </c>
      <c r="D25010" s="2">
        <v>5.22</v>
      </c>
      <c r="E25010" t="s">
        <v>42806</v>
      </c>
      <c r="F25010" t="s">
        <v>66160</v>
      </c>
      <c r="G25010" t="s">
        <v>84456</v>
      </c>
      <c r="H25010" t="s">
        <v>87186</v>
      </c>
      <c r="I25010" t="s">
        <v>111868</v>
      </c>
      <c r="J25010" t="s">
        <v>153109</v>
      </c>
      <c r="K25010" t="s">
        <v>170712</v>
      </c>
      <c r="L25010" t="s">
        <v>173456</v>
      </c>
    </row>
    <row r="25011" spans="1:12" x14ac:dyDescent="0.2">
      <c r="A25011" t="s">
        <v>25010</v>
      </c>
      <c r="B25011" s="1">
        <v>42987</v>
      </c>
      <c r="C25011" s="2">
        <v>135</v>
      </c>
      <c r="D25011" s="2">
        <v>4.16</v>
      </c>
      <c r="E25011" t="s">
        <v>42806</v>
      </c>
      <c r="F25011" t="s">
        <v>66161</v>
      </c>
      <c r="G25011" t="s">
        <v>84456</v>
      </c>
      <c r="H25011" t="s">
        <v>87186</v>
      </c>
      <c r="I25011" t="s">
        <v>111869</v>
      </c>
      <c r="J25011" t="s">
        <v>153110</v>
      </c>
      <c r="K25011" t="s">
        <v>170712</v>
      </c>
      <c r="L25011" t="s">
        <v>173456</v>
      </c>
    </row>
    <row r="25012" spans="1:12" x14ac:dyDescent="0.2">
      <c r="A25012" t="s">
        <v>25011</v>
      </c>
      <c r="B25012" s="1">
        <v>42987</v>
      </c>
      <c r="C25012" s="2">
        <v>135</v>
      </c>
      <c r="D25012" s="2">
        <v>4.7699999999999996</v>
      </c>
      <c r="E25012" t="s">
        <v>42806</v>
      </c>
      <c r="F25012" t="s">
        <v>66162</v>
      </c>
      <c r="G25012" t="s">
        <v>84456</v>
      </c>
      <c r="H25012" t="s">
        <v>87186</v>
      </c>
      <c r="I25012" t="s">
        <v>111870</v>
      </c>
      <c r="J25012" t="s">
        <v>153111</v>
      </c>
      <c r="K25012" t="s">
        <v>170712</v>
      </c>
      <c r="L25012" t="s">
        <v>173456</v>
      </c>
    </row>
    <row r="25013" spans="1:12" x14ac:dyDescent="0.2">
      <c r="A25013" t="s">
        <v>25012</v>
      </c>
      <c r="B25013" s="1">
        <v>42987</v>
      </c>
      <c r="C25013" s="2">
        <v>135</v>
      </c>
      <c r="D25013" s="2">
        <v>7.13</v>
      </c>
      <c r="E25013" t="s">
        <v>42806</v>
      </c>
      <c r="F25013" t="s">
        <v>66163</v>
      </c>
      <c r="G25013" t="s">
        <v>84456</v>
      </c>
      <c r="H25013" t="s">
        <v>87186</v>
      </c>
      <c r="I25013" t="s">
        <v>111871</v>
      </c>
      <c r="J25013" t="s">
        <v>153112</v>
      </c>
      <c r="K25013" t="s">
        <v>170712</v>
      </c>
      <c r="L25013" t="s">
        <v>173456</v>
      </c>
    </row>
    <row r="25014" spans="1:12" x14ac:dyDescent="0.2">
      <c r="A25014" t="s">
        <v>25013</v>
      </c>
      <c r="B25014" s="1">
        <v>42987</v>
      </c>
      <c r="C25014" s="2">
        <v>135</v>
      </c>
      <c r="D25014" s="2">
        <v>5.32</v>
      </c>
      <c r="E25014" t="s">
        <v>42806</v>
      </c>
      <c r="F25014" t="s">
        <v>66164</v>
      </c>
      <c r="G25014" t="s">
        <v>84456</v>
      </c>
      <c r="H25014" t="s">
        <v>87186</v>
      </c>
      <c r="I25014" t="s">
        <v>111872</v>
      </c>
      <c r="J25014" t="s">
        <v>153113</v>
      </c>
      <c r="K25014" t="s">
        <v>170712</v>
      </c>
      <c r="L25014" t="s">
        <v>173456</v>
      </c>
    </row>
    <row r="25015" spans="1:12" x14ac:dyDescent="0.2">
      <c r="A25015" t="s">
        <v>25014</v>
      </c>
      <c r="B25015" s="1">
        <v>42987</v>
      </c>
      <c r="C25015" s="2">
        <v>135</v>
      </c>
      <c r="D25015" s="2">
        <v>5.13</v>
      </c>
      <c r="E25015" t="s">
        <v>42806</v>
      </c>
      <c r="F25015" t="s">
        <v>66165</v>
      </c>
      <c r="G25015" t="s">
        <v>84456</v>
      </c>
      <c r="H25015" t="s">
        <v>87186</v>
      </c>
      <c r="I25015" t="s">
        <v>111873</v>
      </c>
      <c r="J25015" t="s">
        <v>153114</v>
      </c>
      <c r="K25015" t="s">
        <v>170712</v>
      </c>
      <c r="L25015" t="s">
        <v>173456</v>
      </c>
    </row>
    <row r="25016" spans="1:12" x14ac:dyDescent="0.2">
      <c r="A25016" t="s">
        <v>25015</v>
      </c>
      <c r="B25016" s="1">
        <v>42987</v>
      </c>
      <c r="C25016" s="2">
        <v>135</v>
      </c>
      <c r="D25016" s="2">
        <v>8.5500000000000007</v>
      </c>
      <c r="E25016" t="s">
        <v>42806</v>
      </c>
      <c r="F25016" t="s">
        <v>66166</v>
      </c>
      <c r="G25016" t="s">
        <v>84456</v>
      </c>
      <c r="H25016" t="s">
        <v>87186</v>
      </c>
      <c r="I25016" t="s">
        <v>111874</v>
      </c>
      <c r="J25016" t="s">
        <v>153115</v>
      </c>
      <c r="K25016" t="s">
        <v>170712</v>
      </c>
      <c r="L25016" t="s">
        <v>173456</v>
      </c>
    </row>
    <row r="25017" spans="1:12" x14ac:dyDescent="0.2">
      <c r="A25017" t="s">
        <v>25016</v>
      </c>
      <c r="B25017" s="1">
        <v>42987</v>
      </c>
      <c r="C25017" s="2">
        <v>135</v>
      </c>
      <c r="D25017" s="2">
        <v>7.84</v>
      </c>
      <c r="E25017" t="s">
        <v>42806</v>
      </c>
      <c r="F25017" t="s">
        <v>66167</v>
      </c>
      <c r="G25017" t="s">
        <v>84456</v>
      </c>
      <c r="H25017" t="s">
        <v>87186</v>
      </c>
      <c r="I25017" t="s">
        <v>111875</v>
      </c>
      <c r="J25017" t="s">
        <v>153116</v>
      </c>
      <c r="K25017" t="s">
        <v>170712</v>
      </c>
      <c r="L25017" t="s">
        <v>173456</v>
      </c>
    </row>
    <row r="25018" spans="1:12" x14ac:dyDescent="0.2">
      <c r="A25018" t="s">
        <v>25017</v>
      </c>
      <c r="B25018" s="1">
        <v>42987</v>
      </c>
      <c r="C25018" s="2">
        <v>135</v>
      </c>
      <c r="D25018" s="2">
        <v>4.6500000000000004</v>
      </c>
      <c r="E25018" t="s">
        <v>42806</v>
      </c>
      <c r="F25018" t="s">
        <v>66168</v>
      </c>
      <c r="G25018" t="s">
        <v>84456</v>
      </c>
      <c r="H25018" t="s">
        <v>87186</v>
      </c>
      <c r="I25018" t="s">
        <v>111876</v>
      </c>
      <c r="J25018" t="s">
        <v>153117</v>
      </c>
      <c r="K25018" t="s">
        <v>170712</v>
      </c>
      <c r="L25018" t="s">
        <v>173456</v>
      </c>
    </row>
    <row r="25019" spans="1:12" x14ac:dyDescent="0.2">
      <c r="A25019" t="s">
        <v>25018</v>
      </c>
      <c r="B25019" s="1">
        <v>42987</v>
      </c>
      <c r="C25019" s="2">
        <v>135</v>
      </c>
      <c r="D25019" s="2">
        <v>3.42</v>
      </c>
      <c r="E25019" t="s">
        <v>42806</v>
      </c>
      <c r="F25019" t="s">
        <v>66169</v>
      </c>
      <c r="G25019" t="s">
        <v>84456</v>
      </c>
      <c r="H25019" t="s">
        <v>87186</v>
      </c>
      <c r="I25019" t="s">
        <v>111877</v>
      </c>
      <c r="J25019" t="s">
        <v>153118</v>
      </c>
      <c r="K25019" t="s">
        <v>170712</v>
      </c>
      <c r="L25019" t="s">
        <v>173456</v>
      </c>
    </row>
    <row r="25020" spans="1:12" x14ac:dyDescent="0.2">
      <c r="A25020" t="s">
        <v>25019</v>
      </c>
      <c r="B25020" s="1">
        <v>42987</v>
      </c>
      <c r="C25020" s="2">
        <v>135</v>
      </c>
      <c r="D25020" s="2">
        <v>12.67</v>
      </c>
      <c r="E25020" t="s">
        <v>42806</v>
      </c>
      <c r="F25020" t="s">
        <v>66170</v>
      </c>
      <c r="G25020" t="s">
        <v>84456</v>
      </c>
      <c r="H25020" t="s">
        <v>87186</v>
      </c>
      <c r="I25020" t="s">
        <v>111878</v>
      </c>
      <c r="J25020" t="s">
        <v>153119</v>
      </c>
      <c r="K25020" t="s">
        <v>170712</v>
      </c>
      <c r="L25020" t="s">
        <v>173456</v>
      </c>
    </row>
    <row r="25021" spans="1:12" x14ac:dyDescent="0.2">
      <c r="A25021" t="s">
        <v>25020</v>
      </c>
      <c r="B25021" s="1">
        <v>42987</v>
      </c>
      <c r="C25021" s="2">
        <v>135</v>
      </c>
      <c r="D25021" s="2">
        <v>6</v>
      </c>
      <c r="E25021" t="s">
        <v>42806</v>
      </c>
      <c r="F25021" t="s">
        <v>66171</v>
      </c>
      <c r="G25021" t="s">
        <v>84456</v>
      </c>
      <c r="H25021" t="s">
        <v>87186</v>
      </c>
      <c r="I25021" t="s">
        <v>111879</v>
      </c>
      <c r="J25021" t="s">
        <v>153120</v>
      </c>
      <c r="K25021" t="s">
        <v>170712</v>
      </c>
      <c r="L25021" t="s">
        <v>173456</v>
      </c>
    </row>
    <row r="25022" spans="1:12" x14ac:dyDescent="0.2">
      <c r="A25022" t="s">
        <v>25021</v>
      </c>
      <c r="B25022" s="1">
        <v>42987</v>
      </c>
      <c r="C25022" s="2">
        <v>135</v>
      </c>
      <c r="D25022" s="2">
        <v>5.0999999999999996</v>
      </c>
      <c r="E25022" t="s">
        <v>42806</v>
      </c>
      <c r="F25022" t="s">
        <v>66172</v>
      </c>
      <c r="G25022" t="s">
        <v>84456</v>
      </c>
      <c r="H25022" t="s">
        <v>87186</v>
      </c>
      <c r="I25022" t="s">
        <v>111880</v>
      </c>
      <c r="J25022" t="s">
        <v>153121</v>
      </c>
      <c r="K25022" t="s">
        <v>170712</v>
      </c>
      <c r="L25022" t="s">
        <v>173456</v>
      </c>
    </row>
    <row r="25023" spans="1:12" x14ac:dyDescent="0.2">
      <c r="A25023" t="s">
        <v>25022</v>
      </c>
      <c r="B25023" s="1">
        <v>42987</v>
      </c>
      <c r="C25023" s="2">
        <v>135</v>
      </c>
      <c r="D25023" s="2">
        <v>12.1</v>
      </c>
      <c r="E25023" t="s">
        <v>42806</v>
      </c>
      <c r="F25023" t="s">
        <v>66173</v>
      </c>
      <c r="G25023" t="s">
        <v>84456</v>
      </c>
      <c r="H25023" t="s">
        <v>87186</v>
      </c>
      <c r="I25023" t="s">
        <v>111881</v>
      </c>
      <c r="J25023" t="s">
        <v>153122</v>
      </c>
      <c r="K25023" t="s">
        <v>170712</v>
      </c>
      <c r="L25023" t="s">
        <v>173456</v>
      </c>
    </row>
    <row r="25024" spans="1:12" x14ac:dyDescent="0.2">
      <c r="A25024" t="s">
        <v>25023</v>
      </c>
      <c r="B25024" s="1">
        <v>42987</v>
      </c>
      <c r="C25024" s="2">
        <v>135</v>
      </c>
      <c r="D25024" s="2">
        <v>6.38</v>
      </c>
      <c r="E25024" t="s">
        <v>42806</v>
      </c>
      <c r="F25024" t="s">
        <v>66174</v>
      </c>
      <c r="G25024" t="s">
        <v>84456</v>
      </c>
      <c r="H25024" t="s">
        <v>87186</v>
      </c>
      <c r="I25024" t="s">
        <v>111882</v>
      </c>
      <c r="J25024" t="s">
        <v>153123</v>
      </c>
      <c r="K25024" t="s">
        <v>170712</v>
      </c>
      <c r="L25024" t="s">
        <v>173456</v>
      </c>
    </row>
    <row r="25025" spans="1:12" x14ac:dyDescent="0.2">
      <c r="A25025" t="s">
        <v>25024</v>
      </c>
      <c r="B25025" s="1">
        <v>42987</v>
      </c>
      <c r="C25025" s="2">
        <v>135</v>
      </c>
      <c r="D25025" s="2">
        <v>3.48</v>
      </c>
      <c r="E25025" t="s">
        <v>42806</v>
      </c>
      <c r="F25025" t="s">
        <v>66175</v>
      </c>
      <c r="G25025" t="s">
        <v>84456</v>
      </c>
      <c r="H25025" t="s">
        <v>87186</v>
      </c>
      <c r="I25025" t="s">
        <v>111883</v>
      </c>
      <c r="J25025" t="s">
        <v>153124</v>
      </c>
      <c r="K25025" t="s">
        <v>170712</v>
      </c>
      <c r="L25025" t="s">
        <v>173456</v>
      </c>
    </row>
    <row r="25026" spans="1:12" x14ac:dyDescent="0.2">
      <c r="A25026" t="s">
        <v>25025</v>
      </c>
      <c r="B25026" s="1">
        <v>42987</v>
      </c>
      <c r="C25026" s="2">
        <v>135</v>
      </c>
      <c r="D25026" s="2">
        <v>5.7</v>
      </c>
      <c r="E25026" t="s">
        <v>42806</v>
      </c>
      <c r="F25026" t="s">
        <v>66176</v>
      </c>
      <c r="G25026" t="s">
        <v>84456</v>
      </c>
      <c r="H25026" t="s">
        <v>87186</v>
      </c>
      <c r="I25026" t="s">
        <v>111884</v>
      </c>
      <c r="J25026" t="s">
        <v>153125</v>
      </c>
      <c r="K25026" t="s">
        <v>170712</v>
      </c>
      <c r="L25026" t="s">
        <v>173456</v>
      </c>
    </row>
    <row r="25027" spans="1:12" x14ac:dyDescent="0.2">
      <c r="A25027" t="s">
        <v>25026</v>
      </c>
      <c r="B25027" s="1">
        <v>42987</v>
      </c>
      <c r="C25027" s="2">
        <v>135</v>
      </c>
      <c r="D25027" s="2">
        <v>6.38</v>
      </c>
      <c r="E25027" t="s">
        <v>42806</v>
      </c>
      <c r="F25027" t="s">
        <v>66177</v>
      </c>
      <c r="G25027" t="s">
        <v>84456</v>
      </c>
      <c r="H25027" t="s">
        <v>87186</v>
      </c>
      <c r="I25027" t="s">
        <v>111885</v>
      </c>
      <c r="J25027" t="s">
        <v>153126</v>
      </c>
      <c r="K25027" t="s">
        <v>170712</v>
      </c>
      <c r="L25027" t="s">
        <v>173456</v>
      </c>
    </row>
    <row r="25028" spans="1:12" x14ac:dyDescent="0.2">
      <c r="A25028" t="s">
        <v>25027</v>
      </c>
      <c r="B25028" s="1">
        <v>42987</v>
      </c>
      <c r="C25028" s="2">
        <v>135</v>
      </c>
      <c r="D25028" s="2">
        <v>9.41</v>
      </c>
      <c r="E25028" t="s">
        <v>42806</v>
      </c>
      <c r="F25028" t="s">
        <v>66178</v>
      </c>
      <c r="G25028" t="s">
        <v>84456</v>
      </c>
      <c r="H25028" t="s">
        <v>87186</v>
      </c>
      <c r="I25028" t="s">
        <v>111886</v>
      </c>
      <c r="J25028" t="s">
        <v>153127</v>
      </c>
      <c r="K25028" t="s">
        <v>170712</v>
      </c>
      <c r="L25028" t="s">
        <v>173456</v>
      </c>
    </row>
    <row r="25029" spans="1:12" x14ac:dyDescent="0.2">
      <c r="A25029" t="s">
        <v>25028</v>
      </c>
      <c r="B25029" s="1">
        <v>42987</v>
      </c>
      <c r="C25029" s="2">
        <v>135</v>
      </c>
      <c r="D25029" s="2">
        <v>5.6</v>
      </c>
      <c r="E25029" t="s">
        <v>42806</v>
      </c>
      <c r="F25029" t="s">
        <v>66179</v>
      </c>
      <c r="G25029" t="s">
        <v>84456</v>
      </c>
      <c r="H25029" t="s">
        <v>87186</v>
      </c>
      <c r="I25029" t="s">
        <v>111887</v>
      </c>
      <c r="J25029" t="s">
        <v>153128</v>
      </c>
      <c r="K25029" t="s">
        <v>170712</v>
      </c>
      <c r="L25029" t="s">
        <v>173456</v>
      </c>
    </row>
    <row r="25030" spans="1:12" x14ac:dyDescent="0.2">
      <c r="A25030" t="s">
        <v>25029</v>
      </c>
      <c r="B25030" s="1">
        <v>42987</v>
      </c>
      <c r="C25030" s="2">
        <v>135</v>
      </c>
      <c r="D25030" s="2">
        <v>4.3499999999999996</v>
      </c>
      <c r="E25030" t="s">
        <v>42806</v>
      </c>
      <c r="F25030" t="s">
        <v>66180</v>
      </c>
      <c r="G25030" t="s">
        <v>84456</v>
      </c>
      <c r="H25030" t="s">
        <v>87186</v>
      </c>
      <c r="I25030" t="s">
        <v>111888</v>
      </c>
      <c r="J25030" t="s">
        <v>153129</v>
      </c>
      <c r="K25030" t="s">
        <v>170712</v>
      </c>
      <c r="L25030" t="s">
        <v>173456</v>
      </c>
    </row>
    <row r="25031" spans="1:12" x14ac:dyDescent="0.2">
      <c r="A25031" t="s">
        <v>25030</v>
      </c>
      <c r="B25031" s="1">
        <v>42987</v>
      </c>
      <c r="C25031" s="2">
        <v>135</v>
      </c>
      <c r="D25031" s="2">
        <v>5.04</v>
      </c>
      <c r="E25031" t="s">
        <v>42806</v>
      </c>
      <c r="F25031" t="s">
        <v>66181</v>
      </c>
      <c r="G25031" t="s">
        <v>84456</v>
      </c>
      <c r="H25031" t="s">
        <v>87186</v>
      </c>
      <c r="I25031" t="s">
        <v>111889</v>
      </c>
      <c r="J25031" t="s">
        <v>153130</v>
      </c>
      <c r="K25031" t="s">
        <v>170712</v>
      </c>
      <c r="L25031" t="s">
        <v>173456</v>
      </c>
    </row>
    <row r="25032" spans="1:12" x14ac:dyDescent="0.2">
      <c r="A25032" t="s">
        <v>25031</v>
      </c>
      <c r="B25032" s="1">
        <v>42989</v>
      </c>
      <c r="C25032" s="2">
        <v>135</v>
      </c>
      <c r="D25032" s="2">
        <v>7.41</v>
      </c>
      <c r="E25032" t="s">
        <v>42806</v>
      </c>
      <c r="F25032" t="s">
        <v>66182</v>
      </c>
      <c r="G25032" t="s">
        <v>84456</v>
      </c>
      <c r="H25032" t="s">
        <v>87186</v>
      </c>
      <c r="I25032" t="s">
        <v>111890</v>
      </c>
      <c r="J25032" t="s">
        <v>153131</v>
      </c>
      <c r="K25032" t="s">
        <v>170712</v>
      </c>
      <c r="L25032" t="s">
        <v>173456</v>
      </c>
    </row>
    <row r="25033" spans="1:12" x14ac:dyDescent="0.2">
      <c r="A25033" t="s">
        <v>25032</v>
      </c>
      <c r="B25033" s="1">
        <v>42989</v>
      </c>
      <c r="C25033" s="2">
        <v>135</v>
      </c>
      <c r="D25033" s="2">
        <v>2.2799999999999998</v>
      </c>
      <c r="E25033" t="s">
        <v>42806</v>
      </c>
      <c r="F25033" t="s">
        <v>66183</v>
      </c>
      <c r="G25033" t="s">
        <v>84456</v>
      </c>
      <c r="H25033" t="s">
        <v>87186</v>
      </c>
      <c r="I25033" t="s">
        <v>111891</v>
      </c>
      <c r="J25033" t="s">
        <v>153132</v>
      </c>
      <c r="K25033" t="s">
        <v>170712</v>
      </c>
      <c r="L25033" t="s">
        <v>173456</v>
      </c>
    </row>
    <row r="25034" spans="1:12" x14ac:dyDescent="0.2">
      <c r="A25034" t="s">
        <v>25033</v>
      </c>
      <c r="B25034" s="1">
        <v>42989</v>
      </c>
      <c r="C25034" s="2">
        <v>135</v>
      </c>
      <c r="D25034" s="2">
        <v>8.1199999999999992</v>
      </c>
      <c r="E25034" t="s">
        <v>42806</v>
      </c>
      <c r="F25034" t="s">
        <v>66184</v>
      </c>
      <c r="G25034" t="s">
        <v>84456</v>
      </c>
      <c r="H25034" t="s">
        <v>87186</v>
      </c>
      <c r="I25034" t="s">
        <v>111892</v>
      </c>
      <c r="J25034" t="s">
        <v>153133</v>
      </c>
      <c r="K25034" t="s">
        <v>170712</v>
      </c>
      <c r="L25034" t="s">
        <v>173456</v>
      </c>
    </row>
    <row r="25035" spans="1:12" x14ac:dyDescent="0.2">
      <c r="A25035" t="s">
        <v>25034</v>
      </c>
      <c r="B25035" s="1">
        <v>42989</v>
      </c>
      <c r="C25035" s="2">
        <v>135</v>
      </c>
      <c r="D25035" s="2">
        <v>2.85</v>
      </c>
      <c r="E25035" t="s">
        <v>42806</v>
      </c>
      <c r="F25035" t="s">
        <v>66185</v>
      </c>
      <c r="G25035" t="s">
        <v>84456</v>
      </c>
      <c r="H25035" t="s">
        <v>87186</v>
      </c>
      <c r="I25035" t="s">
        <v>111893</v>
      </c>
      <c r="J25035" t="s">
        <v>153134</v>
      </c>
      <c r="K25035" t="s">
        <v>170712</v>
      </c>
      <c r="L25035" t="s">
        <v>173456</v>
      </c>
    </row>
    <row r="25036" spans="1:12" x14ac:dyDescent="0.2">
      <c r="A25036" t="s">
        <v>25035</v>
      </c>
      <c r="B25036" s="1">
        <v>42989</v>
      </c>
      <c r="C25036" s="2">
        <v>135</v>
      </c>
      <c r="D25036" s="2">
        <v>9</v>
      </c>
      <c r="E25036" t="s">
        <v>42806</v>
      </c>
      <c r="F25036" t="s">
        <v>66186</v>
      </c>
      <c r="G25036" t="s">
        <v>84456</v>
      </c>
      <c r="H25036" t="s">
        <v>87186</v>
      </c>
      <c r="I25036" t="s">
        <v>111894</v>
      </c>
      <c r="J25036" t="s">
        <v>153135</v>
      </c>
      <c r="K25036" t="s">
        <v>170712</v>
      </c>
      <c r="L25036" t="s">
        <v>173456</v>
      </c>
    </row>
    <row r="25037" spans="1:12" x14ac:dyDescent="0.2">
      <c r="A25037" t="s">
        <v>25036</v>
      </c>
      <c r="B25037" s="1">
        <v>42989</v>
      </c>
      <c r="C25037" s="2">
        <v>135</v>
      </c>
      <c r="D25037" s="2">
        <v>5.6</v>
      </c>
      <c r="E25037" t="s">
        <v>42806</v>
      </c>
      <c r="F25037" t="s">
        <v>66187</v>
      </c>
      <c r="G25037" t="s">
        <v>84456</v>
      </c>
      <c r="H25037" t="s">
        <v>87186</v>
      </c>
      <c r="I25037" t="s">
        <v>111895</v>
      </c>
      <c r="J25037" t="s">
        <v>153136</v>
      </c>
      <c r="K25037" t="s">
        <v>170712</v>
      </c>
      <c r="L25037" t="s">
        <v>173456</v>
      </c>
    </row>
    <row r="25038" spans="1:12" x14ac:dyDescent="0.2">
      <c r="A25038" t="s">
        <v>25037</v>
      </c>
      <c r="B25038" s="1">
        <v>42989</v>
      </c>
      <c r="C25038" s="2">
        <v>135</v>
      </c>
      <c r="D25038" s="2">
        <v>6.72</v>
      </c>
      <c r="E25038" t="s">
        <v>42806</v>
      </c>
      <c r="F25038" t="s">
        <v>66188</v>
      </c>
      <c r="G25038" t="s">
        <v>84456</v>
      </c>
      <c r="H25038" t="s">
        <v>87186</v>
      </c>
      <c r="I25038" t="s">
        <v>111896</v>
      </c>
      <c r="J25038" t="s">
        <v>153137</v>
      </c>
      <c r="K25038" t="s">
        <v>170712</v>
      </c>
      <c r="L25038" t="s">
        <v>173456</v>
      </c>
    </row>
    <row r="25039" spans="1:12" x14ac:dyDescent="0.2">
      <c r="A25039" t="s">
        <v>25038</v>
      </c>
      <c r="B25039" s="1">
        <v>42989</v>
      </c>
      <c r="C25039" s="2">
        <v>135</v>
      </c>
      <c r="D25039" s="2">
        <v>6.84</v>
      </c>
      <c r="E25039" t="s">
        <v>42806</v>
      </c>
      <c r="F25039" t="s">
        <v>66189</v>
      </c>
      <c r="G25039" t="s">
        <v>84456</v>
      </c>
      <c r="H25039" t="s">
        <v>87186</v>
      </c>
      <c r="I25039" t="s">
        <v>111897</v>
      </c>
      <c r="J25039" t="s">
        <v>153138</v>
      </c>
      <c r="K25039" t="s">
        <v>170712</v>
      </c>
      <c r="L25039" t="s">
        <v>173456</v>
      </c>
    </row>
    <row r="25040" spans="1:12" x14ac:dyDescent="0.2">
      <c r="A25040" t="s">
        <v>25039</v>
      </c>
      <c r="B25040" s="1">
        <v>42989</v>
      </c>
      <c r="C25040" s="2">
        <v>135</v>
      </c>
      <c r="D25040" s="2">
        <v>3.99</v>
      </c>
      <c r="E25040" t="s">
        <v>42806</v>
      </c>
      <c r="F25040" t="s">
        <v>66190</v>
      </c>
      <c r="G25040" t="s">
        <v>84456</v>
      </c>
      <c r="H25040" t="s">
        <v>87186</v>
      </c>
      <c r="I25040" t="s">
        <v>111898</v>
      </c>
      <c r="J25040" t="s">
        <v>153139</v>
      </c>
      <c r="K25040" t="s">
        <v>170712</v>
      </c>
      <c r="L25040" t="s">
        <v>173456</v>
      </c>
    </row>
    <row r="25041" spans="1:12" x14ac:dyDescent="0.2">
      <c r="A25041" t="s">
        <v>25040</v>
      </c>
      <c r="B25041" s="1">
        <v>42989</v>
      </c>
      <c r="C25041" s="2">
        <v>135</v>
      </c>
      <c r="D25041" s="2">
        <v>4.28</v>
      </c>
      <c r="E25041" t="s">
        <v>42806</v>
      </c>
      <c r="F25041" t="s">
        <v>66190</v>
      </c>
      <c r="G25041" t="s">
        <v>84456</v>
      </c>
      <c r="H25041" t="s">
        <v>87186</v>
      </c>
      <c r="I25041" t="s">
        <v>111898</v>
      </c>
      <c r="J25041" t="s">
        <v>153140</v>
      </c>
      <c r="K25041" t="s">
        <v>170712</v>
      </c>
      <c r="L25041" t="s">
        <v>173456</v>
      </c>
    </row>
    <row r="25042" spans="1:12" x14ac:dyDescent="0.2">
      <c r="A25042" t="s">
        <v>25041</v>
      </c>
      <c r="B25042" s="1">
        <v>42989</v>
      </c>
      <c r="C25042" s="2">
        <v>135</v>
      </c>
      <c r="D25042" s="2">
        <v>11.55</v>
      </c>
      <c r="E25042" t="s">
        <v>42806</v>
      </c>
      <c r="F25042" t="s">
        <v>66191</v>
      </c>
      <c r="G25042" t="s">
        <v>84456</v>
      </c>
      <c r="H25042" t="s">
        <v>87186</v>
      </c>
      <c r="I25042" t="s">
        <v>111899</v>
      </c>
      <c r="J25042" t="s">
        <v>153141</v>
      </c>
      <c r="K25042" t="s">
        <v>170712</v>
      </c>
      <c r="L25042" t="s">
        <v>173456</v>
      </c>
    </row>
    <row r="25043" spans="1:12" x14ac:dyDescent="0.2">
      <c r="A25043" t="s">
        <v>25042</v>
      </c>
      <c r="B25043" s="1">
        <v>42989</v>
      </c>
      <c r="C25043" s="2">
        <v>135</v>
      </c>
      <c r="D25043" s="2">
        <v>11.66</v>
      </c>
      <c r="E25043" t="s">
        <v>42806</v>
      </c>
      <c r="F25043" t="s">
        <v>66192</v>
      </c>
      <c r="G25043" t="s">
        <v>84456</v>
      </c>
      <c r="H25043" t="s">
        <v>87186</v>
      </c>
      <c r="I25043" t="s">
        <v>111900</v>
      </c>
      <c r="J25043" t="s">
        <v>153142</v>
      </c>
      <c r="K25043" t="s">
        <v>170712</v>
      </c>
      <c r="L25043" t="s">
        <v>173456</v>
      </c>
    </row>
    <row r="25044" spans="1:12" x14ac:dyDescent="0.2">
      <c r="A25044" t="s">
        <v>25043</v>
      </c>
      <c r="B25044" s="1">
        <v>42989</v>
      </c>
      <c r="C25044" s="2">
        <v>135</v>
      </c>
      <c r="D25044" s="2">
        <v>2.9</v>
      </c>
      <c r="E25044" t="s">
        <v>42806</v>
      </c>
      <c r="F25044" t="s">
        <v>66193</v>
      </c>
      <c r="G25044" t="s">
        <v>84456</v>
      </c>
      <c r="H25044" t="s">
        <v>87186</v>
      </c>
      <c r="I25044" t="s">
        <v>111901</v>
      </c>
      <c r="J25044" t="s">
        <v>153143</v>
      </c>
      <c r="K25044" t="s">
        <v>170712</v>
      </c>
      <c r="L25044" t="s">
        <v>173456</v>
      </c>
    </row>
    <row r="25045" spans="1:12" x14ac:dyDescent="0.2">
      <c r="A25045" t="s">
        <v>25044</v>
      </c>
      <c r="B25045" s="1">
        <v>42989</v>
      </c>
      <c r="C25045" s="2">
        <v>135</v>
      </c>
      <c r="D25045" s="2">
        <v>3.98</v>
      </c>
      <c r="E25045" t="s">
        <v>42806</v>
      </c>
      <c r="F25045" t="s">
        <v>66194</v>
      </c>
      <c r="G25045" t="s">
        <v>84456</v>
      </c>
      <c r="H25045" t="s">
        <v>87186</v>
      </c>
      <c r="I25045" t="s">
        <v>111902</v>
      </c>
      <c r="J25045" t="s">
        <v>153144</v>
      </c>
      <c r="K25045" t="s">
        <v>170712</v>
      </c>
      <c r="L25045" t="s">
        <v>173456</v>
      </c>
    </row>
    <row r="25046" spans="1:12" x14ac:dyDescent="0.2">
      <c r="A25046" t="s">
        <v>25045</v>
      </c>
      <c r="B25046" s="1">
        <v>42989</v>
      </c>
      <c r="C25046" s="2">
        <v>135</v>
      </c>
      <c r="D25046" s="2">
        <v>3.48</v>
      </c>
      <c r="E25046" t="s">
        <v>42806</v>
      </c>
      <c r="F25046" t="s">
        <v>66195</v>
      </c>
      <c r="G25046" t="s">
        <v>84456</v>
      </c>
      <c r="H25046" t="s">
        <v>87186</v>
      </c>
      <c r="I25046" t="s">
        <v>111903</v>
      </c>
      <c r="J25046" t="s">
        <v>153145</v>
      </c>
      <c r="K25046" t="s">
        <v>170712</v>
      </c>
      <c r="L25046" t="s">
        <v>173456</v>
      </c>
    </row>
    <row r="25047" spans="1:12" x14ac:dyDescent="0.2">
      <c r="A25047" t="s">
        <v>25046</v>
      </c>
      <c r="B25047" s="1">
        <v>42989</v>
      </c>
      <c r="C25047" s="2">
        <v>135</v>
      </c>
      <c r="D25047" s="2">
        <v>2.9</v>
      </c>
      <c r="E25047" t="s">
        <v>42806</v>
      </c>
      <c r="F25047" t="s">
        <v>66196</v>
      </c>
      <c r="G25047" t="s">
        <v>84456</v>
      </c>
      <c r="H25047" t="s">
        <v>87186</v>
      </c>
      <c r="I25047" t="s">
        <v>111904</v>
      </c>
      <c r="J25047" t="s">
        <v>153146</v>
      </c>
      <c r="K25047" t="s">
        <v>170712</v>
      </c>
      <c r="L25047" t="s">
        <v>173456</v>
      </c>
    </row>
    <row r="25048" spans="1:12" x14ac:dyDescent="0.2">
      <c r="A25048" t="s">
        <v>25047</v>
      </c>
      <c r="B25048" s="1">
        <v>42989</v>
      </c>
      <c r="C25048" s="2">
        <v>135</v>
      </c>
      <c r="D25048" s="2">
        <v>4.5599999999999996</v>
      </c>
      <c r="E25048" t="s">
        <v>42806</v>
      </c>
      <c r="F25048" t="s">
        <v>66197</v>
      </c>
      <c r="G25048" t="s">
        <v>84456</v>
      </c>
      <c r="H25048" t="s">
        <v>87186</v>
      </c>
      <c r="I25048" t="s">
        <v>111905</v>
      </c>
      <c r="J25048" t="s">
        <v>153147</v>
      </c>
      <c r="K25048" t="s">
        <v>170712</v>
      </c>
      <c r="L25048" t="s">
        <v>173456</v>
      </c>
    </row>
    <row r="25049" spans="1:12" x14ac:dyDescent="0.2">
      <c r="A25049" t="s">
        <v>25048</v>
      </c>
      <c r="B25049" s="1">
        <v>42989</v>
      </c>
      <c r="C25049" s="2">
        <v>135</v>
      </c>
      <c r="D25049" s="2">
        <v>6.72</v>
      </c>
      <c r="E25049" t="s">
        <v>42806</v>
      </c>
      <c r="F25049" t="s">
        <v>66198</v>
      </c>
      <c r="G25049" t="s">
        <v>84456</v>
      </c>
      <c r="H25049" t="s">
        <v>87186</v>
      </c>
      <c r="I25049" t="s">
        <v>111906</v>
      </c>
      <c r="J25049" t="s">
        <v>153148</v>
      </c>
      <c r="K25049" t="s">
        <v>170712</v>
      </c>
      <c r="L25049" t="s">
        <v>173456</v>
      </c>
    </row>
    <row r="25050" spans="1:12" x14ac:dyDescent="0.2">
      <c r="A25050" t="s">
        <v>25049</v>
      </c>
      <c r="B25050" s="1">
        <v>42989</v>
      </c>
      <c r="C25050" s="2">
        <v>135</v>
      </c>
      <c r="D25050" s="2">
        <v>8.4600000000000009</v>
      </c>
      <c r="E25050" t="s">
        <v>42806</v>
      </c>
      <c r="F25050" t="s">
        <v>66198</v>
      </c>
      <c r="G25050" t="s">
        <v>84456</v>
      </c>
      <c r="H25050" t="s">
        <v>87186</v>
      </c>
      <c r="I25050" t="s">
        <v>111906</v>
      </c>
      <c r="J25050" t="s">
        <v>153148</v>
      </c>
      <c r="K25050" t="s">
        <v>170712</v>
      </c>
      <c r="L25050" t="s">
        <v>173456</v>
      </c>
    </row>
    <row r="25051" spans="1:12" x14ac:dyDescent="0.2">
      <c r="A25051" t="s">
        <v>25050</v>
      </c>
      <c r="B25051" s="1">
        <v>42989</v>
      </c>
      <c r="C25051" s="2">
        <v>135</v>
      </c>
      <c r="D25051" s="2">
        <v>7.54</v>
      </c>
      <c r="E25051" t="s">
        <v>42806</v>
      </c>
      <c r="F25051" t="s">
        <v>66199</v>
      </c>
      <c r="G25051" t="s">
        <v>84456</v>
      </c>
      <c r="H25051" t="s">
        <v>87186</v>
      </c>
      <c r="I25051" t="s">
        <v>111907</v>
      </c>
      <c r="J25051" t="s">
        <v>153149</v>
      </c>
      <c r="K25051" t="s">
        <v>170712</v>
      </c>
      <c r="L25051" t="s">
        <v>173456</v>
      </c>
    </row>
    <row r="25052" spans="1:12" x14ac:dyDescent="0.2">
      <c r="A25052" t="s">
        <v>25051</v>
      </c>
      <c r="B25052" s="1">
        <v>42989</v>
      </c>
      <c r="C25052" s="2">
        <v>135</v>
      </c>
      <c r="D25052" s="2">
        <v>5.58</v>
      </c>
      <c r="E25052" t="s">
        <v>42806</v>
      </c>
      <c r="F25052" t="s">
        <v>66200</v>
      </c>
      <c r="G25052" t="s">
        <v>84456</v>
      </c>
      <c r="H25052" t="s">
        <v>87186</v>
      </c>
      <c r="I25052" t="s">
        <v>111908</v>
      </c>
      <c r="J25052" t="s">
        <v>153150</v>
      </c>
      <c r="K25052" t="s">
        <v>170712</v>
      </c>
      <c r="L25052" t="s">
        <v>173456</v>
      </c>
    </row>
    <row r="25053" spans="1:12" x14ac:dyDescent="0.2">
      <c r="A25053" t="s">
        <v>25052</v>
      </c>
      <c r="B25053" s="1">
        <v>42989</v>
      </c>
      <c r="C25053" s="2">
        <v>135</v>
      </c>
      <c r="D25053" s="2">
        <v>2.2799999999999998</v>
      </c>
      <c r="E25053" t="s">
        <v>42806</v>
      </c>
      <c r="F25053" t="s">
        <v>66201</v>
      </c>
      <c r="G25053" t="s">
        <v>84456</v>
      </c>
      <c r="H25053" t="s">
        <v>87186</v>
      </c>
      <c r="I25053" t="s">
        <v>111909</v>
      </c>
      <c r="J25053" t="s">
        <v>153151</v>
      </c>
      <c r="K25053" t="s">
        <v>170712</v>
      </c>
      <c r="L25053" t="s">
        <v>173456</v>
      </c>
    </row>
    <row r="25054" spans="1:12" x14ac:dyDescent="0.2">
      <c r="A25054" t="s">
        <v>25053</v>
      </c>
      <c r="B25054" s="1">
        <v>42989</v>
      </c>
      <c r="C25054" s="2">
        <v>135</v>
      </c>
      <c r="D25054" s="2">
        <v>6.67</v>
      </c>
      <c r="E25054" t="s">
        <v>42806</v>
      </c>
      <c r="F25054" t="s">
        <v>66202</v>
      </c>
      <c r="G25054" t="s">
        <v>84456</v>
      </c>
      <c r="H25054" t="s">
        <v>87186</v>
      </c>
      <c r="I25054" t="s">
        <v>111910</v>
      </c>
      <c r="J25054" t="s">
        <v>153152</v>
      </c>
      <c r="K25054" t="s">
        <v>170712</v>
      </c>
      <c r="L25054" t="s">
        <v>173456</v>
      </c>
    </row>
    <row r="25055" spans="1:12" x14ac:dyDescent="0.2">
      <c r="A25055" t="s">
        <v>25054</v>
      </c>
      <c r="B25055" s="1">
        <v>42989</v>
      </c>
      <c r="C25055" s="2">
        <v>135</v>
      </c>
      <c r="D25055" s="2">
        <v>4.5599999999999996</v>
      </c>
      <c r="E25055" t="s">
        <v>42806</v>
      </c>
      <c r="F25055" t="s">
        <v>66203</v>
      </c>
      <c r="G25055" t="s">
        <v>84456</v>
      </c>
      <c r="H25055" t="s">
        <v>87186</v>
      </c>
      <c r="I25055" t="s">
        <v>111911</v>
      </c>
      <c r="J25055" t="s">
        <v>153153</v>
      </c>
      <c r="K25055" t="s">
        <v>170712</v>
      </c>
      <c r="L25055" t="s">
        <v>173456</v>
      </c>
    </row>
    <row r="25056" spans="1:12" x14ac:dyDescent="0.2">
      <c r="A25056" t="s">
        <v>25055</v>
      </c>
      <c r="B25056" s="1">
        <v>42989</v>
      </c>
      <c r="C25056" s="2">
        <v>135</v>
      </c>
      <c r="D25056" s="2">
        <v>4.13</v>
      </c>
      <c r="E25056" t="s">
        <v>42806</v>
      </c>
      <c r="F25056" t="s">
        <v>66204</v>
      </c>
      <c r="G25056" t="s">
        <v>84456</v>
      </c>
      <c r="H25056" t="s">
        <v>87186</v>
      </c>
      <c r="I25056" t="s">
        <v>111912</v>
      </c>
      <c r="J25056" t="s">
        <v>153154</v>
      </c>
      <c r="K25056" t="s">
        <v>170712</v>
      </c>
      <c r="L25056" t="s">
        <v>173456</v>
      </c>
    </row>
    <row r="25057" spans="1:12" x14ac:dyDescent="0.2">
      <c r="A25057" t="s">
        <v>25056</v>
      </c>
      <c r="B25057" s="1">
        <v>42990</v>
      </c>
      <c r="C25057" s="2">
        <v>135</v>
      </c>
      <c r="D25057" s="2">
        <v>6.38</v>
      </c>
      <c r="E25057" t="s">
        <v>42806</v>
      </c>
      <c r="F25057" t="s">
        <v>66205</v>
      </c>
      <c r="G25057" t="s">
        <v>84456</v>
      </c>
      <c r="H25057" t="s">
        <v>87186</v>
      </c>
      <c r="I25057" t="s">
        <v>111913</v>
      </c>
      <c r="J25057" t="s">
        <v>153155</v>
      </c>
      <c r="K25057" t="s">
        <v>170712</v>
      </c>
      <c r="L25057" t="s">
        <v>173456</v>
      </c>
    </row>
    <row r="25058" spans="1:12" x14ac:dyDescent="0.2">
      <c r="A25058" t="s">
        <v>25057</v>
      </c>
      <c r="B25058" s="1">
        <v>42990</v>
      </c>
      <c r="C25058" s="2">
        <v>135</v>
      </c>
      <c r="D25058" s="2">
        <v>4</v>
      </c>
      <c r="E25058" t="s">
        <v>42806</v>
      </c>
      <c r="F25058" t="s">
        <v>66206</v>
      </c>
      <c r="G25058" t="s">
        <v>84456</v>
      </c>
      <c r="H25058" t="s">
        <v>87186</v>
      </c>
      <c r="I25058" t="s">
        <v>111914</v>
      </c>
      <c r="J25058" t="s">
        <v>153156</v>
      </c>
      <c r="K25058" t="s">
        <v>170712</v>
      </c>
      <c r="L25058" t="s">
        <v>173456</v>
      </c>
    </row>
    <row r="25059" spans="1:12" x14ac:dyDescent="0.2">
      <c r="A25059" t="s">
        <v>25058</v>
      </c>
      <c r="B25059" s="1">
        <v>42990</v>
      </c>
      <c r="C25059" s="2">
        <v>135</v>
      </c>
      <c r="D25059" s="2">
        <v>3</v>
      </c>
      <c r="E25059" t="s">
        <v>42806</v>
      </c>
      <c r="F25059" t="s">
        <v>66207</v>
      </c>
      <c r="G25059" t="s">
        <v>84456</v>
      </c>
      <c r="H25059" t="s">
        <v>87186</v>
      </c>
      <c r="I25059" t="s">
        <v>111915</v>
      </c>
      <c r="J25059" t="s">
        <v>153157</v>
      </c>
      <c r="K25059" t="s">
        <v>170712</v>
      </c>
      <c r="L25059" t="s">
        <v>173456</v>
      </c>
    </row>
    <row r="25060" spans="1:12" x14ac:dyDescent="0.2">
      <c r="A25060" t="s">
        <v>25059</v>
      </c>
      <c r="B25060" s="1">
        <v>42990</v>
      </c>
      <c r="C25060" s="2">
        <v>135</v>
      </c>
      <c r="D25060" s="2">
        <v>3.19</v>
      </c>
      <c r="E25060" t="s">
        <v>42806</v>
      </c>
      <c r="F25060" t="s">
        <v>66208</v>
      </c>
      <c r="G25060" t="s">
        <v>84456</v>
      </c>
      <c r="H25060" t="s">
        <v>87186</v>
      </c>
      <c r="I25060" t="s">
        <v>111916</v>
      </c>
      <c r="J25060" t="s">
        <v>153158</v>
      </c>
      <c r="K25060" t="s">
        <v>170712</v>
      </c>
      <c r="L25060" t="s">
        <v>173456</v>
      </c>
    </row>
    <row r="25061" spans="1:12" x14ac:dyDescent="0.2">
      <c r="A25061" t="s">
        <v>25060</v>
      </c>
      <c r="B25061" s="1">
        <v>42990</v>
      </c>
      <c r="C25061" s="2">
        <v>135</v>
      </c>
      <c r="D25061" s="2">
        <v>5.04</v>
      </c>
      <c r="E25061" t="s">
        <v>42806</v>
      </c>
      <c r="F25061" t="s">
        <v>66209</v>
      </c>
      <c r="G25061" t="s">
        <v>84456</v>
      </c>
      <c r="H25061" t="s">
        <v>87186</v>
      </c>
      <c r="I25061" t="s">
        <v>111917</v>
      </c>
      <c r="J25061" t="s">
        <v>153159</v>
      </c>
      <c r="K25061" t="s">
        <v>170712</v>
      </c>
      <c r="L25061" t="s">
        <v>173456</v>
      </c>
    </row>
    <row r="25062" spans="1:12" x14ac:dyDescent="0.2">
      <c r="A25062" t="s">
        <v>25061</v>
      </c>
      <c r="B25062" s="1">
        <v>42990</v>
      </c>
      <c r="C25062" s="2">
        <v>135</v>
      </c>
      <c r="D25062" s="2">
        <v>3.36</v>
      </c>
      <c r="E25062" t="s">
        <v>42806</v>
      </c>
      <c r="F25062" t="s">
        <v>66210</v>
      </c>
      <c r="G25062" t="s">
        <v>84456</v>
      </c>
      <c r="H25062" t="s">
        <v>87186</v>
      </c>
      <c r="I25062" t="s">
        <v>111918</v>
      </c>
      <c r="J25062" t="s">
        <v>153160</v>
      </c>
      <c r="K25062" t="s">
        <v>170712</v>
      </c>
      <c r="L25062" t="s">
        <v>173456</v>
      </c>
    </row>
    <row r="25063" spans="1:12" x14ac:dyDescent="0.2">
      <c r="A25063" t="s">
        <v>25062</v>
      </c>
      <c r="B25063" s="1">
        <v>42990</v>
      </c>
      <c r="C25063" s="2">
        <v>135</v>
      </c>
      <c r="D25063" s="2">
        <v>7.13</v>
      </c>
      <c r="E25063" t="s">
        <v>42806</v>
      </c>
      <c r="F25063" t="s">
        <v>66211</v>
      </c>
      <c r="G25063" t="s">
        <v>84456</v>
      </c>
      <c r="H25063" t="s">
        <v>87186</v>
      </c>
      <c r="I25063" t="s">
        <v>111919</v>
      </c>
      <c r="J25063" t="s">
        <v>153161</v>
      </c>
      <c r="K25063" t="s">
        <v>170712</v>
      </c>
      <c r="L25063" t="s">
        <v>173456</v>
      </c>
    </row>
    <row r="25064" spans="1:12" x14ac:dyDescent="0.2">
      <c r="A25064" t="s">
        <v>25063</v>
      </c>
      <c r="B25064" s="1">
        <v>42990</v>
      </c>
      <c r="C25064" s="2">
        <v>135</v>
      </c>
      <c r="D25064" s="2">
        <v>3.24</v>
      </c>
      <c r="E25064" t="s">
        <v>42806</v>
      </c>
      <c r="F25064" t="s">
        <v>66212</v>
      </c>
      <c r="G25064" t="s">
        <v>84456</v>
      </c>
      <c r="H25064" t="s">
        <v>87186</v>
      </c>
      <c r="I25064" t="s">
        <v>111920</v>
      </c>
      <c r="J25064" t="s">
        <v>153162</v>
      </c>
      <c r="K25064" t="s">
        <v>170712</v>
      </c>
      <c r="L25064" t="s">
        <v>173456</v>
      </c>
    </row>
    <row r="25065" spans="1:12" x14ac:dyDescent="0.2">
      <c r="A25065" t="s">
        <v>25064</v>
      </c>
      <c r="B25065" s="1">
        <v>42990</v>
      </c>
      <c r="C25065" s="2">
        <v>135</v>
      </c>
      <c r="D25065" s="2">
        <v>5.88</v>
      </c>
      <c r="E25065" t="s">
        <v>42806</v>
      </c>
      <c r="F25065" t="s">
        <v>66213</v>
      </c>
      <c r="G25065" t="s">
        <v>84456</v>
      </c>
      <c r="H25065" t="s">
        <v>87186</v>
      </c>
      <c r="I25065" t="s">
        <v>111921</v>
      </c>
      <c r="J25065" t="s">
        <v>153163</v>
      </c>
      <c r="K25065" t="s">
        <v>170712</v>
      </c>
      <c r="L25065" t="s">
        <v>173456</v>
      </c>
    </row>
    <row r="25066" spans="1:12" x14ac:dyDescent="0.2">
      <c r="A25066" t="s">
        <v>25065</v>
      </c>
      <c r="B25066" s="1">
        <v>42990</v>
      </c>
      <c r="C25066" s="2">
        <v>135</v>
      </c>
      <c r="D25066" s="2">
        <v>11.25</v>
      </c>
      <c r="E25066" t="s">
        <v>42806</v>
      </c>
      <c r="F25066" t="s">
        <v>66214</v>
      </c>
      <c r="G25066" t="s">
        <v>84456</v>
      </c>
      <c r="H25066" t="s">
        <v>87186</v>
      </c>
      <c r="I25066" t="s">
        <v>111922</v>
      </c>
      <c r="J25066" t="s">
        <v>153164</v>
      </c>
      <c r="K25066" t="s">
        <v>170712</v>
      </c>
      <c r="L25066" t="s">
        <v>173456</v>
      </c>
    </row>
    <row r="25067" spans="1:12" x14ac:dyDescent="0.2">
      <c r="A25067" t="s">
        <v>25066</v>
      </c>
      <c r="B25067" s="1">
        <v>42990</v>
      </c>
      <c r="C25067" s="2">
        <v>135</v>
      </c>
      <c r="D25067" s="2">
        <v>3.13</v>
      </c>
      <c r="E25067" t="s">
        <v>42806</v>
      </c>
      <c r="F25067" t="s">
        <v>66215</v>
      </c>
      <c r="G25067" t="s">
        <v>84456</v>
      </c>
      <c r="H25067" t="s">
        <v>87186</v>
      </c>
      <c r="I25067" t="s">
        <v>111923</v>
      </c>
      <c r="J25067" t="s">
        <v>153165</v>
      </c>
      <c r="K25067" t="s">
        <v>170712</v>
      </c>
      <c r="L25067" t="s">
        <v>173456</v>
      </c>
    </row>
    <row r="25068" spans="1:12" x14ac:dyDescent="0.2">
      <c r="A25068" t="s">
        <v>25067</v>
      </c>
      <c r="B25068" s="1">
        <v>42990</v>
      </c>
      <c r="C25068" s="2">
        <v>135</v>
      </c>
      <c r="D25068" s="2">
        <v>5.42</v>
      </c>
      <c r="E25068" t="s">
        <v>42806</v>
      </c>
      <c r="F25068" t="s">
        <v>66216</v>
      </c>
      <c r="G25068" t="s">
        <v>84456</v>
      </c>
      <c r="H25068" t="s">
        <v>87186</v>
      </c>
      <c r="I25068" t="s">
        <v>111924</v>
      </c>
      <c r="J25068" t="s">
        <v>153166</v>
      </c>
      <c r="K25068" t="s">
        <v>170712</v>
      </c>
      <c r="L25068" t="s">
        <v>173456</v>
      </c>
    </row>
    <row r="25069" spans="1:12" x14ac:dyDescent="0.2">
      <c r="A25069" t="s">
        <v>25068</v>
      </c>
      <c r="B25069" s="1">
        <v>42990</v>
      </c>
      <c r="C25069" s="2">
        <v>135</v>
      </c>
      <c r="D25069" s="2">
        <v>6.67</v>
      </c>
      <c r="E25069" t="s">
        <v>42806</v>
      </c>
      <c r="F25069" t="s">
        <v>66217</v>
      </c>
      <c r="G25069" t="s">
        <v>84456</v>
      </c>
      <c r="H25069" t="s">
        <v>87186</v>
      </c>
      <c r="I25069" t="s">
        <v>111925</v>
      </c>
      <c r="J25069" t="s">
        <v>153167</v>
      </c>
      <c r="K25069" t="s">
        <v>170712</v>
      </c>
      <c r="L25069" t="s">
        <v>173456</v>
      </c>
    </row>
    <row r="25070" spans="1:12" x14ac:dyDescent="0.2">
      <c r="A25070" t="s">
        <v>25069</v>
      </c>
      <c r="B25070" s="1">
        <v>42990</v>
      </c>
      <c r="C25070" s="2">
        <v>135</v>
      </c>
      <c r="D25070" s="2">
        <v>4.8499999999999996</v>
      </c>
      <c r="E25070" t="s">
        <v>42806</v>
      </c>
      <c r="F25070" t="s">
        <v>66218</v>
      </c>
      <c r="G25070" t="s">
        <v>84456</v>
      </c>
      <c r="H25070" t="s">
        <v>87186</v>
      </c>
      <c r="I25070" t="s">
        <v>111926</v>
      </c>
      <c r="J25070" t="s">
        <v>153168</v>
      </c>
      <c r="K25070" t="s">
        <v>170712</v>
      </c>
      <c r="L25070" t="s">
        <v>173456</v>
      </c>
    </row>
    <row r="25071" spans="1:12" x14ac:dyDescent="0.2">
      <c r="A25071" t="s">
        <v>25070</v>
      </c>
      <c r="B25071" s="1">
        <v>42990</v>
      </c>
      <c r="C25071" s="2">
        <v>135</v>
      </c>
      <c r="D25071" s="2">
        <v>10.15</v>
      </c>
      <c r="E25071" t="s">
        <v>42806</v>
      </c>
      <c r="F25071" t="s">
        <v>66219</v>
      </c>
      <c r="G25071" t="s">
        <v>84456</v>
      </c>
      <c r="H25071" t="s">
        <v>87186</v>
      </c>
      <c r="I25071" t="s">
        <v>111927</v>
      </c>
      <c r="J25071" t="s">
        <v>153169</v>
      </c>
      <c r="K25071" t="s">
        <v>170712</v>
      </c>
      <c r="L25071" t="s">
        <v>173456</v>
      </c>
    </row>
    <row r="25072" spans="1:12" x14ac:dyDescent="0.2">
      <c r="A25072" t="s">
        <v>25071</v>
      </c>
      <c r="B25072" s="1">
        <v>42990</v>
      </c>
      <c r="C25072" s="2">
        <v>135</v>
      </c>
      <c r="D25072" s="2">
        <v>9.24</v>
      </c>
      <c r="E25072" t="s">
        <v>42806</v>
      </c>
      <c r="F25072" t="s">
        <v>66220</v>
      </c>
      <c r="G25072" t="s">
        <v>84456</v>
      </c>
      <c r="H25072" t="s">
        <v>87186</v>
      </c>
      <c r="I25072" t="s">
        <v>111928</v>
      </c>
      <c r="J25072" t="s">
        <v>153170</v>
      </c>
      <c r="K25072" t="s">
        <v>170712</v>
      </c>
      <c r="L25072" t="s">
        <v>173456</v>
      </c>
    </row>
    <row r="25073" spans="1:12" x14ac:dyDescent="0.2">
      <c r="A25073" t="s">
        <v>25072</v>
      </c>
      <c r="B25073" s="1">
        <v>42990</v>
      </c>
      <c r="C25073" s="2">
        <v>135</v>
      </c>
      <c r="D25073" s="2">
        <v>4.0599999999999996</v>
      </c>
      <c r="E25073" t="s">
        <v>42806</v>
      </c>
      <c r="F25073" t="s">
        <v>66221</v>
      </c>
      <c r="G25073" t="s">
        <v>84456</v>
      </c>
      <c r="H25073" t="s">
        <v>87186</v>
      </c>
      <c r="I25073" t="s">
        <v>111929</v>
      </c>
      <c r="J25073" t="s">
        <v>153171</v>
      </c>
      <c r="K25073" t="s">
        <v>170712</v>
      </c>
      <c r="L25073" t="s">
        <v>173456</v>
      </c>
    </row>
    <row r="25074" spans="1:12" x14ac:dyDescent="0.2">
      <c r="A25074" t="s">
        <v>25073</v>
      </c>
      <c r="B25074" s="1">
        <v>42990</v>
      </c>
      <c r="C25074" s="2">
        <v>135</v>
      </c>
      <c r="D25074" s="2">
        <v>4.0599999999999996</v>
      </c>
      <c r="E25074" t="s">
        <v>42806</v>
      </c>
      <c r="F25074" t="s">
        <v>66222</v>
      </c>
      <c r="G25074" t="s">
        <v>84456</v>
      </c>
      <c r="H25074" t="s">
        <v>87186</v>
      </c>
      <c r="I25074" t="s">
        <v>111930</v>
      </c>
      <c r="J25074" t="s">
        <v>153172</v>
      </c>
      <c r="K25074" t="s">
        <v>170712</v>
      </c>
      <c r="L25074" t="s">
        <v>173456</v>
      </c>
    </row>
    <row r="25075" spans="1:12" x14ac:dyDescent="0.2">
      <c r="A25075" t="s">
        <v>25074</v>
      </c>
      <c r="B25075" s="1">
        <v>42990</v>
      </c>
      <c r="C25075" s="2">
        <v>135</v>
      </c>
      <c r="D25075" s="2">
        <v>5.0999999999999996</v>
      </c>
      <c r="E25075" t="s">
        <v>42806</v>
      </c>
      <c r="F25075" t="s">
        <v>66223</v>
      </c>
      <c r="G25075" t="s">
        <v>84456</v>
      </c>
      <c r="H25075" t="s">
        <v>87186</v>
      </c>
      <c r="I25075" t="s">
        <v>111931</v>
      </c>
      <c r="J25075" t="s">
        <v>153173</v>
      </c>
      <c r="K25075" t="s">
        <v>170712</v>
      </c>
      <c r="L25075" t="s">
        <v>173456</v>
      </c>
    </row>
    <row r="25076" spans="1:12" x14ac:dyDescent="0.2">
      <c r="A25076" t="s">
        <v>25075</v>
      </c>
      <c r="B25076" s="1">
        <v>42990</v>
      </c>
      <c r="C25076" s="2">
        <v>135</v>
      </c>
      <c r="D25076" s="2">
        <v>10.08</v>
      </c>
      <c r="E25076" t="s">
        <v>42806</v>
      </c>
      <c r="F25076" t="s">
        <v>66224</v>
      </c>
      <c r="G25076" t="s">
        <v>84456</v>
      </c>
      <c r="H25076" t="s">
        <v>87186</v>
      </c>
      <c r="I25076" t="s">
        <v>111932</v>
      </c>
      <c r="J25076" t="s">
        <v>153174</v>
      </c>
      <c r="K25076" t="s">
        <v>170712</v>
      </c>
      <c r="L25076" t="s">
        <v>173456</v>
      </c>
    </row>
    <row r="25077" spans="1:12" x14ac:dyDescent="0.2">
      <c r="A25077" t="s">
        <v>25076</v>
      </c>
      <c r="B25077" s="1">
        <v>42991</v>
      </c>
      <c r="C25077" s="2">
        <v>135</v>
      </c>
      <c r="D25077" s="2">
        <v>3.6</v>
      </c>
      <c r="E25077" t="s">
        <v>42806</v>
      </c>
      <c r="F25077" t="s">
        <v>66225</v>
      </c>
      <c r="G25077" t="s">
        <v>84456</v>
      </c>
      <c r="H25077" t="s">
        <v>87186</v>
      </c>
      <c r="I25077" t="s">
        <v>111933</v>
      </c>
      <c r="J25077" t="s">
        <v>153175</v>
      </c>
      <c r="K25077" t="s">
        <v>170712</v>
      </c>
      <c r="L25077" t="s">
        <v>173456</v>
      </c>
    </row>
    <row r="25078" spans="1:12" x14ac:dyDescent="0.2">
      <c r="A25078" t="s">
        <v>25077</v>
      </c>
      <c r="B25078" s="1">
        <v>42991</v>
      </c>
      <c r="C25078" s="2">
        <v>135</v>
      </c>
      <c r="D25078" s="2">
        <v>9.1</v>
      </c>
      <c r="E25078" t="s">
        <v>42806</v>
      </c>
      <c r="F25078" t="s">
        <v>66226</v>
      </c>
      <c r="G25078" t="s">
        <v>84456</v>
      </c>
      <c r="H25078" t="s">
        <v>87186</v>
      </c>
      <c r="I25078" t="s">
        <v>111934</v>
      </c>
      <c r="J25078" t="s">
        <v>153176</v>
      </c>
      <c r="K25078" t="s">
        <v>170712</v>
      </c>
      <c r="L25078" t="s">
        <v>173456</v>
      </c>
    </row>
    <row r="25079" spans="1:12" x14ac:dyDescent="0.2">
      <c r="A25079" t="s">
        <v>25078</v>
      </c>
      <c r="B25079" s="1">
        <v>42991</v>
      </c>
      <c r="C25079" s="2">
        <v>135</v>
      </c>
      <c r="D25079" s="2">
        <v>4.28</v>
      </c>
      <c r="E25079" t="s">
        <v>42806</v>
      </c>
      <c r="F25079" t="s">
        <v>66227</v>
      </c>
      <c r="G25079" t="s">
        <v>84456</v>
      </c>
      <c r="H25079" t="s">
        <v>87186</v>
      </c>
      <c r="I25079" t="s">
        <v>111935</v>
      </c>
      <c r="J25079" t="s">
        <v>153177</v>
      </c>
      <c r="K25079" t="s">
        <v>170712</v>
      </c>
      <c r="L25079" t="s">
        <v>173456</v>
      </c>
    </row>
    <row r="25080" spans="1:12" x14ac:dyDescent="0.2">
      <c r="A25080" t="s">
        <v>25079</v>
      </c>
      <c r="B25080" s="1">
        <v>42991</v>
      </c>
      <c r="C25080" s="2">
        <v>135</v>
      </c>
      <c r="D25080" s="2">
        <v>6.84</v>
      </c>
      <c r="E25080" t="s">
        <v>42806</v>
      </c>
      <c r="F25080" t="s">
        <v>66228</v>
      </c>
      <c r="G25080" t="s">
        <v>84456</v>
      </c>
      <c r="H25080" t="s">
        <v>87186</v>
      </c>
      <c r="I25080" t="s">
        <v>111936</v>
      </c>
      <c r="J25080" t="s">
        <v>153178</v>
      </c>
      <c r="K25080" t="s">
        <v>170712</v>
      </c>
      <c r="L25080" t="s">
        <v>173456</v>
      </c>
    </row>
    <row r="25081" spans="1:12" x14ac:dyDescent="0.2">
      <c r="A25081" t="s">
        <v>25080</v>
      </c>
      <c r="B25081" s="1">
        <v>42991</v>
      </c>
      <c r="C25081" s="2">
        <v>135</v>
      </c>
      <c r="D25081" s="2">
        <v>5.7</v>
      </c>
      <c r="E25081" t="s">
        <v>42806</v>
      </c>
      <c r="F25081" t="s">
        <v>66229</v>
      </c>
      <c r="G25081" t="s">
        <v>84456</v>
      </c>
      <c r="H25081" t="s">
        <v>87186</v>
      </c>
      <c r="I25081" t="s">
        <v>111937</v>
      </c>
      <c r="J25081" t="s">
        <v>153179</v>
      </c>
      <c r="K25081" t="s">
        <v>170712</v>
      </c>
      <c r="L25081" t="s">
        <v>173456</v>
      </c>
    </row>
    <row r="25082" spans="1:12" x14ac:dyDescent="0.2">
      <c r="A25082" t="s">
        <v>25081</v>
      </c>
      <c r="B25082" s="1">
        <v>42991</v>
      </c>
      <c r="C25082" s="2">
        <v>135</v>
      </c>
      <c r="D25082" s="2">
        <v>10.199999999999999</v>
      </c>
      <c r="E25082" t="s">
        <v>42806</v>
      </c>
      <c r="F25082" t="s">
        <v>66230</v>
      </c>
      <c r="G25082" t="s">
        <v>84456</v>
      </c>
      <c r="H25082" t="s">
        <v>87186</v>
      </c>
      <c r="I25082" t="s">
        <v>111938</v>
      </c>
      <c r="J25082" t="s">
        <v>153180</v>
      </c>
      <c r="K25082" t="s">
        <v>170712</v>
      </c>
      <c r="L25082" t="s">
        <v>173456</v>
      </c>
    </row>
    <row r="25083" spans="1:12" x14ac:dyDescent="0.2">
      <c r="A25083" t="s">
        <v>25082</v>
      </c>
      <c r="B25083" s="1">
        <v>42991</v>
      </c>
      <c r="C25083" s="2">
        <v>135</v>
      </c>
      <c r="D25083" s="2">
        <v>7.8</v>
      </c>
      <c r="E25083" t="s">
        <v>42806</v>
      </c>
      <c r="F25083" t="s">
        <v>66231</v>
      </c>
      <c r="G25083" t="s">
        <v>84456</v>
      </c>
      <c r="H25083" t="s">
        <v>87186</v>
      </c>
      <c r="I25083" t="s">
        <v>111939</v>
      </c>
      <c r="J25083" t="s">
        <v>153181</v>
      </c>
      <c r="K25083" t="s">
        <v>170712</v>
      </c>
      <c r="L25083" t="s">
        <v>173456</v>
      </c>
    </row>
    <row r="25084" spans="1:12" x14ac:dyDescent="0.2">
      <c r="A25084" t="s">
        <v>25083</v>
      </c>
      <c r="B25084" s="1">
        <v>42991</v>
      </c>
      <c r="C25084" s="2">
        <v>135</v>
      </c>
      <c r="D25084" s="2">
        <v>11.69</v>
      </c>
      <c r="E25084" t="s">
        <v>42806</v>
      </c>
      <c r="F25084" t="s">
        <v>66232</v>
      </c>
      <c r="G25084" t="s">
        <v>84456</v>
      </c>
      <c r="H25084" t="s">
        <v>87186</v>
      </c>
      <c r="I25084" t="s">
        <v>111940</v>
      </c>
      <c r="J25084" t="s">
        <v>153182</v>
      </c>
      <c r="K25084" t="s">
        <v>170712</v>
      </c>
      <c r="L25084" t="s">
        <v>173456</v>
      </c>
    </row>
    <row r="25085" spans="1:12" x14ac:dyDescent="0.2">
      <c r="A25085" t="s">
        <v>25084</v>
      </c>
      <c r="B25085" s="1">
        <v>42991</v>
      </c>
      <c r="C25085" s="2">
        <v>135</v>
      </c>
      <c r="D25085" s="2">
        <v>7.7</v>
      </c>
      <c r="E25085" t="s">
        <v>42806</v>
      </c>
      <c r="F25085" t="s">
        <v>66233</v>
      </c>
      <c r="G25085" t="s">
        <v>84456</v>
      </c>
      <c r="H25085" t="s">
        <v>87186</v>
      </c>
      <c r="I25085" t="s">
        <v>111941</v>
      </c>
      <c r="J25085" t="s">
        <v>153183</v>
      </c>
      <c r="K25085" t="s">
        <v>170712</v>
      </c>
      <c r="L25085" t="s">
        <v>173456</v>
      </c>
    </row>
    <row r="25086" spans="1:12" x14ac:dyDescent="0.2">
      <c r="A25086" t="s">
        <v>25085</v>
      </c>
      <c r="B25086" s="1">
        <v>42991</v>
      </c>
      <c r="C25086" s="2">
        <v>135</v>
      </c>
      <c r="D25086" s="2">
        <v>2.56</v>
      </c>
      <c r="E25086" t="s">
        <v>42806</v>
      </c>
      <c r="F25086" t="s">
        <v>66234</v>
      </c>
      <c r="G25086" t="s">
        <v>84456</v>
      </c>
      <c r="H25086" t="s">
        <v>87186</v>
      </c>
      <c r="I25086" t="s">
        <v>111942</v>
      </c>
      <c r="J25086" t="s">
        <v>153184</v>
      </c>
      <c r="K25086" t="s">
        <v>170712</v>
      </c>
      <c r="L25086" t="s">
        <v>173456</v>
      </c>
    </row>
    <row r="25087" spans="1:12" x14ac:dyDescent="0.2">
      <c r="A25087" t="s">
        <v>25086</v>
      </c>
      <c r="B25087" s="1">
        <v>42991</v>
      </c>
      <c r="C25087" s="2">
        <v>135</v>
      </c>
      <c r="D25087" s="2">
        <v>4</v>
      </c>
      <c r="E25087" t="s">
        <v>42806</v>
      </c>
      <c r="F25087" t="s">
        <v>66235</v>
      </c>
      <c r="G25087" t="s">
        <v>84456</v>
      </c>
      <c r="H25087" t="s">
        <v>87186</v>
      </c>
      <c r="I25087" t="s">
        <v>111943</v>
      </c>
      <c r="J25087" t="s">
        <v>153185</v>
      </c>
      <c r="K25087" t="s">
        <v>170712</v>
      </c>
      <c r="L25087" t="s">
        <v>173456</v>
      </c>
    </row>
    <row r="25088" spans="1:12" x14ac:dyDescent="0.2">
      <c r="A25088" t="s">
        <v>25087</v>
      </c>
      <c r="B25088" s="1">
        <v>42991</v>
      </c>
      <c r="C25088" s="2">
        <v>135</v>
      </c>
      <c r="D25088" s="2">
        <v>4</v>
      </c>
      <c r="E25088" t="s">
        <v>42806</v>
      </c>
      <c r="F25088" t="s">
        <v>66236</v>
      </c>
      <c r="G25088" t="s">
        <v>84456</v>
      </c>
      <c r="H25088" t="s">
        <v>87186</v>
      </c>
      <c r="I25088" t="s">
        <v>111944</v>
      </c>
      <c r="J25088" t="s">
        <v>153186</v>
      </c>
      <c r="K25088" t="s">
        <v>170712</v>
      </c>
      <c r="L25088" t="s">
        <v>173456</v>
      </c>
    </row>
    <row r="25089" spans="1:12" x14ac:dyDescent="0.2">
      <c r="A25089" t="s">
        <v>25088</v>
      </c>
      <c r="B25089" s="1">
        <v>42991</v>
      </c>
      <c r="C25089" s="2">
        <v>135</v>
      </c>
      <c r="D25089" s="2">
        <v>4.5</v>
      </c>
      <c r="E25089" t="s">
        <v>42806</v>
      </c>
      <c r="F25089" t="s">
        <v>66237</v>
      </c>
      <c r="G25089" t="s">
        <v>84456</v>
      </c>
      <c r="H25089" t="s">
        <v>87186</v>
      </c>
      <c r="I25089" t="s">
        <v>111945</v>
      </c>
      <c r="J25089" t="s">
        <v>153187</v>
      </c>
      <c r="K25089" t="s">
        <v>170712</v>
      </c>
      <c r="L25089" t="s">
        <v>173456</v>
      </c>
    </row>
    <row r="25090" spans="1:12" x14ac:dyDescent="0.2">
      <c r="A25090" t="s">
        <v>25089</v>
      </c>
      <c r="B25090" s="1">
        <v>42991</v>
      </c>
      <c r="C25090" s="2">
        <v>135</v>
      </c>
      <c r="D25090" s="2">
        <v>17.7</v>
      </c>
      <c r="E25090" t="s">
        <v>42806</v>
      </c>
      <c r="F25090" t="s">
        <v>66238</v>
      </c>
      <c r="G25090" t="s">
        <v>84456</v>
      </c>
      <c r="H25090" t="s">
        <v>87186</v>
      </c>
      <c r="I25090" t="s">
        <v>111946</v>
      </c>
      <c r="J25090" t="s">
        <v>153188</v>
      </c>
      <c r="K25090" t="s">
        <v>170712</v>
      </c>
      <c r="L25090" t="s">
        <v>173456</v>
      </c>
    </row>
    <row r="25091" spans="1:12" x14ac:dyDescent="0.2">
      <c r="A25091" t="s">
        <v>25090</v>
      </c>
      <c r="B25091" s="1">
        <v>42991</v>
      </c>
      <c r="C25091" s="2">
        <v>135</v>
      </c>
      <c r="D25091" s="2">
        <v>10.34</v>
      </c>
      <c r="E25091" t="s">
        <v>42806</v>
      </c>
      <c r="F25091" t="s">
        <v>66239</v>
      </c>
      <c r="G25091" t="s">
        <v>84456</v>
      </c>
      <c r="H25091" t="s">
        <v>87186</v>
      </c>
      <c r="I25091" t="s">
        <v>111947</v>
      </c>
      <c r="J25091" t="s">
        <v>153189</v>
      </c>
      <c r="K25091" t="s">
        <v>170712</v>
      </c>
      <c r="L25091" t="s">
        <v>173456</v>
      </c>
    </row>
    <row r="25092" spans="1:12" x14ac:dyDescent="0.2">
      <c r="A25092" t="s">
        <v>25091</v>
      </c>
      <c r="B25092" s="1">
        <v>42991</v>
      </c>
      <c r="C25092" s="2">
        <v>135</v>
      </c>
      <c r="D25092" s="2">
        <v>10.5</v>
      </c>
      <c r="E25092" t="s">
        <v>42806</v>
      </c>
      <c r="F25092" t="s">
        <v>66240</v>
      </c>
      <c r="G25092" t="s">
        <v>84456</v>
      </c>
      <c r="H25092" t="s">
        <v>87186</v>
      </c>
      <c r="I25092" t="s">
        <v>111948</v>
      </c>
      <c r="J25092" t="s">
        <v>153190</v>
      </c>
      <c r="K25092" t="s">
        <v>170712</v>
      </c>
      <c r="L25092" t="s">
        <v>173456</v>
      </c>
    </row>
    <row r="25093" spans="1:12" x14ac:dyDescent="0.2">
      <c r="A25093" t="s">
        <v>25092</v>
      </c>
      <c r="B25093" s="1">
        <v>42991</v>
      </c>
      <c r="C25093" s="2">
        <v>135</v>
      </c>
      <c r="D25093" s="2">
        <v>13.05</v>
      </c>
      <c r="E25093" t="s">
        <v>42806</v>
      </c>
      <c r="F25093" t="s">
        <v>66241</v>
      </c>
      <c r="G25093" t="s">
        <v>84456</v>
      </c>
      <c r="H25093" t="s">
        <v>87186</v>
      </c>
      <c r="I25093" t="s">
        <v>111949</v>
      </c>
      <c r="J25093" t="s">
        <v>153191</v>
      </c>
      <c r="K25093" t="s">
        <v>170712</v>
      </c>
      <c r="L25093" t="s">
        <v>173456</v>
      </c>
    </row>
    <row r="25094" spans="1:12" x14ac:dyDescent="0.2">
      <c r="A25094" t="s">
        <v>25093</v>
      </c>
      <c r="B25094" s="1">
        <v>42991</v>
      </c>
      <c r="C25094" s="2">
        <v>135</v>
      </c>
      <c r="D25094" s="2">
        <v>5.88</v>
      </c>
      <c r="E25094" t="s">
        <v>42806</v>
      </c>
      <c r="F25094" t="s">
        <v>66242</v>
      </c>
      <c r="G25094" t="s">
        <v>84456</v>
      </c>
      <c r="H25094" t="s">
        <v>87186</v>
      </c>
      <c r="I25094" t="s">
        <v>111950</v>
      </c>
      <c r="J25094" t="s">
        <v>153192</v>
      </c>
      <c r="K25094" t="s">
        <v>170712</v>
      </c>
      <c r="L25094" t="s">
        <v>173456</v>
      </c>
    </row>
    <row r="25095" spans="1:12" x14ac:dyDescent="0.2">
      <c r="A25095" t="s">
        <v>25094</v>
      </c>
      <c r="B25095" s="1">
        <v>42991</v>
      </c>
      <c r="C25095" s="2">
        <v>135</v>
      </c>
      <c r="D25095" s="2">
        <v>5</v>
      </c>
      <c r="E25095" t="s">
        <v>42806</v>
      </c>
      <c r="F25095" t="s">
        <v>66243</v>
      </c>
      <c r="G25095" t="s">
        <v>84456</v>
      </c>
      <c r="H25095" t="s">
        <v>87186</v>
      </c>
      <c r="I25095" t="s">
        <v>111951</v>
      </c>
      <c r="J25095" t="s">
        <v>153193</v>
      </c>
      <c r="K25095" t="s">
        <v>170712</v>
      </c>
      <c r="L25095" t="s">
        <v>173456</v>
      </c>
    </row>
    <row r="25096" spans="1:12" x14ac:dyDescent="0.2">
      <c r="A25096" t="s">
        <v>25095</v>
      </c>
      <c r="B25096" s="1">
        <v>42991</v>
      </c>
      <c r="C25096" s="2">
        <v>135</v>
      </c>
      <c r="D25096" s="2">
        <v>4.4800000000000004</v>
      </c>
      <c r="E25096" t="s">
        <v>42806</v>
      </c>
      <c r="F25096" t="s">
        <v>66244</v>
      </c>
      <c r="G25096" t="s">
        <v>84456</v>
      </c>
      <c r="H25096" t="s">
        <v>87186</v>
      </c>
      <c r="I25096" t="s">
        <v>111952</v>
      </c>
      <c r="J25096" t="s">
        <v>153194</v>
      </c>
      <c r="K25096" t="s">
        <v>170712</v>
      </c>
      <c r="L25096" t="s">
        <v>173456</v>
      </c>
    </row>
    <row r="25097" spans="1:12" x14ac:dyDescent="0.2">
      <c r="A25097" t="s">
        <v>25096</v>
      </c>
      <c r="B25097" s="1">
        <v>42991</v>
      </c>
      <c r="C25097" s="2">
        <v>135</v>
      </c>
      <c r="D25097" s="2">
        <v>6.27</v>
      </c>
      <c r="E25097" t="s">
        <v>42806</v>
      </c>
      <c r="F25097" t="s">
        <v>66245</v>
      </c>
      <c r="G25097" t="s">
        <v>84456</v>
      </c>
      <c r="H25097" t="s">
        <v>87186</v>
      </c>
      <c r="I25097" t="s">
        <v>111953</v>
      </c>
      <c r="J25097" t="s">
        <v>153195</v>
      </c>
      <c r="K25097" t="s">
        <v>170712</v>
      </c>
      <c r="L25097" t="s">
        <v>173456</v>
      </c>
    </row>
    <row r="25098" spans="1:12" x14ac:dyDescent="0.2">
      <c r="A25098" t="s">
        <v>25097</v>
      </c>
      <c r="B25098" s="1">
        <v>42991</v>
      </c>
      <c r="C25098" s="2">
        <v>135</v>
      </c>
      <c r="D25098" s="2">
        <v>3.42</v>
      </c>
      <c r="E25098" t="s">
        <v>42806</v>
      </c>
      <c r="F25098" t="s">
        <v>66246</v>
      </c>
      <c r="G25098" t="s">
        <v>84456</v>
      </c>
      <c r="H25098" t="s">
        <v>87186</v>
      </c>
      <c r="I25098" t="s">
        <v>111954</v>
      </c>
      <c r="J25098" t="s">
        <v>153196</v>
      </c>
      <c r="K25098" t="s">
        <v>170712</v>
      </c>
      <c r="L25098" t="s">
        <v>173456</v>
      </c>
    </row>
    <row r="25099" spans="1:12" x14ac:dyDescent="0.2">
      <c r="A25099" t="s">
        <v>25098</v>
      </c>
      <c r="B25099" s="1">
        <v>42991</v>
      </c>
      <c r="C25099" s="2">
        <v>135</v>
      </c>
      <c r="D25099" s="2">
        <v>10</v>
      </c>
      <c r="E25099" t="s">
        <v>42806</v>
      </c>
      <c r="F25099" t="s">
        <v>66247</v>
      </c>
      <c r="G25099" t="s">
        <v>84456</v>
      </c>
      <c r="H25099" t="s">
        <v>87186</v>
      </c>
      <c r="I25099" t="s">
        <v>111955</v>
      </c>
      <c r="J25099" t="s">
        <v>153197</v>
      </c>
      <c r="K25099" t="s">
        <v>170712</v>
      </c>
      <c r="L25099" t="s">
        <v>173456</v>
      </c>
    </row>
    <row r="25100" spans="1:12" x14ac:dyDescent="0.2">
      <c r="A25100" t="s">
        <v>25099</v>
      </c>
      <c r="B25100" s="1">
        <v>42991</v>
      </c>
      <c r="C25100" s="2">
        <v>135</v>
      </c>
      <c r="D25100" s="2">
        <v>60.7</v>
      </c>
      <c r="E25100" t="s">
        <v>42806</v>
      </c>
      <c r="F25100" t="s">
        <v>66248</v>
      </c>
      <c r="G25100" t="s">
        <v>84457</v>
      </c>
      <c r="H25100" t="s">
        <v>87187</v>
      </c>
      <c r="I25100" t="s">
        <v>111956</v>
      </c>
      <c r="J25100" t="s">
        <v>153198</v>
      </c>
      <c r="K25100" t="s">
        <v>170712</v>
      </c>
      <c r="L25100" t="s">
        <v>173457</v>
      </c>
    </row>
    <row r="25101" spans="1:12" x14ac:dyDescent="0.2">
      <c r="A25101" t="s">
        <v>25100</v>
      </c>
      <c r="B25101" s="1">
        <v>42992</v>
      </c>
      <c r="C25101" s="2">
        <v>135</v>
      </c>
      <c r="D25101" s="2">
        <v>4.4800000000000004</v>
      </c>
      <c r="E25101" t="s">
        <v>42806</v>
      </c>
      <c r="F25101" t="s">
        <v>66249</v>
      </c>
      <c r="G25101" t="s">
        <v>84458</v>
      </c>
      <c r="H25101" t="s">
        <v>87188</v>
      </c>
      <c r="I25101" t="s">
        <v>111957</v>
      </c>
      <c r="J25101" t="s">
        <v>153199</v>
      </c>
      <c r="K25101" t="s">
        <v>170712</v>
      </c>
      <c r="L25101" t="s">
        <v>173458</v>
      </c>
    </row>
    <row r="25102" spans="1:12" x14ac:dyDescent="0.2">
      <c r="A25102" t="s">
        <v>25101</v>
      </c>
      <c r="B25102" s="1">
        <v>42992</v>
      </c>
      <c r="C25102" s="2">
        <v>135</v>
      </c>
      <c r="D25102" s="2">
        <v>4.5</v>
      </c>
      <c r="E25102" t="s">
        <v>42806</v>
      </c>
      <c r="F25102" t="s">
        <v>66250</v>
      </c>
      <c r="G25102" t="s">
        <v>84458</v>
      </c>
      <c r="H25102" t="s">
        <v>87188</v>
      </c>
      <c r="I25102" t="s">
        <v>111958</v>
      </c>
      <c r="J25102" t="s">
        <v>153200</v>
      </c>
      <c r="K25102" t="s">
        <v>170712</v>
      </c>
      <c r="L25102" t="s">
        <v>173458</v>
      </c>
    </row>
    <row r="25103" spans="1:12" x14ac:dyDescent="0.2">
      <c r="A25103" t="s">
        <v>25102</v>
      </c>
      <c r="B25103" s="1">
        <v>42992</v>
      </c>
      <c r="C25103" s="2">
        <v>135</v>
      </c>
      <c r="D25103" s="2">
        <v>3.5</v>
      </c>
      <c r="E25103" t="s">
        <v>42806</v>
      </c>
      <c r="F25103" t="s">
        <v>66251</v>
      </c>
      <c r="G25103" t="s">
        <v>84458</v>
      </c>
      <c r="H25103" t="s">
        <v>87188</v>
      </c>
      <c r="I25103" t="s">
        <v>111959</v>
      </c>
      <c r="J25103" t="s">
        <v>153201</v>
      </c>
      <c r="K25103" t="s">
        <v>170712</v>
      </c>
      <c r="L25103" t="s">
        <v>173458</v>
      </c>
    </row>
    <row r="25104" spans="1:12" x14ac:dyDescent="0.2">
      <c r="A25104" t="s">
        <v>25103</v>
      </c>
      <c r="B25104" s="1">
        <v>42992</v>
      </c>
      <c r="C25104" s="2">
        <v>135</v>
      </c>
      <c r="D25104" s="2">
        <v>9.1199999999999992</v>
      </c>
      <c r="E25104" t="s">
        <v>42806</v>
      </c>
      <c r="F25104" t="s">
        <v>66252</v>
      </c>
      <c r="G25104" t="s">
        <v>84458</v>
      </c>
      <c r="H25104" t="s">
        <v>87188</v>
      </c>
      <c r="I25104" t="s">
        <v>111960</v>
      </c>
      <c r="J25104" t="s">
        <v>153202</v>
      </c>
      <c r="K25104" t="s">
        <v>170712</v>
      </c>
      <c r="L25104" t="s">
        <v>173458</v>
      </c>
    </row>
    <row r="25105" spans="1:12" x14ac:dyDescent="0.2">
      <c r="A25105" t="s">
        <v>25104</v>
      </c>
      <c r="B25105" s="1">
        <v>42992</v>
      </c>
      <c r="C25105" s="2">
        <v>135</v>
      </c>
      <c r="D25105" s="2">
        <v>5.42</v>
      </c>
      <c r="E25105" t="s">
        <v>42806</v>
      </c>
      <c r="F25105" t="s">
        <v>66253</v>
      </c>
      <c r="G25105" t="s">
        <v>84458</v>
      </c>
      <c r="H25105" t="s">
        <v>87188</v>
      </c>
      <c r="I25105" t="s">
        <v>111961</v>
      </c>
      <c r="J25105" t="s">
        <v>153203</v>
      </c>
      <c r="K25105" t="s">
        <v>170712</v>
      </c>
      <c r="L25105" t="s">
        <v>173458</v>
      </c>
    </row>
    <row r="25106" spans="1:12" x14ac:dyDescent="0.2">
      <c r="A25106" t="s">
        <v>25105</v>
      </c>
      <c r="B25106" s="1">
        <v>42992</v>
      </c>
      <c r="C25106" s="2">
        <v>135</v>
      </c>
      <c r="D25106" s="2">
        <v>9.1199999999999992</v>
      </c>
      <c r="E25106" t="s">
        <v>42806</v>
      </c>
      <c r="F25106" t="s">
        <v>66254</v>
      </c>
      <c r="G25106" t="s">
        <v>84458</v>
      </c>
      <c r="H25106" t="s">
        <v>87188</v>
      </c>
      <c r="I25106" t="s">
        <v>111962</v>
      </c>
      <c r="J25106" t="s">
        <v>153204</v>
      </c>
      <c r="K25106" t="s">
        <v>170712</v>
      </c>
      <c r="L25106" t="s">
        <v>173458</v>
      </c>
    </row>
    <row r="25107" spans="1:12" x14ac:dyDescent="0.2">
      <c r="A25107" t="s">
        <v>25106</v>
      </c>
      <c r="B25107" s="1">
        <v>42992</v>
      </c>
      <c r="C25107" s="2">
        <v>135</v>
      </c>
      <c r="D25107" s="2">
        <v>15.67</v>
      </c>
      <c r="E25107" t="s">
        <v>42806</v>
      </c>
      <c r="F25107" t="s">
        <v>66255</v>
      </c>
      <c r="G25107" t="s">
        <v>84459</v>
      </c>
      <c r="H25107" t="s">
        <v>87189</v>
      </c>
      <c r="I25107" t="s">
        <v>111963</v>
      </c>
      <c r="J25107" t="s">
        <v>153205</v>
      </c>
      <c r="K25107" t="s">
        <v>170712</v>
      </c>
      <c r="L25107" t="s">
        <v>173459</v>
      </c>
    </row>
    <row r="25108" spans="1:12" x14ac:dyDescent="0.2">
      <c r="A25108" t="s">
        <v>25107</v>
      </c>
      <c r="B25108" s="1">
        <v>42992</v>
      </c>
      <c r="C25108" s="2">
        <v>135</v>
      </c>
      <c r="D25108" s="2">
        <v>8.06</v>
      </c>
      <c r="E25108" t="s">
        <v>42806</v>
      </c>
      <c r="F25108" t="s">
        <v>66256</v>
      </c>
      <c r="G25108" t="s">
        <v>84460</v>
      </c>
      <c r="H25108" t="s">
        <v>87190</v>
      </c>
      <c r="I25108" t="s">
        <v>111964</v>
      </c>
      <c r="J25108" t="s">
        <v>153206</v>
      </c>
      <c r="K25108" t="s">
        <v>170712</v>
      </c>
      <c r="L25108" t="s">
        <v>173460</v>
      </c>
    </row>
    <row r="25109" spans="1:12" x14ac:dyDescent="0.2">
      <c r="A25109" t="s">
        <v>25108</v>
      </c>
      <c r="B25109" s="1">
        <v>42992</v>
      </c>
      <c r="C25109" s="2">
        <v>135</v>
      </c>
      <c r="D25109" s="2">
        <v>3.78</v>
      </c>
      <c r="E25109" t="s">
        <v>42806</v>
      </c>
      <c r="F25109" t="s">
        <v>66257</v>
      </c>
      <c r="G25109" t="s">
        <v>84460</v>
      </c>
      <c r="H25109" t="s">
        <v>87190</v>
      </c>
      <c r="I25109" t="s">
        <v>111965</v>
      </c>
      <c r="J25109" t="s">
        <v>153207</v>
      </c>
      <c r="K25109" t="s">
        <v>170712</v>
      </c>
      <c r="L25109" t="s">
        <v>173460</v>
      </c>
    </row>
    <row r="25110" spans="1:12" x14ac:dyDescent="0.2">
      <c r="A25110" t="s">
        <v>25109</v>
      </c>
      <c r="B25110" s="1">
        <v>42992</v>
      </c>
      <c r="C25110" s="2">
        <v>135</v>
      </c>
      <c r="D25110" s="2">
        <v>7.8</v>
      </c>
      <c r="E25110" t="s">
        <v>42806</v>
      </c>
      <c r="F25110" t="s">
        <v>66258</v>
      </c>
      <c r="G25110" t="s">
        <v>84460</v>
      </c>
      <c r="H25110" t="s">
        <v>87190</v>
      </c>
      <c r="I25110" t="s">
        <v>111966</v>
      </c>
      <c r="J25110" t="s">
        <v>153208</v>
      </c>
      <c r="K25110" t="s">
        <v>170712</v>
      </c>
      <c r="L25110" t="s">
        <v>173460</v>
      </c>
    </row>
    <row r="25111" spans="1:12" x14ac:dyDescent="0.2">
      <c r="A25111" t="s">
        <v>25110</v>
      </c>
      <c r="B25111" s="1">
        <v>42992</v>
      </c>
      <c r="C25111" s="2">
        <v>135</v>
      </c>
      <c r="D25111" s="2">
        <v>21.7</v>
      </c>
      <c r="E25111" t="s">
        <v>42806</v>
      </c>
      <c r="F25111" t="s">
        <v>66259</v>
      </c>
      <c r="G25111" t="s">
        <v>84460</v>
      </c>
      <c r="H25111" t="s">
        <v>87190</v>
      </c>
      <c r="I25111" t="s">
        <v>111967</v>
      </c>
      <c r="J25111" t="s">
        <v>153209</v>
      </c>
      <c r="K25111" t="s">
        <v>170712</v>
      </c>
      <c r="L25111" t="s">
        <v>173460</v>
      </c>
    </row>
    <row r="25112" spans="1:12" x14ac:dyDescent="0.2">
      <c r="A25112" t="s">
        <v>25111</v>
      </c>
      <c r="B25112" s="1">
        <v>42992</v>
      </c>
      <c r="C25112" s="2">
        <v>135</v>
      </c>
      <c r="D25112" s="2">
        <v>7.98</v>
      </c>
      <c r="E25112" t="s">
        <v>42806</v>
      </c>
      <c r="F25112" t="s">
        <v>66260</v>
      </c>
      <c r="G25112" t="s">
        <v>84460</v>
      </c>
      <c r="H25112" t="s">
        <v>87190</v>
      </c>
      <c r="I25112" t="s">
        <v>111968</v>
      </c>
      <c r="J25112" t="s">
        <v>153210</v>
      </c>
      <c r="K25112" t="s">
        <v>170712</v>
      </c>
      <c r="L25112" t="s">
        <v>173460</v>
      </c>
    </row>
    <row r="25113" spans="1:12" x14ac:dyDescent="0.2">
      <c r="A25113" t="s">
        <v>25112</v>
      </c>
      <c r="B25113" s="1">
        <v>42992</v>
      </c>
      <c r="C25113" s="2">
        <v>135</v>
      </c>
      <c r="D25113" s="2">
        <v>10.83</v>
      </c>
      <c r="E25113" t="s">
        <v>42806</v>
      </c>
      <c r="F25113" t="s">
        <v>66261</v>
      </c>
      <c r="G25113" t="s">
        <v>84460</v>
      </c>
      <c r="H25113" t="s">
        <v>87190</v>
      </c>
      <c r="I25113" t="s">
        <v>111969</v>
      </c>
      <c r="J25113" t="s">
        <v>153211</v>
      </c>
      <c r="K25113" t="s">
        <v>170712</v>
      </c>
      <c r="L25113" t="s">
        <v>173460</v>
      </c>
    </row>
    <row r="25114" spans="1:12" x14ac:dyDescent="0.2">
      <c r="A25114" t="s">
        <v>25113</v>
      </c>
      <c r="B25114" s="1">
        <v>42992</v>
      </c>
      <c r="C25114" s="2">
        <v>135</v>
      </c>
      <c r="D25114" s="2">
        <v>6.62</v>
      </c>
      <c r="E25114" t="s">
        <v>42806</v>
      </c>
      <c r="F25114" t="s">
        <v>66262</v>
      </c>
      <c r="G25114" t="s">
        <v>84460</v>
      </c>
      <c r="H25114" t="s">
        <v>87190</v>
      </c>
      <c r="I25114" t="s">
        <v>111970</v>
      </c>
      <c r="J25114" t="s">
        <v>153212</v>
      </c>
      <c r="K25114" t="s">
        <v>170712</v>
      </c>
      <c r="L25114" t="s">
        <v>173460</v>
      </c>
    </row>
    <row r="25115" spans="1:12" x14ac:dyDescent="0.2">
      <c r="A25115" t="s">
        <v>25114</v>
      </c>
      <c r="B25115" s="1">
        <v>42992</v>
      </c>
      <c r="C25115" s="2">
        <v>135</v>
      </c>
      <c r="D25115" s="2">
        <v>11.2</v>
      </c>
      <c r="E25115" t="s">
        <v>42806</v>
      </c>
      <c r="F25115" t="s">
        <v>66263</v>
      </c>
      <c r="G25115" t="s">
        <v>84460</v>
      </c>
      <c r="H25115" t="s">
        <v>87190</v>
      </c>
      <c r="I25115" t="s">
        <v>111971</v>
      </c>
      <c r="J25115" t="s">
        <v>153213</v>
      </c>
      <c r="K25115" t="s">
        <v>170712</v>
      </c>
      <c r="L25115" t="s">
        <v>173460</v>
      </c>
    </row>
    <row r="25116" spans="1:12" x14ac:dyDescent="0.2">
      <c r="A25116" t="s">
        <v>25115</v>
      </c>
      <c r="B25116" s="1">
        <v>42992</v>
      </c>
      <c r="C25116" s="2">
        <v>135</v>
      </c>
      <c r="D25116" s="2">
        <v>15.67</v>
      </c>
      <c r="E25116" t="s">
        <v>42806</v>
      </c>
      <c r="F25116" t="s">
        <v>66264</v>
      </c>
      <c r="G25116" t="s">
        <v>84461</v>
      </c>
      <c r="H25116" t="s">
        <v>87191</v>
      </c>
      <c r="I25116" t="s">
        <v>111972</v>
      </c>
      <c r="J25116" t="s">
        <v>153214</v>
      </c>
      <c r="K25116" t="s">
        <v>170712</v>
      </c>
      <c r="L25116" t="s">
        <v>173461</v>
      </c>
    </row>
    <row r="25117" spans="1:12" x14ac:dyDescent="0.2">
      <c r="A25117" t="s">
        <v>25116</v>
      </c>
      <c r="B25117" s="1">
        <v>42992</v>
      </c>
      <c r="C25117" s="2">
        <v>135</v>
      </c>
      <c r="D25117" s="2">
        <v>11.76</v>
      </c>
      <c r="E25117" t="s">
        <v>42806</v>
      </c>
      <c r="F25117" t="s">
        <v>66265</v>
      </c>
      <c r="G25117" t="s">
        <v>84462</v>
      </c>
      <c r="H25117" t="s">
        <v>87192</v>
      </c>
      <c r="I25117" t="s">
        <v>111973</v>
      </c>
      <c r="J25117" t="s">
        <v>153215</v>
      </c>
      <c r="K25117" t="s">
        <v>170712</v>
      </c>
      <c r="L25117" t="s">
        <v>173462</v>
      </c>
    </row>
    <row r="25118" spans="1:12" x14ac:dyDescent="0.2">
      <c r="A25118" t="s">
        <v>25117</v>
      </c>
      <c r="B25118" s="1">
        <v>42992</v>
      </c>
      <c r="C25118" s="2">
        <v>135</v>
      </c>
      <c r="D25118" s="2">
        <v>11.21</v>
      </c>
      <c r="E25118" t="s">
        <v>42806</v>
      </c>
      <c r="F25118" t="s">
        <v>66266</v>
      </c>
      <c r="G25118" t="s">
        <v>84462</v>
      </c>
      <c r="H25118" t="s">
        <v>87192</v>
      </c>
      <c r="I25118" t="s">
        <v>111974</v>
      </c>
      <c r="J25118" t="s">
        <v>153216</v>
      </c>
      <c r="K25118" t="s">
        <v>170712</v>
      </c>
      <c r="L25118" t="s">
        <v>173462</v>
      </c>
    </row>
    <row r="25119" spans="1:12" x14ac:dyDescent="0.2">
      <c r="A25119" t="s">
        <v>25118</v>
      </c>
      <c r="B25119" s="1">
        <v>42992</v>
      </c>
      <c r="C25119" s="2">
        <v>135</v>
      </c>
      <c r="D25119" s="2">
        <v>6.84</v>
      </c>
      <c r="E25119" t="s">
        <v>42806</v>
      </c>
      <c r="F25119" t="s">
        <v>66267</v>
      </c>
      <c r="G25119" t="s">
        <v>84462</v>
      </c>
      <c r="H25119" t="s">
        <v>87192</v>
      </c>
      <c r="I25119" t="s">
        <v>111975</v>
      </c>
      <c r="J25119" t="s">
        <v>153217</v>
      </c>
      <c r="K25119" t="s">
        <v>170712</v>
      </c>
      <c r="L25119" t="s">
        <v>173462</v>
      </c>
    </row>
    <row r="25120" spans="1:12" x14ac:dyDescent="0.2">
      <c r="A25120" t="s">
        <v>25119</v>
      </c>
      <c r="B25120" s="1">
        <v>42992</v>
      </c>
      <c r="C25120" s="2">
        <v>135</v>
      </c>
      <c r="D25120" s="2">
        <v>4.5599999999999996</v>
      </c>
      <c r="E25120" t="s">
        <v>42806</v>
      </c>
      <c r="F25120" t="s">
        <v>66268</v>
      </c>
      <c r="G25120" t="s">
        <v>84462</v>
      </c>
      <c r="H25120" t="s">
        <v>87192</v>
      </c>
      <c r="I25120" t="s">
        <v>111976</v>
      </c>
      <c r="J25120" t="s">
        <v>153218</v>
      </c>
      <c r="K25120" t="s">
        <v>170712</v>
      </c>
      <c r="L25120" t="s">
        <v>173462</v>
      </c>
    </row>
    <row r="25121" spans="1:12" x14ac:dyDescent="0.2">
      <c r="A25121" t="s">
        <v>25120</v>
      </c>
      <c r="B25121" s="1">
        <v>42992</v>
      </c>
      <c r="C25121" s="2">
        <v>135</v>
      </c>
      <c r="D25121" s="2">
        <v>3.48</v>
      </c>
      <c r="E25121" t="s">
        <v>42806</v>
      </c>
      <c r="F25121" t="s">
        <v>66269</v>
      </c>
      <c r="G25121" t="s">
        <v>84462</v>
      </c>
      <c r="H25121" t="s">
        <v>87192</v>
      </c>
      <c r="I25121" t="s">
        <v>111977</v>
      </c>
      <c r="J25121" t="s">
        <v>153219</v>
      </c>
      <c r="K25121" t="s">
        <v>170712</v>
      </c>
      <c r="L25121" t="s">
        <v>173462</v>
      </c>
    </row>
    <row r="25122" spans="1:12" x14ac:dyDescent="0.2">
      <c r="A25122" t="s">
        <v>25121</v>
      </c>
      <c r="B25122" s="1">
        <v>42992</v>
      </c>
      <c r="C25122" s="2">
        <v>135</v>
      </c>
      <c r="D25122" s="2">
        <v>3.08</v>
      </c>
      <c r="E25122" t="s">
        <v>42806</v>
      </c>
      <c r="F25122" t="s">
        <v>66270</v>
      </c>
      <c r="G25122" t="s">
        <v>84462</v>
      </c>
      <c r="H25122" t="s">
        <v>87192</v>
      </c>
      <c r="I25122" t="s">
        <v>111978</v>
      </c>
      <c r="J25122" t="s">
        <v>153220</v>
      </c>
      <c r="K25122" t="s">
        <v>170712</v>
      </c>
      <c r="L25122" t="s">
        <v>173462</v>
      </c>
    </row>
    <row r="25123" spans="1:12" x14ac:dyDescent="0.2">
      <c r="A25123" t="s">
        <v>25122</v>
      </c>
      <c r="B25123" s="1">
        <v>42992</v>
      </c>
      <c r="C25123" s="2">
        <v>135</v>
      </c>
      <c r="D25123" s="2">
        <v>13.92</v>
      </c>
      <c r="E25123" t="s">
        <v>42806</v>
      </c>
      <c r="F25123" t="s">
        <v>66271</v>
      </c>
      <c r="G25123" t="s">
        <v>84462</v>
      </c>
      <c r="H25123" t="s">
        <v>87192</v>
      </c>
      <c r="I25123" t="s">
        <v>111979</v>
      </c>
      <c r="J25123" t="s">
        <v>153221</v>
      </c>
      <c r="K25123" t="s">
        <v>170712</v>
      </c>
      <c r="L25123" t="s">
        <v>173462</v>
      </c>
    </row>
    <row r="25124" spans="1:12" x14ac:dyDescent="0.2">
      <c r="A25124" t="s">
        <v>25123</v>
      </c>
      <c r="B25124" s="1">
        <v>42992</v>
      </c>
      <c r="C25124" s="2">
        <v>135</v>
      </c>
      <c r="D25124" s="2">
        <v>7.84</v>
      </c>
      <c r="E25124" t="s">
        <v>42806</v>
      </c>
      <c r="F25124" t="s">
        <v>66272</v>
      </c>
      <c r="G25124" t="s">
        <v>84462</v>
      </c>
      <c r="H25124" t="s">
        <v>87192</v>
      </c>
      <c r="I25124" t="s">
        <v>111980</v>
      </c>
      <c r="J25124" t="s">
        <v>153222</v>
      </c>
      <c r="K25124" t="s">
        <v>170712</v>
      </c>
      <c r="L25124" t="s">
        <v>173462</v>
      </c>
    </row>
    <row r="25125" spans="1:12" x14ac:dyDescent="0.2">
      <c r="A25125" t="s">
        <v>25124</v>
      </c>
      <c r="B25125" s="1">
        <v>42992</v>
      </c>
      <c r="C25125" s="2">
        <v>135</v>
      </c>
      <c r="D25125" s="2">
        <v>9.75</v>
      </c>
      <c r="E25125" t="s">
        <v>42806</v>
      </c>
      <c r="F25125" t="s">
        <v>66273</v>
      </c>
      <c r="G25125" t="s">
        <v>84462</v>
      </c>
      <c r="H25125" t="s">
        <v>87192</v>
      </c>
      <c r="I25125" t="s">
        <v>111981</v>
      </c>
      <c r="J25125" t="s">
        <v>153223</v>
      </c>
      <c r="K25125" t="s">
        <v>170712</v>
      </c>
      <c r="L25125" t="s">
        <v>173462</v>
      </c>
    </row>
    <row r="25126" spans="1:12" x14ac:dyDescent="0.2">
      <c r="A25126" t="s">
        <v>25125</v>
      </c>
      <c r="B25126" s="1">
        <v>42992</v>
      </c>
      <c r="C25126" s="2">
        <v>135</v>
      </c>
      <c r="D25126" s="2">
        <v>6.16</v>
      </c>
      <c r="E25126" t="s">
        <v>42806</v>
      </c>
      <c r="F25126" t="s">
        <v>66274</v>
      </c>
      <c r="G25126" t="s">
        <v>84462</v>
      </c>
      <c r="H25126" t="s">
        <v>87192</v>
      </c>
      <c r="I25126" t="s">
        <v>111982</v>
      </c>
      <c r="J25126" t="s">
        <v>153224</v>
      </c>
      <c r="K25126" t="s">
        <v>170712</v>
      </c>
      <c r="L25126" t="s">
        <v>173462</v>
      </c>
    </row>
    <row r="25127" spans="1:12" x14ac:dyDescent="0.2">
      <c r="A25127" t="s">
        <v>25126</v>
      </c>
      <c r="B25127" s="1">
        <v>42992</v>
      </c>
      <c r="C25127" s="2">
        <v>135</v>
      </c>
      <c r="D25127" s="2">
        <v>5.04</v>
      </c>
      <c r="E25127" t="s">
        <v>42806</v>
      </c>
      <c r="F25127" t="s">
        <v>66275</v>
      </c>
      <c r="G25127" t="s">
        <v>84462</v>
      </c>
      <c r="H25127" t="s">
        <v>87192</v>
      </c>
      <c r="I25127" t="s">
        <v>111983</v>
      </c>
      <c r="J25127" t="s">
        <v>153225</v>
      </c>
      <c r="K25127" t="s">
        <v>170712</v>
      </c>
      <c r="L25127" t="s">
        <v>173462</v>
      </c>
    </row>
    <row r="25128" spans="1:12" x14ac:dyDescent="0.2">
      <c r="A25128" t="s">
        <v>25127</v>
      </c>
      <c r="B25128" s="1">
        <v>42992</v>
      </c>
      <c r="C25128" s="2">
        <v>135</v>
      </c>
      <c r="D25128" s="2">
        <v>3.08</v>
      </c>
      <c r="E25128" t="s">
        <v>42806</v>
      </c>
      <c r="F25128" t="s">
        <v>66276</v>
      </c>
      <c r="G25128" t="s">
        <v>84462</v>
      </c>
      <c r="H25128" t="s">
        <v>87192</v>
      </c>
      <c r="I25128" t="s">
        <v>111984</v>
      </c>
      <c r="J25128" t="s">
        <v>153226</v>
      </c>
      <c r="K25128" t="s">
        <v>170712</v>
      </c>
      <c r="L25128" t="s">
        <v>173462</v>
      </c>
    </row>
    <row r="25129" spans="1:12" x14ac:dyDescent="0.2">
      <c r="A25129" t="s">
        <v>25128</v>
      </c>
      <c r="B25129" s="1">
        <v>42992</v>
      </c>
      <c r="C25129" s="2">
        <v>135</v>
      </c>
      <c r="D25129" s="2">
        <v>5.7</v>
      </c>
      <c r="E25129" t="s">
        <v>42806</v>
      </c>
      <c r="F25129" t="s">
        <v>66277</v>
      </c>
      <c r="G25129" t="s">
        <v>84462</v>
      </c>
      <c r="H25129" t="s">
        <v>87192</v>
      </c>
      <c r="I25129" t="s">
        <v>111985</v>
      </c>
      <c r="J25129" t="s">
        <v>153227</v>
      </c>
      <c r="K25129" t="s">
        <v>170712</v>
      </c>
      <c r="L25129" t="s">
        <v>173462</v>
      </c>
    </row>
    <row r="25130" spans="1:12" x14ac:dyDescent="0.2">
      <c r="A25130" t="s">
        <v>25129</v>
      </c>
      <c r="B25130" s="1">
        <v>42992</v>
      </c>
      <c r="C25130" s="2">
        <v>135</v>
      </c>
      <c r="D25130" s="2">
        <v>4.3499999999999996</v>
      </c>
      <c r="E25130" t="s">
        <v>42806</v>
      </c>
      <c r="F25130" t="s">
        <v>66278</v>
      </c>
      <c r="G25130" t="s">
        <v>84462</v>
      </c>
      <c r="H25130" t="s">
        <v>87192</v>
      </c>
      <c r="I25130" t="s">
        <v>111986</v>
      </c>
      <c r="J25130" t="s">
        <v>153228</v>
      </c>
      <c r="K25130" t="s">
        <v>170712</v>
      </c>
      <c r="L25130" t="s">
        <v>173462</v>
      </c>
    </row>
    <row r="25131" spans="1:12" x14ac:dyDescent="0.2">
      <c r="A25131" t="s">
        <v>25130</v>
      </c>
      <c r="B25131" s="1">
        <v>42992</v>
      </c>
      <c r="C25131" s="2">
        <v>135</v>
      </c>
      <c r="D25131" s="2">
        <v>8.1199999999999992</v>
      </c>
      <c r="E25131" t="s">
        <v>42806</v>
      </c>
      <c r="F25131" t="s">
        <v>66279</v>
      </c>
      <c r="G25131" t="s">
        <v>84462</v>
      </c>
      <c r="H25131" t="s">
        <v>87192</v>
      </c>
      <c r="I25131" t="s">
        <v>111987</v>
      </c>
      <c r="J25131" t="s">
        <v>153229</v>
      </c>
      <c r="K25131" t="s">
        <v>170712</v>
      </c>
      <c r="L25131" t="s">
        <v>173462</v>
      </c>
    </row>
    <row r="25132" spans="1:12" x14ac:dyDescent="0.2">
      <c r="A25132" t="s">
        <v>25131</v>
      </c>
      <c r="B25132" s="1">
        <v>42992</v>
      </c>
      <c r="C25132" s="2">
        <v>135</v>
      </c>
      <c r="D25132" s="2">
        <v>24.75</v>
      </c>
      <c r="E25132" t="s">
        <v>42806</v>
      </c>
      <c r="F25132" t="s">
        <v>66280</v>
      </c>
      <c r="G25132" t="s">
        <v>84463</v>
      </c>
      <c r="H25132" t="s">
        <v>87193</v>
      </c>
      <c r="I25132" t="s">
        <v>111988</v>
      </c>
      <c r="J25132" t="s">
        <v>153230</v>
      </c>
      <c r="K25132" t="s">
        <v>170712</v>
      </c>
      <c r="L25132" t="s">
        <v>173463</v>
      </c>
    </row>
    <row r="25133" spans="1:12" x14ac:dyDescent="0.2">
      <c r="A25133" t="s">
        <v>25132</v>
      </c>
      <c r="B25133" s="1">
        <v>42992</v>
      </c>
      <c r="C25133" s="2">
        <v>135</v>
      </c>
      <c r="D25133" s="2">
        <v>4.5</v>
      </c>
      <c r="E25133" t="s">
        <v>42806</v>
      </c>
      <c r="F25133" t="s">
        <v>66281</v>
      </c>
      <c r="G25133" t="s">
        <v>84464</v>
      </c>
      <c r="H25133" t="s">
        <v>87194</v>
      </c>
      <c r="I25133" t="s">
        <v>111989</v>
      </c>
      <c r="J25133" t="s">
        <v>153231</v>
      </c>
      <c r="K25133" t="s">
        <v>170712</v>
      </c>
      <c r="L25133" t="s">
        <v>173464</v>
      </c>
    </row>
    <row r="25134" spans="1:12" x14ac:dyDescent="0.2">
      <c r="A25134" t="s">
        <v>25133</v>
      </c>
      <c r="B25134" s="1">
        <v>42992</v>
      </c>
      <c r="C25134" s="2">
        <v>135</v>
      </c>
      <c r="D25134" s="2">
        <v>10.08</v>
      </c>
      <c r="E25134" t="s">
        <v>42806</v>
      </c>
      <c r="F25134" t="s">
        <v>66282</v>
      </c>
      <c r="G25134" t="s">
        <v>84464</v>
      </c>
      <c r="H25134" t="s">
        <v>87194</v>
      </c>
      <c r="I25134" t="s">
        <v>111990</v>
      </c>
      <c r="J25134" t="s">
        <v>153232</v>
      </c>
      <c r="K25134" t="s">
        <v>170712</v>
      </c>
      <c r="L25134" t="s">
        <v>173464</v>
      </c>
    </row>
    <row r="25135" spans="1:12" x14ac:dyDescent="0.2">
      <c r="A25135" t="s">
        <v>25134</v>
      </c>
      <c r="B25135" s="1">
        <v>42992</v>
      </c>
      <c r="C25135" s="2">
        <v>135</v>
      </c>
      <c r="D25135" s="2">
        <v>11.31</v>
      </c>
      <c r="E25135" t="s">
        <v>42806</v>
      </c>
      <c r="F25135" t="s">
        <v>66283</v>
      </c>
      <c r="G25135" t="s">
        <v>84464</v>
      </c>
      <c r="H25135" t="s">
        <v>87194</v>
      </c>
      <c r="I25135" t="s">
        <v>111991</v>
      </c>
      <c r="J25135" t="s">
        <v>153233</v>
      </c>
      <c r="K25135" t="s">
        <v>170712</v>
      </c>
      <c r="L25135" t="s">
        <v>173464</v>
      </c>
    </row>
    <row r="25136" spans="1:12" x14ac:dyDescent="0.2">
      <c r="A25136" t="s">
        <v>25135</v>
      </c>
      <c r="B25136" s="1">
        <v>42992</v>
      </c>
      <c r="C25136" s="2">
        <v>135</v>
      </c>
      <c r="D25136" s="2">
        <v>10.4</v>
      </c>
      <c r="E25136" t="s">
        <v>42806</v>
      </c>
      <c r="F25136" t="s">
        <v>66284</v>
      </c>
      <c r="G25136" t="s">
        <v>84464</v>
      </c>
      <c r="H25136" t="s">
        <v>87194</v>
      </c>
      <c r="I25136" t="s">
        <v>111992</v>
      </c>
      <c r="J25136" t="s">
        <v>153234</v>
      </c>
      <c r="K25136" t="s">
        <v>170712</v>
      </c>
      <c r="L25136" t="s">
        <v>173464</v>
      </c>
    </row>
    <row r="25137" spans="1:12" x14ac:dyDescent="0.2">
      <c r="A25137" t="s">
        <v>25136</v>
      </c>
      <c r="B25137" s="1">
        <v>42992</v>
      </c>
      <c r="C25137" s="2">
        <v>135</v>
      </c>
      <c r="D25137" s="2">
        <v>7.26</v>
      </c>
      <c r="E25137" t="s">
        <v>42806</v>
      </c>
      <c r="F25137" t="s">
        <v>66285</v>
      </c>
      <c r="G25137" t="s">
        <v>84464</v>
      </c>
      <c r="H25137" t="s">
        <v>87194</v>
      </c>
      <c r="I25137" t="s">
        <v>111993</v>
      </c>
      <c r="J25137" t="s">
        <v>153235</v>
      </c>
      <c r="K25137" t="s">
        <v>170712</v>
      </c>
      <c r="L25137" t="s">
        <v>173464</v>
      </c>
    </row>
    <row r="25138" spans="1:12" x14ac:dyDescent="0.2">
      <c r="A25138" t="s">
        <v>25137</v>
      </c>
      <c r="B25138" s="1">
        <v>42992</v>
      </c>
      <c r="C25138" s="2">
        <v>135</v>
      </c>
      <c r="D25138" s="2">
        <v>10.64</v>
      </c>
      <c r="E25138" t="s">
        <v>42806</v>
      </c>
      <c r="F25138" t="s">
        <v>66286</v>
      </c>
      <c r="G25138" t="s">
        <v>84464</v>
      </c>
      <c r="H25138" t="s">
        <v>87194</v>
      </c>
      <c r="I25138" t="s">
        <v>111994</v>
      </c>
      <c r="J25138" t="s">
        <v>153236</v>
      </c>
      <c r="K25138" t="s">
        <v>170712</v>
      </c>
      <c r="L25138" t="s">
        <v>173464</v>
      </c>
    </row>
    <row r="25139" spans="1:12" x14ac:dyDescent="0.2">
      <c r="A25139" t="s">
        <v>25138</v>
      </c>
      <c r="B25139" s="1">
        <v>42992</v>
      </c>
      <c r="C25139" s="2">
        <v>135</v>
      </c>
      <c r="D25139" s="2">
        <v>6.9</v>
      </c>
      <c r="E25139" t="s">
        <v>42806</v>
      </c>
      <c r="F25139" t="s">
        <v>66287</v>
      </c>
      <c r="G25139" t="s">
        <v>84464</v>
      </c>
      <c r="H25139" t="s">
        <v>87194</v>
      </c>
      <c r="I25139" t="s">
        <v>111995</v>
      </c>
      <c r="J25139" t="s">
        <v>153237</v>
      </c>
      <c r="K25139" t="s">
        <v>170712</v>
      </c>
      <c r="L25139" t="s">
        <v>173464</v>
      </c>
    </row>
    <row r="25140" spans="1:12" x14ac:dyDescent="0.2">
      <c r="A25140" t="s">
        <v>25139</v>
      </c>
      <c r="B25140" s="1">
        <v>42992</v>
      </c>
      <c r="C25140" s="2">
        <v>135</v>
      </c>
      <c r="D25140" s="2">
        <v>5.88</v>
      </c>
      <c r="E25140" t="s">
        <v>42806</v>
      </c>
      <c r="F25140" t="s">
        <v>66288</v>
      </c>
      <c r="G25140" t="s">
        <v>84464</v>
      </c>
      <c r="H25140" t="s">
        <v>87194</v>
      </c>
      <c r="I25140" t="s">
        <v>111996</v>
      </c>
      <c r="J25140" t="s">
        <v>153238</v>
      </c>
      <c r="K25140" t="s">
        <v>170712</v>
      </c>
      <c r="L25140" t="s">
        <v>173464</v>
      </c>
    </row>
    <row r="25141" spans="1:12" x14ac:dyDescent="0.2">
      <c r="A25141" t="s">
        <v>25140</v>
      </c>
      <c r="B25141" s="1">
        <v>42992</v>
      </c>
      <c r="C25141" s="2">
        <v>135</v>
      </c>
      <c r="D25141" s="2">
        <v>9.5399999999999991</v>
      </c>
      <c r="E25141" t="s">
        <v>42806</v>
      </c>
      <c r="F25141" t="s">
        <v>66289</v>
      </c>
      <c r="G25141" t="s">
        <v>84464</v>
      </c>
      <c r="H25141" t="s">
        <v>87194</v>
      </c>
      <c r="I25141" t="s">
        <v>111997</v>
      </c>
      <c r="J25141" t="s">
        <v>153239</v>
      </c>
      <c r="K25141" t="s">
        <v>170712</v>
      </c>
      <c r="L25141" t="s">
        <v>173464</v>
      </c>
    </row>
    <row r="25142" spans="1:12" x14ac:dyDescent="0.2">
      <c r="A25142" t="s">
        <v>25141</v>
      </c>
      <c r="B25142" s="1">
        <v>42992</v>
      </c>
      <c r="C25142" s="2">
        <v>135</v>
      </c>
      <c r="D25142" s="2">
        <v>6.16</v>
      </c>
      <c r="E25142" t="s">
        <v>42806</v>
      </c>
      <c r="F25142" t="s">
        <v>66290</v>
      </c>
      <c r="G25142" t="s">
        <v>84464</v>
      </c>
      <c r="H25142" t="s">
        <v>87194</v>
      </c>
      <c r="I25142" t="s">
        <v>111998</v>
      </c>
      <c r="J25142" t="s">
        <v>153240</v>
      </c>
      <c r="K25142" t="s">
        <v>170712</v>
      </c>
      <c r="L25142" t="s">
        <v>173464</v>
      </c>
    </row>
    <row r="25143" spans="1:12" x14ac:dyDescent="0.2">
      <c r="A25143" t="s">
        <v>25142</v>
      </c>
      <c r="B25143" s="1">
        <v>42992</v>
      </c>
      <c r="C25143" s="2">
        <v>135</v>
      </c>
      <c r="D25143" s="2">
        <v>4.24</v>
      </c>
      <c r="E25143" t="s">
        <v>42806</v>
      </c>
      <c r="F25143" t="s">
        <v>66291</v>
      </c>
      <c r="G25143" t="s">
        <v>84464</v>
      </c>
      <c r="H25143" t="s">
        <v>87194</v>
      </c>
      <c r="I25143" t="s">
        <v>111999</v>
      </c>
      <c r="J25143" t="s">
        <v>153241</v>
      </c>
      <c r="K25143" t="s">
        <v>170712</v>
      </c>
      <c r="L25143" t="s">
        <v>173464</v>
      </c>
    </row>
    <row r="25144" spans="1:12" x14ac:dyDescent="0.2">
      <c r="A25144" t="s">
        <v>25143</v>
      </c>
      <c r="B25144" s="1">
        <v>42992</v>
      </c>
      <c r="C25144" s="2">
        <v>135</v>
      </c>
      <c r="D25144" s="2">
        <v>6.44</v>
      </c>
      <c r="E25144" t="s">
        <v>42806</v>
      </c>
      <c r="F25144" t="s">
        <v>66292</v>
      </c>
      <c r="G25144" t="s">
        <v>84464</v>
      </c>
      <c r="H25144" t="s">
        <v>87194</v>
      </c>
      <c r="I25144" t="s">
        <v>112000</v>
      </c>
      <c r="J25144" t="s">
        <v>153242</v>
      </c>
      <c r="K25144" t="s">
        <v>170712</v>
      </c>
      <c r="L25144" t="s">
        <v>173464</v>
      </c>
    </row>
    <row r="25145" spans="1:12" x14ac:dyDescent="0.2">
      <c r="A25145" t="s">
        <v>25144</v>
      </c>
      <c r="B25145" s="1">
        <v>42992</v>
      </c>
      <c r="C25145" s="2">
        <v>135</v>
      </c>
      <c r="D25145" s="2">
        <v>5.8</v>
      </c>
      <c r="E25145" t="s">
        <v>42806</v>
      </c>
      <c r="F25145" t="s">
        <v>66293</v>
      </c>
      <c r="G25145" t="s">
        <v>84464</v>
      </c>
      <c r="H25145" t="s">
        <v>87194</v>
      </c>
      <c r="I25145" t="s">
        <v>112001</v>
      </c>
      <c r="J25145" t="s">
        <v>153243</v>
      </c>
      <c r="K25145" t="s">
        <v>170712</v>
      </c>
      <c r="L25145" t="s">
        <v>173464</v>
      </c>
    </row>
    <row r="25146" spans="1:12" x14ac:dyDescent="0.2">
      <c r="A25146" t="s">
        <v>25145</v>
      </c>
      <c r="B25146" s="1">
        <v>42992</v>
      </c>
      <c r="C25146" s="2">
        <v>135</v>
      </c>
      <c r="D25146" s="2">
        <v>6.67</v>
      </c>
      <c r="E25146" t="s">
        <v>42806</v>
      </c>
      <c r="F25146" t="s">
        <v>66294</v>
      </c>
      <c r="G25146" t="s">
        <v>84464</v>
      </c>
      <c r="H25146" t="s">
        <v>87194</v>
      </c>
      <c r="I25146" t="s">
        <v>112002</v>
      </c>
      <c r="J25146" t="s">
        <v>153244</v>
      </c>
      <c r="K25146" t="s">
        <v>170712</v>
      </c>
      <c r="L25146" t="s">
        <v>173464</v>
      </c>
    </row>
    <row r="25147" spans="1:12" x14ac:dyDescent="0.2">
      <c r="A25147" t="s">
        <v>25146</v>
      </c>
      <c r="B25147" s="1">
        <v>42993</v>
      </c>
      <c r="C25147" s="2">
        <v>135</v>
      </c>
      <c r="D25147" s="2">
        <v>3.99</v>
      </c>
      <c r="E25147" t="s">
        <v>42806</v>
      </c>
      <c r="F25147" t="s">
        <v>66295</v>
      </c>
      <c r="G25147" t="s">
        <v>84464</v>
      </c>
      <c r="H25147" t="s">
        <v>87194</v>
      </c>
      <c r="I25147" t="s">
        <v>112003</v>
      </c>
      <c r="J25147" t="s">
        <v>153245</v>
      </c>
      <c r="K25147" t="s">
        <v>170712</v>
      </c>
      <c r="L25147" t="s">
        <v>173464</v>
      </c>
    </row>
    <row r="25148" spans="1:12" x14ac:dyDescent="0.2">
      <c r="A25148" t="s">
        <v>25147</v>
      </c>
      <c r="B25148" s="1">
        <v>42993</v>
      </c>
      <c r="C25148" s="2">
        <v>135</v>
      </c>
      <c r="D25148" s="2">
        <v>6.84</v>
      </c>
      <c r="E25148" t="s">
        <v>42806</v>
      </c>
      <c r="F25148" t="s">
        <v>66296</v>
      </c>
      <c r="G25148" t="s">
        <v>84464</v>
      </c>
      <c r="H25148" t="s">
        <v>87194</v>
      </c>
      <c r="I25148" t="s">
        <v>112004</v>
      </c>
      <c r="J25148" t="s">
        <v>153246</v>
      </c>
      <c r="K25148" t="s">
        <v>170712</v>
      </c>
      <c r="L25148" t="s">
        <v>173464</v>
      </c>
    </row>
    <row r="25149" spans="1:12" x14ac:dyDescent="0.2">
      <c r="A25149" t="s">
        <v>25148</v>
      </c>
      <c r="B25149" s="1">
        <v>42993</v>
      </c>
      <c r="C25149" s="2">
        <v>135</v>
      </c>
      <c r="D25149" s="2">
        <v>6.56</v>
      </c>
      <c r="E25149" t="s">
        <v>42806</v>
      </c>
      <c r="F25149" t="s">
        <v>66297</v>
      </c>
      <c r="G25149" t="s">
        <v>84464</v>
      </c>
      <c r="H25149" t="s">
        <v>87194</v>
      </c>
      <c r="I25149" t="s">
        <v>112005</v>
      </c>
      <c r="J25149" t="s">
        <v>153247</v>
      </c>
      <c r="K25149" t="s">
        <v>170712</v>
      </c>
      <c r="L25149" t="s">
        <v>173464</v>
      </c>
    </row>
    <row r="25150" spans="1:12" x14ac:dyDescent="0.2">
      <c r="A25150" t="s">
        <v>25149</v>
      </c>
      <c r="B25150" s="1">
        <v>42993</v>
      </c>
      <c r="C25150" s="2">
        <v>135</v>
      </c>
      <c r="D25150" s="2">
        <v>3</v>
      </c>
      <c r="E25150" t="s">
        <v>42806</v>
      </c>
      <c r="F25150" t="s">
        <v>66298</v>
      </c>
      <c r="G25150" t="s">
        <v>84464</v>
      </c>
      <c r="H25150" t="s">
        <v>87194</v>
      </c>
      <c r="I25150" t="s">
        <v>112006</v>
      </c>
      <c r="J25150" t="s">
        <v>153248</v>
      </c>
      <c r="K25150" t="s">
        <v>170712</v>
      </c>
      <c r="L25150" t="s">
        <v>173464</v>
      </c>
    </row>
    <row r="25151" spans="1:12" x14ac:dyDescent="0.2">
      <c r="A25151" t="s">
        <v>25150</v>
      </c>
      <c r="B25151" s="1">
        <v>42993</v>
      </c>
      <c r="C25151" s="2">
        <v>135</v>
      </c>
      <c r="D25151" s="2">
        <v>4.3600000000000003</v>
      </c>
      <c r="E25151" t="s">
        <v>42806</v>
      </c>
      <c r="F25151" t="s">
        <v>66299</v>
      </c>
      <c r="G25151" t="s">
        <v>84464</v>
      </c>
      <c r="H25151" t="s">
        <v>87194</v>
      </c>
      <c r="I25151" t="s">
        <v>112007</v>
      </c>
      <c r="J25151" t="s">
        <v>153249</v>
      </c>
      <c r="K25151" t="s">
        <v>170712</v>
      </c>
      <c r="L25151" t="s">
        <v>173464</v>
      </c>
    </row>
    <row r="25152" spans="1:12" x14ac:dyDescent="0.2">
      <c r="A25152" t="s">
        <v>25151</v>
      </c>
      <c r="B25152" s="1">
        <v>42993</v>
      </c>
      <c r="C25152" s="2">
        <v>135</v>
      </c>
      <c r="D25152" s="2">
        <v>4.5</v>
      </c>
      <c r="E25152" t="s">
        <v>42806</v>
      </c>
      <c r="F25152" t="s">
        <v>66300</v>
      </c>
      <c r="G25152" t="s">
        <v>84464</v>
      </c>
      <c r="H25152" t="s">
        <v>87194</v>
      </c>
      <c r="I25152" t="s">
        <v>112008</v>
      </c>
      <c r="J25152" t="s">
        <v>153250</v>
      </c>
      <c r="K25152" t="s">
        <v>170712</v>
      </c>
      <c r="L25152" t="s">
        <v>173464</v>
      </c>
    </row>
    <row r="25153" spans="1:12" x14ac:dyDescent="0.2">
      <c r="A25153" t="s">
        <v>25152</v>
      </c>
      <c r="B25153" s="1">
        <v>42993</v>
      </c>
      <c r="C25153" s="2">
        <v>135</v>
      </c>
      <c r="D25153" s="2">
        <v>9.68</v>
      </c>
      <c r="E25153" t="s">
        <v>42806</v>
      </c>
      <c r="F25153" t="s">
        <v>66301</v>
      </c>
      <c r="G25153" t="s">
        <v>84464</v>
      </c>
      <c r="H25153" t="s">
        <v>87194</v>
      </c>
      <c r="I25153" t="s">
        <v>112009</v>
      </c>
      <c r="J25153" t="s">
        <v>153251</v>
      </c>
      <c r="K25153" t="s">
        <v>170712</v>
      </c>
      <c r="L25153" t="s">
        <v>173464</v>
      </c>
    </row>
    <row r="25154" spans="1:12" x14ac:dyDescent="0.2">
      <c r="A25154" t="s">
        <v>25153</v>
      </c>
      <c r="B25154" s="1">
        <v>42993</v>
      </c>
      <c r="C25154" s="2">
        <v>135</v>
      </c>
      <c r="D25154" s="2">
        <v>11.16</v>
      </c>
      <c r="E25154" t="s">
        <v>42806</v>
      </c>
      <c r="F25154" t="s">
        <v>66302</v>
      </c>
      <c r="G25154" t="s">
        <v>84464</v>
      </c>
      <c r="H25154" t="s">
        <v>87194</v>
      </c>
      <c r="I25154" t="s">
        <v>112010</v>
      </c>
      <c r="J25154" t="s">
        <v>153252</v>
      </c>
      <c r="K25154" t="s">
        <v>170712</v>
      </c>
      <c r="L25154" t="s">
        <v>173464</v>
      </c>
    </row>
    <row r="25155" spans="1:12" x14ac:dyDescent="0.2">
      <c r="A25155" t="s">
        <v>25154</v>
      </c>
      <c r="B25155" s="1">
        <v>42993</v>
      </c>
      <c r="C25155" s="2">
        <v>135</v>
      </c>
      <c r="D25155" s="2">
        <v>7.12</v>
      </c>
      <c r="E25155" t="s">
        <v>42806</v>
      </c>
      <c r="F25155" t="s">
        <v>66303</v>
      </c>
      <c r="G25155" t="s">
        <v>84464</v>
      </c>
      <c r="H25155" t="s">
        <v>87194</v>
      </c>
      <c r="I25155" t="s">
        <v>112011</v>
      </c>
      <c r="J25155" t="s">
        <v>153253</v>
      </c>
      <c r="K25155" t="s">
        <v>170712</v>
      </c>
      <c r="L25155" t="s">
        <v>173464</v>
      </c>
    </row>
    <row r="25156" spans="1:12" x14ac:dyDescent="0.2">
      <c r="A25156" t="s">
        <v>25155</v>
      </c>
      <c r="B25156" s="1">
        <v>42993</v>
      </c>
      <c r="C25156" s="2">
        <v>135</v>
      </c>
      <c r="D25156" s="2">
        <v>5.61</v>
      </c>
      <c r="E25156" t="s">
        <v>42806</v>
      </c>
      <c r="F25156" t="s">
        <v>66304</v>
      </c>
      <c r="G25156" t="s">
        <v>84464</v>
      </c>
      <c r="H25156" t="s">
        <v>87194</v>
      </c>
      <c r="I25156" t="s">
        <v>112012</v>
      </c>
      <c r="J25156" t="s">
        <v>153254</v>
      </c>
      <c r="K25156" t="s">
        <v>170712</v>
      </c>
      <c r="L25156" t="s">
        <v>173464</v>
      </c>
    </row>
    <row r="25157" spans="1:12" x14ac:dyDescent="0.2">
      <c r="A25157" t="s">
        <v>25156</v>
      </c>
      <c r="B25157" s="1">
        <v>42993</v>
      </c>
      <c r="C25157" s="2">
        <v>135</v>
      </c>
      <c r="D25157" s="2">
        <v>5.04</v>
      </c>
      <c r="E25157" t="s">
        <v>42806</v>
      </c>
      <c r="F25157" t="s">
        <v>66305</v>
      </c>
      <c r="G25157" t="s">
        <v>84464</v>
      </c>
      <c r="H25157" t="s">
        <v>87194</v>
      </c>
      <c r="I25157" t="s">
        <v>112013</v>
      </c>
      <c r="J25157" t="s">
        <v>153255</v>
      </c>
      <c r="K25157" t="s">
        <v>170712</v>
      </c>
      <c r="L25157" t="s">
        <v>173464</v>
      </c>
    </row>
    <row r="25158" spans="1:12" x14ac:dyDescent="0.2">
      <c r="A25158" t="s">
        <v>25157</v>
      </c>
      <c r="B25158" s="1">
        <v>42993</v>
      </c>
      <c r="C25158" s="2">
        <v>135</v>
      </c>
      <c r="D25158" s="2">
        <v>5.7</v>
      </c>
      <c r="E25158" t="s">
        <v>42806</v>
      </c>
      <c r="F25158" t="s">
        <v>66306</v>
      </c>
      <c r="G25158" t="s">
        <v>84464</v>
      </c>
      <c r="H25158" t="s">
        <v>87194</v>
      </c>
      <c r="I25158" t="s">
        <v>112014</v>
      </c>
      <c r="J25158" t="s">
        <v>153256</v>
      </c>
      <c r="K25158" t="s">
        <v>170712</v>
      </c>
      <c r="L25158" t="s">
        <v>173464</v>
      </c>
    </row>
    <row r="25159" spans="1:12" x14ac:dyDescent="0.2">
      <c r="A25159" t="s">
        <v>25158</v>
      </c>
      <c r="B25159" s="1">
        <v>42993</v>
      </c>
      <c r="C25159" s="2">
        <v>135</v>
      </c>
      <c r="D25159" s="2">
        <v>5</v>
      </c>
      <c r="E25159" t="s">
        <v>42806</v>
      </c>
      <c r="F25159" t="s">
        <v>66307</v>
      </c>
      <c r="G25159" t="s">
        <v>84464</v>
      </c>
      <c r="H25159" t="s">
        <v>87194</v>
      </c>
      <c r="I25159" t="s">
        <v>112015</v>
      </c>
      <c r="J25159" t="s">
        <v>153257</v>
      </c>
      <c r="K25159" t="s">
        <v>170712</v>
      </c>
      <c r="L25159" t="s">
        <v>173464</v>
      </c>
    </row>
    <row r="25160" spans="1:12" x14ac:dyDescent="0.2">
      <c r="A25160" t="s">
        <v>25159</v>
      </c>
      <c r="B25160" s="1">
        <v>42993</v>
      </c>
      <c r="C25160" s="2">
        <v>135</v>
      </c>
      <c r="D25160" s="2">
        <v>5.13</v>
      </c>
      <c r="E25160" t="s">
        <v>42806</v>
      </c>
      <c r="F25160" t="s">
        <v>66308</v>
      </c>
      <c r="G25160" t="s">
        <v>84464</v>
      </c>
      <c r="H25160" t="s">
        <v>87194</v>
      </c>
      <c r="I25160" t="s">
        <v>112016</v>
      </c>
      <c r="J25160" t="s">
        <v>153258</v>
      </c>
      <c r="K25160" t="s">
        <v>170712</v>
      </c>
      <c r="L25160" t="s">
        <v>173464</v>
      </c>
    </row>
    <row r="25161" spans="1:12" x14ac:dyDescent="0.2">
      <c r="A25161" t="s">
        <v>25160</v>
      </c>
      <c r="B25161" s="1">
        <v>42993</v>
      </c>
      <c r="C25161" s="2">
        <v>135</v>
      </c>
      <c r="D25161" s="2">
        <v>7.44</v>
      </c>
      <c r="E25161" t="s">
        <v>42806</v>
      </c>
      <c r="F25161" t="s">
        <v>66309</v>
      </c>
      <c r="G25161" t="s">
        <v>84464</v>
      </c>
      <c r="H25161" t="s">
        <v>87194</v>
      </c>
      <c r="I25161" t="s">
        <v>112017</v>
      </c>
      <c r="J25161" t="s">
        <v>153259</v>
      </c>
      <c r="K25161" t="s">
        <v>170712</v>
      </c>
      <c r="L25161" t="s">
        <v>173464</v>
      </c>
    </row>
    <row r="25162" spans="1:12" x14ac:dyDescent="0.2">
      <c r="A25162" t="s">
        <v>25161</v>
      </c>
      <c r="B25162" s="1">
        <v>42993</v>
      </c>
      <c r="C25162" s="2">
        <v>135</v>
      </c>
      <c r="D25162" s="2">
        <v>7.54</v>
      </c>
      <c r="E25162" t="s">
        <v>42806</v>
      </c>
      <c r="F25162" t="s">
        <v>66310</v>
      </c>
      <c r="G25162" t="s">
        <v>84464</v>
      </c>
      <c r="H25162" t="s">
        <v>87194</v>
      </c>
      <c r="I25162" t="s">
        <v>112018</v>
      </c>
      <c r="J25162" t="s">
        <v>153260</v>
      </c>
      <c r="K25162" t="s">
        <v>170712</v>
      </c>
      <c r="L25162" t="s">
        <v>173464</v>
      </c>
    </row>
    <row r="25163" spans="1:12" x14ac:dyDescent="0.2">
      <c r="A25163" t="s">
        <v>25162</v>
      </c>
      <c r="B25163" s="1">
        <v>42993</v>
      </c>
      <c r="C25163" s="2">
        <v>135</v>
      </c>
      <c r="D25163" s="2">
        <v>3.03</v>
      </c>
      <c r="E25163" t="s">
        <v>42806</v>
      </c>
      <c r="F25163" t="s">
        <v>66311</v>
      </c>
      <c r="G25163" t="s">
        <v>84464</v>
      </c>
      <c r="H25163" t="s">
        <v>87194</v>
      </c>
      <c r="I25163" t="s">
        <v>112019</v>
      </c>
      <c r="J25163" t="s">
        <v>153261</v>
      </c>
      <c r="K25163" t="s">
        <v>170712</v>
      </c>
      <c r="L25163" t="s">
        <v>173464</v>
      </c>
    </row>
    <row r="25164" spans="1:12" x14ac:dyDescent="0.2">
      <c r="A25164" t="s">
        <v>25163</v>
      </c>
      <c r="B25164" s="1">
        <v>42993</v>
      </c>
      <c r="C25164" s="2">
        <v>135</v>
      </c>
      <c r="D25164" s="2">
        <v>5.8</v>
      </c>
      <c r="E25164" t="s">
        <v>42806</v>
      </c>
      <c r="F25164" t="s">
        <v>66312</v>
      </c>
      <c r="G25164" t="s">
        <v>84464</v>
      </c>
      <c r="H25164" t="s">
        <v>87194</v>
      </c>
      <c r="I25164" t="s">
        <v>112020</v>
      </c>
      <c r="J25164" t="s">
        <v>153262</v>
      </c>
      <c r="K25164" t="s">
        <v>170712</v>
      </c>
      <c r="L25164" t="s">
        <v>173464</v>
      </c>
    </row>
    <row r="25165" spans="1:12" x14ac:dyDescent="0.2">
      <c r="A25165" t="s">
        <v>25164</v>
      </c>
      <c r="B25165" s="1">
        <v>42993</v>
      </c>
      <c r="C25165" s="2">
        <v>135</v>
      </c>
      <c r="D25165" s="2">
        <v>8.5399999999999991</v>
      </c>
      <c r="E25165" t="s">
        <v>42806</v>
      </c>
      <c r="F25165" t="s">
        <v>66313</v>
      </c>
      <c r="G25165" t="s">
        <v>84464</v>
      </c>
      <c r="H25165" t="s">
        <v>87194</v>
      </c>
      <c r="I25165" t="s">
        <v>112021</v>
      </c>
      <c r="J25165" t="s">
        <v>153263</v>
      </c>
      <c r="K25165" t="s">
        <v>170712</v>
      </c>
      <c r="L25165" t="s">
        <v>173464</v>
      </c>
    </row>
    <row r="25166" spans="1:12" x14ac:dyDescent="0.2">
      <c r="A25166" t="s">
        <v>25165</v>
      </c>
      <c r="B25166" s="1">
        <v>42993</v>
      </c>
      <c r="C25166" s="2">
        <v>135</v>
      </c>
      <c r="D25166" s="2">
        <v>8.4</v>
      </c>
      <c r="E25166" t="s">
        <v>42806</v>
      </c>
      <c r="F25166" t="s">
        <v>66314</v>
      </c>
      <c r="G25166" t="s">
        <v>84464</v>
      </c>
      <c r="H25166" t="s">
        <v>87194</v>
      </c>
      <c r="I25166" t="s">
        <v>112022</v>
      </c>
      <c r="J25166" t="s">
        <v>153264</v>
      </c>
      <c r="K25166" t="s">
        <v>170712</v>
      </c>
      <c r="L25166" t="s">
        <v>173464</v>
      </c>
    </row>
    <row r="25167" spans="1:12" x14ac:dyDescent="0.2">
      <c r="A25167" t="s">
        <v>25166</v>
      </c>
      <c r="B25167" s="1">
        <v>42993</v>
      </c>
      <c r="C25167" s="2">
        <v>135</v>
      </c>
      <c r="D25167" s="2">
        <v>8.9600000000000009</v>
      </c>
      <c r="E25167" t="s">
        <v>42806</v>
      </c>
      <c r="F25167" t="s">
        <v>66315</v>
      </c>
      <c r="G25167" t="s">
        <v>84464</v>
      </c>
      <c r="H25167" t="s">
        <v>87194</v>
      </c>
      <c r="I25167" t="s">
        <v>112023</v>
      </c>
      <c r="J25167" t="s">
        <v>153265</v>
      </c>
      <c r="K25167" t="s">
        <v>170712</v>
      </c>
      <c r="L25167" t="s">
        <v>173464</v>
      </c>
    </row>
    <row r="25168" spans="1:12" x14ac:dyDescent="0.2">
      <c r="A25168" t="s">
        <v>25167</v>
      </c>
      <c r="B25168" s="1">
        <v>42993</v>
      </c>
      <c r="C25168" s="2">
        <v>135</v>
      </c>
      <c r="D25168" s="2">
        <v>6.27</v>
      </c>
      <c r="E25168" t="s">
        <v>42806</v>
      </c>
      <c r="F25168" t="s">
        <v>66316</v>
      </c>
      <c r="G25168" t="s">
        <v>84464</v>
      </c>
      <c r="H25168" t="s">
        <v>87194</v>
      </c>
      <c r="I25168" t="s">
        <v>112024</v>
      </c>
      <c r="J25168" t="s">
        <v>153266</v>
      </c>
      <c r="K25168" t="s">
        <v>170712</v>
      </c>
      <c r="L25168" t="s">
        <v>173464</v>
      </c>
    </row>
    <row r="25169" spans="1:12" x14ac:dyDescent="0.2">
      <c r="A25169" t="s">
        <v>25168</v>
      </c>
      <c r="B25169" s="1">
        <v>42993</v>
      </c>
      <c r="C25169" s="2">
        <v>135</v>
      </c>
      <c r="D25169" s="2">
        <v>5.5</v>
      </c>
      <c r="E25169" t="s">
        <v>42806</v>
      </c>
      <c r="F25169" t="s">
        <v>66317</v>
      </c>
      <c r="G25169" t="s">
        <v>84464</v>
      </c>
      <c r="H25169" t="s">
        <v>87194</v>
      </c>
      <c r="I25169" t="s">
        <v>112025</v>
      </c>
      <c r="J25169" t="s">
        <v>153267</v>
      </c>
      <c r="K25169" t="s">
        <v>170712</v>
      </c>
      <c r="L25169" t="s">
        <v>173464</v>
      </c>
    </row>
    <row r="25170" spans="1:12" x14ac:dyDescent="0.2">
      <c r="A25170" t="s">
        <v>25169</v>
      </c>
      <c r="B25170" s="1">
        <v>42993</v>
      </c>
      <c r="C25170" s="2">
        <v>135</v>
      </c>
      <c r="D25170" s="2">
        <v>7.7</v>
      </c>
      <c r="E25170" t="s">
        <v>42806</v>
      </c>
      <c r="F25170" t="s">
        <v>66317</v>
      </c>
      <c r="G25170" t="s">
        <v>84464</v>
      </c>
      <c r="H25170" t="s">
        <v>87194</v>
      </c>
      <c r="I25170" t="s">
        <v>112026</v>
      </c>
      <c r="J25170" t="s">
        <v>153268</v>
      </c>
      <c r="K25170" t="s">
        <v>170712</v>
      </c>
      <c r="L25170" t="s">
        <v>173464</v>
      </c>
    </row>
    <row r="25171" spans="1:12" x14ac:dyDescent="0.2">
      <c r="A25171" t="s">
        <v>25170</v>
      </c>
      <c r="B25171" s="1">
        <v>42993</v>
      </c>
      <c r="C25171" s="2">
        <v>135</v>
      </c>
      <c r="D25171" s="2">
        <v>4.25</v>
      </c>
      <c r="E25171" t="s">
        <v>42806</v>
      </c>
      <c r="F25171" t="s">
        <v>66318</v>
      </c>
      <c r="G25171" t="s">
        <v>84464</v>
      </c>
      <c r="H25171" t="s">
        <v>87194</v>
      </c>
      <c r="I25171" t="s">
        <v>112027</v>
      </c>
      <c r="J25171" t="s">
        <v>153269</v>
      </c>
      <c r="K25171" t="s">
        <v>170712</v>
      </c>
      <c r="L25171" t="s">
        <v>173464</v>
      </c>
    </row>
    <row r="25172" spans="1:12" x14ac:dyDescent="0.2">
      <c r="A25172" t="s">
        <v>25171</v>
      </c>
      <c r="B25172" s="1">
        <v>42996</v>
      </c>
      <c r="C25172" s="2">
        <v>135</v>
      </c>
      <c r="D25172" s="2">
        <v>7.48</v>
      </c>
      <c r="E25172" t="s">
        <v>42806</v>
      </c>
      <c r="F25172" t="s">
        <v>66319</v>
      </c>
      <c r="G25172" t="s">
        <v>84464</v>
      </c>
      <c r="H25172" t="s">
        <v>87194</v>
      </c>
      <c r="I25172" t="s">
        <v>112028</v>
      </c>
      <c r="J25172" t="s">
        <v>153270</v>
      </c>
      <c r="K25172" t="s">
        <v>170712</v>
      </c>
      <c r="L25172" t="s">
        <v>173464</v>
      </c>
    </row>
    <row r="25173" spans="1:12" x14ac:dyDescent="0.2">
      <c r="A25173" t="s">
        <v>25172</v>
      </c>
      <c r="B25173" s="1">
        <v>42996</v>
      </c>
      <c r="C25173" s="2">
        <v>135</v>
      </c>
      <c r="D25173" s="2">
        <v>4.5</v>
      </c>
      <c r="E25173" t="s">
        <v>42806</v>
      </c>
      <c r="F25173" t="s">
        <v>66320</v>
      </c>
      <c r="G25173" t="s">
        <v>84465</v>
      </c>
      <c r="H25173" t="s">
        <v>87195</v>
      </c>
      <c r="I25173" t="s">
        <v>112029</v>
      </c>
      <c r="J25173" t="s">
        <v>153271</v>
      </c>
      <c r="K25173" t="s">
        <v>170712</v>
      </c>
      <c r="L25173" t="s">
        <v>173465</v>
      </c>
    </row>
    <row r="25174" spans="1:12" x14ac:dyDescent="0.2">
      <c r="A25174" t="s">
        <v>25173</v>
      </c>
      <c r="B25174" s="1">
        <v>42996</v>
      </c>
      <c r="C25174" s="2">
        <v>135</v>
      </c>
      <c r="D25174" s="2">
        <v>3.85</v>
      </c>
      <c r="E25174" t="s">
        <v>42806</v>
      </c>
      <c r="F25174" t="s">
        <v>66321</v>
      </c>
      <c r="G25174" t="s">
        <v>84466</v>
      </c>
      <c r="H25174" t="s">
        <v>87196</v>
      </c>
      <c r="I25174" t="s">
        <v>112030</v>
      </c>
      <c r="J25174" t="s">
        <v>153272</v>
      </c>
      <c r="K25174" t="s">
        <v>170712</v>
      </c>
      <c r="L25174" t="s">
        <v>173466</v>
      </c>
    </row>
    <row r="25175" spans="1:12" x14ac:dyDescent="0.2">
      <c r="A25175" t="s">
        <v>25174</v>
      </c>
      <c r="B25175" s="1">
        <v>42996</v>
      </c>
      <c r="C25175" s="2">
        <v>135</v>
      </c>
      <c r="D25175" s="2">
        <v>7.56</v>
      </c>
      <c r="E25175" t="s">
        <v>42806</v>
      </c>
      <c r="F25175" t="s">
        <v>66322</v>
      </c>
      <c r="G25175" t="s">
        <v>84466</v>
      </c>
      <c r="H25175" t="s">
        <v>87196</v>
      </c>
      <c r="I25175" t="s">
        <v>112031</v>
      </c>
      <c r="J25175" t="s">
        <v>153273</v>
      </c>
      <c r="K25175" t="s">
        <v>170712</v>
      </c>
      <c r="L25175" t="s">
        <v>173466</v>
      </c>
    </row>
    <row r="25176" spans="1:12" x14ac:dyDescent="0.2">
      <c r="A25176" t="s">
        <v>25175</v>
      </c>
      <c r="B25176" s="1">
        <v>42996</v>
      </c>
      <c r="C25176" s="2">
        <v>135</v>
      </c>
      <c r="D25176" s="2">
        <v>5.13</v>
      </c>
      <c r="E25176" t="s">
        <v>42806</v>
      </c>
      <c r="F25176" t="s">
        <v>66323</v>
      </c>
      <c r="G25176" t="s">
        <v>84466</v>
      </c>
      <c r="H25176" t="s">
        <v>87196</v>
      </c>
      <c r="I25176" t="s">
        <v>112032</v>
      </c>
      <c r="J25176" t="s">
        <v>153274</v>
      </c>
      <c r="K25176" t="s">
        <v>170712</v>
      </c>
      <c r="L25176" t="s">
        <v>173466</v>
      </c>
    </row>
    <row r="25177" spans="1:12" x14ac:dyDescent="0.2">
      <c r="A25177" t="s">
        <v>25176</v>
      </c>
      <c r="B25177" s="1">
        <v>42996</v>
      </c>
      <c r="C25177" s="2">
        <v>135</v>
      </c>
      <c r="D25177" s="2">
        <v>20.16</v>
      </c>
      <c r="E25177" t="s">
        <v>42806</v>
      </c>
      <c r="F25177" t="s">
        <v>66324</v>
      </c>
      <c r="G25177" t="s">
        <v>84466</v>
      </c>
      <c r="H25177" t="s">
        <v>87196</v>
      </c>
      <c r="I25177" t="s">
        <v>112033</v>
      </c>
      <c r="J25177" t="s">
        <v>153275</v>
      </c>
      <c r="K25177" t="s">
        <v>170712</v>
      </c>
      <c r="L25177" t="s">
        <v>173466</v>
      </c>
    </row>
    <row r="25178" spans="1:12" x14ac:dyDescent="0.2">
      <c r="A25178" t="s">
        <v>25177</v>
      </c>
      <c r="B25178" s="1">
        <v>42996</v>
      </c>
      <c r="C25178" s="2">
        <v>135</v>
      </c>
      <c r="D25178" s="2">
        <v>5.13</v>
      </c>
      <c r="E25178" t="s">
        <v>42806</v>
      </c>
      <c r="F25178" t="s">
        <v>66325</v>
      </c>
      <c r="G25178" t="s">
        <v>84466</v>
      </c>
      <c r="H25178" t="s">
        <v>87196</v>
      </c>
      <c r="I25178" t="s">
        <v>112034</v>
      </c>
      <c r="J25178" t="s">
        <v>153276</v>
      </c>
      <c r="K25178" t="s">
        <v>170712</v>
      </c>
      <c r="L25178" t="s">
        <v>173466</v>
      </c>
    </row>
    <row r="25179" spans="1:12" x14ac:dyDescent="0.2">
      <c r="A25179" t="s">
        <v>25178</v>
      </c>
      <c r="B25179" s="1">
        <v>42996</v>
      </c>
      <c r="C25179" s="2">
        <v>135</v>
      </c>
      <c r="D25179" s="2">
        <v>9.98</v>
      </c>
      <c r="E25179" t="s">
        <v>42806</v>
      </c>
      <c r="F25179" t="s">
        <v>66326</v>
      </c>
      <c r="G25179" t="s">
        <v>84466</v>
      </c>
      <c r="H25179" t="s">
        <v>87196</v>
      </c>
      <c r="I25179" t="s">
        <v>112035</v>
      </c>
      <c r="J25179" t="s">
        <v>153277</v>
      </c>
      <c r="K25179" t="s">
        <v>170712</v>
      </c>
      <c r="L25179" t="s">
        <v>173466</v>
      </c>
    </row>
    <row r="25180" spans="1:12" x14ac:dyDescent="0.2">
      <c r="A25180" t="s">
        <v>25179</v>
      </c>
      <c r="B25180" s="1">
        <v>42996</v>
      </c>
      <c r="C25180" s="2">
        <v>135</v>
      </c>
      <c r="D25180" s="2">
        <v>4.0599999999999996</v>
      </c>
      <c r="E25180" t="s">
        <v>42806</v>
      </c>
      <c r="F25180" t="s">
        <v>66327</v>
      </c>
      <c r="G25180" t="s">
        <v>84466</v>
      </c>
      <c r="H25180" t="s">
        <v>87196</v>
      </c>
      <c r="I25180" t="s">
        <v>112036</v>
      </c>
      <c r="J25180" t="s">
        <v>153278</v>
      </c>
      <c r="K25180" t="s">
        <v>170712</v>
      </c>
      <c r="L25180" t="s">
        <v>173466</v>
      </c>
    </row>
    <row r="25181" spans="1:12" x14ac:dyDescent="0.2">
      <c r="A25181" t="s">
        <v>25180</v>
      </c>
      <c r="B25181" s="1">
        <v>42996</v>
      </c>
      <c r="C25181" s="2">
        <v>135</v>
      </c>
      <c r="D25181" s="2">
        <v>7.12</v>
      </c>
      <c r="E25181" t="s">
        <v>42806</v>
      </c>
      <c r="F25181" t="s">
        <v>66328</v>
      </c>
      <c r="G25181" t="s">
        <v>84466</v>
      </c>
      <c r="H25181" t="s">
        <v>87196</v>
      </c>
      <c r="I25181" t="s">
        <v>112037</v>
      </c>
      <c r="J25181" t="s">
        <v>153279</v>
      </c>
      <c r="K25181" t="s">
        <v>170712</v>
      </c>
      <c r="L25181" t="s">
        <v>173466</v>
      </c>
    </row>
    <row r="25182" spans="1:12" x14ac:dyDescent="0.2">
      <c r="A25182" t="s">
        <v>25181</v>
      </c>
      <c r="B25182" s="1">
        <v>42996</v>
      </c>
      <c r="C25182" s="2">
        <v>135</v>
      </c>
      <c r="D25182" s="2">
        <v>6.96</v>
      </c>
      <c r="E25182" t="s">
        <v>42806</v>
      </c>
      <c r="F25182" t="s">
        <v>66329</v>
      </c>
      <c r="G25182" t="s">
        <v>84466</v>
      </c>
      <c r="H25182" t="s">
        <v>87196</v>
      </c>
      <c r="I25182" t="s">
        <v>112038</v>
      </c>
      <c r="J25182" t="s">
        <v>153280</v>
      </c>
      <c r="K25182" t="s">
        <v>170712</v>
      </c>
      <c r="L25182" t="s">
        <v>173466</v>
      </c>
    </row>
    <row r="25183" spans="1:12" x14ac:dyDescent="0.2">
      <c r="A25183" t="s">
        <v>25182</v>
      </c>
      <c r="B25183" s="1">
        <v>42996</v>
      </c>
      <c r="C25183" s="2">
        <v>135</v>
      </c>
      <c r="D25183" s="2">
        <v>7.56</v>
      </c>
      <c r="E25183" t="s">
        <v>42806</v>
      </c>
      <c r="F25183" t="s">
        <v>66329</v>
      </c>
      <c r="G25183" t="s">
        <v>84466</v>
      </c>
      <c r="H25183" t="s">
        <v>87196</v>
      </c>
      <c r="I25183" t="s">
        <v>112038</v>
      </c>
      <c r="J25183" t="s">
        <v>153281</v>
      </c>
      <c r="K25183" t="s">
        <v>170712</v>
      </c>
      <c r="L25183" t="s">
        <v>173466</v>
      </c>
    </row>
    <row r="25184" spans="1:12" x14ac:dyDescent="0.2">
      <c r="A25184" t="s">
        <v>25183</v>
      </c>
      <c r="B25184" s="1">
        <v>42996</v>
      </c>
      <c r="C25184" s="2">
        <v>135</v>
      </c>
      <c r="D25184" s="2">
        <v>10.07</v>
      </c>
      <c r="E25184" t="s">
        <v>42806</v>
      </c>
      <c r="F25184" t="s">
        <v>66330</v>
      </c>
      <c r="G25184" t="s">
        <v>84466</v>
      </c>
      <c r="H25184" t="s">
        <v>87196</v>
      </c>
      <c r="I25184" t="s">
        <v>112039</v>
      </c>
      <c r="J25184" t="s">
        <v>153282</v>
      </c>
      <c r="K25184" t="s">
        <v>170712</v>
      </c>
      <c r="L25184" t="s">
        <v>173466</v>
      </c>
    </row>
    <row r="25185" spans="1:12" x14ac:dyDescent="0.2">
      <c r="A25185" t="s">
        <v>25184</v>
      </c>
      <c r="B25185" s="1">
        <v>42996</v>
      </c>
      <c r="C25185" s="2">
        <v>135</v>
      </c>
      <c r="D25185" s="2">
        <v>2.75</v>
      </c>
      <c r="E25185" t="s">
        <v>42806</v>
      </c>
      <c r="F25185" t="s">
        <v>66331</v>
      </c>
      <c r="G25185" t="s">
        <v>84466</v>
      </c>
      <c r="H25185" t="s">
        <v>87196</v>
      </c>
      <c r="I25185" t="s">
        <v>112040</v>
      </c>
      <c r="J25185" t="s">
        <v>153283</v>
      </c>
      <c r="K25185" t="s">
        <v>170712</v>
      </c>
      <c r="L25185" t="s">
        <v>173466</v>
      </c>
    </row>
    <row r="25186" spans="1:12" x14ac:dyDescent="0.2">
      <c r="A25186" t="s">
        <v>25185</v>
      </c>
      <c r="B25186" s="1">
        <v>42996</v>
      </c>
      <c r="C25186" s="2">
        <v>135</v>
      </c>
      <c r="D25186" s="2">
        <v>5.99</v>
      </c>
      <c r="E25186" t="s">
        <v>42806</v>
      </c>
      <c r="F25186" t="s">
        <v>66332</v>
      </c>
      <c r="G25186" t="s">
        <v>84466</v>
      </c>
      <c r="H25186" t="s">
        <v>87196</v>
      </c>
      <c r="I25186" t="s">
        <v>112041</v>
      </c>
      <c r="J25186" t="s">
        <v>153284</v>
      </c>
      <c r="K25186" t="s">
        <v>170712</v>
      </c>
      <c r="L25186" t="s">
        <v>173466</v>
      </c>
    </row>
    <row r="25187" spans="1:12" x14ac:dyDescent="0.2">
      <c r="A25187" t="s">
        <v>25186</v>
      </c>
      <c r="B25187" s="1">
        <v>42996</v>
      </c>
      <c r="C25187" s="2">
        <v>135</v>
      </c>
      <c r="D25187" s="2">
        <v>9</v>
      </c>
      <c r="E25187" t="s">
        <v>42806</v>
      </c>
      <c r="F25187" t="s">
        <v>66333</v>
      </c>
      <c r="G25187" t="s">
        <v>84466</v>
      </c>
      <c r="H25187" t="s">
        <v>87196</v>
      </c>
      <c r="I25187" t="s">
        <v>112042</v>
      </c>
      <c r="J25187" t="s">
        <v>153285</v>
      </c>
      <c r="K25187" t="s">
        <v>170712</v>
      </c>
      <c r="L25187" t="s">
        <v>173466</v>
      </c>
    </row>
    <row r="25188" spans="1:12" x14ac:dyDescent="0.2">
      <c r="A25188" t="s">
        <v>25187</v>
      </c>
      <c r="B25188" s="1">
        <v>42996</v>
      </c>
      <c r="C25188" s="2">
        <v>135</v>
      </c>
      <c r="D25188" s="2">
        <v>7.7</v>
      </c>
      <c r="E25188" t="s">
        <v>42806</v>
      </c>
      <c r="F25188" t="s">
        <v>66334</v>
      </c>
      <c r="G25188" t="s">
        <v>84466</v>
      </c>
      <c r="H25188" t="s">
        <v>87196</v>
      </c>
      <c r="I25188" t="s">
        <v>112043</v>
      </c>
      <c r="J25188" t="s">
        <v>153286</v>
      </c>
      <c r="K25188" t="s">
        <v>170712</v>
      </c>
      <c r="L25188" t="s">
        <v>173466</v>
      </c>
    </row>
    <row r="25189" spans="1:12" x14ac:dyDescent="0.2">
      <c r="A25189" t="s">
        <v>25188</v>
      </c>
      <c r="B25189" s="1">
        <v>42996</v>
      </c>
      <c r="C25189" s="2">
        <v>135</v>
      </c>
      <c r="D25189" s="2">
        <v>3.42</v>
      </c>
      <c r="E25189" t="s">
        <v>42806</v>
      </c>
      <c r="F25189" t="s">
        <v>66335</v>
      </c>
      <c r="G25189" t="s">
        <v>84466</v>
      </c>
      <c r="H25189" t="s">
        <v>87196</v>
      </c>
      <c r="I25189" t="s">
        <v>112044</v>
      </c>
      <c r="J25189" t="s">
        <v>153287</v>
      </c>
      <c r="K25189" t="s">
        <v>170712</v>
      </c>
      <c r="L25189" t="s">
        <v>173466</v>
      </c>
    </row>
    <row r="25190" spans="1:12" x14ac:dyDescent="0.2">
      <c r="A25190" t="s">
        <v>25189</v>
      </c>
      <c r="B25190" s="1">
        <v>42996</v>
      </c>
      <c r="C25190" s="2">
        <v>135</v>
      </c>
      <c r="D25190" s="2">
        <v>23.65</v>
      </c>
      <c r="E25190" t="s">
        <v>42806</v>
      </c>
      <c r="F25190" t="s">
        <v>66336</v>
      </c>
      <c r="G25190" t="s">
        <v>84466</v>
      </c>
      <c r="H25190" t="s">
        <v>87196</v>
      </c>
      <c r="I25190" t="s">
        <v>112045</v>
      </c>
      <c r="J25190" t="s">
        <v>153288</v>
      </c>
      <c r="K25190" t="s">
        <v>170712</v>
      </c>
      <c r="L25190" t="s">
        <v>173466</v>
      </c>
    </row>
    <row r="25191" spans="1:12" x14ac:dyDescent="0.2">
      <c r="A25191" t="s">
        <v>25190</v>
      </c>
      <c r="B25191" s="1">
        <v>42996</v>
      </c>
      <c r="C25191" s="2">
        <v>135</v>
      </c>
      <c r="D25191" s="2">
        <v>4.5599999999999996</v>
      </c>
      <c r="E25191" t="s">
        <v>42806</v>
      </c>
      <c r="F25191" t="s">
        <v>66337</v>
      </c>
      <c r="G25191" t="s">
        <v>84466</v>
      </c>
      <c r="H25191" t="s">
        <v>87196</v>
      </c>
      <c r="I25191" t="s">
        <v>112046</v>
      </c>
      <c r="J25191" t="s">
        <v>153289</v>
      </c>
      <c r="K25191" t="s">
        <v>170712</v>
      </c>
      <c r="L25191" t="s">
        <v>173466</v>
      </c>
    </row>
    <row r="25192" spans="1:12" x14ac:dyDescent="0.2">
      <c r="A25192" t="s">
        <v>25191</v>
      </c>
      <c r="B25192" s="1">
        <v>42996</v>
      </c>
      <c r="C25192" s="2">
        <v>135</v>
      </c>
      <c r="D25192" s="2">
        <v>6.44</v>
      </c>
      <c r="E25192" t="s">
        <v>42806</v>
      </c>
      <c r="F25192" t="s">
        <v>66338</v>
      </c>
      <c r="G25192" t="s">
        <v>84466</v>
      </c>
      <c r="H25192" t="s">
        <v>87196</v>
      </c>
      <c r="I25192" t="s">
        <v>112047</v>
      </c>
      <c r="J25192" t="s">
        <v>153290</v>
      </c>
      <c r="K25192" t="s">
        <v>170712</v>
      </c>
      <c r="L25192" t="s">
        <v>173466</v>
      </c>
    </row>
    <row r="25193" spans="1:12" x14ac:dyDescent="0.2">
      <c r="A25193" t="s">
        <v>25192</v>
      </c>
      <c r="B25193" s="1">
        <v>42996</v>
      </c>
      <c r="C25193" s="2">
        <v>135</v>
      </c>
      <c r="D25193" s="2">
        <v>8.5500000000000007</v>
      </c>
      <c r="E25193" t="s">
        <v>42806</v>
      </c>
      <c r="F25193" t="s">
        <v>66339</v>
      </c>
      <c r="G25193" t="s">
        <v>84466</v>
      </c>
      <c r="H25193" t="s">
        <v>87196</v>
      </c>
      <c r="I25193" t="s">
        <v>112048</v>
      </c>
      <c r="J25193" t="s">
        <v>153291</v>
      </c>
      <c r="K25193" t="s">
        <v>170712</v>
      </c>
      <c r="L25193" t="s">
        <v>173466</v>
      </c>
    </row>
    <row r="25194" spans="1:12" x14ac:dyDescent="0.2">
      <c r="A25194" t="s">
        <v>25193</v>
      </c>
      <c r="B25194" s="1">
        <v>42996</v>
      </c>
      <c r="C25194" s="2">
        <v>135</v>
      </c>
      <c r="D25194" s="2">
        <v>12.83</v>
      </c>
      <c r="E25194" t="s">
        <v>42806</v>
      </c>
      <c r="F25194" t="s">
        <v>66339</v>
      </c>
      <c r="G25194" t="s">
        <v>84466</v>
      </c>
      <c r="H25194" t="s">
        <v>87196</v>
      </c>
      <c r="I25194" t="s">
        <v>112049</v>
      </c>
      <c r="J25194" t="s">
        <v>153292</v>
      </c>
      <c r="K25194" t="s">
        <v>170712</v>
      </c>
      <c r="L25194" t="s">
        <v>173466</v>
      </c>
    </row>
    <row r="25195" spans="1:12" x14ac:dyDescent="0.2">
      <c r="A25195" t="s">
        <v>25194</v>
      </c>
      <c r="B25195" s="1">
        <v>42996</v>
      </c>
      <c r="C25195" s="2">
        <v>135</v>
      </c>
      <c r="D25195" s="2">
        <v>4.5599999999999996</v>
      </c>
      <c r="E25195" t="s">
        <v>42806</v>
      </c>
      <c r="F25195" t="s">
        <v>66339</v>
      </c>
      <c r="G25195" t="s">
        <v>84466</v>
      </c>
      <c r="H25195" t="s">
        <v>87196</v>
      </c>
      <c r="I25195" t="s">
        <v>112049</v>
      </c>
      <c r="J25195" t="s">
        <v>153292</v>
      </c>
      <c r="K25195" t="s">
        <v>170712</v>
      </c>
      <c r="L25195" t="s">
        <v>173466</v>
      </c>
    </row>
    <row r="25196" spans="1:12" x14ac:dyDescent="0.2">
      <c r="A25196" t="s">
        <v>25195</v>
      </c>
      <c r="B25196" s="1">
        <v>42996</v>
      </c>
      <c r="C25196" s="2">
        <v>135</v>
      </c>
      <c r="D25196" s="2">
        <v>8.27</v>
      </c>
      <c r="E25196" t="s">
        <v>42806</v>
      </c>
      <c r="F25196" t="s">
        <v>66339</v>
      </c>
      <c r="G25196" t="s">
        <v>84466</v>
      </c>
      <c r="H25196" t="s">
        <v>87196</v>
      </c>
      <c r="I25196" t="s">
        <v>112049</v>
      </c>
      <c r="J25196" t="s">
        <v>153293</v>
      </c>
      <c r="K25196" t="s">
        <v>170712</v>
      </c>
      <c r="L25196" t="s">
        <v>173466</v>
      </c>
    </row>
    <row r="25197" spans="1:12" x14ac:dyDescent="0.2">
      <c r="A25197" t="s">
        <v>25196</v>
      </c>
      <c r="B25197" s="1">
        <v>42996</v>
      </c>
      <c r="C25197" s="2">
        <v>135</v>
      </c>
      <c r="D25197" s="2">
        <v>5.7</v>
      </c>
      <c r="E25197" t="s">
        <v>42806</v>
      </c>
      <c r="F25197" t="s">
        <v>66340</v>
      </c>
      <c r="G25197" t="s">
        <v>84466</v>
      </c>
      <c r="H25197" t="s">
        <v>87196</v>
      </c>
      <c r="I25197" t="s">
        <v>112050</v>
      </c>
      <c r="J25197" t="s">
        <v>153294</v>
      </c>
      <c r="K25197" t="s">
        <v>170712</v>
      </c>
      <c r="L25197" t="s">
        <v>173466</v>
      </c>
    </row>
    <row r="25198" spans="1:12" x14ac:dyDescent="0.2">
      <c r="A25198" t="s">
        <v>25197</v>
      </c>
      <c r="B25198" s="1">
        <v>42996</v>
      </c>
      <c r="C25198" s="2">
        <v>135</v>
      </c>
      <c r="D25198" s="2">
        <v>1.71</v>
      </c>
      <c r="E25198" t="s">
        <v>42806</v>
      </c>
      <c r="F25198" t="s">
        <v>66341</v>
      </c>
      <c r="G25198" t="s">
        <v>84466</v>
      </c>
      <c r="H25198" t="s">
        <v>87196</v>
      </c>
      <c r="I25198" t="s">
        <v>112051</v>
      </c>
      <c r="J25198" t="s">
        <v>153295</v>
      </c>
      <c r="K25198" t="s">
        <v>170712</v>
      </c>
      <c r="L25198" t="s">
        <v>173466</v>
      </c>
    </row>
    <row r="25199" spans="1:12" x14ac:dyDescent="0.2">
      <c r="A25199" t="s">
        <v>25198</v>
      </c>
      <c r="B25199" s="1">
        <v>42996</v>
      </c>
      <c r="C25199" s="2">
        <v>135</v>
      </c>
      <c r="D25199" s="2">
        <v>3.99</v>
      </c>
      <c r="E25199" t="s">
        <v>42806</v>
      </c>
      <c r="F25199" t="s">
        <v>66342</v>
      </c>
      <c r="G25199" t="s">
        <v>84466</v>
      </c>
      <c r="H25199" t="s">
        <v>87196</v>
      </c>
      <c r="I25199" t="s">
        <v>112052</v>
      </c>
      <c r="J25199" t="s">
        <v>153296</v>
      </c>
      <c r="K25199" t="s">
        <v>170712</v>
      </c>
      <c r="L25199" t="s">
        <v>173466</v>
      </c>
    </row>
    <row r="25200" spans="1:12" x14ac:dyDescent="0.2">
      <c r="A25200" t="s">
        <v>25199</v>
      </c>
      <c r="B25200" s="1">
        <v>42996</v>
      </c>
      <c r="C25200" s="2">
        <v>135</v>
      </c>
      <c r="D25200" s="2">
        <v>5.7</v>
      </c>
      <c r="E25200" t="s">
        <v>42806</v>
      </c>
      <c r="F25200" t="s">
        <v>66343</v>
      </c>
      <c r="G25200" t="s">
        <v>84466</v>
      </c>
      <c r="H25200" t="s">
        <v>87196</v>
      </c>
      <c r="I25200" t="s">
        <v>112053</v>
      </c>
      <c r="J25200" t="s">
        <v>153297</v>
      </c>
      <c r="K25200" t="s">
        <v>170712</v>
      </c>
      <c r="L25200" t="s">
        <v>173466</v>
      </c>
    </row>
    <row r="25201" spans="1:12" x14ac:dyDescent="0.2">
      <c r="A25201" t="s">
        <v>25200</v>
      </c>
      <c r="B25201" s="1">
        <v>42996</v>
      </c>
      <c r="C25201" s="2">
        <v>135</v>
      </c>
      <c r="D25201" s="2">
        <v>7</v>
      </c>
      <c r="E25201" t="s">
        <v>42806</v>
      </c>
      <c r="F25201" t="s">
        <v>66344</v>
      </c>
      <c r="G25201" t="s">
        <v>84466</v>
      </c>
      <c r="H25201" t="s">
        <v>87196</v>
      </c>
      <c r="I25201" t="s">
        <v>112054</v>
      </c>
      <c r="J25201" t="s">
        <v>153298</v>
      </c>
      <c r="K25201" t="s">
        <v>170712</v>
      </c>
      <c r="L25201" t="s">
        <v>173466</v>
      </c>
    </row>
    <row r="25202" spans="1:12" x14ac:dyDescent="0.2">
      <c r="A25202" t="s">
        <v>25201</v>
      </c>
      <c r="B25202" s="1">
        <v>42996</v>
      </c>
      <c r="C25202" s="2">
        <v>135</v>
      </c>
      <c r="D25202" s="2">
        <v>6.27</v>
      </c>
      <c r="E25202" t="s">
        <v>42806</v>
      </c>
      <c r="F25202" t="s">
        <v>66345</v>
      </c>
      <c r="G25202" t="s">
        <v>84466</v>
      </c>
      <c r="H25202" t="s">
        <v>87196</v>
      </c>
      <c r="I25202" t="s">
        <v>112055</v>
      </c>
      <c r="J25202" t="s">
        <v>153299</v>
      </c>
      <c r="K25202" t="s">
        <v>170712</v>
      </c>
      <c r="L25202" t="s">
        <v>173466</v>
      </c>
    </row>
    <row r="25203" spans="1:12" x14ac:dyDescent="0.2">
      <c r="A25203" t="s">
        <v>25202</v>
      </c>
      <c r="B25203" s="1">
        <v>42996</v>
      </c>
      <c r="C25203" s="2">
        <v>135</v>
      </c>
      <c r="D25203" s="2">
        <v>8.4</v>
      </c>
      <c r="E25203" t="s">
        <v>42806</v>
      </c>
      <c r="F25203" t="s">
        <v>66346</v>
      </c>
      <c r="G25203" t="s">
        <v>84466</v>
      </c>
      <c r="H25203" t="s">
        <v>87196</v>
      </c>
      <c r="I25203" t="s">
        <v>112056</v>
      </c>
      <c r="J25203" t="s">
        <v>153300</v>
      </c>
      <c r="K25203" t="s">
        <v>170712</v>
      </c>
      <c r="L25203" t="s">
        <v>173466</v>
      </c>
    </row>
    <row r="25204" spans="1:12" x14ac:dyDescent="0.2">
      <c r="A25204" t="s">
        <v>25203</v>
      </c>
      <c r="B25204" s="1">
        <v>42996</v>
      </c>
      <c r="C25204" s="2">
        <v>135</v>
      </c>
      <c r="D25204" s="2">
        <v>6.16</v>
      </c>
      <c r="E25204" t="s">
        <v>42806</v>
      </c>
      <c r="F25204" t="s">
        <v>66347</v>
      </c>
      <c r="G25204" t="s">
        <v>84466</v>
      </c>
      <c r="H25204" t="s">
        <v>87196</v>
      </c>
      <c r="I25204" t="s">
        <v>112057</v>
      </c>
      <c r="J25204" t="s">
        <v>153301</v>
      </c>
      <c r="K25204" t="s">
        <v>170712</v>
      </c>
      <c r="L25204" t="s">
        <v>173466</v>
      </c>
    </row>
    <row r="25205" spans="1:12" x14ac:dyDescent="0.2">
      <c r="A25205" t="s">
        <v>25204</v>
      </c>
      <c r="B25205" s="1">
        <v>42996</v>
      </c>
      <c r="C25205" s="2">
        <v>135</v>
      </c>
      <c r="D25205" s="2">
        <v>3.64</v>
      </c>
      <c r="E25205" t="s">
        <v>42806</v>
      </c>
      <c r="F25205" t="s">
        <v>66348</v>
      </c>
      <c r="G25205" t="s">
        <v>84466</v>
      </c>
      <c r="H25205" t="s">
        <v>87196</v>
      </c>
      <c r="I25205" t="s">
        <v>112058</v>
      </c>
      <c r="J25205" t="s">
        <v>153302</v>
      </c>
      <c r="K25205" t="s">
        <v>170712</v>
      </c>
      <c r="L25205" t="s">
        <v>173466</v>
      </c>
    </row>
    <row r="25206" spans="1:12" x14ac:dyDescent="0.2">
      <c r="A25206" t="s">
        <v>25205</v>
      </c>
      <c r="B25206" s="1">
        <v>42996</v>
      </c>
      <c r="C25206" s="2">
        <v>135</v>
      </c>
      <c r="D25206" s="2">
        <v>5.04</v>
      </c>
      <c r="E25206" t="s">
        <v>42806</v>
      </c>
      <c r="F25206" t="s">
        <v>66349</v>
      </c>
      <c r="G25206" t="s">
        <v>84466</v>
      </c>
      <c r="H25206" t="s">
        <v>87197</v>
      </c>
      <c r="I25206" t="s">
        <v>112059</v>
      </c>
      <c r="J25206" t="s">
        <v>153303</v>
      </c>
      <c r="K25206" t="s">
        <v>170712</v>
      </c>
      <c r="L25206" t="s">
        <v>173467</v>
      </c>
    </row>
    <row r="25207" spans="1:12" x14ac:dyDescent="0.2">
      <c r="A25207" t="s">
        <v>25206</v>
      </c>
      <c r="B25207" s="1">
        <v>42996</v>
      </c>
      <c r="C25207" s="2">
        <v>135</v>
      </c>
      <c r="D25207" s="2">
        <v>5.99</v>
      </c>
      <c r="E25207" t="s">
        <v>42806</v>
      </c>
      <c r="F25207" t="s">
        <v>66350</v>
      </c>
      <c r="G25207" t="s">
        <v>84466</v>
      </c>
      <c r="H25207" t="s">
        <v>87198</v>
      </c>
      <c r="I25207" t="s">
        <v>112060</v>
      </c>
      <c r="J25207" t="s">
        <v>153304</v>
      </c>
      <c r="K25207" t="s">
        <v>170712</v>
      </c>
      <c r="L25207" t="s">
        <v>173468</v>
      </c>
    </row>
    <row r="25208" spans="1:12" x14ac:dyDescent="0.2">
      <c r="A25208" t="s">
        <v>25207</v>
      </c>
      <c r="B25208" s="1">
        <v>42996</v>
      </c>
      <c r="C25208" s="2">
        <v>135</v>
      </c>
      <c r="D25208" s="2">
        <v>6.84</v>
      </c>
      <c r="E25208" t="s">
        <v>42806</v>
      </c>
      <c r="F25208" t="s">
        <v>66351</v>
      </c>
      <c r="G25208" t="s">
        <v>84466</v>
      </c>
      <c r="H25208" t="s">
        <v>87198</v>
      </c>
      <c r="I25208" t="s">
        <v>112061</v>
      </c>
      <c r="J25208" t="s">
        <v>153305</v>
      </c>
      <c r="K25208" t="s">
        <v>170712</v>
      </c>
      <c r="L25208" t="s">
        <v>173468</v>
      </c>
    </row>
    <row r="25209" spans="1:12" x14ac:dyDescent="0.2">
      <c r="A25209" t="s">
        <v>25208</v>
      </c>
      <c r="B25209" s="1">
        <v>42996</v>
      </c>
      <c r="C25209" s="2">
        <v>135</v>
      </c>
      <c r="D25209" s="2">
        <v>7.84</v>
      </c>
      <c r="E25209" t="s">
        <v>42806</v>
      </c>
      <c r="F25209" t="s">
        <v>66352</v>
      </c>
      <c r="G25209" t="s">
        <v>84466</v>
      </c>
      <c r="H25209" t="s">
        <v>87198</v>
      </c>
      <c r="I25209" t="s">
        <v>112062</v>
      </c>
      <c r="J25209" t="s">
        <v>153306</v>
      </c>
      <c r="K25209" t="s">
        <v>170712</v>
      </c>
      <c r="L25209" t="s">
        <v>173468</v>
      </c>
    </row>
    <row r="25210" spans="1:12" x14ac:dyDescent="0.2">
      <c r="A25210" t="s">
        <v>25209</v>
      </c>
      <c r="B25210" s="1">
        <v>42996</v>
      </c>
      <c r="C25210" s="2">
        <v>135</v>
      </c>
      <c r="D25210" s="2">
        <v>5.42</v>
      </c>
      <c r="E25210" t="s">
        <v>42806</v>
      </c>
      <c r="F25210" t="s">
        <v>66353</v>
      </c>
      <c r="G25210" t="s">
        <v>84466</v>
      </c>
      <c r="H25210" t="s">
        <v>87198</v>
      </c>
      <c r="I25210" t="s">
        <v>112063</v>
      </c>
      <c r="J25210" t="s">
        <v>153307</v>
      </c>
      <c r="K25210" t="s">
        <v>170712</v>
      </c>
      <c r="L25210" t="s">
        <v>173468</v>
      </c>
    </row>
    <row r="25211" spans="1:12" x14ac:dyDescent="0.2">
      <c r="A25211" t="s">
        <v>25210</v>
      </c>
      <c r="B25211" s="1">
        <v>42996</v>
      </c>
      <c r="C25211" s="2">
        <v>135</v>
      </c>
      <c r="D25211" s="2">
        <v>2.84</v>
      </c>
      <c r="E25211" t="s">
        <v>42806</v>
      </c>
      <c r="F25211" t="s">
        <v>66354</v>
      </c>
      <c r="G25211" t="s">
        <v>84466</v>
      </c>
      <c r="H25211" t="s">
        <v>87198</v>
      </c>
      <c r="I25211" t="s">
        <v>112064</v>
      </c>
      <c r="J25211" t="s">
        <v>153308</v>
      </c>
      <c r="K25211" t="s">
        <v>170712</v>
      </c>
      <c r="L25211" t="s">
        <v>173468</v>
      </c>
    </row>
    <row r="25212" spans="1:12" x14ac:dyDescent="0.2">
      <c r="A25212" t="s">
        <v>25211</v>
      </c>
      <c r="B25212" s="1">
        <v>42996</v>
      </c>
      <c r="C25212" s="2">
        <v>135</v>
      </c>
      <c r="D25212" s="2">
        <v>1.71</v>
      </c>
      <c r="E25212" t="s">
        <v>42806</v>
      </c>
      <c r="F25212" t="s">
        <v>66355</v>
      </c>
      <c r="G25212" t="s">
        <v>84466</v>
      </c>
      <c r="H25212" t="s">
        <v>87198</v>
      </c>
      <c r="I25212" t="s">
        <v>112065</v>
      </c>
      <c r="J25212" t="s">
        <v>153309</v>
      </c>
      <c r="K25212" t="s">
        <v>170712</v>
      </c>
      <c r="L25212" t="s">
        <v>173468</v>
      </c>
    </row>
    <row r="25213" spans="1:12" x14ac:dyDescent="0.2">
      <c r="A25213" t="s">
        <v>25212</v>
      </c>
      <c r="B25213" s="1">
        <v>42996</v>
      </c>
      <c r="C25213" s="2">
        <v>135</v>
      </c>
      <c r="D25213" s="2">
        <v>0.28999999999999998</v>
      </c>
      <c r="E25213" t="s">
        <v>42806</v>
      </c>
      <c r="F25213" t="s">
        <v>66355</v>
      </c>
      <c r="G25213" t="s">
        <v>84466</v>
      </c>
      <c r="H25213" t="s">
        <v>87198</v>
      </c>
      <c r="I25213" t="s">
        <v>112065</v>
      </c>
      <c r="J25213" t="s">
        <v>153309</v>
      </c>
      <c r="K25213" t="s">
        <v>170712</v>
      </c>
      <c r="L25213" t="s">
        <v>173468</v>
      </c>
    </row>
    <row r="25214" spans="1:12" x14ac:dyDescent="0.2">
      <c r="A25214" t="s">
        <v>25213</v>
      </c>
      <c r="B25214" s="1">
        <v>42996</v>
      </c>
      <c r="C25214" s="2">
        <v>135</v>
      </c>
      <c r="D25214" s="2">
        <v>6.96</v>
      </c>
      <c r="E25214" t="s">
        <v>42806</v>
      </c>
      <c r="F25214" t="s">
        <v>66356</v>
      </c>
      <c r="G25214" t="s">
        <v>84466</v>
      </c>
      <c r="H25214" t="s">
        <v>87198</v>
      </c>
      <c r="I25214" t="s">
        <v>112066</v>
      </c>
      <c r="J25214" t="s">
        <v>153310</v>
      </c>
      <c r="K25214" t="s">
        <v>170712</v>
      </c>
      <c r="L25214" t="s">
        <v>173468</v>
      </c>
    </row>
    <row r="25215" spans="1:12" x14ac:dyDescent="0.2">
      <c r="A25215" t="s">
        <v>25214</v>
      </c>
      <c r="B25215" s="1">
        <v>42997</v>
      </c>
      <c r="C25215" s="2">
        <v>135</v>
      </c>
      <c r="D25215" s="2">
        <v>4.03</v>
      </c>
      <c r="E25215" t="s">
        <v>42806</v>
      </c>
      <c r="F25215" t="s">
        <v>66357</v>
      </c>
      <c r="G25215" t="s">
        <v>84466</v>
      </c>
      <c r="H25215" t="s">
        <v>87198</v>
      </c>
      <c r="I25215" t="s">
        <v>112067</v>
      </c>
      <c r="J25215" t="s">
        <v>153311</v>
      </c>
      <c r="K25215" t="s">
        <v>170712</v>
      </c>
      <c r="L25215" t="s">
        <v>173468</v>
      </c>
    </row>
    <row r="25216" spans="1:12" x14ac:dyDescent="0.2">
      <c r="A25216" t="s">
        <v>25215</v>
      </c>
      <c r="B25216" s="1">
        <v>42997</v>
      </c>
      <c r="C25216" s="2">
        <v>135</v>
      </c>
      <c r="D25216" s="2">
        <v>7.02</v>
      </c>
      <c r="E25216" t="s">
        <v>42806</v>
      </c>
      <c r="F25216" t="s">
        <v>66358</v>
      </c>
      <c r="G25216" t="s">
        <v>84466</v>
      </c>
      <c r="H25216" t="s">
        <v>87198</v>
      </c>
      <c r="I25216" t="s">
        <v>112067</v>
      </c>
      <c r="J25216" t="s">
        <v>153312</v>
      </c>
      <c r="K25216" t="s">
        <v>170712</v>
      </c>
      <c r="L25216" t="s">
        <v>173468</v>
      </c>
    </row>
    <row r="25217" spans="1:12" x14ac:dyDescent="0.2">
      <c r="A25217" t="s">
        <v>25216</v>
      </c>
      <c r="B25217" s="1">
        <v>42997</v>
      </c>
      <c r="C25217" s="2">
        <v>135</v>
      </c>
      <c r="D25217" s="2">
        <v>4.5599999999999996</v>
      </c>
      <c r="E25217" t="s">
        <v>42806</v>
      </c>
      <c r="F25217" t="s">
        <v>66359</v>
      </c>
      <c r="G25217" t="s">
        <v>84466</v>
      </c>
      <c r="H25217" t="s">
        <v>87198</v>
      </c>
      <c r="I25217" t="s">
        <v>112068</v>
      </c>
      <c r="J25217" t="s">
        <v>153313</v>
      </c>
      <c r="K25217" t="s">
        <v>170712</v>
      </c>
      <c r="L25217" t="s">
        <v>173468</v>
      </c>
    </row>
    <row r="25218" spans="1:12" x14ac:dyDescent="0.2">
      <c r="A25218" t="s">
        <v>25217</v>
      </c>
      <c r="B25218" s="1">
        <v>42997</v>
      </c>
      <c r="C25218" s="2">
        <v>135</v>
      </c>
      <c r="D25218" s="2">
        <v>6.27</v>
      </c>
      <c r="E25218" t="s">
        <v>42806</v>
      </c>
      <c r="F25218" t="s">
        <v>66360</v>
      </c>
      <c r="G25218" t="s">
        <v>84466</v>
      </c>
      <c r="H25218" t="s">
        <v>87198</v>
      </c>
      <c r="I25218" t="s">
        <v>112069</v>
      </c>
      <c r="J25218" t="s">
        <v>153314</v>
      </c>
      <c r="K25218" t="s">
        <v>170712</v>
      </c>
      <c r="L25218" t="s">
        <v>173468</v>
      </c>
    </row>
    <row r="25219" spans="1:12" x14ac:dyDescent="0.2">
      <c r="A25219" t="s">
        <v>25218</v>
      </c>
      <c r="B25219" s="1">
        <v>42997</v>
      </c>
      <c r="C25219" s="2">
        <v>135</v>
      </c>
      <c r="D25219" s="2">
        <v>11.76</v>
      </c>
      <c r="E25219" t="s">
        <v>42806</v>
      </c>
      <c r="F25219" t="s">
        <v>66361</v>
      </c>
      <c r="G25219" t="s">
        <v>84466</v>
      </c>
      <c r="H25219" t="s">
        <v>87198</v>
      </c>
      <c r="I25219" t="s">
        <v>112070</v>
      </c>
      <c r="J25219" t="s">
        <v>153315</v>
      </c>
      <c r="K25219" t="s">
        <v>170712</v>
      </c>
      <c r="L25219" t="s">
        <v>173468</v>
      </c>
    </row>
    <row r="25220" spans="1:12" x14ac:dyDescent="0.2">
      <c r="A25220" t="s">
        <v>25219</v>
      </c>
      <c r="B25220" s="1">
        <v>42997</v>
      </c>
      <c r="C25220" s="2">
        <v>135</v>
      </c>
      <c r="D25220" s="2">
        <v>7.83</v>
      </c>
      <c r="E25220" t="s">
        <v>42806</v>
      </c>
      <c r="F25220" t="s">
        <v>66362</v>
      </c>
      <c r="G25220" t="s">
        <v>84466</v>
      </c>
      <c r="H25220" t="s">
        <v>87198</v>
      </c>
      <c r="I25220" t="s">
        <v>112071</v>
      </c>
      <c r="J25220" t="s">
        <v>153316</v>
      </c>
      <c r="K25220" t="s">
        <v>170712</v>
      </c>
      <c r="L25220" t="s">
        <v>173468</v>
      </c>
    </row>
    <row r="25221" spans="1:12" x14ac:dyDescent="0.2">
      <c r="A25221" t="s">
        <v>25220</v>
      </c>
      <c r="B25221" s="1">
        <v>42997</v>
      </c>
      <c r="C25221" s="2">
        <v>135</v>
      </c>
      <c r="D25221" s="2">
        <v>5.67</v>
      </c>
      <c r="E25221" t="s">
        <v>42806</v>
      </c>
      <c r="F25221" t="s">
        <v>66363</v>
      </c>
      <c r="G25221" t="s">
        <v>84466</v>
      </c>
      <c r="H25221" t="s">
        <v>87198</v>
      </c>
      <c r="I25221" t="s">
        <v>112072</v>
      </c>
      <c r="J25221" t="s">
        <v>153317</v>
      </c>
      <c r="K25221" t="s">
        <v>170712</v>
      </c>
      <c r="L25221" t="s">
        <v>173468</v>
      </c>
    </row>
    <row r="25222" spans="1:12" x14ac:dyDescent="0.2">
      <c r="A25222" t="s">
        <v>25221</v>
      </c>
      <c r="B25222" s="1">
        <v>42997</v>
      </c>
      <c r="C25222" s="2">
        <v>135</v>
      </c>
      <c r="D25222" s="2">
        <v>20.010000000000002</v>
      </c>
      <c r="E25222" t="s">
        <v>42806</v>
      </c>
      <c r="F25222" t="s">
        <v>66364</v>
      </c>
      <c r="G25222" t="s">
        <v>84466</v>
      </c>
      <c r="H25222" t="s">
        <v>87198</v>
      </c>
      <c r="I25222" t="s">
        <v>112073</v>
      </c>
      <c r="J25222" t="s">
        <v>153318</v>
      </c>
      <c r="K25222" t="s">
        <v>170712</v>
      </c>
      <c r="L25222" t="s">
        <v>173468</v>
      </c>
    </row>
    <row r="25223" spans="1:12" x14ac:dyDescent="0.2">
      <c r="A25223" t="s">
        <v>25222</v>
      </c>
      <c r="B25223" s="1">
        <v>42997</v>
      </c>
      <c r="C25223" s="2">
        <v>135</v>
      </c>
      <c r="D25223" s="2">
        <v>7.25</v>
      </c>
      <c r="E25223" t="s">
        <v>42806</v>
      </c>
      <c r="F25223" t="s">
        <v>66365</v>
      </c>
      <c r="G25223" t="s">
        <v>84466</v>
      </c>
      <c r="H25223" t="s">
        <v>87198</v>
      </c>
      <c r="I25223" t="s">
        <v>112074</v>
      </c>
      <c r="J25223" t="s">
        <v>153319</v>
      </c>
      <c r="K25223" t="s">
        <v>170712</v>
      </c>
      <c r="L25223" t="s">
        <v>173468</v>
      </c>
    </row>
    <row r="25224" spans="1:12" x14ac:dyDescent="0.2">
      <c r="A25224" t="s">
        <v>25223</v>
      </c>
      <c r="B25224" s="1">
        <v>42997</v>
      </c>
      <c r="C25224" s="2">
        <v>135</v>
      </c>
      <c r="D25224" s="2">
        <v>5.42</v>
      </c>
      <c r="E25224" t="s">
        <v>42806</v>
      </c>
      <c r="F25224" t="s">
        <v>66366</v>
      </c>
      <c r="G25224" t="s">
        <v>84466</v>
      </c>
      <c r="H25224" t="s">
        <v>87198</v>
      </c>
      <c r="I25224" t="s">
        <v>112075</v>
      </c>
      <c r="J25224" t="s">
        <v>153320</v>
      </c>
      <c r="K25224" t="s">
        <v>170712</v>
      </c>
      <c r="L25224" t="s">
        <v>173468</v>
      </c>
    </row>
    <row r="25225" spans="1:12" x14ac:dyDescent="0.2">
      <c r="A25225" t="s">
        <v>25224</v>
      </c>
      <c r="B25225" s="1">
        <v>42997</v>
      </c>
      <c r="C25225" s="2">
        <v>135</v>
      </c>
      <c r="D25225" s="2">
        <v>6.62</v>
      </c>
      <c r="E25225" t="s">
        <v>42806</v>
      </c>
      <c r="F25225" t="s">
        <v>66367</v>
      </c>
      <c r="G25225" t="s">
        <v>84466</v>
      </c>
      <c r="H25225" t="s">
        <v>87198</v>
      </c>
      <c r="I25225" t="s">
        <v>112076</v>
      </c>
      <c r="J25225" t="s">
        <v>153321</v>
      </c>
      <c r="K25225" t="s">
        <v>170712</v>
      </c>
      <c r="L25225" t="s">
        <v>173468</v>
      </c>
    </row>
    <row r="25226" spans="1:12" x14ac:dyDescent="0.2">
      <c r="A25226" t="s">
        <v>25225</v>
      </c>
      <c r="B25226" s="1">
        <v>42997</v>
      </c>
      <c r="C25226" s="2">
        <v>135</v>
      </c>
      <c r="D25226" s="2">
        <v>5.7</v>
      </c>
      <c r="E25226" t="s">
        <v>42806</v>
      </c>
      <c r="F25226" t="s">
        <v>66368</v>
      </c>
      <c r="G25226" t="s">
        <v>84466</v>
      </c>
      <c r="H25226" t="s">
        <v>87198</v>
      </c>
      <c r="I25226" t="s">
        <v>112077</v>
      </c>
      <c r="J25226" t="s">
        <v>153322</v>
      </c>
      <c r="K25226" t="s">
        <v>170712</v>
      </c>
      <c r="L25226" t="s">
        <v>173468</v>
      </c>
    </row>
    <row r="25227" spans="1:12" x14ac:dyDescent="0.2">
      <c r="A25227" t="s">
        <v>25226</v>
      </c>
      <c r="B25227" s="1">
        <v>42998</v>
      </c>
      <c r="C25227" s="2">
        <v>135</v>
      </c>
      <c r="D25227" s="2">
        <v>14.58</v>
      </c>
      <c r="E25227" t="s">
        <v>42806</v>
      </c>
      <c r="F25227" t="s">
        <v>66369</v>
      </c>
      <c r="G25227" t="s">
        <v>84466</v>
      </c>
      <c r="H25227" t="s">
        <v>87198</v>
      </c>
      <c r="I25227" t="s">
        <v>112078</v>
      </c>
      <c r="J25227" t="s">
        <v>153323</v>
      </c>
      <c r="K25227" t="s">
        <v>170712</v>
      </c>
      <c r="L25227" t="s">
        <v>173468</v>
      </c>
    </row>
    <row r="25228" spans="1:12" x14ac:dyDescent="0.2">
      <c r="A25228" t="s">
        <v>25227</v>
      </c>
      <c r="B25228" s="1">
        <v>42998</v>
      </c>
      <c r="C25228" s="2">
        <v>135</v>
      </c>
      <c r="D25228" s="2">
        <v>5.44</v>
      </c>
      <c r="E25228" t="s">
        <v>42806</v>
      </c>
      <c r="F25228" t="s">
        <v>66369</v>
      </c>
      <c r="G25228" t="s">
        <v>84466</v>
      </c>
      <c r="H25228" t="s">
        <v>87198</v>
      </c>
      <c r="I25228" t="s">
        <v>112079</v>
      </c>
      <c r="J25228" t="s">
        <v>153324</v>
      </c>
      <c r="K25228" t="s">
        <v>170712</v>
      </c>
      <c r="L25228" t="s">
        <v>173468</v>
      </c>
    </row>
    <row r="25229" spans="1:12" x14ac:dyDescent="0.2">
      <c r="A25229" t="s">
        <v>25228</v>
      </c>
      <c r="B25229" s="1">
        <v>42998</v>
      </c>
      <c r="C25229" s="2">
        <v>135</v>
      </c>
      <c r="D25229" s="2">
        <v>6.44</v>
      </c>
      <c r="E25229" t="s">
        <v>42806</v>
      </c>
      <c r="F25229" t="s">
        <v>66370</v>
      </c>
      <c r="G25229" t="s">
        <v>84466</v>
      </c>
      <c r="H25229" t="s">
        <v>87198</v>
      </c>
      <c r="I25229" t="s">
        <v>112080</v>
      </c>
      <c r="J25229" t="s">
        <v>153325</v>
      </c>
      <c r="K25229" t="s">
        <v>170712</v>
      </c>
      <c r="L25229" t="s">
        <v>173468</v>
      </c>
    </row>
    <row r="25230" spans="1:12" x14ac:dyDescent="0.2">
      <c r="A25230" t="s">
        <v>25229</v>
      </c>
      <c r="B25230" s="1">
        <v>42998</v>
      </c>
      <c r="C25230" s="2">
        <v>135</v>
      </c>
      <c r="D25230" s="2">
        <v>4.6399999999999997</v>
      </c>
      <c r="E25230" t="s">
        <v>42806</v>
      </c>
      <c r="F25230" t="s">
        <v>66371</v>
      </c>
      <c r="G25230" t="s">
        <v>84466</v>
      </c>
      <c r="H25230" t="s">
        <v>87198</v>
      </c>
      <c r="I25230" t="s">
        <v>112081</v>
      </c>
      <c r="J25230" t="s">
        <v>153326</v>
      </c>
      <c r="K25230" t="s">
        <v>170712</v>
      </c>
      <c r="L25230" t="s">
        <v>173468</v>
      </c>
    </row>
    <row r="25231" spans="1:12" x14ac:dyDescent="0.2">
      <c r="A25231" t="s">
        <v>25230</v>
      </c>
      <c r="B25231" s="1">
        <v>42998</v>
      </c>
      <c r="C25231" s="2">
        <v>135</v>
      </c>
      <c r="D25231" s="2">
        <v>6.72</v>
      </c>
      <c r="E25231" t="s">
        <v>42806</v>
      </c>
      <c r="F25231" t="s">
        <v>66372</v>
      </c>
      <c r="G25231" t="s">
        <v>84466</v>
      </c>
      <c r="H25231" t="s">
        <v>87198</v>
      </c>
      <c r="I25231" t="s">
        <v>112082</v>
      </c>
      <c r="J25231" t="s">
        <v>153327</v>
      </c>
      <c r="K25231" t="s">
        <v>170712</v>
      </c>
      <c r="L25231" t="s">
        <v>173468</v>
      </c>
    </row>
    <row r="25232" spans="1:12" x14ac:dyDescent="0.2">
      <c r="A25232" t="s">
        <v>25231</v>
      </c>
      <c r="B25232" s="1">
        <v>42998</v>
      </c>
      <c r="C25232" s="2">
        <v>135</v>
      </c>
      <c r="D25232" s="2">
        <v>5.4</v>
      </c>
      <c r="E25232" t="s">
        <v>42806</v>
      </c>
      <c r="F25232" t="s">
        <v>66373</v>
      </c>
      <c r="G25232" t="s">
        <v>84466</v>
      </c>
      <c r="H25232" t="s">
        <v>87198</v>
      </c>
      <c r="I25232" t="s">
        <v>112083</v>
      </c>
      <c r="J25232" t="s">
        <v>153328</v>
      </c>
      <c r="K25232" t="s">
        <v>170712</v>
      </c>
      <c r="L25232" t="s">
        <v>173468</v>
      </c>
    </row>
    <row r="25233" spans="1:12" x14ac:dyDescent="0.2">
      <c r="A25233" t="s">
        <v>25232</v>
      </c>
      <c r="B25233" s="1">
        <v>42998</v>
      </c>
      <c r="C25233" s="2">
        <v>135</v>
      </c>
      <c r="D25233" s="2">
        <v>3.45</v>
      </c>
      <c r="E25233" t="s">
        <v>42806</v>
      </c>
      <c r="F25233" t="s">
        <v>66374</v>
      </c>
      <c r="G25233" t="s">
        <v>84466</v>
      </c>
      <c r="H25233" t="s">
        <v>87198</v>
      </c>
      <c r="I25233" t="s">
        <v>112084</v>
      </c>
      <c r="J25233" t="s">
        <v>153329</v>
      </c>
      <c r="K25233" t="s">
        <v>170712</v>
      </c>
      <c r="L25233" t="s">
        <v>173468</v>
      </c>
    </row>
    <row r="25234" spans="1:12" x14ac:dyDescent="0.2">
      <c r="A25234" t="s">
        <v>25233</v>
      </c>
      <c r="B25234" s="1">
        <v>42998</v>
      </c>
      <c r="C25234" s="2">
        <v>135</v>
      </c>
      <c r="D25234" s="2">
        <v>10.4</v>
      </c>
      <c r="E25234" t="s">
        <v>42806</v>
      </c>
      <c r="F25234" t="s">
        <v>66375</v>
      </c>
      <c r="G25234" t="s">
        <v>84466</v>
      </c>
      <c r="H25234" t="s">
        <v>87198</v>
      </c>
      <c r="I25234" t="s">
        <v>112085</v>
      </c>
      <c r="J25234" t="s">
        <v>153330</v>
      </c>
      <c r="K25234" t="s">
        <v>170712</v>
      </c>
      <c r="L25234" t="s">
        <v>173468</v>
      </c>
    </row>
    <row r="25235" spans="1:12" x14ac:dyDescent="0.2">
      <c r="A25235" t="s">
        <v>25234</v>
      </c>
      <c r="B25235" s="1">
        <v>42998</v>
      </c>
      <c r="C25235" s="2">
        <v>135</v>
      </c>
      <c r="D25235" s="2">
        <v>4.5599999999999996</v>
      </c>
      <c r="E25235" t="s">
        <v>42806</v>
      </c>
      <c r="F25235" t="s">
        <v>66376</v>
      </c>
      <c r="G25235" t="s">
        <v>84466</v>
      </c>
      <c r="H25235" t="s">
        <v>87198</v>
      </c>
      <c r="I25235" t="s">
        <v>112086</v>
      </c>
      <c r="J25235" t="s">
        <v>153331</v>
      </c>
      <c r="K25235" t="s">
        <v>170712</v>
      </c>
      <c r="L25235" t="s">
        <v>173468</v>
      </c>
    </row>
    <row r="25236" spans="1:12" x14ac:dyDescent="0.2">
      <c r="A25236" t="s">
        <v>25235</v>
      </c>
      <c r="B25236" s="1">
        <v>42998</v>
      </c>
      <c r="C25236" s="2">
        <v>135</v>
      </c>
      <c r="D25236" s="2">
        <v>3.7</v>
      </c>
      <c r="E25236" t="s">
        <v>42806</v>
      </c>
      <c r="F25236" t="s">
        <v>66377</v>
      </c>
      <c r="G25236" t="s">
        <v>84466</v>
      </c>
      <c r="H25236" t="s">
        <v>87198</v>
      </c>
      <c r="I25236" t="s">
        <v>112087</v>
      </c>
      <c r="J25236" t="s">
        <v>153332</v>
      </c>
      <c r="K25236" t="s">
        <v>170712</v>
      </c>
      <c r="L25236" t="s">
        <v>173468</v>
      </c>
    </row>
    <row r="25237" spans="1:12" x14ac:dyDescent="0.2">
      <c r="A25237" t="s">
        <v>25236</v>
      </c>
      <c r="B25237" s="1">
        <v>42998</v>
      </c>
      <c r="C25237" s="2">
        <v>135</v>
      </c>
      <c r="D25237" s="2">
        <v>8.5500000000000007</v>
      </c>
      <c r="E25237" t="s">
        <v>42806</v>
      </c>
      <c r="F25237" t="s">
        <v>66378</v>
      </c>
      <c r="G25237" t="s">
        <v>84466</v>
      </c>
      <c r="H25237" t="s">
        <v>87198</v>
      </c>
      <c r="I25237" t="s">
        <v>112088</v>
      </c>
      <c r="J25237" t="s">
        <v>153333</v>
      </c>
      <c r="K25237" t="s">
        <v>170712</v>
      </c>
      <c r="L25237" t="s">
        <v>173468</v>
      </c>
    </row>
    <row r="25238" spans="1:12" x14ac:dyDescent="0.2">
      <c r="A25238" t="s">
        <v>25237</v>
      </c>
      <c r="B25238" s="1">
        <v>42998</v>
      </c>
      <c r="C25238" s="2">
        <v>135</v>
      </c>
      <c r="D25238" s="2">
        <v>3.92</v>
      </c>
      <c r="E25238" t="s">
        <v>42806</v>
      </c>
      <c r="F25238" t="s">
        <v>66379</v>
      </c>
      <c r="G25238" t="s">
        <v>84466</v>
      </c>
      <c r="H25238" t="s">
        <v>87198</v>
      </c>
      <c r="I25238" t="s">
        <v>112089</v>
      </c>
      <c r="J25238" t="s">
        <v>153334</v>
      </c>
      <c r="K25238" t="s">
        <v>170712</v>
      </c>
      <c r="L25238" t="s">
        <v>173468</v>
      </c>
    </row>
    <row r="25239" spans="1:12" x14ac:dyDescent="0.2">
      <c r="A25239" t="s">
        <v>25238</v>
      </c>
      <c r="B25239" s="1">
        <v>42998</v>
      </c>
      <c r="C25239" s="2">
        <v>135</v>
      </c>
      <c r="D25239" s="2">
        <v>2.9</v>
      </c>
      <c r="E25239" t="s">
        <v>42806</v>
      </c>
      <c r="F25239" t="s">
        <v>66380</v>
      </c>
      <c r="G25239" t="s">
        <v>84466</v>
      </c>
      <c r="H25239" t="s">
        <v>87198</v>
      </c>
      <c r="I25239" t="s">
        <v>112090</v>
      </c>
      <c r="J25239" t="s">
        <v>153335</v>
      </c>
      <c r="K25239" t="s">
        <v>170712</v>
      </c>
      <c r="L25239" t="s">
        <v>173468</v>
      </c>
    </row>
    <row r="25240" spans="1:12" x14ac:dyDescent="0.2">
      <c r="A25240" t="s">
        <v>25239</v>
      </c>
      <c r="B25240" s="1">
        <v>42998</v>
      </c>
      <c r="C25240" s="2">
        <v>135</v>
      </c>
      <c r="D25240" s="2">
        <v>2.9</v>
      </c>
      <c r="E25240" t="s">
        <v>42806</v>
      </c>
      <c r="F25240" t="s">
        <v>66381</v>
      </c>
      <c r="G25240" t="s">
        <v>84466</v>
      </c>
      <c r="H25240" t="s">
        <v>87198</v>
      </c>
      <c r="I25240" t="s">
        <v>112091</v>
      </c>
      <c r="J25240" t="s">
        <v>153336</v>
      </c>
      <c r="K25240" t="s">
        <v>170712</v>
      </c>
      <c r="L25240" t="s">
        <v>173468</v>
      </c>
    </row>
    <row r="25241" spans="1:12" x14ac:dyDescent="0.2">
      <c r="A25241" t="s">
        <v>25240</v>
      </c>
      <c r="B25241" s="1">
        <v>42998</v>
      </c>
      <c r="C25241" s="2">
        <v>135</v>
      </c>
      <c r="D25241" s="2">
        <v>5.13</v>
      </c>
      <c r="E25241" t="s">
        <v>42806</v>
      </c>
      <c r="F25241" t="s">
        <v>66382</v>
      </c>
      <c r="G25241" t="s">
        <v>84466</v>
      </c>
      <c r="H25241" t="s">
        <v>87198</v>
      </c>
      <c r="I25241" t="s">
        <v>112092</v>
      </c>
      <c r="J25241" t="s">
        <v>153337</v>
      </c>
      <c r="K25241" t="s">
        <v>170712</v>
      </c>
      <c r="L25241" t="s">
        <v>173468</v>
      </c>
    </row>
    <row r="25242" spans="1:12" x14ac:dyDescent="0.2">
      <c r="A25242" t="s">
        <v>25241</v>
      </c>
      <c r="B25242" s="1">
        <v>42998</v>
      </c>
      <c r="C25242" s="2">
        <v>135</v>
      </c>
      <c r="D25242" s="2">
        <v>2.85</v>
      </c>
      <c r="E25242" t="s">
        <v>42806</v>
      </c>
      <c r="F25242" t="s">
        <v>66383</v>
      </c>
      <c r="G25242" t="s">
        <v>84466</v>
      </c>
      <c r="H25242" t="s">
        <v>87198</v>
      </c>
      <c r="I25242" t="s">
        <v>112093</v>
      </c>
      <c r="J25242" t="s">
        <v>153338</v>
      </c>
      <c r="K25242" t="s">
        <v>170712</v>
      </c>
      <c r="L25242" t="s">
        <v>173468</v>
      </c>
    </row>
    <row r="25243" spans="1:12" x14ac:dyDescent="0.2">
      <c r="A25243" t="s">
        <v>25242</v>
      </c>
      <c r="B25243" s="1">
        <v>42998</v>
      </c>
      <c r="C25243" s="2">
        <v>135</v>
      </c>
      <c r="D25243" s="2">
        <v>12.18</v>
      </c>
      <c r="E25243" t="s">
        <v>42806</v>
      </c>
      <c r="F25243" t="s">
        <v>66384</v>
      </c>
      <c r="G25243" t="s">
        <v>84466</v>
      </c>
      <c r="H25243" t="s">
        <v>87198</v>
      </c>
      <c r="I25243" t="s">
        <v>112094</v>
      </c>
      <c r="J25243" t="s">
        <v>153339</v>
      </c>
      <c r="K25243" t="s">
        <v>170712</v>
      </c>
      <c r="L25243" t="s">
        <v>173468</v>
      </c>
    </row>
    <row r="25244" spans="1:12" x14ac:dyDescent="0.2">
      <c r="A25244" t="s">
        <v>25243</v>
      </c>
      <c r="B25244" s="1">
        <v>42998</v>
      </c>
      <c r="C25244" s="2">
        <v>135</v>
      </c>
      <c r="D25244" s="2">
        <v>11.76</v>
      </c>
      <c r="E25244" t="s">
        <v>42806</v>
      </c>
      <c r="F25244" t="s">
        <v>66385</v>
      </c>
      <c r="G25244" t="s">
        <v>84466</v>
      </c>
      <c r="H25244" t="s">
        <v>87198</v>
      </c>
      <c r="I25244" t="s">
        <v>112095</v>
      </c>
      <c r="J25244" t="s">
        <v>153340</v>
      </c>
      <c r="K25244" t="s">
        <v>170712</v>
      </c>
      <c r="L25244" t="s">
        <v>173468</v>
      </c>
    </row>
    <row r="25245" spans="1:12" x14ac:dyDescent="0.2">
      <c r="A25245" t="s">
        <v>25244</v>
      </c>
      <c r="B25245" s="1">
        <v>42998</v>
      </c>
      <c r="C25245" s="2">
        <v>135</v>
      </c>
      <c r="D25245" s="2">
        <v>2.2799999999999998</v>
      </c>
      <c r="E25245" t="s">
        <v>42806</v>
      </c>
      <c r="F25245" t="s">
        <v>66386</v>
      </c>
      <c r="G25245" t="s">
        <v>84466</v>
      </c>
      <c r="H25245" t="s">
        <v>87198</v>
      </c>
      <c r="I25245" t="s">
        <v>112096</v>
      </c>
      <c r="J25245" t="s">
        <v>153341</v>
      </c>
      <c r="K25245" t="s">
        <v>170712</v>
      </c>
      <c r="L25245" t="s">
        <v>173468</v>
      </c>
    </row>
    <row r="25246" spans="1:12" x14ac:dyDescent="0.2">
      <c r="A25246" t="s">
        <v>25245</v>
      </c>
      <c r="B25246" s="1">
        <v>42998</v>
      </c>
      <c r="C25246" s="2">
        <v>135</v>
      </c>
      <c r="D25246" s="2">
        <v>3.9</v>
      </c>
      <c r="E25246" t="s">
        <v>42806</v>
      </c>
      <c r="F25246" t="s">
        <v>66387</v>
      </c>
      <c r="G25246" t="s">
        <v>84466</v>
      </c>
      <c r="H25246" t="s">
        <v>87198</v>
      </c>
      <c r="I25246" t="s">
        <v>112097</v>
      </c>
      <c r="J25246" t="s">
        <v>153342</v>
      </c>
      <c r="K25246" t="s">
        <v>170712</v>
      </c>
      <c r="L25246" t="s">
        <v>173468</v>
      </c>
    </row>
    <row r="25247" spans="1:12" x14ac:dyDescent="0.2">
      <c r="A25247" t="s">
        <v>25246</v>
      </c>
      <c r="B25247" s="1">
        <v>42998</v>
      </c>
      <c r="C25247" s="2">
        <v>135</v>
      </c>
      <c r="D25247" s="2">
        <v>76</v>
      </c>
      <c r="E25247" t="s">
        <v>42806</v>
      </c>
      <c r="F25247" t="s">
        <v>66388</v>
      </c>
      <c r="G25247" t="s">
        <v>84467</v>
      </c>
      <c r="H25247" t="s">
        <v>87199</v>
      </c>
      <c r="I25247" t="s">
        <v>112098</v>
      </c>
      <c r="J25247" t="s">
        <v>153343</v>
      </c>
      <c r="K25247" t="s">
        <v>170712</v>
      </c>
      <c r="L25247" t="s">
        <v>173469</v>
      </c>
    </row>
    <row r="25248" spans="1:12" x14ac:dyDescent="0.2">
      <c r="A25248" t="s">
        <v>25247</v>
      </c>
      <c r="B25248" s="1">
        <v>42998</v>
      </c>
      <c r="C25248" s="2">
        <v>135</v>
      </c>
      <c r="D25248" s="2">
        <v>3.14</v>
      </c>
      <c r="E25248" t="s">
        <v>42806</v>
      </c>
      <c r="F25248" t="s">
        <v>66389</v>
      </c>
      <c r="G25248" t="s">
        <v>84468</v>
      </c>
      <c r="H25248" t="s">
        <v>87200</v>
      </c>
      <c r="I25248" t="s">
        <v>112099</v>
      </c>
      <c r="J25248" t="s">
        <v>153344</v>
      </c>
      <c r="K25248" t="s">
        <v>170712</v>
      </c>
      <c r="L25248" t="s">
        <v>173470</v>
      </c>
    </row>
    <row r="25249" spans="1:12" x14ac:dyDescent="0.2">
      <c r="A25249" t="s">
        <v>25248</v>
      </c>
      <c r="B25249" s="1">
        <v>42998</v>
      </c>
      <c r="C25249" s="2">
        <v>135</v>
      </c>
      <c r="D25249" s="2">
        <v>2.97</v>
      </c>
      <c r="E25249" t="s">
        <v>42806</v>
      </c>
      <c r="F25249" t="s">
        <v>66390</v>
      </c>
      <c r="G25249" t="s">
        <v>84468</v>
      </c>
      <c r="H25249" t="s">
        <v>87200</v>
      </c>
      <c r="I25249" t="s">
        <v>112100</v>
      </c>
      <c r="J25249" t="s">
        <v>153345</v>
      </c>
      <c r="K25249" t="s">
        <v>170712</v>
      </c>
      <c r="L25249" t="s">
        <v>173470</v>
      </c>
    </row>
    <row r="25250" spans="1:12" x14ac:dyDescent="0.2">
      <c r="A25250" t="s">
        <v>25249</v>
      </c>
      <c r="B25250" s="1">
        <v>42998</v>
      </c>
      <c r="C25250" s="2">
        <v>135</v>
      </c>
      <c r="D25250" s="2">
        <v>3.24</v>
      </c>
      <c r="E25250" t="s">
        <v>42806</v>
      </c>
      <c r="F25250" t="s">
        <v>66390</v>
      </c>
      <c r="G25250" t="s">
        <v>84468</v>
      </c>
      <c r="H25250" t="s">
        <v>87200</v>
      </c>
      <c r="I25250" t="s">
        <v>112101</v>
      </c>
      <c r="J25250" t="s">
        <v>153346</v>
      </c>
      <c r="K25250" t="s">
        <v>170712</v>
      </c>
      <c r="L25250" t="s">
        <v>173470</v>
      </c>
    </row>
    <row r="25251" spans="1:12" x14ac:dyDescent="0.2">
      <c r="A25251" t="s">
        <v>25250</v>
      </c>
      <c r="B25251" s="1">
        <v>42998</v>
      </c>
      <c r="C25251" s="2">
        <v>135</v>
      </c>
      <c r="D25251" s="2">
        <v>5.27</v>
      </c>
      <c r="E25251" t="s">
        <v>42806</v>
      </c>
      <c r="F25251" t="s">
        <v>66391</v>
      </c>
      <c r="G25251" t="s">
        <v>84468</v>
      </c>
      <c r="H25251" t="s">
        <v>87200</v>
      </c>
      <c r="I25251" t="s">
        <v>112102</v>
      </c>
      <c r="J25251" t="s">
        <v>153347</v>
      </c>
      <c r="K25251" t="s">
        <v>170712</v>
      </c>
      <c r="L25251" t="s">
        <v>173470</v>
      </c>
    </row>
    <row r="25252" spans="1:12" x14ac:dyDescent="0.2">
      <c r="A25252" t="s">
        <v>25251</v>
      </c>
      <c r="B25252" s="1">
        <v>42998</v>
      </c>
      <c r="C25252" s="2">
        <v>135</v>
      </c>
      <c r="D25252" s="2">
        <v>7.69</v>
      </c>
      <c r="E25252" t="s">
        <v>42806</v>
      </c>
      <c r="F25252" t="s">
        <v>66392</v>
      </c>
      <c r="G25252" t="s">
        <v>84468</v>
      </c>
      <c r="H25252" t="s">
        <v>87200</v>
      </c>
      <c r="I25252" t="s">
        <v>112103</v>
      </c>
      <c r="J25252" t="s">
        <v>153348</v>
      </c>
      <c r="K25252" t="s">
        <v>170712</v>
      </c>
      <c r="L25252" t="s">
        <v>173470</v>
      </c>
    </row>
    <row r="25253" spans="1:12" x14ac:dyDescent="0.2">
      <c r="A25253" t="s">
        <v>25252</v>
      </c>
      <c r="B25253" s="1">
        <v>42998</v>
      </c>
      <c r="C25253" s="2">
        <v>135</v>
      </c>
      <c r="D25253" s="2">
        <v>3.99</v>
      </c>
      <c r="E25253" t="s">
        <v>42806</v>
      </c>
      <c r="F25253" t="s">
        <v>66393</v>
      </c>
      <c r="G25253" t="s">
        <v>84468</v>
      </c>
      <c r="H25253" t="s">
        <v>87200</v>
      </c>
      <c r="I25253" t="s">
        <v>112104</v>
      </c>
      <c r="J25253" t="s">
        <v>153349</v>
      </c>
      <c r="K25253" t="s">
        <v>170712</v>
      </c>
      <c r="L25253" t="s">
        <v>173470</v>
      </c>
    </row>
    <row r="25254" spans="1:12" x14ac:dyDescent="0.2">
      <c r="A25254" t="s">
        <v>25253</v>
      </c>
      <c r="B25254" s="1">
        <v>42998</v>
      </c>
      <c r="C25254" s="2">
        <v>135</v>
      </c>
      <c r="D25254" s="2">
        <v>3.72</v>
      </c>
      <c r="E25254" t="s">
        <v>42806</v>
      </c>
      <c r="F25254" t="s">
        <v>66394</v>
      </c>
      <c r="G25254" t="s">
        <v>84468</v>
      </c>
      <c r="H25254" t="s">
        <v>87200</v>
      </c>
      <c r="I25254" t="s">
        <v>112105</v>
      </c>
      <c r="J25254" t="s">
        <v>153350</v>
      </c>
      <c r="K25254" t="s">
        <v>170712</v>
      </c>
      <c r="L25254" t="s">
        <v>173470</v>
      </c>
    </row>
    <row r="25255" spans="1:12" x14ac:dyDescent="0.2">
      <c r="A25255" t="s">
        <v>25254</v>
      </c>
      <c r="B25255" s="1">
        <v>42998</v>
      </c>
      <c r="C25255" s="2">
        <v>135</v>
      </c>
      <c r="D25255" s="2">
        <v>11.4</v>
      </c>
      <c r="E25255" t="s">
        <v>42806</v>
      </c>
      <c r="F25255" t="s">
        <v>66395</v>
      </c>
      <c r="G25255" t="s">
        <v>84468</v>
      </c>
      <c r="H25255" t="s">
        <v>87200</v>
      </c>
      <c r="I25255" t="s">
        <v>112106</v>
      </c>
      <c r="J25255" t="s">
        <v>153351</v>
      </c>
      <c r="K25255" t="s">
        <v>170712</v>
      </c>
      <c r="L25255" t="s">
        <v>173470</v>
      </c>
    </row>
    <row r="25256" spans="1:12" x14ac:dyDescent="0.2">
      <c r="A25256" t="s">
        <v>25255</v>
      </c>
      <c r="B25256" s="1">
        <v>42998</v>
      </c>
      <c r="C25256" s="2">
        <v>135</v>
      </c>
      <c r="D25256" s="2">
        <v>12.76</v>
      </c>
      <c r="E25256" t="s">
        <v>42806</v>
      </c>
      <c r="F25256" t="s">
        <v>66396</v>
      </c>
      <c r="G25256" t="s">
        <v>84468</v>
      </c>
      <c r="H25256" t="s">
        <v>87200</v>
      </c>
      <c r="I25256" t="s">
        <v>112107</v>
      </c>
      <c r="J25256" t="s">
        <v>153352</v>
      </c>
      <c r="K25256" t="s">
        <v>170712</v>
      </c>
      <c r="L25256" t="s">
        <v>173470</v>
      </c>
    </row>
    <row r="25257" spans="1:12" x14ac:dyDescent="0.2">
      <c r="A25257" t="s">
        <v>25256</v>
      </c>
      <c r="B25257" s="1">
        <v>42998</v>
      </c>
      <c r="C25257" s="2">
        <v>135</v>
      </c>
      <c r="D25257" s="2">
        <v>9.6</v>
      </c>
      <c r="E25257" t="s">
        <v>42806</v>
      </c>
      <c r="F25257" t="s">
        <v>66397</v>
      </c>
      <c r="G25257" t="s">
        <v>84468</v>
      </c>
      <c r="H25257" t="s">
        <v>87200</v>
      </c>
      <c r="I25257" t="s">
        <v>112108</v>
      </c>
      <c r="J25257" t="s">
        <v>153353</v>
      </c>
      <c r="K25257" t="s">
        <v>170712</v>
      </c>
      <c r="L25257" t="s">
        <v>173470</v>
      </c>
    </row>
    <row r="25258" spans="1:12" x14ac:dyDescent="0.2">
      <c r="A25258" t="s">
        <v>25257</v>
      </c>
      <c r="B25258" s="1">
        <v>42998</v>
      </c>
      <c r="C25258" s="2">
        <v>135</v>
      </c>
      <c r="D25258" s="2">
        <v>5.13</v>
      </c>
      <c r="E25258" t="s">
        <v>42806</v>
      </c>
      <c r="F25258" t="s">
        <v>66398</v>
      </c>
      <c r="G25258" t="s">
        <v>84468</v>
      </c>
      <c r="H25258" t="s">
        <v>87200</v>
      </c>
      <c r="I25258" t="s">
        <v>112109</v>
      </c>
      <c r="J25258" t="s">
        <v>153354</v>
      </c>
      <c r="K25258" t="s">
        <v>170712</v>
      </c>
      <c r="L25258" t="s">
        <v>173470</v>
      </c>
    </row>
    <row r="25259" spans="1:12" x14ac:dyDescent="0.2">
      <c r="A25259" t="s">
        <v>25258</v>
      </c>
      <c r="B25259" s="1">
        <v>42998</v>
      </c>
      <c r="C25259" s="2">
        <v>135</v>
      </c>
      <c r="D25259" s="2">
        <v>44.16</v>
      </c>
      <c r="E25259" t="s">
        <v>42806</v>
      </c>
      <c r="F25259" t="s">
        <v>66399</v>
      </c>
      <c r="G25259" t="s">
        <v>84469</v>
      </c>
      <c r="H25259" t="s">
        <v>87201</v>
      </c>
      <c r="I25259" t="s">
        <v>112110</v>
      </c>
      <c r="J25259" t="s">
        <v>153355</v>
      </c>
      <c r="K25259" t="s">
        <v>170712</v>
      </c>
      <c r="L25259" t="s">
        <v>173471</v>
      </c>
    </row>
    <row r="25260" spans="1:12" x14ac:dyDescent="0.2">
      <c r="A25260" t="s">
        <v>25259</v>
      </c>
      <c r="B25260" s="1">
        <v>42998</v>
      </c>
      <c r="C25260" s="2">
        <v>135</v>
      </c>
      <c r="D25260" s="2">
        <v>6.93</v>
      </c>
      <c r="E25260" t="s">
        <v>42806</v>
      </c>
      <c r="F25260" t="s">
        <v>66400</v>
      </c>
      <c r="G25260" t="s">
        <v>84470</v>
      </c>
      <c r="H25260" t="s">
        <v>87202</v>
      </c>
      <c r="I25260" t="s">
        <v>112111</v>
      </c>
      <c r="J25260" t="s">
        <v>153356</v>
      </c>
      <c r="K25260" t="s">
        <v>170712</v>
      </c>
      <c r="L25260" t="s">
        <v>173472</v>
      </c>
    </row>
    <row r="25261" spans="1:12" x14ac:dyDescent="0.2">
      <c r="A25261" t="s">
        <v>25260</v>
      </c>
      <c r="B25261" s="1">
        <v>42998</v>
      </c>
      <c r="C25261" s="2">
        <v>135</v>
      </c>
      <c r="D25261" s="2">
        <v>7.84</v>
      </c>
      <c r="E25261" t="s">
        <v>42806</v>
      </c>
      <c r="F25261" t="s">
        <v>66401</v>
      </c>
      <c r="G25261" t="s">
        <v>84470</v>
      </c>
      <c r="H25261" t="s">
        <v>87202</v>
      </c>
      <c r="I25261" t="s">
        <v>112112</v>
      </c>
      <c r="J25261" t="s">
        <v>153357</v>
      </c>
      <c r="K25261" t="s">
        <v>170712</v>
      </c>
      <c r="L25261" t="s">
        <v>173472</v>
      </c>
    </row>
    <row r="25262" spans="1:12" x14ac:dyDescent="0.2">
      <c r="A25262" t="s">
        <v>25261</v>
      </c>
      <c r="B25262" s="1">
        <v>42998</v>
      </c>
      <c r="C25262" s="2">
        <v>135</v>
      </c>
      <c r="D25262" s="2">
        <v>6.4</v>
      </c>
      <c r="E25262" t="s">
        <v>42806</v>
      </c>
      <c r="F25262" t="s">
        <v>66402</v>
      </c>
      <c r="G25262" t="s">
        <v>84470</v>
      </c>
      <c r="H25262" t="s">
        <v>87202</v>
      </c>
      <c r="I25262" t="s">
        <v>112113</v>
      </c>
      <c r="J25262" t="s">
        <v>153358</v>
      </c>
      <c r="K25262" t="s">
        <v>170712</v>
      </c>
      <c r="L25262" t="s">
        <v>173472</v>
      </c>
    </row>
    <row r="25263" spans="1:12" x14ac:dyDescent="0.2">
      <c r="A25263" t="s">
        <v>25262</v>
      </c>
      <c r="B25263" s="1">
        <v>42998</v>
      </c>
      <c r="C25263" s="2">
        <v>135</v>
      </c>
      <c r="D25263" s="2">
        <v>4.93</v>
      </c>
      <c r="E25263" t="s">
        <v>42806</v>
      </c>
      <c r="F25263" t="s">
        <v>66403</v>
      </c>
      <c r="G25263" t="s">
        <v>84470</v>
      </c>
      <c r="H25263" t="s">
        <v>87202</v>
      </c>
      <c r="I25263" t="s">
        <v>112114</v>
      </c>
      <c r="J25263" t="s">
        <v>153359</v>
      </c>
      <c r="K25263" t="s">
        <v>170712</v>
      </c>
      <c r="L25263" t="s">
        <v>173472</v>
      </c>
    </row>
    <row r="25264" spans="1:12" x14ac:dyDescent="0.2">
      <c r="A25264" t="s">
        <v>25263</v>
      </c>
      <c r="B25264" s="1">
        <v>42998</v>
      </c>
      <c r="C25264" s="2">
        <v>135</v>
      </c>
      <c r="D25264" s="2">
        <v>10.23</v>
      </c>
      <c r="E25264" t="s">
        <v>42806</v>
      </c>
      <c r="F25264" t="s">
        <v>66404</v>
      </c>
      <c r="G25264" t="s">
        <v>84470</v>
      </c>
      <c r="H25264" t="s">
        <v>87202</v>
      </c>
      <c r="I25264" t="s">
        <v>112115</v>
      </c>
      <c r="J25264" t="s">
        <v>153360</v>
      </c>
      <c r="K25264" t="s">
        <v>170712</v>
      </c>
      <c r="L25264" t="s">
        <v>173472</v>
      </c>
    </row>
    <row r="25265" spans="1:12" x14ac:dyDescent="0.2">
      <c r="A25265" t="s">
        <v>25264</v>
      </c>
      <c r="B25265" s="1">
        <v>42998</v>
      </c>
      <c r="C25265" s="2">
        <v>135</v>
      </c>
      <c r="D25265" s="2">
        <v>4.3499999999999996</v>
      </c>
      <c r="E25265" t="s">
        <v>42806</v>
      </c>
      <c r="F25265" t="s">
        <v>66405</v>
      </c>
      <c r="G25265" t="s">
        <v>84470</v>
      </c>
      <c r="H25265" t="s">
        <v>87202</v>
      </c>
      <c r="I25265" t="s">
        <v>112116</v>
      </c>
      <c r="J25265" t="s">
        <v>153361</v>
      </c>
      <c r="K25265" t="s">
        <v>170712</v>
      </c>
      <c r="L25265" t="s">
        <v>173472</v>
      </c>
    </row>
    <row r="25266" spans="1:12" x14ac:dyDescent="0.2">
      <c r="A25266" t="s">
        <v>25265</v>
      </c>
      <c r="B25266" s="1">
        <v>42998</v>
      </c>
      <c r="C25266" s="2">
        <v>135</v>
      </c>
      <c r="D25266" s="2">
        <v>6.6</v>
      </c>
      <c r="E25266" t="s">
        <v>42806</v>
      </c>
      <c r="F25266" t="s">
        <v>66406</v>
      </c>
      <c r="G25266" t="s">
        <v>84470</v>
      </c>
      <c r="H25266" t="s">
        <v>87202</v>
      </c>
      <c r="I25266" t="s">
        <v>112117</v>
      </c>
      <c r="J25266" t="s">
        <v>153362</v>
      </c>
      <c r="K25266" t="s">
        <v>170712</v>
      </c>
      <c r="L25266" t="s">
        <v>173472</v>
      </c>
    </row>
    <row r="25267" spans="1:12" x14ac:dyDescent="0.2">
      <c r="A25267" t="s">
        <v>25266</v>
      </c>
      <c r="B25267" s="1">
        <v>42999</v>
      </c>
      <c r="C25267" s="2">
        <v>135</v>
      </c>
      <c r="D25267" s="2">
        <v>6.27</v>
      </c>
      <c r="E25267" t="s">
        <v>42806</v>
      </c>
      <c r="F25267" t="s">
        <v>66407</v>
      </c>
      <c r="G25267" t="s">
        <v>84470</v>
      </c>
      <c r="H25267" t="s">
        <v>87202</v>
      </c>
      <c r="I25267" t="s">
        <v>112118</v>
      </c>
      <c r="J25267" t="s">
        <v>153363</v>
      </c>
      <c r="K25267" t="s">
        <v>170712</v>
      </c>
      <c r="L25267" t="s">
        <v>173472</v>
      </c>
    </row>
    <row r="25268" spans="1:12" x14ac:dyDescent="0.2">
      <c r="A25268" t="s">
        <v>25267</v>
      </c>
      <c r="B25268" s="1">
        <v>42999</v>
      </c>
      <c r="C25268" s="2">
        <v>135</v>
      </c>
      <c r="D25268" s="2">
        <v>2.52</v>
      </c>
      <c r="E25268" t="s">
        <v>42806</v>
      </c>
      <c r="F25268" t="s">
        <v>66408</v>
      </c>
      <c r="G25268" t="s">
        <v>84470</v>
      </c>
      <c r="H25268" t="s">
        <v>87202</v>
      </c>
      <c r="I25268" t="s">
        <v>112119</v>
      </c>
      <c r="J25268" t="s">
        <v>153364</v>
      </c>
      <c r="K25268" t="s">
        <v>170712</v>
      </c>
      <c r="L25268" t="s">
        <v>173472</v>
      </c>
    </row>
    <row r="25269" spans="1:12" x14ac:dyDescent="0.2">
      <c r="A25269" t="s">
        <v>25268</v>
      </c>
      <c r="B25269" s="1">
        <v>42999</v>
      </c>
      <c r="C25269" s="2">
        <v>135</v>
      </c>
      <c r="D25269" s="2">
        <v>5.41</v>
      </c>
      <c r="E25269" t="s">
        <v>42806</v>
      </c>
      <c r="F25269" t="s">
        <v>66409</v>
      </c>
      <c r="G25269" t="s">
        <v>84470</v>
      </c>
      <c r="H25269" t="s">
        <v>87202</v>
      </c>
      <c r="I25269" t="s">
        <v>112120</v>
      </c>
      <c r="J25269" t="s">
        <v>153365</v>
      </c>
      <c r="K25269" t="s">
        <v>170712</v>
      </c>
      <c r="L25269" t="s">
        <v>173472</v>
      </c>
    </row>
    <row r="25270" spans="1:12" x14ac:dyDescent="0.2">
      <c r="A25270" t="s">
        <v>25269</v>
      </c>
      <c r="B25270" s="1">
        <v>42999</v>
      </c>
      <c r="C25270" s="2">
        <v>135</v>
      </c>
      <c r="D25270" s="2">
        <v>6.2</v>
      </c>
      <c r="E25270" t="s">
        <v>42806</v>
      </c>
      <c r="F25270" t="s">
        <v>66410</v>
      </c>
      <c r="G25270" t="s">
        <v>84470</v>
      </c>
      <c r="H25270" t="s">
        <v>87202</v>
      </c>
      <c r="I25270" t="s">
        <v>112121</v>
      </c>
      <c r="J25270" t="s">
        <v>153366</v>
      </c>
      <c r="K25270" t="s">
        <v>170712</v>
      </c>
      <c r="L25270" t="s">
        <v>173472</v>
      </c>
    </row>
    <row r="25271" spans="1:12" x14ac:dyDescent="0.2">
      <c r="A25271" t="s">
        <v>25270</v>
      </c>
      <c r="B25271" s="1">
        <v>42999</v>
      </c>
      <c r="C25271" s="2">
        <v>135</v>
      </c>
      <c r="D25271" s="2">
        <v>3.63</v>
      </c>
      <c r="E25271" t="s">
        <v>42806</v>
      </c>
      <c r="F25271" t="s">
        <v>66411</v>
      </c>
      <c r="G25271" t="s">
        <v>84470</v>
      </c>
      <c r="H25271" t="s">
        <v>87202</v>
      </c>
      <c r="I25271" t="s">
        <v>112122</v>
      </c>
      <c r="J25271" t="s">
        <v>153367</v>
      </c>
      <c r="K25271" t="s">
        <v>170712</v>
      </c>
      <c r="L25271" t="s">
        <v>173472</v>
      </c>
    </row>
    <row r="25272" spans="1:12" x14ac:dyDescent="0.2">
      <c r="A25272" t="s">
        <v>25271</v>
      </c>
      <c r="B25272" s="1">
        <v>42999</v>
      </c>
      <c r="C25272" s="2">
        <v>135</v>
      </c>
      <c r="D25272" s="2">
        <v>4.5599999999999996</v>
      </c>
      <c r="E25272" t="s">
        <v>42806</v>
      </c>
      <c r="F25272" t="s">
        <v>66412</v>
      </c>
      <c r="G25272" t="s">
        <v>84470</v>
      </c>
      <c r="H25272" t="s">
        <v>87202</v>
      </c>
      <c r="I25272" t="s">
        <v>112123</v>
      </c>
      <c r="J25272" t="s">
        <v>153368</v>
      </c>
      <c r="K25272" t="s">
        <v>170712</v>
      </c>
      <c r="L25272" t="s">
        <v>173472</v>
      </c>
    </row>
    <row r="25273" spans="1:12" x14ac:dyDescent="0.2">
      <c r="A25273" t="s">
        <v>25272</v>
      </c>
      <c r="B25273" s="1">
        <v>42999</v>
      </c>
      <c r="C25273" s="2">
        <v>135</v>
      </c>
      <c r="D25273" s="2">
        <v>6.72</v>
      </c>
      <c r="E25273" t="s">
        <v>42806</v>
      </c>
      <c r="F25273" t="s">
        <v>66413</v>
      </c>
      <c r="G25273" t="s">
        <v>84470</v>
      </c>
      <c r="H25273" t="s">
        <v>87202</v>
      </c>
      <c r="I25273" t="s">
        <v>112124</v>
      </c>
      <c r="J25273" t="s">
        <v>153369</v>
      </c>
      <c r="K25273" t="s">
        <v>170712</v>
      </c>
      <c r="L25273" t="s">
        <v>173472</v>
      </c>
    </row>
    <row r="25274" spans="1:12" x14ac:dyDescent="0.2">
      <c r="A25274" t="s">
        <v>25273</v>
      </c>
      <c r="B25274" s="1">
        <v>42999</v>
      </c>
      <c r="C25274" s="2">
        <v>135</v>
      </c>
      <c r="D25274" s="2">
        <v>4.5599999999999996</v>
      </c>
      <c r="E25274" t="s">
        <v>42806</v>
      </c>
      <c r="F25274" t="s">
        <v>66414</v>
      </c>
      <c r="G25274" t="s">
        <v>84470</v>
      </c>
      <c r="H25274" t="s">
        <v>87202</v>
      </c>
      <c r="I25274" t="s">
        <v>112125</v>
      </c>
      <c r="J25274" t="s">
        <v>153370</v>
      </c>
      <c r="K25274" t="s">
        <v>170712</v>
      </c>
      <c r="L25274" t="s">
        <v>173472</v>
      </c>
    </row>
    <row r="25275" spans="1:12" x14ac:dyDescent="0.2">
      <c r="A25275" t="s">
        <v>25274</v>
      </c>
      <c r="B25275" s="1">
        <v>42999</v>
      </c>
      <c r="C25275" s="2">
        <v>135</v>
      </c>
      <c r="D25275" s="2">
        <v>3.98</v>
      </c>
      <c r="E25275" t="s">
        <v>42806</v>
      </c>
      <c r="F25275" t="s">
        <v>66415</v>
      </c>
      <c r="G25275" t="s">
        <v>84470</v>
      </c>
      <c r="H25275" t="s">
        <v>87202</v>
      </c>
      <c r="I25275" t="s">
        <v>112126</v>
      </c>
      <c r="J25275" t="s">
        <v>153371</v>
      </c>
      <c r="K25275" t="s">
        <v>170712</v>
      </c>
      <c r="L25275" t="s">
        <v>173472</v>
      </c>
    </row>
    <row r="25276" spans="1:12" x14ac:dyDescent="0.2">
      <c r="A25276" t="s">
        <v>25275</v>
      </c>
      <c r="B25276" s="1">
        <v>42999</v>
      </c>
      <c r="C25276" s="2">
        <v>135</v>
      </c>
      <c r="D25276" s="2">
        <v>6.2</v>
      </c>
      <c r="E25276" t="s">
        <v>42806</v>
      </c>
      <c r="F25276" t="s">
        <v>66416</v>
      </c>
      <c r="G25276" t="s">
        <v>84470</v>
      </c>
      <c r="H25276" t="s">
        <v>87202</v>
      </c>
      <c r="I25276" t="s">
        <v>112127</v>
      </c>
      <c r="J25276" t="s">
        <v>153372</v>
      </c>
      <c r="K25276" t="s">
        <v>170712</v>
      </c>
      <c r="L25276" t="s">
        <v>173472</v>
      </c>
    </row>
    <row r="25277" spans="1:12" x14ac:dyDescent="0.2">
      <c r="A25277" t="s">
        <v>25276</v>
      </c>
      <c r="B25277" s="1">
        <v>42999</v>
      </c>
      <c r="C25277" s="2">
        <v>135</v>
      </c>
      <c r="D25277" s="2">
        <v>4.2</v>
      </c>
      <c r="E25277" t="s">
        <v>42806</v>
      </c>
      <c r="F25277" t="s">
        <v>66417</v>
      </c>
      <c r="G25277" t="s">
        <v>84470</v>
      </c>
      <c r="H25277" t="s">
        <v>87202</v>
      </c>
      <c r="I25277" t="s">
        <v>112128</v>
      </c>
      <c r="J25277" t="s">
        <v>153373</v>
      </c>
      <c r="K25277" t="s">
        <v>170712</v>
      </c>
      <c r="L25277" t="s">
        <v>173472</v>
      </c>
    </row>
    <row r="25278" spans="1:12" x14ac:dyDescent="0.2">
      <c r="A25278" t="s">
        <v>25277</v>
      </c>
      <c r="B25278" s="1">
        <v>42999</v>
      </c>
      <c r="C25278" s="2">
        <v>135</v>
      </c>
      <c r="D25278" s="2">
        <v>7.13</v>
      </c>
      <c r="E25278" t="s">
        <v>42806</v>
      </c>
      <c r="F25278" t="s">
        <v>66418</v>
      </c>
      <c r="G25278" t="s">
        <v>84470</v>
      </c>
      <c r="H25278" t="s">
        <v>87202</v>
      </c>
      <c r="I25278" t="s">
        <v>112129</v>
      </c>
      <c r="J25278" t="s">
        <v>153374</v>
      </c>
      <c r="K25278" t="s">
        <v>170712</v>
      </c>
      <c r="L25278" t="s">
        <v>173472</v>
      </c>
    </row>
    <row r="25279" spans="1:12" x14ac:dyDescent="0.2">
      <c r="A25279" t="s">
        <v>25278</v>
      </c>
      <c r="B25279" s="1">
        <v>42999</v>
      </c>
      <c r="C25279" s="2">
        <v>135</v>
      </c>
      <c r="D25279" s="2">
        <v>8.1199999999999992</v>
      </c>
      <c r="E25279" t="s">
        <v>42806</v>
      </c>
      <c r="F25279" t="s">
        <v>66419</v>
      </c>
      <c r="G25279" t="s">
        <v>84470</v>
      </c>
      <c r="H25279" t="s">
        <v>87202</v>
      </c>
      <c r="I25279" t="s">
        <v>112130</v>
      </c>
      <c r="J25279" t="s">
        <v>153375</v>
      </c>
      <c r="K25279" t="s">
        <v>170712</v>
      </c>
      <c r="L25279" t="s">
        <v>173472</v>
      </c>
    </row>
    <row r="25280" spans="1:12" x14ac:dyDescent="0.2">
      <c r="A25280" t="s">
        <v>25279</v>
      </c>
      <c r="B25280" s="1">
        <v>42999</v>
      </c>
      <c r="C25280" s="2">
        <v>135</v>
      </c>
      <c r="D25280" s="2">
        <v>5.51</v>
      </c>
      <c r="E25280" t="s">
        <v>42806</v>
      </c>
      <c r="F25280" t="s">
        <v>66420</v>
      </c>
      <c r="G25280" t="s">
        <v>84470</v>
      </c>
      <c r="H25280" t="s">
        <v>87202</v>
      </c>
      <c r="I25280" t="s">
        <v>112131</v>
      </c>
      <c r="J25280" t="s">
        <v>153376</v>
      </c>
      <c r="K25280" t="s">
        <v>170712</v>
      </c>
      <c r="L25280" t="s">
        <v>173472</v>
      </c>
    </row>
    <row r="25281" spans="1:12" x14ac:dyDescent="0.2">
      <c r="A25281" t="s">
        <v>25280</v>
      </c>
      <c r="B25281" s="1">
        <v>42999</v>
      </c>
      <c r="C25281" s="2">
        <v>135</v>
      </c>
      <c r="D25281" s="2">
        <v>5.13</v>
      </c>
      <c r="E25281" t="s">
        <v>42806</v>
      </c>
      <c r="F25281" t="s">
        <v>66420</v>
      </c>
      <c r="G25281" t="s">
        <v>84470</v>
      </c>
      <c r="H25281" t="s">
        <v>87202</v>
      </c>
      <c r="I25281" t="s">
        <v>112131</v>
      </c>
      <c r="J25281" t="s">
        <v>153377</v>
      </c>
      <c r="K25281" t="s">
        <v>170712</v>
      </c>
      <c r="L25281" t="s">
        <v>173472</v>
      </c>
    </row>
    <row r="25282" spans="1:12" x14ac:dyDescent="0.2">
      <c r="A25282" t="s">
        <v>25281</v>
      </c>
      <c r="B25282" s="1">
        <v>42999</v>
      </c>
      <c r="C25282" s="2">
        <v>135</v>
      </c>
      <c r="D25282" s="2">
        <v>15.12</v>
      </c>
      <c r="E25282" t="s">
        <v>42806</v>
      </c>
      <c r="F25282" t="s">
        <v>66421</v>
      </c>
      <c r="G25282" t="s">
        <v>84470</v>
      </c>
      <c r="H25282" t="s">
        <v>87202</v>
      </c>
      <c r="I25282" t="s">
        <v>112132</v>
      </c>
      <c r="J25282" t="s">
        <v>153378</v>
      </c>
      <c r="K25282" t="s">
        <v>170712</v>
      </c>
      <c r="L25282" t="s">
        <v>173472</v>
      </c>
    </row>
    <row r="25283" spans="1:12" x14ac:dyDescent="0.2">
      <c r="A25283" t="s">
        <v>25282</v>
      </c>
      <c r="B25283" s="1">
        <v>42999</v>
      </c>
      <c r="C25283" s="2">
        <v>135</v>
      </c>
      <c r="D25283" s="2">
        <v>3.42</v>
      </c>
      <c r="E25283" t="s">
        <v>42806</v>
      </c>
      <c r="F25283" t="s">
        <v>66422</v>
      </c>
      <c r="G25283" t="s">
        <v>84470</v>
      </c>
      <c r="H25283" t="s">
        <v>87202</v>
      </c>
      <c r="I25283" t="s">
        <v>112133</v>
      </c>
      <c r="J25283" t="s">
        <v>153379</v>
      </c>
      <c r="K25283" t="s">
        <v>170712</v>
      </c>
      <c r="L25283" t="s">
        <v>173472</v>
      </c>
    </row>
    <row r="25284" spans="1:12" x14ac:dyDescent="0.2">
      <c r="A25284" t="s">
        <v>25283</v>
      </c>
      <c r="B25284" s="1">
        <v>42999</v>
      </c>
      <c r="C25284" s="2">
        <v>135</v>
      </c>
      <c r="D25284" s="2">
        <v>12.68</v>
      </c>
      <c r="E25284" t="s">
        <v>42806</v>
      </c>
      <c r="F25284" t="s">
        <v>66423</v>
      </c>
      <c r="G25284" t="s">
        <v>84470</v>
      </c>
      <c r="H25284" t="s">
        <v>87202</v>
      </c>
      <c r="I25284" t="s">
        <v>112134</v>
      </c>
      <c r="J25284" t="s">
        <v>153380</v>
      </c>
      <c r="K25284" t="s">
        <v>170712</v>
      </c>
      <c r="L25284" t="s">
        <v>173472</v>
      </c>
    </row>
    <row r="25285" spans="1:12" x14ac:dyDescent="0.2">
      <c r="A25285" t="s">
        <v>25284</v>
      </c>
      <c r="B25285" s="1">
        <v>42999</v>
      </c>
      <c r="C25285" s="2">
        <v>135</v>
      </c>
      <c r="D25285" s="2">
        <v>7.98</v>
      </c>
      <c r="E25285" t="s">
        <v>42806</v>
      </c>
      <c r="F25285" t="s">
        <v>66424</v>
      </c>
      <c r="G25285" t="s">
        <v>84470</v>
      </c>
      <c r="H25285" t="s">
        <v>87202</v>
      </c>
      <c r="I25285" t="s">
        <v>112135</v>
      </c>
      <c r="J25285" t="s">
        <v>153381</v>
      </c>
      <c r="K25285" t="s">
        <v>170712</v>
      </c>
      <c r="L25285" t="s">
        <v>173472</v>
      </c>
    </row>
    <row r="25286" spans="1:12" x14ac:dyDescent="0.2">
      <c r="A25286" t="s">
        <v>25285</v>
      </c>
      <c r="B25286" s="1">
        <v>42999</v>
      </c>
      <c r="C25286" s="2">
        <v>135</v>
      </c>
      <c r="D25286" s="2">
        <v>6.56</v>
      </c>
      <c r="E25286" t="s">
        <v>42806</v>
      </c>
      <c r="F25286" t="s">
        <v>66425</v>
      </c>
      <c r="G25286" t="s">
        <v>84470</v>
      </c>
      <c r="H25286" t="s">
        <v>87202</v>
      </c>
      <c r="I25286" t="s">
        <v>112136</v>
      </c>
      <c r="J25286" t="s">
        <v>153382</v>
      </c>
      <c r="K25286" t="s">
        <v>170712</v>
      </c>
      <c r="L25286" t="s">
        <v>173472</v>
      </c>
    </row>
    <row r="25287" spans="1:12" x14ac:dyDescent="0.2">
      <c r="A25287" t="s">
        <v>25286</v>
      </c>
      <c r="B25287" s="1">
        <v>42999</v>
      </c>
      <c r="C25287" s="2">
        <v>135</v>
      </c>
      <c r="D25287" s="2">
        <v>6.27</v>
      </c>
      <c r="E25287" t="s">
        <v>42806</v>
      </c>
      <c r="F25287" t="s">
        <v>66426</v>
      </c>
      <c r="G25287" t="s">
        <v>84470</v>
      </c>
      <c r="H25287" t="s">
        <v>87202</v>
      </c>
      <c r="I25287" t="s">
        <v>112137</v>
      </c>
      <c r="J25287" t="s">
        <v>153383</v>
      </c>
      <c r="K25287" t="s">
        <v>170712</v>
      </c>
      <c r="L25287" t="s">
        <v>173472</v>
      </c>
    </row>
    <row r="25288" spans="1:12" x14ac:dyDescent="0.2">
      <c r="A25288" t="s">
        <v>25287</v>
      </c>
      <c r="B25288" s="1">
        <v>42999</v>
      </c>
      <c r="C25288" s="2">
        <v>135</v>
      </c>
      <c r="D25288" s="2">
        <v>6.51</v>
      </c>
      <c r="E25288" t="s">
        <v>42806</v>
      </c>
      <c r="F25288" t="s">
        <v>66427</v>
      </c>
      <c r="G25288" t="s">
        <v>84470</v>
      </c>
      <c r="H25288" t="s">
        <v>87202</v>
      </c>
      <c r="I25288" t="s">
        <v>112138</v>
      </c>
      <c r="J25288" t="s">
        <v>153384</v>
      </c>
      <c r="K25288" t="s">
        <v>170712</v>
      </c>
      <c r="L25288" t="s">
        <v>173472</v>
      </c>
    </row>
    <row r="25289" spans="1:12" x14ac:dyDescent="0.2">
      <c r="A25289" t="s">
        <v>25288</v>
      </c>
      <c r="B25289" s="1">
        <v>42999</v>
      </c>
      <c r="C25289" s="2">
        <v>135</v>
      </c>
      <c r="D25289" s="2">
        <v>4.03</v>
      </c>
      <c r="E25289" t="s">
        <v>42806</v>
      </c>
      <c r="F25289" t="s">
        <v>66428</v>
      </c>
      <c r="G25289" t="s">
        <v>84470</v>
      </c>
      <c r="H25289" t="s">
        <v>87202</v>
      </c>
      <c r="I25289" t="s">
        <v>112139</v>
      </c>
      <c r="J25289" t="s">
        <v>153385</v>
      </c>
      <c r="K25289" t="s">
        <v>170712</v>
      </c>
      <c r="L25289" t="s">
        <v>173472</v>
      </c>
    </row>
    <row r="25290" spans="1:12" x14ac:dyDescent="0.2">
      <c r="A25290" t="s">
        <v>25289</v>
      </c>
      <c r="B25290" s="1">
        <v>42999</v>
      </c>
      <c r="C25290" s="2">
        <v>135</v>
      </c>
      <c r="D25290" s="2">
        <v>5.7</v>
      </c>
      <c r="E25290" t="s">
        <v>42806</v>
      </c>
      <c r="F25290" t="s">
        <v>66429</v>
      </c>
      <c r="G25290" t="s">
        <v>84470</v>
      </c>
      <c r="H25290" t="s">
        <v>87202</v>
      </c>
      <c r="I25290" t="s">
        <v>112140</v>
      </c>
      <c r="J25290" t="s">
        <v>153386</v>
      </c>
      <c r="K25290" t="s">
        <v>170712</v>
      </c>
      <c r="L25290" t="s">
        <v>173472</v>
      </c>
    </row>
    <row r="25291" spans="1:12" x14ac:dyDescent="0.2">
      <c r="A25291" t="s">
        <v>25290</v>
      </c>
      <c r="B25291" s="1">
        <v>42999</v>
      </c>
      <c r="C25291" s="2">
        <v>135</v>
      </c>
      <c r="D25291" s="2">
        <v>17.690000000000001</v>
      </c>
      <c r="E25291" t="s">
        <v>42806</v>
      </c>
      <c r="F25291" t="s">
        <v>66430</v>
      </c>
      <c r="G25291" t="s">
        <v>84470</v>
      </c>
      <c r="H25291" t="s">
        <v>87202</v>
      </c>
      <c r="I25291" t="s">
        <v>112141</v>
      </c>
      <c r="J25291" t="s">
        <v>153387</v>
      </c>
      <c r="K25291" t="s">
        <v>170712</v>
      </c>
      <c r="L25291" t="s">
        <v>173472</v>
      </c>
    </row>
    <row r="25292" spans="1:12" x14ac:dyDescent="0.2">
      <c r="A25292" t="s">
        <v>25291</v>
      </c>
      <c r="B25292" s="1">
        <v>42999</v>
      </c>
      <c r="C25292" s="2">
        <v>135</v>
      </c>
      <c r="D25292" s="2">
        <v>4.76</v>
      </c>
      <c r="E25292" t="s">
        <v>42806</v>
      </c>
      <c r="F25292" t="s">
        <v>66431</v>
      </c>
      <c r="G25292" t="s">
        <v>84470</v>
      </c>
      <c r="H25292" t="s">
        <v>87202</v>
      </c>
      <c r="I25292" t="s">
        <v>112142</v>
      </c>
      <c r="J25292" t="s">
        <v>153388</v>
      </c>
      <c r="K25292" t="s">
        <v>170712</v>
      </c>
      <c r="L25292" t="s">
        <v>173472</v>
      </c>
    </row>
    <row r="25293" spans="1:12" x14ac:dyDescent="0.2">
      <c r="A25293" t="s">
        <v>25292</v>
      </c>
      <c r="B25293" s="1">
        <v>42999</v>
      </c>
      <c r="C25293" s="2">
        <v>135</v>
      </c>
      <c r="D25293" s="2">
        <v>7.44</v>
      </c>
      <c r="E25293" t="s">
        <v>42806</v>
      </c>
      <c r="F25293" t="s">
        <v>66432</v>
      </c>
      <c r="G25293" t="s">
        <v>84470</v>
      </c>
      <c r="H25293" t="s">
        <v>87202</v>
      </c>
      <c r="I25293" t="s">
        <v>112143</v>
      </c>
      <c r="J25293" t="s">
        <v>153389</v>
      </c>
      <c r="K25293" t="s">
        <v>170712</v>
      </c>
      <c r="L25293" t="s">
        <v>173472</v>
      </c>
    </row>
    <row r="25294" spans="1:12" x14ac:dyDescent="0.2">
      <c r="A25294" t="s">
        <v>25293</v>
      </c>
      <c r="B25294" s="1">
        <v>42999</v>
      </c>
      <c r="C25294" s="2">
        <v>135</v>
      </c>
      <c r="D25294" s="2">
        <v>3</v>
      </c>
      <c r="E25294" t="s">
        <v>42806</v>
      </c>
      <c r="F25294" t="s">
        <v>66433</v>
      </c>
      <c r="G25294" t="s">
        <v>84470</v>
      </c>
      <c r="H25294" t="s">
        <v>87202</v>
      </c>
      <c r="I25294" t="s">
        <v>112144</v>
      </c>
      <c r="J25294" t="s">
        <v>153390</v>
      </c>
      <c r="K25294" t="s">
        <v>170712</v>
      </c>
      <c r="L25294" t="s">
        <v>173472</v>
      </c>
    </row>
    <row r="25295" spans="1:12" x14ac:dyDescent="0.2">
      <c r="A25295" t="s">
        <v>25294</v>
      </c>
      <c r="B25295" s="1">
        <v>42999</v>
      </c>
      <c r="C25295" s="2">
        <v>135</v>
      </c>
      <c r="D25295" s="2">
        <v>9.41</v>
      </c>
      <c r="E25295" t="s">
        <v>42806</v>
      </c>
      <c r="F25295" t="s">
        <v>66434</v>
      </c>
      <c r="G25295" t="s">
        <v>84470</v>
      </c>
      <c r="H25295" t="s">
        <v>87202</v>
      </c>
      <c r="I25295" t="s">
        <v>112145</v>
      </c>
      <c r="J25295" t="s">
        <v>153391</v>
      </c>
      <c r="K25295" t="s">
        <v>170712</v>
      </c>
      <c r="L25295" t="s">
        <v>173472</v>
      </c>
    </row>
    <row r="25296" spans="1:12" x14ac:dyDescent="0.2">
      <c r="A25296" t="s">
        <v>25295</v>
      </c>
      <c r="B25296" s="1">
        <v>42999</v>
      </c>
      <c r="C25296" s="2">
        <v>135</v>
      </c>
      <c r="D25296" s="2">
        <v>7.41</v>
      </c>
      <c r="E25296" t="s">
        <v>42806</v>
      </c>
      <c r="F25296" t="s">
        <v>66434</v>
      </c>
      <c r="G25296" t="s">
        <v>84470</v>
      </c>
      <c r="H25296" t="s">
        <v>87202</v>
      </c>
      <c r="I25296" t="s">
        <v>112145</v>
      </c>
      <c r="J25296" t="s">
        <v>153392</v>
      </c>
      <c r="K25296" t="s">
        <v>170712</v>
      </c>
      <c r="L25296" t="s">
        <v>173472</v>
      </c>
    </row>
    <row r="25297" spans="1:12" x14ac:dyDescent="0.2">
      <c r="A25297" t="s">
        <v>25296</v>
      </c>
      <c r="B25297" s="1">
        <v>42999</v>
      </c>
      <c r="C25297" s="2">
        <v>135</v>
      </c>
      <c r="D25297" s="2">
        <v>4.3499999999999996</v>
      </c>
      <c r="E25297" t="s">
        <v>42806</v>
      </c>
      <c r="F25297" t="s">
        <v>66435</v>
      </c>
      <c r="G25297" t="s">
        <v>84470</v>
      </c>
      <c r="H25297" t="s">
        <v>87202</v>
      </c>
      <c r="I25297" t="s">
        <v>112146</v>
      </c>
      <c r="J25297" t="s">
        <v>153393</v>
      </c>
      <c r="K25297" t="s">
        <v>170712</v>
      </c>
      <c r="L25297" t="s">
        <v>173472</v>
      </c>
    </row>
    <row r="25298" spans="1:12" x14ac:dyDescent="0.2">
      <c r="A25298" t="s">
        <v>25297</v>
      </c>
      <c r="B25298" s="1">
        <v>42999</v>
      </c>
      <c r="C25298" s="2">
        <v>135</v>
      </c>
      <c r="D25298" s="2">
        <v>5.13</v>
      </c>
      <c r="E25298" t="s">
        <v>42806</v>
      </c>
      <c r="F25298" t="s">
        <v>66436</v>
      </c>
      <c r="G25298" t="s">
        <v>84470</v>
      </c>
      <c r="H25298" t="s">
        <v>87202</v>
      </c>
      <c r="I25298" t="s">
        <v>112147</v>
      </c>
      <c r="J25298" t="s">
        <v>153394</v>
      </c>
      <c r="K25298" t="s">
        <v>170712</v>
      </c>
      <c r="L25298" t="s">
        <v>173472</v>
      </c>
    </row>
    <row r="25299" spans="1:12" x14ac:dyDescent="0.2">
      <c r="A25299" t="s">
        <v>25298</v>
      </c>
      <c r="B25299" s="1">
        <v>42999</v>
      </c>
      <c r="C25299" s="2">
        <v>135</v>
      </c>
      <c r="D25299" s="2">
        <v>2.85</v>
      </c>
      <c r="E25299" t="s">
        <v>42806</v>
      </c>
      <c r="F25299" t="s">
        <v>66437</v>
      </c>
      <c r="G25299" t="s">
        <v>84470</v>
      </c>
      <c r="H25299" t="s">
        <v>87202</v>
      </c>
      <c r="I25299" t="s">
        <v>112148</v>
      </c>
      <c r="J25299" t="s">
        <v>153395</v>
      </c>
      <c r="K25299" t="s">
        <v>170712</v>
      </c>
      <c r="L25299" t="s">
        <v>173472</v>
      </c>
    </row>
    <row r="25300" spans="1:12" x14ac:dyDescent="0.2">
      <c r="A25300" t="s">
        <v>25299</v>
      </c>
      <c r="B25300" s="1">
        <v>42999</v>
      </c>
      <c r="C25300" s="2">
        <v>135</v>
      </c>
      <c r="D25300" s="2">
        <v>5.32</v>
      </c>
      <c r="E25300" t="s">
        <v>42806</v>
      </c>
      <c r="F25300" t="s">
        <v>66438</v>
      </c>
      <c r="G25300" t="s">
        <v>84470</v>
      </c>
      <c r="H25300" t="s">
        <v>87202</v>
      </c>
      <c r="I25300" t="s">
        <v>112149</v>
      </c>
      <c r="J25300" t="s">
        <v>153396</v>
      </c>
      <c r="K25300" t="s">
        <v>170712</v>
      </c>
      <c r="L25300" t="s">
        <v>173472</v>
      </c>
    </row>
    <row r="25301" spans="1:12" x14ac:dyDescent="0.2">
      <c r="A25301" t="s">
        <v>25300</v>
      </c>
      <c r="B25301" s="1">
        <v>42999</v>
      </c>
      <c r="C25301" s="2">
        <v>135</v>
      </c>
      <c r="D25301" s="2">
        <v>5.2</v>
      </c>
      <c r="E25301" t="s">
        <v>42806</v>
      </c>
      <c r="F25301" t="s">
        <v>66439</v>
      </c>
      <c r="G25301" t="s">
        <v>84470</v>
      </c>
      <c r="H25301" t="s">
        <v>87202</v>
      </c>
      <c r="I25301" t="s">
        <v>112150</v>
      </c>
      <c r="J25301" t="s">
        <v>153397</v>
      </c>
      <c r="K25301" t="s">
        <v>170712</v>
      </c>
      <c r="L25301" t="s">
        <v>173472</v>
      </c>
    </row>
    <row r="25302" spans="1:12" x14ac:dyDescent="0.2">
      <c r="A25302" t="s">
        <v>25301</v>
      </c>
      <c r="B25302" s="1">
        <v>42999</v>
      </c>
      <c r="C25302" s="2">
        <v>135</v>
      </c>
      <c r="D25302" s="2">
        <v>5.22</v>
      </c>
      <c r="E25302" t="s">
        <v>42806</v>
      </c>
      <c r="F25302" t="s">
        <v>66440</v>
      </c>
      <c r="G25302" t="s">
        <v>84470</v>
      </c>
      <c r="H25302" t="s">
        <v>87202</v>
      </c>
      <c r="I25302" t="s">
        <v>112151</v>
      </c>
      <c r="J25302" t="s">
        <v>153398</v>
      </c>
      <c r="K25302" t="s">
        <v>170712</v>
      </c>
      <c r="L25302" t="s">
        <v>173472</v>
      </c>
    </row>
    <row r="25303" spans="1:12" x14ac:dyDescent="0.2">
      <c r="A25303" t="s">
        <v>25302</v>
      </c>
      <c r="B25303" s="1">
        <v>42999</v>
      </c>
      <c r="C25303" s="2">
        <v>135</v>
      </c>
      <c r="D25303" s="2">
        <v>5.7</v>
      </c>
      <c r="E25303" t="s">
        <v>42806</v>
      </c>
      <c r="F25303" t="s">
        <v>66441</v>
      </c>
      <c r="G25303" t="s">
        <v>84470</v>
      </c>
      <c r="H25303" t="s">
        <v>87202</v>
      </c>
      <c r="I25303" t="s">
        <v>112152</v>
      </c>
      <c r="J25303" t="s">
        <v>153399</v>
      </c>
      <c r="K25303" t="s">
        <v>170712</v>
      </c>
      <c r="L25303" t="s">
        <v>173472</v>
      </c>
    </row>
    <row r="25304" spans="1:12" x14ac:dyDescent="0.2">
      <c r="A25304" t="s">
        <v>25303</v>
      </c>
      <c r="B25304" s="1">
        <v>42999</v>
      </c>
      <c r="C25304" s="2">
        <v>135</v>
      </c>
      <c r="D25304" s="2">
        <v>11.89</v>
      </c>
      <c r="E25304" t="s">
        <v>42806</v>
      </c>
      <c r="F25304" t="s">
        <v>66442</v>
      </c>
      <c r="G25304" t="s">
        <v>84470</v>
      </c>
      <c r="H25304" t="s">
        <v>87202</v>
      </c>
      <c r="I25304" t="s">
        <v>112153</v>
      </c>
      <c r="J25304" t="s">
        <v>153400</v>
      </c>
      <c r="K25304" t="s">
        <v>170712</v>
      </c>
      <c r="L25304" t="s">
        <v>173472</v>
      </c>
    </row>
    <row r="25305" spans="1:12" x14ac:dyDescent="0.2">
      <c r="A25305" t="s">
        <v>25304</v>
      </c>
      <c r="B25305" s="1">
        <v>42999</v>
      </c>
      <c r="C25305" s="2">
        <v>135</v>
      </c>
      <c r="D25305" s="2">
        <v>4.75</v>
      </c>
      <c r="E25305" t="s">
        <v>42806</v>
      </c>
      <c r="F25305" t="s">
        <v>66443</v>
      </c>
      <c r="G25305" t="s">
        <v>84470</v>
      </c>
      <c r="H25305" t="s">
        <v>87202</v>
      </c>
      <c r="I25305" t="s">
        <v>112154</v>
      </c>
      <c r="J25305" t="s">
        <v>153401</v>
      </c>
      <c r="K25305" t="s">
        <v>170712</v>
      </c>
      <c r="L25305" t="s">
        <v>173472</v>
      </c>
    </row>
    <row r="25306" spans="1:12" x14ac:dyDescent="0.2">
      <c r="A25306" t="s">
        <v>25305</v>
      </c>
      <c r="B25306" s="1">
        <v>43000</v>
      </c>
      <c r="C25306" s="2">
        <v>135</v>
      </c>
      <c r="D25306" s="2">
        <v>8.27</v>
      </c>
      <c r="E25306" t="s">
        <v>42806</v>
      </c>
      <c r="F25306" t="s">
        <v>66444</v>
      </c>
      <c r="G25306" t="s">
        <v>84470</v>
      </c>
      <c r="H25306" t="s">
        <v>87202</v>
      </c>
      <c r="I25306" t="s">
        <v>112155</v>
      </c>
      <c r="J25306" t="s">
        <v>153402</v>
      </c>
      <c r="K25306" t="s">
        <v>170712</v>
      </c>
      <c r="L25306" t="s">
        <v>173472</v>
      </c>
    </row>
    <row r="25307" spans="1:12" x14ac:dyDescent="0.2">
      <c r="A25307" t="s">
        <v>25306</v>
      </c>
      <c r="B25307" s="1">
        <v>43000</v>
      </c>
      <c r="C25307" s="2">
        <v>135</v>
      </c>
      <c r="D25307" s="2">
        <v>4.59</v>
      </c>
      <c r="E25307" t="s">
        <v>42806</v>
      </c>
      <c r="F25307" t="s">
        <v>66445</v>
      </c>
      <c r="G25307" t="s">
        <v>84470</v>
      </c>
      <c r="H25307" t="s">
        <v>87202</v>
      </c>
      <c r="I25307" t="s">
        <v>112156</v>
      </c>
      <c r="J25307" t="s">
        <v>153403</v>
      </c>
      <c r="K25307" t="s">
        <v>170712</v>
      </c>
      <c r="L25307" t="s">
        <v>173472</v>
      </c>
    </row>
    <row r="25308" spans="1:12" x14ac:dyDescent="0.2">
      <c r="A25308" t="s">
        <v>25307</v>
      </c>
      <c r="B25308" s="1">
        <v>43000</v>
      </c>
      <c r="C25308" s="2">
        <v>135</v>
      </c>
      <c r="D25308" s="2">
        <v>8.5500000000000007</v>
      </c>
      <c r="E25308" t="s">
        <v>42806</v>
      </c>
      <c r="F25308" t="s">
        <v>66446</v>
      </c>
      <c r="G25308" t="s">
        <v>84470</v>
      </c>
      <c r="H25308" t="s">
        <v>87202</v>
      </c>
      <c r="I25308" t="s">
        <v>112157</v>
      </c>
      <c r="J25308" t="s">
        <v>153404</v>
      </c>
      <c r="K25308" t="s">
        <v>170712</v>
      </c>
      <c r="L25308" t="s">
        <v>173472</v>
      </c>
    </row>
    <row r="25309" spans="1:12" x14ac:dyDescent="0.2">
      <c r="A25309" t="s">
        <v>25308</v>
      </c>
      <c r="B25309" s="1">
        <v>43000</v>
      </c>
      <c r="C25309" s="2">
        <v>135</v>
      </c>
      <c r="D25309" s="2">
        <v>3.64</v>
      </c>
      <c r="E25309" t="s">
        <v>42806</v>
      </c>
      <c r="F25309" t="s">
        <v>66447</v>
      </c>
      <c r="G25309" t="s">
        <v>84470</v>
      </c>
      <c r="H25309" t="s">
        <v>87202</v>
      </c>
      <c r="I25309" t="s">
        <v>112158</v>
      </c>
      <c r="J25309" t="s">
        <v>153405</v>
      </c>
      <c r="K25309" t="s">
        <v>170712</v>
      </c>
      <c r="L25309" t="s">
        <v>173472</v>
      </c>
    </row>
    <row r="25310" spans="1:12" x14ac:dyDescent="0.2">
      <c r="A25310" t="s">
        <v>25309</v>
      </c>
      <c r="B25310" s="1">
        <v>43000</v>
      </c>
      <c r="C25310" s="2">
        <v>135</v>
      </c>
      <c r="D25310" s="2">
        <v>10.44</v>
      </c>
      <c r="E25310" t="s">
        <v>42806</v>
      </c>
      <c r="F25310" t="s">
        <v>66448</v>
      </c>
      <c r="G25310" t="s">
        <v>84470</v>
      </c>
      <c r="H25310" t="s">
        <v>87202</v>
      </c>
      <c r="I25310" t="s">
        <v>112159</v>
      </c>
      <c r="J25310" t="s">
        <v>153406</v>
      </c>
      <c r="K25310" t="s">
        <v>170712</v>
      </c>
      <c r="L25310" t="s">
        <v>173472</v>
      </c>
    </row>
    <row r="25311" spans="1:12" x14ac:dyDescent="0.2">
      <c r="A25311" t="s">
        <v>25310</v>
      </c>
      <c r="B25311" s="1">
        <v>43000</v>
      </c>
      <c r="C25311" s="2">
        <v>135</v>
      </c>
      <c r="D25311" s="2">
        <v>6.71</v>
      </c>
      <c r="E25311" t="s">
        <v>42806</v>
      </c>
      <c r="F25311" t="s">
        <v>66449</v>
      </c>
      <c r="G25311" t="s">
        <v>84470</v>
      </c>
      <c r="H25311" t="s">
        <v>87202</v>
      </c>
      <c r="I25311" t="s">
        <v>112160</v>
      </c>
      <c r="J25311" t="s">
        <v>153407</v>
      </c>
      <c r="K25311" t="s">
        <v>170712</v>
      </c>
      <c r="L25311" t="s">
        <v>173472</v>
      </c>
    </row>
    <row r="25312" spans="1:12" x14ac:dyDescent="0.2">
      <c r="A25312" t="s">
        <v>25311</v>
      </c>
      <c r="B25312" s="1">
        <v>43000</v>
      </c>
      <c r="C25312" s="2">
        <v>135</v>
      </c>
      <c r="D25312" s="2">
        <v>4.6399999999999997</v>
      </c>
      <c r="E25312" t="s">
        <v>42806</v>
      </c>
      <c r="F25312" t="s">
        <v>66450</v>
      </c>
      <c r="G25312" t="s">
        <v>84470</v>
      </c>
      <c r="H25312" t="s">
        <v>87202</v>
      </c>
      <c r="I25312" t="s">
        <v>112161</v>
      </c>
      <c r="J25312" t="s">
        <v>153408</v>
      </c>
      <c r="K25312" t="s">
        <v>170712</v>
      </c>
      <c r="L25312" t="s">
        <v>173472</v>
      </c>
    </row>
    <row r="25313" spans="1:12" x14ac:dyDescent="0.2">
      <c r="A25313" t="s">
        <v>25312</v>
      </c>
      <c r="B25313" s="1">
        <v>43000</v>
      </c>
      <c r="C25313" s="2">
        <v>135</v>
      </c>
      <c r="D25313" s="2">
        <v>8.06</v>
      </c>
      <c r="E25313" t="s">
        <v>42806</v>
      </c>
      <c r="F25313" t="s">
        <v>66451</v>
      </c>
      <c r="G25313" t="s">
        <v>84470</v>
      </c>
      <c r="H25313" t="s">
        <v>87202</v>
      </c>
      <c r="I25313" t="s">
        <v>112162</v>
      </c>
      <c r="J25313" t="s">
        <v>153409</v>
      </c>
      <c r="K25313" t="s">
        <v>170712</v>
      </c>
      <c r="L25313" t="s">
        <v>173472</v>
      </c>
    </row>
    <row r="25314" spans="1:12" x14ac:dyDescent="0.2">
      <c r="A25314" t="s">
        <v>25313</v>
      </c>
      <c r="B25314" s="1">
        <v>43000</v>
      </c>
      <c r="C25314" s="2">
        <v>135</v>
      </c>
      <c r="D25314" s="2">
        <v>10</v>
      </c>
      <c r="E25314" t="s">
        <v>42806</v>
      </c>
      <c r="F25314" t="s">
        <v>66452</v>
      </c>
      <c r="G25314" t="s">
        <v>84470</v>
      </c>
      <c r="H25314" t="s">
        <v>87202</v>
      </c>
      <c r="I25314" t="s">
        <v>112163</v>
      </c>
      <c r="J25314" t="s">
        <v>153410</v>
      </c>
      <c r="K25314" t="s">
        <v>170712</v>
      </c>
      <c r="L25314" t="s">
        <v>173472</v>
      </c>
    </row>
    <row r="25315" spans="1:12" x14ac:dyDescent="0.2">
      <c r="A25315" t="s">
        <v>25314</v>
      </c>
      <c r="B25315" s="1">
        <v>43000</v>
      </c>
      <c r="C25315" s="2">
        <v>135</v>
      </c>
      <c r="D25315" s="2">
        <v>6.56</v>
      </c>
      <c r="E25315" t="s">
        <v>42806</v>
      </c>
      <c r="F25315" t="s">
        <v>66453</v>
      </c>
      <c r="G25315" t="s">
        <v>84470</v>
      </c>
      <c r="H25315" t="s">
        <v>87202</v>
      </c>
      <c r="I25315" t="s">
        <v>112164</v>
      </c>
      <c r="J25315" t="s">
        <v>153411</v>
      </c>
      <c r="K25315" t="s">
        <v>170712</v>
      </c>
      <c r="L25315" t="s">
        <v>173472</v>
      </c>
    </row>
    <row r="25316" spans="1:12" x14ac:dyDescent="0.2">
      <c r="A25316" t="s">
        <v>25315</v>
      </c>
      <c r="B25316" s="1">
        <v>43000</v>
      </c>
      <c r="C25316" s="2">
        <v>135</v>
      </c>
      <c r="D25316" s="2">
        <v>6.16</v>
      </c>
      <c r="E25316" t="s">
        <v>42806</v>
      </c>
      <c r="F25316" t="s">
        <v>66453</v>
      </c>
      <c r="G25316" t="s">
        <v>84470</v>
      </c>
      <c r="H25316" t="s">
        <v>87202</v>
      </c>
      <c r="I25316" t="s">
        <v>112165</v>
      </c>
      <c r="J25316" t="s">
        <v>153412</v>
      </c>
      <c r="K25316" t="s">
        <v>170712</v>
      </c>
      <c r="L25316" t="s">
        <v>173472</v>
      </c>
    </row>
    <row r="25317" spans="1:12" x14ac:dyDescent="0.2">
      <c r="A25317" t="s">
        <v>25316</v>
      </c>
      <c r="B25317" s="1">
        <v>43000</v>
      </c>
      <c r="C25317" s="2">
        <v>135</v>
      </c>
      <c r="D25317" s="2">
        <v>18.72</v>
      </c>
      <c r="E25317" t="s">
        <v>42806</v>
      </c>
      <c r="F25317" t="s">
        <v>66454</v>
      </c>
      <c r="G25317" t="s">
        <v>84470</v>
      </c>
      <c r="H25317" t="s">
        <v>87202</v>
      </c>
      <c r="I25317" t="s">
        <v>112166</v>
      </c>
      <c r="J25317" t="s">
        <v>153413</v>
      </c>
      <c r="K25317" t="s">
        <v>170712</v>
      </c>
      <c r="L25317" t="s">
        <v>173472</v>
      </c>
    </row>
    <row r="25318" spans="1:12" x14ac:dyDescent="0.2">
      <c r="A25318" t="s">
        <v>25317</v>
      </c>
      <c r="B25318" s="1">
        <v>43000</v>
      </c>
      <c r="C25318" s="2">
        <v>135</v>
      </c>
      <c r="D25318" s="2">
        <v>3.77</v>
      </c>
      <c r="E25318" t="s">
        <v>42806</v>
      </c>
      <c r="F25318" t="s">
        <v>66455</v>
      </c>
      <c r="G25318" t="s">
        <v>84470</v>
      </c>
      <c r="H25318" t="s">
        <v>87202</v>
      </c>
      <c r="I25318" t="s">
        <v>112167</v>
      </c>
      <c r="J25318" t="s">
        <v>153414</v>
      </c>
      <c r="K25318" t="s">
        <v>170712</v>
      </c>
      <c r="L25318" t="s">
        <v>173472</v>
      </c>
    </row>
    <row r="25319" spans="1:12" x14ac:dyDescent="0.2">
      <c r="A25319" t="s">
        <v>25318</v>
      </c>
      <c r="B25319" s="1">
        <v>43000</v>
      </c>
      <c r="C25319" s="2">
        <v>135</v>
      </c>
      <c r="D25319" s="2">
        <v>4.2699999999999996</v>
      </c>
      <c r="E25319" t="s">
        <v>42806</v>
      </c>
      <c r="F25319" t="s">
        <v>66456</v>
      </c>
      <c r="G25319" t="s">
        <v>84470</v>
      </c>
      <c r="H25319" t="s">
        <v>87202</v>
      </c>
      <c r="I25319" t="s">
        <v>112168</v>
      </c>
      <c r="J25319" t="s">
        <v>153415</v>
      </c>
      <c r="K25319" t="s">
        <v>170712</v>
      </c>
      <c r="L25319" t="s">
        <v>173472</v>
      </c>
    </row>
    <row r="25320" spans="1:12" x14ac:dyDescent="0.2">
      <c r="A25320" t="s">
        <v>25319</v>
      </c>
      <c r="B25320" s="1">
        <v>43000</v>
      </c>
      <c r="C25320" s="2">
        <v>135</v>
      </c>
      <c r="D25320" s="2">
        <v>7.13</v>
      </c>
      <c r="E25320" t="s">
        <v>42806</v>
      </c>
      <c r="F25320" t="s">
        <v>66457</v>
      </c>
      <c r="G25320" t="s">
        <v>84470</v>
      </c>
      <c r="H25320" t="s">
        <v>87202</v>
      </c>
      <c r="I25320" t="s">
        <v>112169</v>
      </c>
      <c r="J25320" t="s">
        <v>153416</v>
      </c>
      <c r="K25320" t="s">
        <v>170712</v>
      </c>
      <c r="L25320" t="s">
        <v>173472</v>
      </c>
    </row>
    <row r="25321" spans="1:12" x14ac:dyDescent="0.2">
      <c r="A25321" t="s">
        <v>25320</v>
      </c>
      <c r="B25321" s="1">
        <v>43000</v>
      </c>
      <c r="C25321" s="2">
        <v>135</v>
      </c>
      <c r="D25321" s="2">
        <v>5.2</v>
      </c>
      <c r="E25321" t="s">
        <v>42806</v>
      </c>
      <c r="F25321" t="s">
        <v>66458</v>
      </c>
      <c r="G25321" t="s">
        <v>84470</v>
      </c>
      <c r="H25321" t="s">
        <v>87202</v>
      </c>
      <c r="I25321" t="s">
        <v>112170</v>
      </c>
      <c r="J25321" t="s">
        <v>153417</v>
      </c>
      <c r="K25321" t="s">
        <v>170712</v>
      </c>
      <c r="L25321" t="s">
        <v>173472</v>
      </c>
    </row>
    <row r="25322" spans="1:12" x14ac:dyDescent="0.2">
      <c r="A25322" t="s">
        <v>25321</v>
      </c>
      <c r="B25322" s="1">
        <v>43000</v>
      </c>
      <c r="C25322" s="2">
        <v>135</v>
      </c>
      <c r="D25322" s="2">
        <v>9.69</v>
      </c>
      <c r="E25322" t="s">
        <v>42806</v>
      </c>
      <c r="F25322" t="s">
        <v>66459</v>
      </c>
      <c r="G25322" t="s">
        <v>84470</v>
      </c>
      <c r="H25322" t="s">
        <v>87202</v>
      </c>
      <c r="I25322" t="s">
        <v>112171</v>
      </c>
      <c r="J25322" t="s">
        <v>153418</v>
      </c>
      <c r="K25322" t="s">
        <v>170712</v>
      </c>
      <c r="L25322" t="s">
        <v>173472</v>
      </c>
    </row>
    <row r="25323" spans="1:12" x14ac:dyDescent="0.2">
      <c r="A25323" t="s">
        <v>25322</v>
      </c>
      <c r="B25323" s="1">
        <v>43000</v>
      </c>
      <c r="C25323" s="2">
        <v>135</v>
      </c>
      <c r="D25323" s="2">
        <v>6.67</v>
      </c>
      <c r="E25323" t="s">
        <v>42806</v>
      </c>
      <c r="F25323" t="s">
        <v>66460</v>
      </c>
      <c r="G25323" t="s">
        <v>84470</v>
      </c>
      <c r="H25323" t="s">
        <v>87202</v>
      </c>
      <c r="I25323" t="s">
        <v>112172</v>
      </c>
      <c r="J25323" t="s">
        <v>153419</v>
      </c>
      <c r="K25323" t="s">
        <v>170712</v>
      </c>
      <c r="L25323" t="s">
        <v>173472</v>
      </c>
    </row>
    <row r="25324" spans="1:12" x14ac:dyDescent="0.2">
      <c r="A25324" t="s">
        <v>25323</v>
      </c>
      <c r="B25324" s="1">
        <v>43000</v>
      </c>
      <c r="C25324" s="2">
        <v>135</v>
      </c>
      <c r="D25324" s="2">
        <v>6.41</v>
      </c>
      <c r="E25324" t="s">
        <v>42806</v>
      </c>
      <c r="F25324" t="s">
        <v>66461</v>
      </c>
      <c r="G25324" t="s">
        <v>84470</v>
      </c>
      <c r="H25324" t="s">
        <v>87202</v>
      </c>
      <c r="I25324" t="s">
        <v>112173</v>
      </c>
      <c r="J25324" t="s">
        <v>153420</v>
      </c>
      <c r="K25324" t="s">
        <v>170712</v>
      </c>
      <c r="L25324" t="s">
        <v>173472</v>
      </c>
    </row>
    <row r="25325" spans="1:12" x14ac:dyDescent="0.2">
      <c r="A25325" t="s">
        <v>25324</v>
      </c>
      <c r="B25325" s="1">
        <v>43000</v>
      </c>
      <c r="C25325" s="2">
        <v>135</v>
      </c>
      <c r="D25325" s="2">
        <v>5.8</v>
      </c>
      <c r="E25325" t="s">
        <v>42806</v>
      </c>
      <c r="F25325" t="s">
        <v>66462</v>
      </c>
      <c r="G25325" t="s">
        <v>84470</v>
      </c>
      <c r="H25325" t="s">
        <v>87202</v>
      </c>
      <c r="I25325" t="s">
        <v>112174</v>
      </c>
      <c r="J25325" t="s">
        <v>153421</v>
      </c>
      <c r="K25325" t="s">
        <v>170712</v>
      </c>
      <c r="L25325" t="s">
        <v>173472</v>
      </c>
    </row>
    <row r="25326" spans="1:12" x14ac:dyDescent="0.2">
      <c r="A25326" t="s">
        <v>25325</v>
      </c>
      <c r="B25326" s="1">
        <v>43000</v>
      </c>
      <c r="C25326" s="2">
        <v>135</v>
      </c>
      <c r="D25326" s="2">
        <v>6.72</v>
      </c>
      <c r="E25326" t="s">
        <v>42806</v>
      </c>
      <c r="F25326" t="s">
        <v>66463</v>
      </c>
      <c r="G25326" t="s">
        <v>84470</v>
      </c>
      <c r="H25326" t="s">
        <v>87202</v>
      </c>
      <c r="I25326" t="s">
        <v>112175</v>
      </c>
      <c r="J25326" t="s">
        <v>153422</v>
      </c>
      <c r="K25326" t="s">
        <v>170712</v>
      </c>
      <c r="L25326" t="s">
        <v>173472</v>
      </c>
    </row>
    <row r="25327" spans="1:12" x14ac:dyDescent="0.2">
      <c r="A25327" t="s">
        <v>25326</v>
      </c>
      <c r="B25327" s="1">
        <v>43000</v>
      </c>
      <c r="C25327" s="2">
        <v>135</v>
      </c>
      <c r="D25327" s="2">
        <v>4</v>
      </c>
      <c r="E25327" t="s">
        <v>42806</v>
      </c>
      <c r="F25327" t="s">
        <v>66464</v>
      </c>
      <c r="G25327" t="s">
        <v>84470</v>
      </c>
      <c r="H25327" t="s">
        <v>87202</v>
      </c>
      <c r="I25327" t="s">
        <v>112176</v>
      </c>
      <c r="J25327" t="s">
        <v>153423</v>
      </c>
      <c r="K25327" t="s">
        <v>170712</v>
      </c>
      <c r="L25327" t="s">
        <v>173472</v>
      </c>
    </row>
    <row r="25328" spans="1:12" x14ac:dyDescent="0.2">
      <c r="A25328" t="s">
        <v>25327</v>
      </c>
      <c r="B25328" s="1">
        <v>43000</v>
      </c>
      <c r="C25328" s="2">
        <v>135</v>
      </c>
      <c r="D25328" s="2">
        <v>10.55</v>
      </c>
      <c r="E25328" t="s">
        <v>42806</v>
      </c>
      <c r="F25328" t="s">
        <v>66465</v>
      </c>
      <c r="G25328" t="s">
        <v>84470</v>
      </c>
      <c r="H25328" t="s">
        <v>87202</v>
      </c>
      <c r="I25328" t="s">
        <v>112177</v>
      </c>
      <c r="J25328" t="s">
        <v>153424</v>
      </c>
      <c r="K25328" t="s">
        <v>170712</v>
      </c>
      <c r="L25328" t="s">
        <v>173472</v>
      </c>
    </row>
    <row r="25329" spans="1:12" x14ac:dyDescent="0.2">
      <c r="A25329" t="s">
        <v>25328</v>
      </c>
      <c r="B25329" s="1">
        <v>43000</v>
      </c>
      <c r="C25329" s="2">
        <v>135</v>
      </c>
      <c r="D25329" s="2">
        <v>3.41</v>
      </c>
      <c r="E25329" t="s">
        <v>42806</v>
      </c>
      <c r="F25329" t="s">
        <v>66466</v>
      </c>
      <c r="G25329" t="s">
        <v>84470</v>
      </c>
      <c r="H25329" t="s">
        <v>87202</v>
      </c>
      <c r="I25329" t="s">
        <v>112178</v>
      </c>
      <c r="J25329" t="s">
        <v>153425</v>
      </c>
      <c r="K25329" t="s">
        <v>170712</v>
      </c>
      <c r="L25329" t="s">
        <v>173472</v>
      </c>
    </row>
    <row r="25330" spans="1:12" x14ac:dyDescent="0.2">
      <c r="A25330" t="s">
        <v>25329</v>
      </c>
      <c r="B25330" s="1">
        <v>43000</v>
      </c>
      <c r="C25330" s="2">
        <v>135</v>
      </c>
      <c r="D25330" s="2">
        <v>3.75</v>
      </c>
      <c r="E25330" t="s">
        <v>42806</v>
      </c>
      <c r="F25330" t="s">
        <v>66467</v>
      </c>
      <c r="G25330" t="s">
        <v>84470</v>
      </c>
      <c r="H25330" t="s">
        <v>87202</v>
      </c>
      <c r="I25330" t="s">
        <v>112179</v>
      </c>
      <c r="J25330" t="s">
        <v>153426</v>
      </c>
      <c r="K25330" t="s">
        <v>170712</v>
      </c>
      <c r="L25330" t="s">
        <v>173472</v>
      </c>
    </row>
    <row r="25331" spans="1:12" x14ac:dyDescent="0.2">
      <c r="A25331" t="s">
        <v>25330</v>
      </c>
      <c r="B25331" s="1">
        <v>43000</v>
      </c>
      <c r="C25331" s="2">
        <v>135</v>
      </c>
      <c r="D25331" s="2">
        <v>9.3000000000000007</v>
      </c>
      <c r="E25331" t="s">
        <v>42806</v>
      </c>
      <c r="F25331" t="s">
        <v>66468</v>
      </c>
      <c r="G25331" t="s">
        <v>84470</v>
      </c>
      <c r="H25331" t="s">
        <v>87202</v>
      </c>
      <c r="I25331" t="s">
        <v>112180</v>
      </c>
      <c r="J25331" t="s">
        <v>153427</v>
      </c>
      <c r="K25331" t="s">
        <v>170712</v>
      </c>
      <c r="L25331" t="s">
        <v>173472</v>
      </c>
    </row>
    <row r="25332" spans="1:12" x14ac:dyDescent="0.2">
      <c r="A25332" t="s">
        <v>25331</v>
      </c>
      <c r="B25332" s="1">
        <v>43000</v>
      </c>
      <c r="C25332" s="2">
        <v>135</v>
      </c>
      <c r="D25332" s="2">
        <v>7.02</v>
      </c>
      <c r="E25332" t="s">
        <v>42806</v>
      </c>
      <c r="F25332" t="s">
        <v>66469</v>
      </c>
      <c r="G25332" t="s">
        <v>84470</v>
      </c>
      <c r="H25332" t="s">
        <v>87202</v>
      </c>
      <c r="I25332" t="s">
        <v>112181</v>
      </c>
      <c r="J25332" t="s">
        <v>153428</v>
      </c>
      <c r="K25332" t="s">
        <v>170712</v>
      </c>
      <c r="L25332" t="s">
        <v>173472</v>
      </c>
    </row>
    <row r="25333" spans="1:12" x14ac:dyDescent="0.2">
      <c r="A25333" t="s">
        <v>25332</v>
      </c>
      <c r="B25333" s="1">
        <v>43000</v>
      </c>
      <c r="C25333" s="2">
        <v>135</v>
      </c>
      <c r="D25333" s="2">
        <v>7.2</v>
      </c>
      <c r="E25333" t="s">
        <v>42806</v>
      </c>
      <c r="F25333" t="s">
        <v>66470</v>
      </c>
      <c r="G25333" t="s">
        <v>84470</v>
      </c>
      <c r="H25333" t="s">
        <v>87202</v>
      </c>
      <c r="I25333" t="s">
        <v>112182</v>
      </c>
      <c r="J25333" t="s">
        <v>153429</v>
      </c>
      <c r="K25333" t="s">
        <v>170712</v>
      </c>
      <c r="L25333" t="s">
        <v>173472</v>
      </c>
    </row>
    <row r="25334" spans="1:12" x14ac:dyDescent="0.2">
      <c r="A25334" t="s">
        <v>25333</v>
      </c>
      <c r="B25334" s="1">
        <v>43000</v>
      </c>
      <c r="C25334" s="2">
        <v>135</v>
      </c>
      <c r="D25334" s="2">
        <v>7.41</v>
      </c>
      <c r="E25334" t="s">
        <v>42806</v>
      </c>
      <c r="F25334" t="s">
        <v>66471</v>
      </c>
      <c r="G25334" t="s">
        <v>84470</v>
      </c>
      <c r="H25334" t="s">
        <v>87202</v>
      </c>
      <c r="I25334" t="s">
        <v>112183</v>
      </c>
      <c r="J25334" t="s">
        <v>153430</v>
      </c>
      <c r="K25334" t="s">
        <v>170712</v>
      </c>
      <c r="L25334" t="s">
        <v>173472</v>
      </c>
    </row>
    <row r="25335" spans="1:12" x14ac:dyDescent="0.2">
      <c r="A25335" t="s">
        <v>25334</v>
      </c>
      <c r="B25335" s="1">
        <v>43000</v>
      </c>
      <c r="C25335" s="2">
        <v>135</v>
      </c>
      <c r="D25335" s="2">
        <v>3.99</v>
      </c>
      <c r="E25335" t="s">
        <v>42806</v>
      </c>
      <c r="F25335" t="s">
        <v>66472</v>
      </c>
      <c r="G25335" t="s">
        <v>84470</v>
      </c>
      <c r="H25335" t="s">
        <v>87202</v>
      </c>
      <c r="I25335" t="s">
        <v>112184</v>
      </c>
      <c r="J25335" t="s">
        <v>153431</v>
      </c>
      <c r="K25335" t="s">
        <v>170712</v>
      </c>
      <c r="L25335" t="s">
        <v>173472</v>
      </c>
    </row>
    <row r="25336" spans="1:12" x14ac:dyDescent="0.2">
      <c r="A25336" t="s">
        <v>25335</v>
      </c>
      <c r="B25336" s="1">
        <v>43000</v>
      </c>
      <c r="C25336" s="2">
        <v>135</v>
      </c>
      <c r="D25336" s="2">
        <v>8.27</v>
      </c>
      <c r="E25336" t="s">
        <v>42806</v>
      </c>
      <c r="F25336" t="s">
        <v>66473</v>
      </c>
      <c r="G25336" t="s">
        <v>84470</v>
      </c>
      <c r="H25336" t="s">
        <v>87202</v>
      </c>
      <c r="I25336" t="s">
        <v>112185</v>
      </c>
      <c r="J25336" t="s">
        <v>153432</v>
      </c>
      <c r="K25336" t="s">
        <v>170712</v>
      </c>
      <c r="L25336" t="s">
        <v>173472</v>
      </c>
    </row>
    <row r="25337" spans="1:12" x14ac:dyDescent="0.2">
      <c r="A25337" t="s">
        <v>25336</v>
      </c>
      <c r="B25337" s="1">
        <v>43000</v>
      </c>
      <c r="C25337" s="2">
        <v>135</v>
      </c>
      <c r="D25337" s="2">
        <v>4.5599999999999996</v>
      </c>
      <c r="E25337" t="s">
        <v>42806</v>
      </c>
      <c r="F25337" t="s">
        <v>66474</v>
      </c>
      <c r="G25337" t="s">
        <v>84470</v>
      </c>
      <c r="H25337" t="s">
        <v>87202</v>
      </c>
      <c r="I25337" t="s">
        <v>112186</v>
      </c>
      <c r="J25337" t="s">
        <v>153433</v>
      </c>
      <c r="K25337" t="s">
        <v>170712</v>
      </c>
      <c r="L25337" t="s">
        <v>173472</v>
      </c>
    </row>
    <row r="25338" spans="1:12" x14ac:dyDescent="0.2">
      <c r="A25338" t="s">
        <v>25337</v>
      </c>
      <c r="B25338" s="1">
        <v>43000</v>
      </c>
      <c r="C25338" s="2">
        <v>135</v>
      </c>
      <c r="D25338" s="2">
        <v>4.6500000000000004</v>
      </c>
      <c r="E25338" t="s">
        <v>42806</v>
      </c>
      <c r="F25338" t="s">
        <v>66475</v>
      </c>
      <c r="G25338" t="s">
        <v>84470</v>
      </c>
      <c r="H25338" t="s">
        <v>87202</v>
      </c>
      <c r="I25338" t="s">
        <v>112187</v>
      </c>
      <c r="J25338" t="s">
        <v>153434</v>
      </c>
      <c r="K25338" t="s">
        <v>170712</v>
      </c>
      <c r="L25338" t="s">
        <v>173472</v>
      </c>
    </row>
    <row r="25339" spans="1:12" x14ac:dyDescent="0.2">
      <c r="A25339" t="s">
        <v>25338</v>
      </c>
      <c r="B25339" s="1">
        <v>43000</v>
      </c>
      <c r="C25339" s="2">
        <v>135</v>
      </c>
      <c r="D25339" s="2">
        <v>5.8</v>
      </c>
      <c r="E25339" t="s">
        <v>42806</v>
      </c>
      <c r="F25339" t="s">
        <v>66476</v>
      </c>
      <c r="G25339" t="s">
        <v>84470</v>
      </c>
      <c r="H25339" t="s">
        <v>87202</v>
      </c>
      <c r="I25339" t="s">
        <v>112188</v>
      </c>
      <c r="J25339" t="s">
        <v>153435</v>
      </c>
      <c r="K25339" t="s">
        <v>170712</v>
      </c>
      <c r="L25339" t="s">
        <v>173472</v>
      </c>
    </row>
    <row r="25340" spans="1:12" x14ac:dyDescent="0.2">
      <c r="A25340" t="s">
        <v>25339</v>
      </c>
      <c r="B25340" s="1">
        <v>43000</v>
      </c>
      <c r="C25340" s="2">
        <v>135</v>
      </c>
      <c r="D25340" s="2">
        <v>5.42</v>
      </c>
      <c r="E25340" t="s">
        <v>42806</v>
      </c>
      <c r="F25340" t="s">
        <v>66477</v>
      </c>
      <c r="G25340" t="s">
        <v>84470</v>
      </c>
      <c r="H25340" t="s">
        <v>87202</v>
      </c>
      <c r="I25340" t="s">
        <v>112189</v>
      </c>
      <c r="J25340" t="s">
        <v>153436</v>
      </c>
      <c r="K25340" t="s">
        <v>170712</v>
      </c>
      <c r="L25340" t="s">
        <v>173472</v>
      </c>
    </row>
    <row r="25341" spans="1:12" x14ac:dyDescent="0.2">
      <c r="A25341" t="s">
        <v>25340</v>
      </c>
      <c r="B25341" s="1">
        <v>43000</v>
      </c>
      <c r="C25341" s="2">
        <v>135</v>
      </c>
      <c r="D25341" s="2">
        <v>3.48</v>
      </c>
      <c r="E25341" t="s">
        <v>42806</v>
      </c>
      <c r="F25341" t="s">
        <v>66478</v>
      </c>
      <c r="G25341" t="s">
        <v>84470</v>
      </c>
      <c r="H25341" t="s">
        <v>87202</v>
      </c>
      <c r="I25341" t="s">
        <v>112190</v>
      </c>
      <c r="J25341" t="s">
        <v>153437</v>
      </c>
      <c r="K25341" t="s">
        <v>170712</v>
      </c>
      <c r="L25341" t="s">
        <v>173472</v>
      </c>
    </row>
    <row r="25342" spans="1:12" x14ac:dyDescent="0.2">
      <c r="A25342" t="s">
        <v>25341</v>
      </c>
      <c r="B25342" s="1">
        <v>43000</v>
      </c>
      <c r="C25342" s="2">
        <v>135</v>
      </c>
      <c r="D25342" s="2">
        <v>5.42</v>
      </c>
      <c r="E25342" t="s">
        <v>42806</v>
      </c>
      <c r="F25342" t="s">
        <v>66479</v>
      </c>
      <c r="G25342" t="s">
        <v>84470</v>
      </c>
      <c r="H25342" t="s">
        <v>87202</v>
      </c>
      <c r="I25342" t="s">
        <v>112191</v>
      </c>
      <c r="J25342" t="s">
        <v>153438</v>
      </c>
      <c r="K25342" t="s">
        <v>170712</v>
      </c>
      <c r="L25342" t="s">
        <v>173472</v>
      </c>
    </row>
    <row r="25343" spans="1:12" x14ac:dyDescent="0.2">
      <c r="A25343" t="s">
        <v>25342</v>
      </c>
      <c r="B25343" s="1">
        <v>43000</v>
      </c>
      <c r="C25343" s="2">
        <v>135</v>
      </c>
      <c r="D25343" s="2">
        <v>3.08</v>
      </c>
      <c r="E25343" t="s">
        <v>42806</v>
      </c>
      <c r="F25343" t="s">
        <v>66480</v>
      </c>
      <c r="G25343" t="s">
        <v>84470</v>
      </c>
      <c r="H25343" t="s">
        <v>87202</v>
      </c>
      <c r="I25343" t="s">
        <v>112192</v>
      </c>
      <c r="J25343" t="s">
        <v>153439</v>
      </c>
      <c r="K25343" t="s">
        <v>170712</v>
      </c>
      <c r="L25343" t="s">
        <v>173472</v>
      </c>
    </row>
    <row r="25344" spans="1:12" x14ac:dyDescent="0.2">
      <c r="A25344" t="s">
        <v>25343</v>
      </c>
      <c r="B25344" s="1">
        <v>43000</v>
      </c>
      <c r="C25344" s="2">
        <v>135</v>
      </c>
      <c r="D25344" s="2">
        <v>8.19</v>
      </c>
      <c r="E25344" t="s">
        <v>42806</v>
      </c>
      <c r="F25344" t="s">
        <v>66481</v>
      </c>
      <c r="G25344" t="s">
        <v>84470</v>
      </c>
      <c r="H25344" t="s">
        <v>87202</v>
      </c>
      <c r="I25344" t="s">
        <v>112193</v>
      </c>
      <c r="J25344" t="s">
        <v>153440</v>
      </c>
      <c r="K25344" t="s">
        <v>170712</v>
      </c>
      <c r="L25344" t="s">
        <v>173472</v>
      </c>
    </row>
    <row r="25345" spans="1:12" x14ac:dyDescent="0.2">
      <c r="A25345" t="s">
        <v>25344</v>
      </c>
      <c r="B25345" s="1">
        <v>43000</v>
      </c>
      <c r="C25345" s="2">
        <v>135</v>
      </c>
      <c r="D25345" s="2">
        <v>5.13</v>
      </c>
      <c r="E25345" t="s">
        <v>42806</v>
      </c>
      <c r="F25345" t="s">
        <v>66482</v>
      </c>
      <c r="G25345" t="s">
        <v>84470</v>
      </c>
      <c r="H25345" t="s">
        <v>87202</v>
      </c>
      <c r="I25345" t="s">
        <v>112194</v>
      </c>
      <c r="J25345" t="s">
        <v>153441</v>
      </c>
      <c r="K25345" t="s">
        <v>170712</v>
      </c>
      <c r="L25345" t="s">
        <v>173472</v>
      </c>
    </row>
    <row r="25346" spans="1:12" x14ac:dyDescent="0.2">
      <c r="A25346" t="s">
        <v>25345</v>
      </c>
      <c r="B25346" s="1">
        <v>43000</v>
      </c>
      <c r="C25346" s="2">
        <v>135</v>
      </c>
      <c r="D25346" s="2">
        <v>5.99</v>
      </c>
      <c r="E25346" t="s">
        <v>42806</v>
      </c>
      <c r="F25346" t="s">
        <v>66483</v>
      </c>
      <c r="G25346" t="s">
        <v>84470</v>
      </c>
      <c r="H25346" t="s">
        <v>87202</v>
      </c>
      <c r="I25346" t="s">
        <v>112195</v>
      </c>
      <c r="J25346" t="s">
        <v>153442</v>
      </c>
      <c r="K25346" t="s">
        <v>170712</v>
      </c>
      <c r="L25346" t="s">
        <v>173472</v>
      </c>
    </row>
    <row r="25347" spans="1:12" x14ac:dyDescent="0.2">
      <c r="A25347" t="s">
        <v>25346</v>
      </c>
      <c r="B25347" s="1">
        <v>43000</v>
      </c>
      <c r="C25347" s="2">
        <v>135</v>
      </c>
      <c r="D25347" s="2">
        <v>4.8499999999999996</v>
      </c>
      <c r="E25347" t="s">
        <v>42806</v>
      </c>
      <c r="F25347" t="s">
        <v>66484</v>
      </c>
      <c r="G25347" t="s">
        <v>84470</v>
      </c>
      <c r="H25347" t="s">
        <v>87202</v>
      </c>
      <c r="I25347" t="s">
        <v>112196</v>
      </c>
      <c r="J25347" t="s">
        <v>153443</v>
      </c>
      <c r="K25347" t="s">
        <v>170712</v>
      </c>
      <c r="L25347" t="s">
        <v>173472</v>
      </c>
    </row>
    <row r="25348" spans="1:12" x14ac:dyDescent="0.2">
      <c r="A25348" t="s">
        <v>25347</v>
      </c>
      <c r="B25348" s="1">
        <v>43000</v>
      </c>
      <c r="C25348" s="2">
        <v>135</v>
      </c>
      <c r="D25348" s="2">
        <v>7.41</v>
      </c>
      <c r="E25348" t="s">
        <v>42806</v>
      </c>
      <c r="F25348" t="s">
        <v>66485</v>
      </c>
      <c r="G25348" t="s">
        <v>84470</v>
      </c>
      <c r="H25348" t="s">
        <v>87202</v>
      </c>
      <c r="I25348" t="s">
        <v>112197</v>
      </c>
      <c r="J25348" t="s">
        <v>153444</v>
      </c>
      <c r="K25348" t="s">
        <v>170712</v>
      </c>
      <c r="L25348" t="s">
        <v>173472</v>
      </c>
    </row>
    <row r="25349" spans="1:12" x14ac:dyDescent="0.2">
      <c r="A25349" t="s">
        <v>25348</v>
      </c>
      <c r="B25349" s="1">
        <v>43001</v>
      </c>
      <c r="C25349" s="2">
        <v>135</v>
      </c>
      <c r="D25349" s="2">
        <v>2.57</v>
      </c>
      <c r="E25349" t="s">
        <v>42806</v>
      </c>
      <c r="F25349" t="s">
        <v>66486</v>
      </c>
      <c r="G25349" t="s">
        <v>84470</v>
      </c>
      <c r="H25349" t="s">
        <v>87202</v>
      </c>
      <c r="I25349" t="s">
        <v>112198</v>
      </c>
      <c r="J25349" t="s">
        <v>153445</v>
      </c>
      <c r="K25349" t="s">
        <v>170712</v>
      </c>
      <c r="L25349" t="s">
        <v>173472</v>
      </c>
    </row>
    <row r="25350" spans="1:12" x14ac:dyDescent="0.2">
      <c r="A25350" t="s">
        <v>25349</v>
      </c>
      <c r="B25350" s="1">
        <v>43001</v>
      </c>
      <c r="C25350" s="2">
        <v>135</v>
      </c>
      <c r="D25350" s="2">
        <v>6.56</v>
      </c>
      <c r="E25350" t="s">
        <v>42806</v>
      </c>
      <c r="F25350" t="s">
        <v>66486</v>
      </c>
      <c r="G25350" t="s">
        <v>84470</v>
      </c>
      <c r="H25350" t="s">
        <v>87202</v>
      </c>
      <c r="I25350" t="s">
        <v>112198</v>
      </c>
      <c r="J25350" t="s">
        <v>153445</v>
      </c>
      <c r="K25350" t="s">
        <v>170712</v>
      </c>
      <c r="L25350" t="s">
        <v>173472</v>
      </c>
    </row>
    <row r="25351" spans="1:12" x14ac:dyDescent="0.2">
      <c r="A25351" t="s">
        <v>25350</v>
      </c>
      <c r="B25351" s="1">
        <v>43001</v>
      </c>
      <c r="C25351" s="2">
        <v>135</v>
      </c>
      <c r="D25351" s="2">
        <v>3.14</v>
      </c>
      <c r="E25351" t="s">
        <v>42806</v>
      </c>
      <c r="F25351" t="s">
        <v>66486</v>
      </c>
      <c r="G25351" t="s">
        <v>84470</v>
      </c>
      <c r="H25351" t="s">
        <v>87202</v>
      </c>
      <c r="I25351" t="s">
        <v>112198</v>
      </c>
      <c r="J25351" t="s">
        <v>153445</v>
      </c>
      <c r="K25351" t="s">
        <v>170712</v>
      </c>
      <c r="L25351" t="s">
        <v>173472</v>
      </c>
    </row>
    <row r="25352" spans="1:12" x14ac:dyDescent="0.2">
      <c r="A25352" t="s">
        <v>25351</v>
      </c>
      <c r="B25352" s="1">
        <v>43001</v>
      </c>
      <c r="C25352" s="2">
        <v>135</v>
      </c>
      <c r="D25352" s="2">
        <v>20.59</v>
      </c>
      <c r="E25352" t="s">
        <v>42806</v>
      </c>
      <c r="F25352" t="s">
        <v>66487</v>
      </c>
      <c r="G25352" t="s">
        <v>84471</v>
      </c>
      <c r="H25352" t="s">
        <v>87203</v>
      </c>
      <c r="I25352" t="s">
        <v>112199</v>
      </c>
      <c r="J25352" t="s">
        <v>153446</v>
      </c>
      <c r="K25352" t="s">
        <v>170712</v>
      </c>
      <c r="L25352" t="s">
        <v>173473</v>
      </c>
    </row>
    <row r="25353" spans="1:12" x14ac:dyDescent="0.2">
      <c r="A25353" t="s">
        <v>25352</v>
      </c>
      <c r="B25353" s="1">
        <v>43001</v>
      </c>
      <c r="C25353" s="2">
        <v>135</v>
      </c>
      <c r="D25353" s="2">
        <v>6.27</v>
      </c>
      <c r="E25353" t="s">
        <v>42806</v>
      </c>
      <c r="F25353" t="s">
        <v>66488</v>
      </c>
      <c r="G25353" t="s">
        <v>84472</v>
      </c>
      <c r="H25353" t="s">
        <v>87204</v>
      </c>
      <c r="I25353" t="s">
        <v>112200</v>
      </c>
      <c r="J25353" t="s">
        <v>153447</v>
      </c>
      <c r="K25353" t="s">
        <v>170712</v>
      </c>
      <c r="L25353" t="s">
        <v>173474</v>
      </c>
    </row>
    <row r="25354" spans="1:12" x14ac:dyDescent="0.2">
      <c r="A25354" t="s">
        <v>25353</v>
      </c>
      <c r="B25354" s="1">
        <v>43001</v>
      </c>
      <c r="C25354" s="2">
        <v>135</v>
      </c>
      <c r="D25354" s="2">
        <v>5.8</v>
      </c>
      <c r="E25354" t="s">
        <v>42806</v>
      </c>
      <c r="F25354" t="s">
        <v>66489</v>
      </c>
      <c r="G25354" t="s">
        <v>84472</v>
      </c>
      <c r="H25354" t="s">
        <v>87204</v>
      </c>
      <c r="I25354" t="s">
        <v>112201</v>
      </c>
      <c r="J25354" t="s">
        <v>153448</v>
      </c>
      <c r="K25354" t="s">
        <v>170712</v>
      </c>
      <c r="L25354" t="s">
        <v>173474</v>
      </c>
    </row>
    <row r="25355" spans="1:12" x14ac:dyDescent="0.2">
      <c r="A25355" t="s">
        <v>25354</v>
      </c>
      <c r="B25355" s="1">
        <v>43001</v>
      </c>
      <c r="C25355" s="2">
        <v>135</v>
      </c>
      <c r="D25355" s="2">
        <v>37.99</v>
      </c>
      <c r="E25355" t="s">
        <v>42806</v>
      </c>
      <c r="F25355" t="s">
        <v>66490</v>
      </c>
      <c r="G25355" t="s">
        <v>84473</v>
      </c>
      <c r="H25355" t="s">
        <v>87205</v>
      </c>
      <c r="I25355" t="s">
        <v>112202</v>
      </c>
      <c r="J25355" t="s">
        <v>153449</v>
      </c>
      <c r="K25355" t="s">
        <v>170712</v>
      </c>
      <c r="L25355" t="s">
        <v>173475</v>
      </c>
    </row>
    <row r="25356" spans="1:12" x14ac:dyDescent="0.2">
      <c r="A25356" t="s">
        <v>25355</v>
      </c>
      <c r="B25356" s="1">
        <v>43003</v>
      </c>
      <c r="C25356" s="2">
        <v>135</v>
      </c>
      <c r="D25356" s="2">
        <v>2.6</v>
      </c>
      <c r="E25356" t="s">
        <v>42806</v>
      </c>
      <c r="F25356" t="s">
        <v>66491</v>
      </c>
      <c r="G25356" t="s">
        <v>84474</v>
      </c>
      <c r="H25356" t="s">
        <v>87206</v>
      </c>
      <c r="I25356" t="s">
        <v>112203</v>
      </c>
      <c r="J25356" t="s">
        <v>153450</v>
      </c>
      <c r="K25356" t="s">
        <v>170712</v>
      </c>
      <c r="L25356" t="s">
        <v>173476</v>
      </c>
    </row>
    <row r="25357" spans="1:12" x14ac:dyDescent="0.2">
      <c r="A25357" t="s">
        <v>25356</v>
      </c>
      <c r="B25357" s="1">
        <v>43003</v>
      </c>
      <c r="C25357" s="2">
        <v>135</v>
      </c>
      <c r="D25357" s="2">
        <v>6.09</v>
      </c>
      <c r="E25357" t="s">
        <v>42806</v>
      </c>
      <c r="F25357" t="s">
        <v>66492</v>
      </c>
      <c r="G25357" t="s">
        <v>84474</v>
      </c>
      <c r="H25357" t="s">
        <v>87206</v>
      </c>
      <c r="I25357" t="s">
        <v>112204</v>
      </c>
      <c r="J25357" t="s">
        <v>153451</v>
      </c>
      <c r="K25357" t="s">
        <v>170712</v>
      </c>
      <c r="L25357" t="s">
        <v>173476</v>
      </c>
    </row>
    <row r="25358" spans="1:12" x14ac:dyDescent="0.2">
      <c r="A25358" t="s">
        <v>25357</v>
      </c>
      <c r="B25358" s="1">
        <v>43003</v>
      </c>
      <c r="C25358" s="2">
        <v>135</v>
      </c>
      <c r="D25358" s="2">
        <v>7.41</v>
      </c>
      <c r="E25358" t="s">
        <v>42806</v>
      </c>
      <c r="F25358" t="s">
        <v>66493</v>
      </c>
      <c r="G25358" t="s">
        <v>84474</v>
      </c>
      <c r="H25358" t="s">
        <v>87206</v>
      </c>
      <c r="I25358" t="s">
        <v>112205</v>
      </c>
      <c r="J25358" t="s">
        <v>153452</v>
      </c>
      <c r="K25358" t="s">
        <v>170712</v>
      </c>
      <c r="L25358" t="s">
        <v>173476</v>
      </c>
    </row>
    <row r="25359" spans="1:12" x14ac:dyDescent="0.2">
      <c r="A25359" t="s">
        <v>25358</v>
      </c>
      <c r="B25359" s="1">
        <v>43003</v>
      </c>
      <c r="C25359" s="2">
        <v>135</v>
      </c>
      <c r="D25359" s="2">
        <v>2.2799999999999998</v>
      </c>
      <c r="E25359" t="s">
        <v>42806</v>
      </c>
      <c r="F25359" t="s">
        <v>66494</v>
      </c>
      <c r="G25359" t="s">
        <v>84474</v>
      </c>
      <c r="H25359" t="s">
        <v>87206</v>
      </c>
      <c r="I25359" t="s">
        <v>112206</v>
      </c>
      <c r="J25359" t="s">
        <v>153453</v>
      </c>
      <c r="K25359" t="s">
        <v>170712</v>
      </c>
      <c r="L25359" t="s">
        <v>173476</v>
      </c>
    </row>
    <row r="25360" spans="1:12" x14ac:dyDescent="0.2">
      <c r="A25360" t="s">
        <v>25359</v>
      </c>
      <c r="B25360" s="1">
        <v>43003</v>
      </c>
      <c r="C25360" s="2">
        <v>135</v>
      </c>
      <c r="D25360" s="2">
        <v>24.82</v>
      </c>
      <c r="E25360" t="s">
        <v>42806</v>
      </c>
      <c r="F25360" t="s">
        <v>66495</v>
      </c>
      <c r="G25360" t="s">
        <v>84474</v>
      </c>
      <c r="H25360" t="s">
        <v>87206</v>
      </c>
      <c r="I25360" t="s">
        <v>112207</v>
      </c>
      <c r="J25360" t="s">
        <v>153454</v>
      </c>
      <c r="K25360" t="s">
        <v>170712</v>
      </c>
      <c r="L25360" t="s">
        <v>173476</v>
      </c>
    </row>
    <row r="25361" spans="1:12" x14ac:dyDescent="0.2">
      <c r="A25361" t="s">
        <v>25360</v>
      </c>
      <c r="B25361" s="1">
        <v>43003</v>
      </c>
      <c r="C25361" s="2">
        <v>135</v>
      </c>
      <c r="D25361" s="2">
        <v>5.7</v>
      </c>
      <c r="E25361" t="s">
        <v>42806</v>
      </c>
      <c r="F25361" t="s">
        <v>66496</v>
      </c>
      <c r="G25361" t="s">
        <v>84474</v>
      </c>
      <c r="H25361" t="s">
        <v>87206</v>
      </c>
      <c r="I25361" t="s">
        <v>112208</v>
      </c>
      <c r="J25361" t="s">
        <v>153455</v>
      </c>
      <c r="K25361" t="s">
        <v>170712</v>
      </c>
      <c r="L25361" t="s">
        <v>173476</v>
      </c>
    </row>
    <row r="25362" spans="1:12" x14ac:dyDescent="0.2">
      <c r="A25362" t="s">
        <v>25361</v>
      </c>
      <c r="B25362" s="1">
        <v>43003</v>
      </c>
      <c r="C25362" s="2">
        <v>135</v>
      </c>
      <c r="D25362" s="2">
        <v>3.13</v>
      </c>
      <c r="E25362" t="s">
        <v>42806</v>
      </c>
      <c r="F25362" t="s">
        <v>66497</v>
      </c>
      <c r="G25362" t="s">
        <v>84474</v>
      </c>
      <c r="H25362" t="s">
        <v>87206</v>
      </c>
      <c r="I25362" t="s">
        <v>112209</v>
      </c>
      <c r="J25362" t="s">
        <v>153456</v>
      </c>
      <c r="K25362" t="s">
        <v>170712</v>
      </c>
      <c r="L25362" t="s">
        <v>173476</v>
      </c>
    </row>
    <row r="25363" spans="1:12" x14ac:dyDescent="0.2">
      <c r="A25363" t="s">
        <v>25362</v>
      </c>
      <c r="B25363" s="1">
        <v>43003</v>
      </c>
      <c r="C25363" s="2">
        <v>135</v>
      </c>
      <c r="D25363" s="2">
        <v>4.4800000000000004</v>
      </c>
      <c r="E25363" t="s">
        <v>42806</v>
      </c>
      <c r="F25363" t="s">
        <v>66498</v>
      </c>
      <c r="G25363" t="s">
        <v>84474</v>
      </c>
      <c r="H25363" t="s">
        <v>87206</v>
      </c>
      <c r="I25363" t="s">
        <v>112210</v>
      </c>
      <c r="J25363" t="s">
        <v>153457</v>
      </c>
      <c r="K25363" t="s">
        <v>170712</v>
      </c>
      <c r="L25363" t="s">
        <v>173476</v>
      </c>
    </row>
    <row r="25364" spans="1:12" x14ac:dyDescent="0.2">
      <c r="A25364" t="s">
        <v>25363</v>
      </c>
      <c r="B25364" s="1">
        <v>43003</v>
      </c>
      <c r="C25364" s="2">
        <v>135</v>
      </c>
      <c r="D25364" s="2">
        <v>6.24</v>
      </c>
      <c r="E25364" t="s">
        <v>42806</v>
      </c>
      <c r="F25364" t="s">
        <v>66499</v>
      </c>
      <c r="G25364" t="s">
        <v>84474</v>
      </c>
      <c r="H25364" t="s">
        <v>87206</v>
      </c>
      <c r="I25364" t="s">
        <v>112211</v>
      </c>
      <c r="J25364" t="s">
        <v>153458</v>
      </c>
      <c r="K25364" t="s">
        <v>170712</v>
      </c>
      <c r="L25364" t="s">
        <v>173476</v>
      </c>
    </row>
    <row r="25365" spans="1:12" x14ac:dyDescent="0.2">
      <c r="A25365" t="s">
        <v>25364</v>
      </c>
      <c r="B25365" s="1">
        <v>43003</v>
      </c>
      <c r="C25365" s="2">
        <v>135</v>
      </c>
      <c r="D25365" s="2">
        <v>10.26</v>
      </c>
      <c r="E25365" t="s">
        <v>42806</v>
      </c>
      <c r="F25365" t="s">
        <v>66500</v>
      </c>
      <c r="G25365" t="s">
        <v>84474</v>
      </c>
      <c r="H25365" t="s">
        <v>87206</v>
      </c>
      <c r="I25365" t="s">
        <v>112212</v>
      </c>
      <c r="J25365" t="s">
        <v>153459</v>
      </c>
      <c r="K25365" t="s">
        <v>170712</v>
      </c>
      <c r="L25365" t="s">
        <v>173476</v>
      </c>
    </row>
    <row r="25366" spans="1:12" x14ac:dyDescent="0.2">
      <c r="A25366" t="s">
        <v>25365</v>
      </c>
      <c r="B25366" s="1">
        <v>43003</v>
      </c>
      <c r="C25366" s="2">
        <v>135</v>
      </c>
      <c r="D25366" s="2">
        <v>6.55</v>
      </c>
      <c r="E25366" t="s">
        <v>42806</v>
      </c>
      <c r="F25366" t="s">
        <v>66501</v>
      </c>
      <c r="G25366" t="s">
        <v>84474</v>
      </c>
      <c r="H25366" t="s">
        <v>87206</v>
      </c>
      <c r="I25366" t="s">
        <v>112213</v>
      </c>
      <c r="J25366" t="s">
        <v>153460</v>
      </c>
      <c r="K25366" t="s">
        <v>170712</v>
      </c>
      <c r="L25366" t="s">
        <v>173476</v>
      </c>
    </row>
    <row r="25367" spans="1:12" x14ac:dyDescent="0.2">
      <c r="A25367" t="s">
        <v>25366</v>
      </c>
      <c r="B25367" s="1">
        <v>43003</v>
      </c>
      <c r="C25367" s="2">
        <v>135</v>
      </c>
      <c r="D25367" s="2">
        <v>3.5</v>
      </c>
      <c r="E25367" t="s">
        <v>42806</v>
      </c>
      <c r="F25367" t="s">
        <v>66502</v>
      </c>
      <c r="G25367" t="s">
        <v>84474</v>
      </c>
      <c r="H25367" t="s">
        <v>87206</v>
      </c>
      <c r="I25367" t="s">
        <v>112214</v>
      </c>
      <c r="J25367" t="s">
        <v>153461</v>
      </c>
      <c r="K25367" t="s">
        <v>170712</v>
      </c>
      <c r="L25367" t="s">
        <v>173476</v>
      </c>
    </row>
    <row r="25368" spans="1:12" x14ac:dyDescent="0.2">
      <c r="A25368" t="s">
        <v>25367</v>
      </c>
      <c r="B25368" s="1">
        <v>43003</v>
      </c>
      <c r="C25368" s="2">
        <v>135</v>
      </c>
      <c r="D25368" s="2">
        <v>4.28</v>
      </c>
      <c r="E25368" t="s">
        <v>42806</v>
      </c>
      <c r="F25368" t="s">
        <v>66503</v>
      </c>
      <c r="G25368" t="s">
        <v>84474</v>
      </c>
      <c r="H25368" t="s">
        <v>87206</v>
      </c>
      <c r="I25368" t="s">
        <v>112215</v>
      </c>
      <c r="J25368" t="s">
        <v>153462</v>
      </c>
      <c r="K25368" t="s">
        <v>170712</v>
      </c>
      <c r="L25368" t="s">
        <v>173476</v>
      </c>
    </row>
    <row r="25369" spans="1:12" x14ac:dyDescent="0.2">
      <c r="A25369" t="s">
        <v>25368</v>
      </c>
      <c r="B25369" s="1">
        <v>43003</v>
      </c>
      <c r="C25369" s="2">
        <v>135</v>
      </c>
      <c r="D25369" s="2">
        <v>5.13</v>
      </c>
      <c r="E25369" t="s">
        <v>42806</v>
      </c>
      <c r="F25369" t="s">
        <v>66504</v>
      </c>
      <c r="G25369" t="s">
        <v>84474</v>
      </c>
      <c r="H25369" t="s">
        <v>87206</v>
      </c>
      <c r="I25369" t="s">
        <v>112216</v>
      </c>
      <c r="J25369" t="s">
        <v>153463</v>
      </c>
      <c r="K25369" t="s">
        <v>170712</v>
      </c>
      <c r="L25369" t="s">
        <v>173476</v>
      </c>
    </row>
    <row r="25370" spans="1:12" x14ac:dyDescent="0.2">
      <c r="A25370" t="s">
        <v>25369</v>
      </c>
      <c r="B25370" s="1">
        <v>43003</v>
      </c>
      <c r="C25370" s="2">
        <v>135</v>
      </c>
      <c r="D25370" s="2">
        <v>6.6</v>
      </c>
      <c r="E25370" t="s">
        <v>42806</v>
      </c>
      <c r="F25370" t="s">
        <v>66505</v>
      </c>
      <c r="G25370" t="s">
        <v>84474</v>
      </c>
      <c r="H25370" t="s">
        <v>87206</v>
      </c>
      <c r="I25370" t="s">
        <v>112217</v>
      </c>
      <c r="J25370" t="s">
        <v>153464</v>
      </c>
      <c r="K25370" t="s">
        <v>170712</v>
      </c>
      <c r="L25370" t="s">
        <v>173476</v>
      </c>
    </row>
    <row r="25371" spans="1:12" x14ac:dyDescent="0.2">
      <c r="A25371" t="s">
        <v>25370</v>
      </c>
      <c r="B25371" s="1">
        <v>43003</v>
      </c>
      <c r="C25371" s="2">
        <v>135</v>
      </c>
      <c r="D25371" s="2">
        <v>4.84</v>
      </c>
      <c r="E25371" t="s">
        <v>42806</v>
      </c>
      <c r="F25371" t="s">
        <v>66506</v>
      </c>
      <c r="G25371" t="s">
        <v>84474</v>
      </c>
      <c r="H25371" t="s">
        <v>87206</v>
      </c>
      <c r="I25371" t="s">
        <v>112218</v>
      </c>
      <c r="J25371" t="s">
        <v>153465</v>
      </c>
      <c r="K25371" t="s">
        <v>170712</v>
      </c>
      <c r="L25371" t="s">
        <v>173476</v>
      </c>
    </row>
    <row r="25372" spans="1:12" x14ac:dyDescent="0.2">
      <c r="A25372" t="s">
        <v>25371</v>
      </c>
      <c r="B25372" s="1">
        <v>43003</v>
      </c>
      <c r="C25372" s="2">
        <v>135</v>
      </c>
      <c r="D25372" s="2">
        <v>8.27</v>
      </c>
      <c r="E25372" t="s">
        <v>42806</v>
      </c>
      <c r="F25372" t="s">
        <v>66507</v>
      </c>
      <c r="G25372" t="s">
        <v>84474</v>
      </c>
      <c r="H25372" t="s">
        <v>87206</v>
      </c>
      <c r="I25372" t="s">
        <v>112219</v>
      </c>
      <c r="J25372" t="s">
        <v>153466</v>
      </c>
      <c r="K25372" t="s">
        <v>170712</v>
      </c>
      <c r="L25372" t="s">
        <v>173476</v>
      </c>
    </row>
    <row r="25373" spans="1:12" x14ac:dyDescent="0.2">
      <c r="A25373" t="s">
        <v>25372</v>
      </c>
      <c r="B25373" s="1">
        <v>43003</v>
      </c>
      <c r="C25373" s="2">
        <v>135</v>
      </c>
      <c r="D25373" s="2">
        <v>8.6999999999999993</v>
      </c>
      <c r="E25373" t="s">
        <v>42806</v>
      </c>
      <c r="F25373" t="s">
        <v>66508</v>
      </c>
      <c r="G25373" t="s">
        <v>84474</v>
      </c>
      <c r="H25373" t="s">
        <v>87206</v>
      </c>
      <c r="I25373" t="s">
        <v>112220</v>
      </c>
      <c r="J25373" t="s">
        <v>153467</v>
      </c>
      <c r="K25373" t="s">
        <v>170712</v>
      </c>
      <c r="L25373" t="s">
        <v>173476</v>
      </c>
    </row>
    <row r="25374" spans="1:12" x14ac:dyDescent="0.2">
      <c r="A25374" t="s">
        <v>25373</v>
      </c>
      <c r="B25374" s="1">
        <v>43003</v>
      </c>
      <c r="C25374" s="2">
        <v>135</v>
      </c>
      <c r="D25374" s="2">
        <v>9.9</v>
      </c>
      <c r="E25374" t="s">
        <v>42806</v>
      </c>
      <c r="F25374" t="s">
        <v>66509</v>
      </c>
      <c r="G25374" t="s">
        <v>84474</v>
      </c>
      <c r="H25374" t="s">
        <v>87206</v>
      </c>
      <c r="I25374" t="s">
        <v>112221</v>
      </c>
      <c r="J25374" t="s">
        <v>153468</v>
      </c>
      <c r="K25374" t="s">
        <v>170712</v>
      </c>
      <c r="L25374" t="s">
        <v>173476</v>
      </c>
    </row>
    <row r="25375" spans="1:12" x14ac:dyDescent="0.2">
      <c r="A25375" t="s">
        <v>25374</v>
      </c>
      <c r="B25375" s="1">
        <v>43003</v>
      </c>
      <c r="C25375" s="2">
        <v>135</v>
      </c>
      <c r="D25375" s="2">
        <v>6.38</v>
      </c>
      <c r="E25375" t="s">
        <v>42806</v>
      </c>
      <c r="F25375" t="s">
        <v>66510</v>
      </c>
      <c r="G25375" t="s">
        <v>84474</v>
      </c>
      <c r="H25375" t="s">
        <v>87206</v>
      </c>
      <c r="I25375" t="s">
        <v>112222</v>
      </c>
      <c r="J25375" t="s">
        <v>153469</v>
      </c>
      <c r="K25375" t="s">
        <v>170712</v>
      </c>
      <c r="L25375" t="s">
        <v>173476</v>
      </c>
    </row>
    <row r="25376" spans="1:12" x14ac:dyDescent="0.2">
      <c r="A25376" t="s">
        <v>25375</v>
      </c>
      <c r="B25376" s="1">
        <v>43003</v>
      </c>
      <c r="C25376" s="2">
        <v>135</v>
      </c>
      <c r="D25376" s="2">
        <v>6.56</v>
      </c>
      <c r="E25376" t="s">
        <v>42806</v>
      </c>
      <c r="F25376" t="s">
        <v>66511</v>
      </c>
      <c r="G25376" t="s">
        <v>84474</v>
      </c>
      <c r="H25376" t="s">
        <v>87206</v>
      </c>
      <c r="I25376" t="s">
        <v>112223</v>
      </c>
      <c r="J25376" t="s">
        <v>153470</v>
      </c>
      <c r="K25376" t="s">
        <v>170712</v>
      </c>
      <c r="L25376" t="s">
        <v>173476</v>
      </c>
    </row>
    <row r="25377" spans="1:12" x14ac:dyDescent="0.2">
      <c r="A25377" t="s">
        <v>25376</v>
      </c>
      <c r="B25377" s="1">
        <v>43003</v>
      </c>
      <c r="C25377" s="2">
        <v>135</v>
      </c>
      <c r="D25377" s="2">
        <v>3.48</v>
      </c>
      <c r="E25377" t="s">
        <v>42806</v>
      </c>
      <c r="F25377" t="s">
        <v>66512</v>
      </c>
      <c r="G25377" t="s">
        <v>84474</v>
      </c>
      <c r="H25377" t="s">
        <v>87206</v>
      </c>
      <c r="I25377" t="s">
        <v>112224</v>
      </c>
      <c r="J25377" t="s">
        <v>153471</v>
      </c>
      <c r="K25377" t="s">
        <v>170712</v>
      </c>
      <c r="L25377" t="s">
        <v>173476</v>
      </c>
    </row>
    <row r="25378" spans="1:12" x14ac:dyDescent="0.2">
      <c r="A25378" t="s">
        <v>25377</v>
      </c>
      <c r="B25378" s="1">
        <v>43003</v>
      </c>
      <c r="C25378" s="2">
        <v>135</v>
      </c>
      <c r="D25378" s="2">
        <v>5.99</v>
      </c>
      <c r="E25378" t="s">
        <v>42806</v>
      </c>
      <c r="F25378" t="s">
        <v>66513</v>
      </c>
      <c r="G25378" t="s">
        <v>84474</v>
      </c>
      <c r="H25378" t="s">
        <v>87206</v>
      </c>
      <c r="I25378" t="s">
        <v>112225</v>
      </c>
      <c r="J25378" t="s">
        <v>153472</v>
      </c>
      <c r="K25378" t="s">
        <v>170712</v>
      </c>
      <c r="L25378" t="s">
        <v>173476</v>
      </c>
    </row>
    <row r="25379" spans="1:12" x14ac:dyDescent="0.2">
      <c r="A25379" t="s">
        <v>25378</v>
      </c>
      <c r="B25379" s="1">
        <v>43003</v>
      </c>
      <c r="C25379" s="2">
        <v>135</v>
      </c>
      <c r="D25379" s="2">
        <v>9.76</v>
      </c>
      <c r="E25379" t="s">
        <v>42806</v>
      </c>
      <c r="F25379" t="s">
        <v>66514</v>
      </c>
      <c r="G25379" t="s">
        <v>84474</v>
      </c>
      <c r="H25379" t="s">
        <v>87206</v>
      </c>
      <c r="I25379" t="s">
        <v>112226</v>
      </c>
      <c r="J25379" t="s">
        <v>153473</v>
      </c>
      <c r="K25379" t="s">
        <v>170712</v>
      </c>
      <c r="L25379" t="s">
        <v>173476</v>
      </c>
    </row>
    <row r="25380" spans="1:12" x14ac:dyDescent="0.2">
      <c r="A25380" t="s">
        <v>25379</v>
      </c>
      <c r="B25380" s="1">
        <v>43003</v>
      </c>
      <c r="C25380" s="2">
        <v>135</v>
      </c>
      <c r="D25380" s="2">
        <v>127.4</v>
      </c>
      <c r="E25380" t="s">
        <v>42806</v>
      </c>
      <c r="F25380" t="s">
        <v>66515</v>
      </c>
      <c r="G25380" t="s">
        <v>84475</v>
      </c>
      <c r="H25380" t="s">
        <v>87207</v>
      </c>
      <c r="I25380" t="s">
        <v>112227</v>
      </c>
      <c r="J25380" t="s">
        <v>153474</v>
      </c>
      <c r="K25380" t="s">
        <v>170712</v>
      </c>
      <c r="L25380" t="s">
        <v>173477</v>
      </c>
    </row>
    <row r="25381" spans="1:12" x14ac:dyDescent="0.2">
      <c r="A25381" t="s">
        <v>25380</v>
      </c>
      <c r="B25381" s="1">
        <v>43003</v>
      </c>
      <c r="C25381" s="2">
        <v>135</v>
      </c>
      <c r="D25381" s="2">
        <v>5.41</v>
      </c>
      <c r="E25381" t="s">
        <v>42806</v>
      </c>
      <c r="F25381" t="s">
        <v>66516</v>
      </c>
      <c r="G25381" t="s">
        <v>84476</v>
      </c>
      <c r="H25381" t="s">
        <v>87208</v>
      </c>
      <c r="I25381" t="s">
        <v>112228</v>
      </c>
      <c r="J25381" t="s">
        <v>153475</v>
      </c>
      <c r="K25381" t="s">
        <v>170712</v>
      </c>
      <c r="L25381" t="s">
        <v>173478</v>
      </c>
    </row>
    <row r="25382" spans="1:12" x14ac:dyDescent="0.2">
      <c r="A25382" t="s">
        <v>25381</v>
      </c>
      <c r="B25382" s="1">
        <v>43003</v>
      </c>
      <c r="C25382" s="2">
        <v>135</v>
      </c>
      <c r="D25382" s="2">
        <v>5.7</v>
      </c>
      <c r="E25382" t="s">
        <v>42806</v>
      </c>
      <c r="F25382" t="s">
        <v>66517</v>
      </c>
      <c r="G25382" t="s">
        <v>84476</v>
      </c>
      <c r="H25382" t="s">
        <v>87208</v>
      </c>
      <c r="I25382" t="s">
        <v>112229</v>
      </c>
      <c r="J25382" t="s">
        <v>153476</v>
      </c>
      <c r="K25382" t="s">
        <v>170712</v>
      </c>
      <c r="L25382" t="s">
        <v>173478</v>
      </c>
    </row>
    <row r="25383" spans="1:12" x14ac:dyDescent="0.2">
      <c r="A25383" t="s">
        <v>25382</v>
      </c>
      <c r="B25383" s="1">
        <v>43004</v>
      </c>
      <c r="C25383" s="2">
        <v>135</v>
      </c>
      <c r="D25383" s="2">
        <v>7.98</v>
      </c>
      <c r="E25383" t="s">
        <v>42806</v>
      </c>
      <c r="F25383" t="s">
        <v>66517</v>
      </c>
      <c r="G25383" t="s">
        <v>84476</v>
      </c>
      <c r="H25383" t="s">
        <v>87208</v>
      </c>
      <c r="I25383" t="s">
        <v>112230</v>
      </c>
      <c r="J25383" t="s">
        <v>153477</v>
      </c>
      <c r="K25383" t="s">
        <v>170712</v>
      </c>
      <c r="L25383" t="s">
        <v>173478</v>
      </c>
    </row>
    <row r="25384" spans="1:12" x14ac:dyDescent="0.2">
      <c r="A25384" t="s">
        <v>25383</v>
      </c>
      <c r="B25384" s="1">
        <v>43004</v>
      </c>
      <c r="C25384" s="2">
        <v>135</v>
      </c>
      <c r="D25384" s="2">
        <v>9.98</v>
      </c>
      <c r="E25384" t="s">
        <v>42806</v>
      </c>
      <c r="F25384" t="s">
        <v>66518</v>
      </c>
      <c r="G25384" t="s">
        <v>84476</v>
      </c>
      <c r="H25384" t="s">
        <v>87208</v>
      </c>
      <c r="I25384" t="s">
        <v>112231</v>
      </c>
      <c r="J25384" t="s">
        <v>153478</v>
      </c>
      <c r="K25384" t="s">
        <v>170712</v>
      </c>
      <c r="L25384" t="s">
        <v>173478</v>
      </c>
    </row>
    <row r="25385" spans="1:12" x14ac:dyDescent="0.2">
      <c r="A25385" t="s">
        <v>25384</v>
      </c>
      <c r="B25385" s="1">
        <v>43004</v>
      </c>
      <c r="C25385" s="2">
        <v>135</v>
      </c>
      <c r="D25385" s="2">
        <v>5.51</v>
      </c>
      <c r="E25385" t="s">
        <v>42806</v>
      </c>
      <c r="F25385" t="s">
        <v>66519</v>
      </c>
      <c r="G25385" t="s">
        <v>84476</v>
      </c>
      <c r="H25385" t="s">
        <v>87208</v>
      </c>
      <c r="I25385" t="s">
        <v>112232</v>
      </c>
      <c r="J25385" t="s">
        <v>153479</v>
      </c>
      <c r="K25385" t="s">
        <v>170712</v>
      </c>
      <c r="L25385" t="s">
        <v>173478</v>
      </c>
    </row>
    <row r="25386" spans="1:12" x14ac:dyDescent="0.2">
      <c r="A25386" t="s">
        <v>25385</v>
      </c>
      <c r="B25386" s="1">
        <v>43004</v>
      </c>
      <c r="C25386" s="2">
        <v>135</v>
      </c>
      <c r="D25386" s="2">
        <v>6.38</v>
      </c>
      <c r="E25386" t="s">
        <v>42806</v>
      </c>
      <c r="F25386" t="s">
        <v>66520</v>
      </c>
      <c r="G25386" t="s">
        <v>84476</v>
      </c>
      <c r="H25386" t="s">
        <v>87208</v>
      </c>
      <c r="I25386" t="s">
        <v>112233</v>
      </c>
      <c r="J25386" t="s">
        <v>153480</v>
      </c>
      <c r="K25386" t="s">
        <v>170712</v>
      </c>
      <c r="L25386" t="s">
        <v>173478</v>
      </c>
    </row>
    <row r="25387" spans="1:12" x14ac:dyDescent="0.2">
      <c r="A25387" t="s">
        <v>25386</v>
      </c>
      <c r="B25387" s="1">
        <v>43004</v>
      </c>
      <c r="C25387" s="2">
        <v>135</v>
      </c>
      <c r="D25387" s="2">
        <v>7.98</v>
      </c>
      <c r="E25387" t="s">
        <v>42806</v>
      </c>
      <c r="F25387" t="s">
        <v>66521</v>
      </c>
      <c r="G25387" t="s">
        <v>84476</v>
      </c>
      <c r="H25387" t="s">
        <v>87208</v>
      </c>
      <c r="I25387" t="s">
        <v>112234</v>
      </c>
      <c r="J25387" t="s">
        <v>153481</v>
      </c>
      <c r="K25387" t="s">
        <v>170712</v>
      </c>
      <c r="L25387" t="s">
        <v>173478</v>
      </c>
    </row>
    <row r="25388" spans="1:12" x14ac:dyDescent="0.2">
      <c r="A25388" t="s">
        <v>25387</v>
      </c>
      <c r="B25388" s="1">
        <v>43004</v>
      </c>
      <c r="C25388" s="2">
        <v>135</v>
      </c>
      <c r="D25388" s="2">
        <v>3.9</v>
      </c>
      <c r="E25388" t="s">
        <v>42806</v>
      </c>
      <c r="F25388" t="s">
        <v>66522</v>
      </c>
      <c r="G25388" t="s">
        <v>84476</v>
      </c>
      <c r="H25388" t="s">
        <v>87208</v>
      </c>
      <c r="I25388" t="s">
        <v>112235</v>
      </c>
      <c r="J25388" t="s">
        <v>153482</v>
      </c>
      <c r="K25388" t="s">
        <v>170712</v>
      </c>
      <c r="L25388" t="s">
        <v>173478</v>
      </c>
    </row>
    <row r="25389" spans="1:12" x14ac:dyDescent="0.2">
      <c r="A25389" t="s">
        <v>25388</v>
      </c>
      <c r="B25389" s="1">
        <v>43004</v>
      </c>
      <c r="C25389" s="2">
        <v>135</v>
      </c>
      <c r="D25389" s="2">
        <v>4.0599999999999996</v>
      </c>
      <c r="E25389" t="s">
        <v>42806</v>
      </c>
      <c r="F25389" t="s">
        <v>66523</v>
      </c>
      <c r="G25389" t="s">
        <v>84476</v>
      </c>
      <c r="H25389" t="s">
        <v>87208</v>
      </c>
      <c r="I25389" t="s">
        <v>112236</v>
      </c>
      <c r="J25389" t="s">
        <v>153483</v>
      </c>
      <c r="K25389" t="s">
        <v>170712</v>
      </c>
      <c r="L25389" t="s">
        <v>173478</v>
      </c>
    </row>
    <row r="25390" spans="1:12" x14ac:dyDescent="0.2">
      <c r="A25390" t="s">
        <v>25389</v>
      </c>
      <c r="B25390" s="1">
        <v>43004</v>
      </c>
      <c r="C25390" s="2">
        <v>135</v>
      </c>
      <c r="D25390" s="2">
        <v>6.38</v>
      </c>
      <c r="E25390" t="s">
        <v>42806</v>
      </c>
      <c r="F25390" t="s">
        <v>66524</v>
      </c>
      <c r="G25390" t="s">
        <v>84476</v>
      </c>
      <c r="H25390" t="s">
        <v>87208</v>
      </c>
      <c r="I25390" t="s">
        <v>112237</v>
      </c>
      <c r="J25390" t="s">
        <v>153484</v>
      </c>
      <c r="K25390" t="s">
        <v>170712</v>
      </c>
      <c r="L25390" t="s">
        <v>173478</v>
      </c>
    </row>
    <row r="25391" spans="1:12" x14ac:dyDescent="0.2">
      <c r="A25391" t="s">
        <v>25390</v>
      </c>
      <c r="B25391" s="1">
        <v>43004</v>
      </c>
      <c r="C25391" s="2">
        <v>135</v>
      </c>
      <c r="D25391" s="2">
        <v>5.04</v>
      </c>
      <c r="E25391" t="s">
        <v>42806</v>
      </c>
      <c r="F25391" t="s">
        <v>66525</v>
      </c>
      <c r="G25391" t="s">
        <v>84476</v>
      </c>
      <c r="H25391" t="s">
        <v>87208</v>
      </c>
      <c r="I25391" t="s">
        <v>112238</v>
      </c>
      <c r="J25391" t="s">
        <v>153485</v>
      </c>
      <c r="K25391" t="s">
        <v>170712</v>
      </c>
      <c r="L25391" t="s">
        <v>173478</v>
      </c>
    </row>
    <row r="25392" spans="1:12" x14ac:dyDescent="0.2">
      <c r="A25392" t="s">
        <v>25391</v>
      </c>
      <c r="B25392" s="1">
        <v>43004</v>
      </c>
      <c r="C25392" s="2">
        <v>135</v>
      </c>
      <c r="D25392" s="2">
        <v>4.32</v>
      </c>
      <c r="E25392" t="s">
        <v>42806</v>
      </c>
      <c r="F25392" t="s">
        <v>66526</v>
      </c>
      <c r="G25392" t="s">
        <v>84476</v>
      </c>
      <c r="H25392" t="s">
        <v>87208</v>
      </c>
      <c r="I25392" t="s">
        <v>112239</v>
      </c>
      <c r="J25392" t="s">
        <v>153486</v>
      </c>
      <c r="K25392" t="s">
        <v>170712</v>
      </c>
      <c r="L25392" t="s">
        <v>173478</v>
      </c>
    </row>
    <row r="25393" spans="1:12" x14ac:dyDescent="0.2">
      <c r="A25393" t="s">
        <v>25392</v>
      </c>
      <c r="B25393" s="1">
        <v>43004</v>
      </c>
      <c r="C25393" s="2">
        <v>135</v>
      </c>
      <c r="D25393" s="2">
        <v>3.78</v>
      </c>
      <c r="E25393" t="s">
        <v>42806</v>
      </c>
      <c r="F25393" t="s">
        <v>66527</v>
      </c>
      <c r="G25393" t="s">
        <v>84476</v>
      </c>
      <c r="H25393" t="s">
        <v>87208</v>
      </c>
      <c r="I25393" t="s">
        <v>112240</v>
      </c>
      <c r="J25393" t="s">
        <v>153487</v>
      </c>
      <c r="K25393" t="s">
        <v>170712</v>
      </c>
      <c r="L25393" t="s">
        <v>173478</v>
      </c>
    </row>
    <row r="25394" spans="1:12" x14ac:dyDescent="0.2">
      <c r="A25394" t="s">
        <v>25393</v>
      </c>
      <c r="B25394" s="1">
        <v>43004</v>
      </c>
      <c r="C25394" s="2">
        <v>135</v>
      </c>
      <c r="D25394" s="2">
        <v>8.1199999999999992</v>
      </c>
      <c r="E25394" t="s">
        <v>42806</v>
      </c>
      <c r="F25394" t="s">
        <v>66528</v>
      </c>
      <c r="G25394" t="s">
        <v>84476</v>
      </c>
      <c r="H25394" t="s">
        <v>87208</v>
      </c>
      <c r="I25394" t="s">
        <v>112241</v>
      </c>
      <c r="J25394" t="s">
        <v>153488</v>
      </c>
      <c r="K25394" t="s">
        <v>170712</v>
      </c>
      <c r="L25394" t="s">
        <v>173478</v>
      </c>
    </row>
    <row r="25395" spans="1:12" x14ac:dyDescent="0.2">
      <c r="A25395" t="s">
        <v>25394</v>
      </c>
      <c r="B25395" s="1">
        <v>43004</v>
      </c>
      <c r="C25395" s="2">
        <v>135</v>
      </c>
      <c r="D25395" s="2">
        <v>5.2</v>
      </c>
      <c r="E25395" t="s">
        <v>42806</v>
      </c>
      <c r="F25395" t="s">
        <v>66529</v>
      </c>
      <c r="G25395" t="s">
        <v>84476</v>
      </c>
      <c r="H25395" t="s">
        <v>87208</v>
      </c>
      <c r="I25395" t="s">
        <v>112242</v>
      </c>
      <c r="J25395" t="s">
        <v>153489</v>
      </c>
      <c r="K25395" t="s">
        <v>170712</v>
      </c>
      <c r="L25395" t="s">
        <v>173478</v>
      </c>
    </row>
    <row r="25396" spans="1:12" x14ac:dyDescent="0.2">
      <c r="A25396" t="s">
        <v>25395</v>
      </c>
      <c r="B25396" s="1">
        <v>43004</v>
      </c>
      <c r="C25396" s="2">
        <v>135</v>
      </c>
      <c r="D25396" s="2">
        <v>2.57</v>
      </c>
      <c r="E25396" t="s">
        <v>42806</v>
      </c>
      <c r="F25396" t="s">
        <v>66530</v>
      </c>
      <c r="G25396" t="s">
        <v>84476</v>
      </c>
      <c r="H25396" t="s">
        <v>87208</v>
      </c>
      <c r="I25396" t="s">
        <v>112243</v>
      </c>
      <c r="J25396" t="s">
        <v>153490</v>
      </c>
      <c r="K25396" t="s">
        <v>170712</v>
      </c>
      <c r="L25396" t="s">
        <v>173478</v>
      </c>
    </row>
    <row r="25397" spans="1:12" x14ac:dyDescent="0.2">
      <c r="A25397" t="s">
        <v>25396</v>
      </c>
      <c r="B25397" s="1">
        <v>43004</v>
      </c>
      <c r="C25397" s="2">
        <v>135</v>
      </c>
      <c r="D25397" s="2">
        <v>3.99</v>
      </c>
      <c r="E25397" t="s">
        <v>42806</v>
      </c>
      <c r="F25397" t="s">
        <v>66531</v>
      </c>
      <c r="G25397" t="s">
        <v>84476</v>
      </c>
      <c r="H25397" t="s">
        <v>87208</v>
      </c>
      <c r="I25397" t="s">
        <v>112244</v>
      </c>
      <c r="J25397" t="s">
        <v>153491</v>
      </c>
      <c r="K25397" t="s">
        <v>170712</v>
      </c>
      <c r="L25397" t="s">
        <v>173478</v>
      </c>
    </row>
    <row r="25398" spans="1:12" x14ac:dyDescent="0.2">
      <c r="A25398" t="s">
        <v>25397</v>
      </c>
      <c r="B25398" s="1">
        <v>43004</v>
      </c>
      <c r="C25398" s="2">
        <v>135</v>
      </c>
      <c r="D25398" s="2">
        <v>170</v>
      </c>
      <c r="E25398" t="s">
        <v>42806</v>
      </c>
      <c r="F25398" t="s">
        <v>66532</v>
      </c>
      <c r="G25398" t="s">
        <v>84477</v>
      </c>
      <c r="H25398" t="s">
        <v>87209</v>
      </c>
      <c r="I25398" t="s">
        <v>112245</v>
      </c>
      <c r="J25398" t="s">
        <v>153492</v>
      </c>
      <c r="K25398" t="s">
        <v>170712</v>
      </c>
      <c r="L25398" t="s">
        <v>173479</v>
      </c>
    </row>
    <row r="25399" spans="1:12" x14ac:dyDescent="0.2">
      <c r="A25399" t="s">
        <v>25398</v>
      </c>
      <c r="B25399" s="1">
        <v>43004</v>
      </c>
      <c r="C25399" s="2">
        <v>135</v>
      </c>
      <c r="D25399" s="2">
        <v>8.6999999999999993</v>
      </c>
      <c r="E25399" t="s">
        <v>42806</v>
      </c>
      <c r="F25399" t="s">
        <v>66533</v>
      </c>
      <c r="G25399" t="s">
        <v>84478</v>
      </c>
      <c r="H25399" t="s">
        <v>87210</v>
      </c>
      <c r="I25399" t="s">
        <v>112246</v>
      </c>
      <c r="J25399" t="s">
        <v>153493</v>
      </c>
      <c r="K25399" t="s">
        <v>170712</v>
      </c>
      <c r="L25399" t="s">
        <v>173480</v>
      </c>
    </row>
    <row r="25400" spans="1:12" x14ac:dyDescent="0.2">
      <c r="A25400" t="s">
        <v>25399</v>
      </c>
      <c r="B25400" s="1">
        <v>43004</v>
      </c>
      <c r="C25400" s="2">
        <v>135</v>
      </c>
      <c r="D25400" s="2">
        <v>7.84</v>
      </c>
      <c r="E25400" t="s">
        <v>42806</v>
      </c>
      <c r="F25400" t="s">
        <v>66534</v>
      </c>
      <c r="G25400" t="s">
        <v>84478</v>
      </c>
      <c r="H25400" t="s">
        <v>87210</v>
      </c>
      <c r="I25400" t="s">
        <v>112247</v>
      </c>
      <c r="J25400" t="s">
        <v>153494</v>
      </c>
      <c r="K25400" t="s">
        <v>170712</v>
      </c>
      <c r="L25400" t="s">
        <v>173480</v>
      </c>
    </row>
    <row r="25401" spans="1:12" x14ac:dyDescent="0.2">
      <c r="A25401" t="s">
        <v>25400</v>
      </c>
      <c r="B25401" s="1">
        <v>43004</v>
      </c>
      <c r="C25401" s="2">
        <v>135</v>
      </c>
      <c r="D25401" s="2">
        <v>5.7</v>
      </c>
      <c r="E25401" t="s">
        <v>42806</v>
      </c>
      <c r="F25401" t="s">
        <v>66535</v>
      </c>
      <c r="G25401" t="s">
        <v>84478</v>
      </c>
      <c r="H25401" t="s">
        <v>87210</v>
      </c>
      <c r="I25401" t="s">
        <v>112248</v>
      </c>
      <c r="J25401" t="s">
        <v>153495</v>
      </c>
      <c r="K25401" t="s">
        <v>170712</v>
      </c>
      <c r="L25401" t="s">
        <v>173480</v>
      </c>
    </row>
    <row r="25402" spans="1:12" x14ac:dyDescent="0.2">
      <c r="A25402" t="s">
        <v>25401</v>
      </c>
      <c r="B25402" s="1">
        <v>43004</v>
      </c>
      <c r="C25402" s="2">
        <v>135</v>
      </c>
      <c r="D25402" s="2">
        <v>8.3000000000000007</v>
      </c>
      <c r="E25402" t="s">
        <v>42806</v>
      </c>
      <c r="F25402" t="s">
        <v>66536</v>
      </c>
      <c r="G25402" t="s">
        <v>84478</v>
      </c>
      <c r="H25402" t="s">
        <v>87210</v>
      </c>
      <c r="I25402" t="s">
        <v>112249</v>
      </c>
      <c r="J25402" t="s">
        <v>153496</v>
      </c>
      <c r="K25402" t="s">
        <v>170712</v>
      </c>
      <c r="L25402" t="s">
        <v>173480</v>
      </c>
    </row>
    <row r="25403" spans="1:12" x14ac:dyDescent="0.2">
      <c r="A25403" t="s">
        <v>25402</v>
      </c>
      <c r="B25403" s="1">
        <v>43004</v>
      </c>
      <c r="C25403" s="2">
        <v>135</v>
      </c>
      <c r="D25403" s="2">
        <v>9.41</v>
      </c>
      <c r="E25403" t="s">
        <v>42806</v>
      </c>
      <c r="F25403" t="s">
        <v>66537</v>
      </c>
      <c r="G25403" t="s">
        <v>84478</v>
      </c>
      <c r="H25403" t="s">
        <v>87210</v>
      </c>
      <c r="I25403" t="s">
        <v>112250</v>
      </c>
      <c r="J25403" t="s">
        <v>153497</v>
      </c>
      <c r="K25403" t="s">
        <v>170712</v>
      </c>
      <c r="L25403" t="s">
        <v>173480</v>
      </c>
    </row>
    <row r="25404" spans="1:12" x14ac:dyDescent="0.2">
      <c r="A25404" t="s">
        <v>25403</v>
      </c>
      <c r="B25404" s="1">
        <v>43004</v>
      </c>
      <c r="C25404" s="2">
        <v>135</v>
      </c>
      <c r="D25404" s="2">
        <v>2.61</v>
      </c>
      <c r="E25404" t="s">
        <v>42806</v>
      </c>
      <c r="F25404" t="s">
        <v>66538</v>
      </c>
      <c r="G25404" t="s">
        <v>84478</v>
      </c>
      <c r="H25404" t="s">
        <v>87210</v>
      </c>
      <c r="I25404" t="s">
        <v>112251</v>
      </c>
      <c r="J25404" t="s">
        <v>153498</v>
      </c>
      <c r="K25404" t="s">
        <v>170712</v>
      </c>
      <c r="L25404" t="s">
        <v>173480</v>
      </c>
    </row>
    <row r="25405" spans="1:12" x14ac:dyDescent="0.2">
      <c r="A25405" t="s">
        <v>25404</v>
      </c>
      <c r="B25405" s="1">
        <v>43004</v>
      </c>
      <c r="C25405" s="2">
        <v>135</v>
      </c>
      <c r="D25405" s="2">
        <v>4</v>
      </c>
      <c r="E25405" t="s">
        <v>42806</v>
      </c>
      <c r="F25405" t="s">
        <v>66539</v>
      </c>
      <c r="G25405" t="s">
        <v>84478</v>
      </c>
      <c r="H25405" t="s">
        <v>87210</v>
      </c>
      <c r="I25405" t="s">
        <v>112252</v>
      </c>
      <c r="J25405" t="s">
        <v>153499</v>
      </c>
      <c r="K25405" t="s">
        <v>170712</v>
      </c>
      <c r="L25405" t="s">
        <v>173480</v>
      </c>
    </row>
    <row r="25406" spans="1:12" x14ac:dyDescent="0.2">
      <c r="A25406" t="s">
        <v>25405</v>
      </c>
      <c r="B25406" s="1">
        <v>43004</v>
      </c>
      <c r="C25406" s="2">
        <v>135</v>
      </c>
      <c r="D25406" s="2">
        <v>8.27</v>
      </c>
      <c r="E25406" t="s">
        <v>42806</v>
      </c>
      <c r="F25406" t="s">
        <v>66540</v>
      </c>
      <c r="G25406" t="s">
        <v>84478</v>
      </c>
      <c r="H25406" t="s">
        <v>87210</v>
      </c>
      <c r="I25406" t="s">
        <v>112253</v>
      </c>
      <c r="J25406" t="s">
        <v>153500</v>
      </c>
      <c r="K25406" t="s">
        <v>170712</v>
      </c>
      <c r="L25406" t="s">
        <v>173480</v>
      </c>
    </row>
    <row r="25407" spans="1:12" x14ac:dyDescent="0.2">
      <c r="A25407" t="s">
        <v>25406</v>
      </c>
      <c r="B25407" s="1">
        <v>43005</v>
      </c>
      <c r="C25407" s="2">
        <v>135</v>
      </c>
      <c r="D25407" s="2">
        <v>9.6199999999999992</v>
      </c>
      <c r="E25407" t="s">
        <v>42806</v>
      </c>
      <c r="F25407" t="s">
        <v>66541</v>
      </c>
      <c r="G25407" t="s">
        <v>84478</v>
      </c>
      <c r="H25407" t="s">
        <v>87210</v>
      </c>
      <c r="I25407" t="s">
        <v>112254</v>
      </c>
      <c r="J25407" t="s">
        <v>153501</v>
      </c>
      <c r="K25407" t="s">
        <v>170712</v>
      </c>
      <c r="L25407" t="s">
        <v>173480</v>
      </c>
    </row>
    <row r="25408" spans="1:12" x14ac:dyDescent="0.2">
      <c r="A25408" t="s">
        <v>25407</v>
      </c>
      <c r="B25408" s="1">
        <v>43005</v>
      </c>
      <c r="C25408" s="2">
        <v>135</v>
      </c>
      <c r="D25408" s="2">
        <v>6.51</v>
      </c>
      <c r="E25408" t="s">
        <v>42806</v>
      </c>
      <c r="F25408" t="s">
        <v>66542</v>
      </c>
      <c r="G25408" t="s">
        <v>84478</v>
      </c>
      <c r="H25408" t="s">
        <v>87210</v>
      </c>
      <c r="I25408" t="s">
        <v>112255</v>
      </c>
      <c r="J25408" t="s">
        <v>153502</v>
      </c>
      <c r="K25408" t="s">
        <v>170712</v>
      </c>
      <c r="L25408" t="s">
        <v>173480</v>
      </c>
    </row>
    <row r="25409" spans="1:12" x14ac:dyDescent="0.2">
      <c r="A25409" t="s">
        <v>25408</v>
      </c>
      <c r="B25409" s="1">
        <v>43005</v>
      </c>
      <c r="C25409" s="2">
        <v>135</v>
      </c>
      <c r="D25409" s="2">
        <v>5.7</v>
      </c>
      <c r="E25409" t="s">
        <v>42806</v>
      </c>
      <c r="F25409" t="s">
        <v>66543</v>
      </c>
      <c r="G25409" t="s">
        <v>84478</v>
      </c>
      <c r="H25409" t="s">
        <v>87210</v>
      </c>
      <c r="I25409" t="s">
        <v>112256</v>
      </c>
      <c r="J25409" t="s">
        <v>153503</v>
      </c>
      <c r="K25409" t="s">
        <v>170712</v>
      </c>
      <c r="L25409" t="s">
        <v>173480</v>
      </c>
    </row>
    <row r="25410" spans="1:12" x14ac:dyDescent="0.2">
      <c r="A25410" t="s">
        <v>25409</v>
      </c>
      <c r="B25410" s="1">
        <v>43005</v>
      </c>
      <c r="C25410" s="2">
        <v>135</v>
      </c>
      <c r="D25410" s="2">
        <v>30.78</v>
      </c>
      <c r="E25410" t="s">
        <v>42806</v>
      </c>
      <c r="F25410" t="s">
        <v>66544</v>
      </c>
      <c r="G25410" t="s">
        <v>84479</v>
      </c>
      <c r="H25410" t="s">
        <v>87211</v>
      </c>
      <c r="I25410" t="s">
        <v>112257</v>
      </c>
      <c r="J25410" t="s">
        <v>153504</v>
      </c>
      <c r="K25410" t="s">
        <v>170712</v>
      </c>
      <c r="L25410" t="s">
        <v>173481</v>
      </c>
    </row>
    <row r="25411" spans="1:12" x14ac:dyDescent="0.2">
      <c r="A25411" t="s">
        <v>25410</v>
      </c>
      <c r="B25411" s="1">
        <v>43005</v>
      </c>
      <c r="C25411" s="2">
        <v>135</v>
      </c>
      <c r="D25411" s="2">
        <v>12.48</v>
      </c>
      <c r="E25411" t="s">
        <v>42806</v>
      </c>
      <c r="F25411" t="s">
        <v>66545</v>
      </c>
      <c r="G25411" t="s">
        <v>84480</v>
      </c>
      <c r="H25411" t="s">
        <v>87212</v>
      </c>
      <c r="I25411" t="s">
        <v>112258</v>
      </c>
      <c r="J25411" t="s">
        <v>153505</v>
      </c>
      <c r="K25411" t="s">
        <v>170712</v>
      </c>
      <c r="L25411" t="s">
        <v>173482</v>
      </c>
    </row>
    <row r="25412" spans="1:12" x14ac:dyDescent="0.2">
      <c r="A25412" t="s">
        <v>25411</v>
      </c>
      <c r="B25412" s="1">
        <v>43005</v>
      </c>
      <c r="C25412" s="2">
        <v>135</v>
      </c>
      <c r="D25412" s="2">
        <v>4.28</v>
      </c>
      <c r="E25412" t="s">
        <v>42806</v>
      </c>
      <c r="F25412" t="s">
        <v>66546</v>
      </c>
      <c r="G25412" t="s">
        <v>84480</v>
      </c>
      <c r="H25412" t="s">
        <v>87212</v>
      </c>
      <c r="I25412" t="s">
        <v>112259</v>
      </c>
      <c r="J25412" t="s">
        <v>153506</v>
      </c>
      <c r="K25412" t="s">
        <v>170712</v>
      </c>
      <c r="L25412" t="s">
        <v>173482</v>
      </c>
    </row>
    <row r="25413" spans="1:12" x14ac:dyDescent="0.2">
      <c r="A25413" t="s">
        <v>25412</v>
      </c>
      <c r="B25413" s="1">
        <v>43005</v>
      </c>
      <c r="C25413" s="2">
        <v>135</v>
      </c>
      <c r="D25413" s="2">
        <v>5.9</v>
      </c>
      <c r="E25413" t="s">
        <v>42806</v>
      </c>
      <c r="F25413" t="s">
        <v>66547</v>
      </c>
      <c r="G25413" t="s">
        <v>84480</v>
      </c>
      <c r="H25413" t="s">
        <v>87212</v>
      </c>
      <c r="I25413" t="s">
        <v>112260</v>
      </c>
      <c r="J25413" t="s">
        <v>153507</v>
      </c>
      <c r="K25413" t="s">
        <v>170712</v>
      </c>
      <c r="L25413" t="s">
        <v>173482</v>
      </c>
    </row>
    <row r="25414" spans="1:12" x14ac:dyDescent="0.2">
      <c r="A25414" t="s">
        <v>25413</v>
      </c>
      <c r="B25414" s="1">
        <v>43005</v>
      </c>
      <c r="C25414" s="2">
        <v>135</v>
      </c>
      <c r="D25414" s="2">
        <v>5.12</v>
      </c>
      <c r="E25414" t="s">
        <v>42806</v>
      </c>
      <c r="F25414" t="s">
        <v>66548</v>
      </c>
      <c r="G25414" t="s">
        <v>84480</v>
      </c>
      <c r="H25414" t="s">
        <v>87212</v>
      </c>
      <c r="I25414" t="s">
        <v>112261</v>
      </c>
      <c r="J25414" t="s">
        <v>153508</v>
      </c>
      <c r="K25414" t="s">
        <v>170712</v>
      </c>
      <c r="L25414" t="s">
        <v>173482</v>
      </c>
    </row>
    <row r="25415" spans="1:12" x14ac:dyDescent="0.2">
      <c r="A25415" t="s">
        <v>25414</v>
      </c>
      <c r="B25415" s="1">
        <v>43005</v>
      </c>
      <c r="C25415" s="2">
        <v>135</v>
      </c>
      <c r="D25415" s="2">
        <v>4.5599999999999996</v>
      </c>
      <c r="E25415" t="s">
        <v>42806</v>
      </c>
      <c r="F25415" t="s">
        <v>66549</v>
      </c>
      <c r="G25415" t="s">
        <v>84480</v>
      </c>
      <c r="H25415" t="s">
        <v>87212</v>
      </c>
      <c r="I25415" t="s">
        <v>112262</v>
      </c>
      <c r="J25415" t="s">
        <v>153509</v>
      </c>
      <c r="K25415" t="s">
        <v>170712</v>
      </c>
      <c r="L25415" t="s">
        <v>173482</v>
      </c>
    </row>
    <row r="25416" spans="1:12" x14ac:dyDescent="0.2">
      <c r="A25416" t="s">
        <v>25415</v>
      </c>
      <c r="B25416" s="1">
        <v>43005</v>
      </c>
      <c r="C25416" s="2">
        <v>135</v>
      </c>
      <c r="D25416" s="2">
        <v>4.5599999999999996</v>
      </c>
      <c r="E25416" t="s">
        <v>42806</v>
      </c>
      <c r="F25416" t="s">
        <v>66550</v>
      </c>
      <c r="G25416" t="s">
        <v>84480</v>
      </c>
      <c r="H25416" t="s">
        <v>87212</v>
      </c>
      <c r="I25416" t="s">
        <v>112263</v>
      </c>
      <c r="J25416" t="s">
        <v>153510</v>
      </c>
      <c r="K25416" t="s">
        <v>170712</v>
      </c>
      <c r="L25416" t="s">
        <v>173482</v>
      </c>
    </row>
    <row r="25417" spans="1:12" x14ac:dyDescent="0.2">
      <c r="A25417" t="s">
        <v>25416</v>
      </c>
      <c r="B25417" s="1">
        <v>43005</v>
      </c>
      <c r="C25417" s="2">
        <v>135</v>
      </c>
      <c r="D25417" s="2">
        <v>4.5599999999999996</v>
      </c>
      <c r="E25417" t="s">
        <v>42806</v>
      </c>
      <c r="F25417" t="s">
        <v>66551</v>
      </c>
      <c r="G25417" t="s">
        <v>84480</v>
      </c>
      <c r="H25417" t="s">
        <v>87212</v>
      </c>
      <c r="I25417" t="s">
        <v>112264</v>
      </c>
      <c r="J25417" t="s">
        <v>153511</v>
      </c>
      <c r="K25417" t="s">
        <v>170712</v>
      </c>
      <c r="L25417" t="s">
        <v>173482</v>
      </c>
    </row>
    <row r="25418" spans="1:12" x14ac:dyDescent="0.2">
      <c r="A25418" t="s">
        <v>25417</v>
      </c>
      <c r="B25418" s="1">
        <v>43005</v>
      </c>
      <c r="C25418" s="2">
        <v>135</v>
      </c>
      <c r="D25418" s="2">
        <v>7.5</v>
      </c>
      <c r="E25418" t="s">
        <v>42806</v>
      </c>
      <c r="F25418" t="s">
        <v>66552</v>
      </c>
      <c r="G25418" t="s">
        <v>84480</v>
      </c>
      <c r="H25418" t="s">
        <v>87212</v>
      </c>
      <c r="I25418" t="s">
        <v>112265</v>
      </c>
      <c r="J25418" t="s">
        <v>153512</v>
      </c>
      <c r="K25418" t="s">
        <v>170712</v>
      </c>
      <c r="L25418" t="s">
        <v>173482</v>
      </c>
    </row>
    <row r="25419" spans="1:12" x14ac:dyDescent="0.2">
      <c r="A25419" t="s">
        <v>25418</v>
      </c>
      <c r="B25419" s="1">
        <v>43005</v>
      </c>
      <c r="C25419" s="2">
        <v>135</v>
      </c>
      <c r="D25419" s="2">
        <v>5.94</v>
      </c>
      <c r="E25419" t="s">
        <v>42806</v>
      </c>
      <c r="F25419" t="s">
        <v>66553</v>
      </c>
      <c r="G25419" t="s">
        <v>84480</v>
      </c>
      <c r="H25419" t="s">
        <v>87212</v>
      </c>
      <c r="I25419" t="s">
        <v>112266</v>
      </c>
      <c r="J25419" t="s">
        <v>153513</v>
      </c>
      <c r="K25419" t="s">
        <v>170712</v>
      </c>
      <c r="L25419" t="s">
        <v>173482</v>
      </c>
    </row>
    <row r="25420" spans="1:12" x14ac:dyDescent="0.2">
      <c r="A25420" t="s">
        <v>25419</v>
      </c>
      <c r="B25420" s="1">
        <v>43005</v>
      </c>
      <c r="C25420" s="2">
        <v>135</v>
      </c>
      <c r="D25420" s="2">
        <v>3</v>
      </c>
      <c r="E25420" t="s">
        <v>42806</v>
      </c>
      <c r="F25420" t="s">
        <v>66554</v>
      </c>
      <c r="G25420" t="s">
        <v>84480</v>
      </c>
      <c r="H25420" t="s">
        <v>87212</v>
      </c>
      <c r="I25420" t="s">
        <v>112267</v>
      </c>
      <c r="J25420" t="s">
        <v>153514</v>
      </c>
      <c r="K25420" t="s">
        <v>170712</v>
      </c>
      <c r="L25420" t="s">
        <v>173482</v>
      </c>
    </row>
    <row r="25421" spans="1:12" x14ac:dyDescent="0.2">
      <c r="A25421" t="s">
        <v>25420</v>
      </c>
      <c r="B25421" s="1">
        <v>43005</v>
      </c>
      <c r="C25421" s="2">
        <v>135</v>
      </c>
      <c r="D25421" s="2">
        <v>3.42</v>
      </c>
      <c r="E25421" t="s">
        <v>42806</v>
      </c>
      <c r="F25421" t="s">
        <v>66555</v>
      </c>
      <c r="G25421" t="s">
        <v>84480</v>
      </c>
      <c r="H25421" t="s">
        <v>87212</v>
      </c>
      <c r="I25421" t="s">
        <v>112268</v>
      </c>
      <c r="J25421" t="s">
        <v>153515</v>
      </c>
      <c r="K25421" t="s">
        <v>170712</v>
      </c>
      <c r="L25421" t="s">
        <v>173482</v>
      </c>
    </row>
    <row r="25422" spans="1:12" x14ac:dyDescent="0.2">
      <c r="A25422" t="s">
        <v>25421</v>
      </c>
      <c r="B25422" s="1">
        <v>43005</v>
      </c>
      <c r="C25422" s="2">
        <v>135</v>
      </c>
      <c r="D25422" s="2">
        <v>6.72</v>
      </c>
      <c r="E25422" t="s">
        <v>42806</v>
      </c>
      <c r="F25422" t="s">
        <v>66556</v>
      </c>
      <c r="G25422" t="s">
        <v>84480</v>
      </c>
      <c r="H25422" t="s">
        <v>87212</v>
      </c>
      <c r="I25422" t="s">
        <v>112269</v>
      </c>
      <c r="J25422" t="s">
        <v>153516</v>
      </c>
      <c r="K25422" t="s">
        <v>170712</v>
      </c>
      <c r="L25422" t="s">
        <v>173482</v>
      </c>
    </row>
    <row r="25423" spans="1:12" x14ac:dyDescent="0.2">
      <c r="A25423" t="s">
        <v>25422</v>
      </c>
      <c r="B25423" s="1">
        <v>43005</v>
      </c>
      <c r="C25423" s="2">
        <v>135</v>
      </c>
      <c r="D25423" s="2">
        <v>7.13</v>
      </c>
      <c r="E25423" t="s">
        <v>42806</v>
      </c>
      <c r="F25423" t="s">
        <v>66557</v>
      </c>
      <c r="G25423" t="s">
        <v>84480</v>
      </c>
      <c r="H25423" t="s">
        <v>87212</v>
      </c>
      <c r="I25423" t="s">
        <v>112270</v>
      </c>
      <c r="J25423" t="s">
        <v>153517</v>
      </c>
      <c r="K25423" t="s">
        <v>170712</v>
      </c>
      <c r="L25423" t="s">
        <v>173482</v>
      </c>
    </row>
    <row r="25424" spans="1:12" x14ac:dyDescent="0.2">
      <c r="A25424" t="s">
        <v>25423</v>
      </c>
      <c r="B25424" s="1">
        <v>43005</v>
      </c>
      <c r="C25424" s="2">
        <v>135</v>
      </c>
      <c r="D25424" s="2">
        <v>3.6</v>
      </c>
      <c r="E25424" t="s">
        <v>42806</v>
      </c>
      <c r="F25424" t="s">
        <v>66558</v>
      </c>
      <c r="G25424" t="s">
        <v>84480</v>
      </c>
      <c r="H25424" t="s">
        <v>87212</v>
      </c>
      <c r="I25424" t="s">
        <v>112271</v>
      </c>
      <c r="J25424" t="s">
        <v>153518</v>
      </c>
      <c r="K25424" t="s">
        <v>170712</v>
      </c>
      <c r="L25424" t="s">
        <v>173482</v>
      </c>
    </row>
    <row r="25425" spans="1:12" x14ac:dyDescent="0.2">
      <c r="A25425" t="s">
        <v>25424</v>
      </c>
      <c r="B25425" s="1">
        <v>43005</v>
      </c>
      <c r="C25425" s="2">
        <v>135</v>
      </c>
      <c r="D25425" s="2">
        <v>4</v>
      </c>
      <c r="E25425" t="s">
        <v>42806</v>
      </c>
      <c r="F25425" t="s">
        <v>66559</v>
      </c>
      <c r="G25425" t="s">
        <v>84480</v>
      </c>
      <c r="H25425" t="s">
        <v>87212</v>
      </c>
      <c r="I25425" t="s">
        <v>112272</v>
      </c>
      <c r="J25425" t="s">
        <v>153519</v>
      </c>
      <c r="K25425" t="s">
        <v>170712</v>
      </c>
      <c r="L25425" t="s">
        <v>173482</v>
      </c>
    </row>
    <row r="25426" spans="1:12" x14ac:dyDescent="0.2">
      <c r="A25426" t="s">
        <v>25425</v>
      </c>
      <c r="B25426" s="1">
        <v>43005</v>
      </c>
      <c r="C25426" s="2">
        <v>135</v>
      </c>
      <c r="D25426" s="2">
        <v>17.11</v>
      </c>
      <c r="E25426" t="s">
        <v>42806</v>
      </c>
      <c r="F25426" t="s">
        <v>66560</v>
      </c>
      <c r="G25426" t="s">
        <v>84480</v>
      </c>
      <c r="H25426" t="s">
        <v>87212</v>
      </c>
      <c r="I25426" t="s">
        <v>112273</v>
      </c>
      <c r="J25426" t="s">
        <v>153520</v>
      </c>
      <c r="K25426" t="s">
        <v>170712</v>
      </c>
      <c r="L25426" t="s">
        <v>173482</v>
      </c>
    </row>
    <row r="25427" spans="1:12" x14ac:dyDescent="0.2">
      <c r="A25427" t="s">
        <v>25426</v>
      </c>
      <c r="B25427" s="1">
        <v>43005</v>
      </c>
      <c r="C25427" s="2">
        <v>135</v>
      </c>
      <c r="D25427" s="2">
        <v>7.26</v>
      </c>
      <c r="E25427" t="s">
        <v>42806</v>
      </c>
      <c r="F25427" t="s">
        <v>66561</v>
      </c>
      <c r="G25427" t="s">
        <v>84480</v>
      </c>
      <c r="H25427" t="s">
        <v>87212</v>
      </c>
      <c r="I25427" t="s">
        <v>112274</v>
      </c>
      <c r="J25427" t="s">
        <v>153521</v>
      </c>
      <c r="K25427" t="s">
        <v>170712</v>
      </c>
      <c r="L25427" t="s">
        <v>173482</v>
      </c>
    </row>
    <row r="25428" spans="1:12" x14ac:dyDescent="0.2">
      <c r="A25428" t="s">
        <v>25427</v>
      </c>
      <c r="B25428" s="1">
        <v>43005</v>
      </c>
      <c r="C25428" s="2">
        <v>135</v>
      </c>
      <c r="D25428" s="2">
        <v>9.32</v>
      </c>
      <c r="E25428" t="s">
        <v>42806</v>
      </c>
      <c r="F25428" t="s">
        <v>66562</v>
      </c>
      <c r="G25428" t="s">
        <v>84480</v>
      </c>
      <c r="H25428" t="s">
        <v>87212</v>
      </c>
      <c r="I25428" t="s">
        <v>112275</v>
      </c>
      <c r="J25428" t="s">
        <v>153522</v>
      </c>
      <c r="K25428" t="s">
        <v>170712</v>
      </c>
      <c r="L25428" t="s">
        <v>173482</v>
      </c>
    </row>
    <row r="25429" spans="1:12" x14ac:dyDescent="0.2">
      <c r="A25429" t="s">
        <v>25428</v>
      </c>
      <c r="B25429" s="1">
        <v>43005</v>
      </c>
      <c r="C25429" s="2">
        <v>135</v>
      </c>
      <c r="D25429" s="2">
        <v>6.84</v>
      </c>
      <c r="E25429" t="s">
        <v>42806</v>
      </c>
      <c r="F25429" t="s">
        <v>66563</v>
      </c>
      <c r="G25429" t="s">
        <v>84480</v>
      </c>
      <c r="H25429" t="s">
        <v>87212</v>
      </c>
      <c r="I25429" t="s">
        <v>112276</v>
      </c>
      <c r="J25429" t="s">
        <v>153523</v>
      </c>
      <c r="K25429" t="s">
        <v>170712</v>
      </c>
      <c r="L25429" t="s">
        <v>173482</v>
      </c>
    </row>
    <row r="25430" spans="1:12" x14ac:dyDescent="0.2">
      <c r="A25430" t="s">
        <v>25429</v>
      </c>
      <c r="B25430" s="1">
        <v>43005</v>
      </c>
      <c r="C25430" s="2">
        <v>135</v>
      </c>
      <c r="D25430" s="2">
        <v>11.4</v>
      </c>
      <c r="E25430" t="s">
        <v>42806</v>
      </c>
      <c r="F25430" t="s">
        <v>66564</v>
      </c>
      <c r="G25430" t="s">
        <v>84480</v>
      </c>
      <c r="H25430" t="s">
        <v>87212</v>
      </c>
      <c r="I25430" t="s">
        <v>112277</v>
      </c>
      <c r="J25430" t="s">
        <v>153524</v>
      </c>
      <c r="K25430" t="s">
        <v>170712</v>
      </c>
      <c r="L25430" t="s">
        <v>173482</v>
      </c>
    </row>
    <row r="25431" spans="1:12" x14ac:dyDescent="0.2">
      <c r="A25431" t="s">
        <v>25430</v>
      </c>
      <c r="B25431" s="1">
        <v>43005</v>
      </c>
      <c r="C25431" s="2">
        <v>135</v>
      </c>
      <c r="D25431" s="2">
        <v>10.36</v>
      </c>
      <c r="E25431" t="s">
        <v>42806</v>
      </c>
      <c r="F25431" t="s">
        <v>66565</v>
      </c>
      <c r="G25431" t="s">
        <v>84480</v>
      </c>
      <c r="H25431" t="s">
        <v>87212</v>
      </c>
      <c r="I25431" t="s">
        <v>112278</v>
      </c>
      <c r="J25431" t="s">
        <v>153525</v>
      </c>
      <c r="K25431" t="s">
        <v>170712</v>
      </c>
      <c r="L25431" t="s">
        <v>173482</v>
      </c>
    </row>
    <row r="25432" spans="1:12" x14ac:dyDescent="0.2">
      <c r="A25432" t="s">
        <v>25431</v>
      </c>
      <c r="B25432" s="1">
        <v>43005</v>
      </c>
      <c r="C25432" s="2">
        <v>135</v>
      </c>
      <c r="D25432" s="2">
        <v>3.99</v>
      </c>
      <c r="E25432" t="s">
        <v>42806</v>
      </c>
      <c r="F25432" t="s">
        <v>66566</v>
      </c>
      <c r="G25432" t="s">
        <v>84480</v>
      </c>
      <c r="H25432" t="s">
        <v>87212</v>
      </c>
      <c r="I25432" t="s">
        <v>112279</v>
      </c>
      <c r="J25432" t="s">
        <v>153526</v>
      </c>
      <c r="K25432" t="s">
        <v>170712</v>
      </c>
      <c r="L25432" t="s">
        <v>173482</v>
      </c>
    </row>
    <row r="25433" spans="1:12" x14ac:dyDescent="0.2">
      <c r="A25433" t="s">
        <v>25432</v>
      </c>
      <c r="B25433" s="1">
        <v>43005</v>
      </c>
      <c r="C25433" s="2">
        <v>135</v>
      </c>
      <c r="D25433" s="2">
        <v>5.7</v>
      </c>
      <c r="E25433" t="s">
        <v>42806</v>
      </c>
      <c r="F25433" t="s">
        <v>66567</v>
      </c>
      <c r="G25433" t="s">
        <v>84480</v>
      </c>
      <c r="H25433" t="s">
        <v>87212</v>
      </c>
      <c r="I25433" t="s">
        <v>112280</v>
      </c>
      <c r="J25433" t="s">
        <v>153527</v>
      </c>
      <c r="K25433" t="s">
        <v>170712</v>
      </c>
      <c r="L25433" t="s">
        <v>173482</v>
      </c>
    </row>
    <row r="25434" spans="1:12" x14ac:dyDescent="0.2">
      <c r="A25434" t="s">
        <v>25433</v>
      </c>
      <c r="B25434" s="1">
        <v>43005</v>
      </c>
      <c r="C25434" s="2">
        <v>135</v>
      </c>
      <c r="D25434" s="2">
        <v>6.84</v>
      </c>
      <c r="E25434" t="s">
        <v>42806</v>
      </c>
      <c r="F25434" t="s">
        <v>66568</v>
      </c>
      <c r="G25434" t="s">
        <v>84480</v>
      </c>
      <c r="H25434" t="s">
        <v>87212</v>
      </c>
      <c r="I25434" t="s">
        <v>112281</v>
      </c>
      <c r="J25434" t="s">
        <v>153528</v>
      </c>
      <c r="K25434" t="s">
        <v>170712</v>
      </c>
      <c r="L25434" t="s">
        <v>173482</v>
      </c>
    </row>
    <row r="25435" spans="1:12" x14ac:dyDescent="0.2">
      <c r="A25435" t="s">
        <v>25434</v>
      </c>
      <c r="B25435" s="1">
        <v>43005</v>
      </c>
      <c r="C25435" s="2">
        <v>135</v>
      </c>
      <c r="D25435" s="2">
        <v>6.08</v>
      </c>
      <c r="E25435" t="s">
        <v>42806</v>
      </c>
      <c r="F25435" t="s">
        <v>66569</v>
      </c>
      <c r="G25435" t="s">
        <v>84480</v>
      </c>
      <c r="H25435" t="s">
        <v>87212</v>
      </c>
      <c r="I25435" t="s">
        <v>112282</v>
      </c>
      <c r="J25435" t="s">
        <v>153529</v>
      </c>
      <c r="K25435" t="s">
        <v>170712</v>
      </c>
      <c r="L25435" t="s">
        <v>173482</v>
      </c>
    </row>
    <row r="25436" spans="1:12" x14ac:dyDescent="0.2">
      <c r="A25436" t="s">
        <v>25435</v>
      </c>
      <c r="B25436" s="1">
        <v>43005</v>
      </c>
      <c r="C25436" s="2">
        <v>135</v>
      </c>
      <c r="D25436" s="2">
        <v>4.2699999999999996</v>
      </c>
      <c r="E25436" t="s">
        <v>42806</v>
      </c>
      <c r="F25436" t="s">
        <v>66570</v>
      </c>
      <c r="G25436" t="s">
        <v>84480</v>
      </c>
      <c r="H25436" t="s">
        <v>87212</v>
      </c>
      <c r="I25436" t="s">
        <v>112283</v>
      </c>
      <c r="J25436" t="s">
        <v>153530</v>
      </c>
      <c r="K25436" t="s">
        <v>170712</v>
      </c>
      <c r="L25436" t="s">
        <v>173482</v>
      </c>
    </row>
    <row r="25437" spans="1:12" x14ac:dyDescent="0.2">
      <c r="A25437" t="s">
        <v>25436</v>
      </c>
      <c r="B25437" s="1">
        <v>43005</v>
      </c>
      <c r="C25437" s="2">
        <v>135</v>
      </c>
      <c r="D25437" s="2">
        <v>4.7699999999999996</v>
      </c>
      <c r="E25437" t="s">
        <v>42806</v>
      </c>
      <c r="F25437" t="s">
        <v>66571</v>
      </c>
      <c r="G25437" t="s">
        <v>84480</v>
      </c>
      <c r="H25437" t="s">
        <v>87212</v>
      </c>
      <c r="I25437" t="s">
        <v>112284</v>
      </c>
      <c r="J25437" t="s">
        <v>153531</v>
      </c>
      <c r="K25437" t="s">
        <v>170712</v>
      </c>
      <c r="L25437" t="s">
        <v>173482</v>
      </c>
    </row>
    <row r="25438" spans="1:12" x14ac:dyDescent="0.2">
      <c r="A25438" t="s">
        <v>25437</v>
      </c>
      <c r="B25438" s="1">
        <v>43005</v>
      </c>
      <c r="C25438" s="2">
        <v>135</v>
      </c>
      <c r="D25438" s="2">
        <v>6.09</v>
      </c>
      <c r="E25438" t="s">
        <v>42806</v>
      </c>
      <c r="F25438" t="s">
        <v>66572</v>
      </c>
      <c r="G25438" t="s">
        <v>84480</v>
      </c>
      <c r="H25438" t="s">
        <v>87212</v>
      </c>
      <c r="I25438" t="s">
        <v>112285</v>
      </c>
      <c r="J25438" t="s">
        <v>153532</v>
      </c>
      <c r="K25438" t="s">
        <v>170712</v>
      </c>
      <c r="L25438" t="s">
        <v>173482</v>
      </c>
    </row>
    <row r="25439" spans="1:12" x14ac:dyDescent="0.2">
      <c r="A25439" t="s">
        <v>25438</v>
      </c>
      <c r="B25439" s="1">
        <v>43005</v>
      </c>
      <c r="C25439" s="2">
        <v>135</v>
      </c>
      <c r="D25439" s="2">
        <v>7.41</v>
      </c>
      <c r="E25439" t="s">
        <v>42806</v>
      </c>
      <c r="F25439" t="s">
        <v>66572</v>
      </c>
      <c r="G25439" t="s">
        <v>84480</v>
      </c>
      <c r="H25439" t="s">
        <v>87212</v>
      </c>
      <c r="I25439" t="s">
        <v>112286</v>
      </c>
      <c r="J25439" t="s">
        <v>153533</v>
      </c>
      <c r="K25439" t="s">
        <v>170712</v>
      </c>
      <c r="L25439" t="s">
        <v>173482</v>
      </c>
    </row>
    <row r="25440" spans="1:12" x14ac:dyDescent="0.2">
      <c r="A25440" t="s">
        <v>25439</v>
      </c>
      <c r="B25440" s="1">
        <v>43005</v>
      </c>
      <c r="C25440" s="2">
        <v>135</v>
      </c>
      <c r="D25440" s="2">
        <v>5.72</v>
      </c>
      <c r="E25440" t="s">
        <v>42806</v>
      </c>
      <c r="F25440" t="s">
        <v>66573</v>
      </c>
      <c r="G25440" t="s">
        <v>84480</v>
      </c>
      <c r="H25440" t="s">
        <v>87212</v>
      </c>
      <c r="I25440" t="s">
        <v>112287</v>
      </c>
      <c r="J25440" t="s">
        <v>153534</v>
      </c>
      <c r="K25440" t="s">
        <v>170712</v>
      </c>
      <c r="L25440" t="s">
        <v>173482</v>
      </c>
    </row>
    <row r="25441" spans="1:12" x14ac:dyDescent="0.2">
      <c r="A25441" t="s">
        <v>25440</v>
      </c>
      <c r="B25441" s="1">
        <v>43005</v>
      </c>
      <c r="C25441" s="2">
        <v>135</v>
      </c>
      <c r="D25441" s="2">
        <v>4</v>
      </c>
      <c r="E25441" t="s">
        <v>42806</v>
      </c>
      <c r="F25441" t="s">
        <v>66574</v>
      </c>
      <c r="G25441" t="s">
        <v>84480</v>
      </c>
      <c r="H25441" t="s">
        <v>87212</v>
      </c>
      <c r="I25441" t="s">
        <v>112288</v>
      </c>
      <c r="J25441" t="s">
        <v>153535</v>
      </c>
      <c r="K25441" t="s">
        <v>170712</v>
      </c>
      <c r="L25441" t="s">
        <v>173482</v>
      </c>
    </row>
    <row r="25442" spans="1:12" x14ac:dyDescent="0.2">
      <c r="A25442" t="s">
        <v>25441</v>
      </c>
      <c r="B25442" s="1">
        <v>43005</v>
      </c>
      <c r="C25442" s="2">
        <v>135</v>
      </c>
      <c r="D25442" s="2">
        <v>5.99</v>
      </c>
      <c r="E25442" t="s">
        <v>42806</v>
      </c>
      <c r="F25442" t="s">
        <v>66575</v>
      </c>
      <c r="G25442" t="s">
        <v>84480</v>
      </c>
      <c r="H25442" t="s">
        <v>87212</v>
      </c>
      <c r="I25442" t="s">
        <v>112289</v>
      </c>
      <c r="J25442" t="s">
        <v>153536</v>
      </c>
      <c r="K25442" t="s">
        <v>170712</v>
      </c>
      <c r="L25442" t="s">
        <v>173482</v>
      </c>
    </row>
    <row r="25443" spans="1:12" x14ac:dyDescent="0.2">
      <c r="A25443" t="s">
        <v>25442</v>
      </c>
      <c r="B25443" s="1">
        <v>43005</v>
      </c>
      <c r="C25443" s="2">
        <v>135</v>
      </c>
      <c r="D25443" s="2">
        <v>5.32</v>
      </c>
      <c r="E25443" t="s">
        <v>42806</v>
      </c>
      <c r="F25443" t="s">
        <v>66576</v>
      </c>
      <c r="G25443" t="s">
        <v>84480</v>
      </c>
      <c r="H25443" t="s">
        <v>87213</v>
      </c>
      <c r="I25443" t="s">
        <v>112290</v>
      </c>
      <c r="J25443" t="s">
        <v>153537</v>
      </c>
      <c r="K25443" t="s">
        <v>170712</v>
      </c>
      <c r="L25443" t="s">
        <v>173483</v>
      </c>
    </row>
    <row r="25444" spans="1:12" x14ac:dyDescent="0.2">
      <c r="A25444" t="s">
        <v>25443</v>
      </c>
      <c r="B25444" s="1">
        <v>43005</v>
      </c>
      <c r="C25444" s="2">
        <v>135</v>
      </c>
      <c r="D25444" s="2">
        <v>6.96</v>
      </c>
      <c r="E25444" t="s">
        <v>42806</v>
      </c>
      <c r="F25444" t="s">
        <v>66577</v>
      </c>
      <c r="G25444" t="s">
        <v>84480</v>
      </c>
      <c r="H25444" t="s">
        <v>87214</v>
      </c>
      <c r="I25444" t="s">
        <v>112291</v>
      </c>
      <c r="J25444" t="s">
        <v>153538</v>
      </c>
      <c r="K25444" t="s">
        <v>170712</v>
      </c>
      <c r="L25444" t="s">
        <v>173484</v>
      </c>
    </row>
    <row r="25445" spans="1:12" x14ac:dyDescent="0.2">
      <c r="A25445" t="s">
        <v>25444</v>
      </c>
      <c r="B25445" s="1">
        <v>43005</v>
      </c>
      <c r="C25445" s="2">
        <v>135</v>
      </c>
      <c r="D25445" s="2">
        <v>4.0599999999999996</v>
      </c>
      <c r="E25445" t="s">
        <v>42806</v>
      </c>
      <c r="F25445" t="s">
        <v>66578</v>
      </c>
      <c r="G25445" t="s">
        <v>84480</v>
      </c>
      <c r="H25445" t="s">
        <v>87214</v>
      </c>
      <c r="I25445" t="s">
        <v>112292</v>
      </c>
      <c r="J25445" t="s">
        <v>153539</v>
      </c>
      <c r="K25445" t="s">
        <v>170712</v>
      </c>
      <c r="L25445" t="s">
        <v>173484</v>
      </c>
    </row>
    <row r="25446" spans="1:12" x14ac:dyDescent="0.2">
      <c r="A25446" t="s">
        <v>25445</v>
      </c>
      <c r="B25446" s="1">
        <v>43005</v>
      </c>
      <c r="C25446" s="2">
        <v>135</v>
      </c>
      <c r="D25446" s="2">
        <v>3.14</v>
      </c>
      <c r="E25446" t="s">
        <v>42806</v>
      </c>
      <c r="F25446" t="s">
        <v>66579</v>
      </c>
      <c r="G25446" t="s">
        <v>84480</v>
      </c>
      <c r="H25446" t="s">
        <v>87214</v>
      </c>
      <c r="I25446" t="s">
        <v>112293</v>
      </c>
      <c r="J25446" t="s">
        <v>153540</v>
      </c>
      <c r="K25446" t="s">
        <v>170712</v>
      </c>
      <c r="L25446" t="s">
        <v>173484</v>
      </c>
    </row>
    <row r="25447" spans="1:12" x14ac:dyDescent="0.2">
      <c r="A25447" t="s">
        <v>25446</v>
      </c>
      <c r="B25447" s="1">
        <v>43005</v>
      </c>
      <c r="C25447" s="2">
        <v>135</v>
      </c>
      <c r="D25447" s="2">
        <v>7.98</v>
      </c>
      <c r="E25447" t="s">
        <v>42806</v>
      </c>
      <c r="F25447" t="s">
        <v>66580</v>
      </c>
      <c r="G25447" t="s">
        <v>84480</v>
      </c>
      <c r="H25447" t="s">
        <v>87214</v>
      </c>
      <c r="I25447" t="s">
        <v>112294</v>
      </c>
      <c r="J25447" t="s">
        <v>153541</v>
      </c>
      <c r="K25447" t="s">
        <v>170712</v>
      </c>
      <c r="L25447" t="s">
        <v>173484</v>
      </c>
    </row>
    <row r="25448" spans="1:12" x14ac:dyDescent="0.2">
      <c r="A25448" t="s">
        <v>25447</v>
      </c>
      <c r="B25448" s="1">
        <v>43005</v>
      </c>
      <c r="C25448" s="2">
        <v>135</v>
      </c>
      <c r="D25448" s="2">
        <v>7.84</v>
      </c>
      <c r="E25448" t="s">
        <v>42806</v>
      </c>
      <c r="F25448" t="s">
        <v>66581</v>
      </c>
      <c r="G25448" t="s">
        <v>84480</v>
      </c>
      <c r="H25448" t="s">
        <v>87214</v>
      </c>
      <c r="I25448" t="s">
        <v>112295</v>
      </c>
      <c r="J25448" t="s">
        <v>153542</v>
      </c>
      <c r="K25448" t="s">
        <v>170712</v>
      </c>
      <c r="L25448" t="s">
        <v>173484</v>
      </c>
    </row>
    <row r="25449" spans="1:12" x14ac:dyDescent="0.2">
      <c r="A25449" t="s">
        <v>25448</v>
      </c>
      <c r="B25449" s="1">
        <v>43006</v>
      </c>
      <c r="C25449" s="2">
        <v>135</v>
      </c>
      <c r="D25449" s="2">
        <v>8.68</v>
      </c>
      <c r="E25449" t="s">
        <v>42806</v>
      </c>
      <c r="F25449" t="s">
        <v>66582</v>
      </c>
      <c r="G25449" t="s">
        <v>84480</v>
      </c>
      <c r="H25449" t="s">
        <v>87214</v>
      </c>
      <c r="I25449" t="s">
        <v>112296</v>
      </c>
      <c r="J25449" t="s">
        <v>153543</v>
      </c>
      <c r="K25449" t="s">
        <v>170712</v>
      </c>
      <c r="L25449" t="s">
        <v>173484</v>
      </c>
    </row>
    <row r="25450" spans="1:12" x14ac:dyDescent="0.2">
      <c r="A25450" t="s">
        <v>25449</v>
      </c>
      <c r="B25450" s="1">
        <v>43006</v>
      </c>
      <c r="C25450" s="2">
        <v>135</v>
      </c>
      <c r="D25450" s="2">
        <v>5.7</v>
      </c>
      <c r="E25450" t="s">
        <v>42806</v>
      </c>
      <c r="F25450" t="s">
        <v>66583</v>
      </c>
      <c r="G25450" t="s">
        <v>84480</v>
      </c>
      <c r="H25450" t="s">
        <v>87214</v>
      </c>
      <c r="I25450" t="s">
        <v>112297</v>
      </c>
      <c r="J25450" t="s">
        <v>153544</v>
      </c>
      <c r="K25450" t="s">
        <v>170712</v>
      </c>
      <c r="L25450" t="s">
        <v>173484</v>
      </c>
    </row>
    <row r="25451" spans="1:12" x14ac:dyDescent="0.2">
      <c r="A25451" t="s">
        <v>25450</v>
      </c>
      <c r="B25451" s="1">
        <v>43006</v>
      </c>
      <c r="C25451" s="2">
        <v>135</v>
      </c>
      <c r="D25451" s="2">
        <v>6.56</v>
      </c>
      <c r="E25451" t="s">
        <v>42806</v>
      </c>
      <c r="F25451" t="s">
        <v>66584</v>
      </c>
      <c r="G25451" t="s">
        <v>84480</v>
      </c>
      <c r="H25451" t="s">
        <v>87214</v>
      </c>
      <c r="I25451" t="s">
        <v>112298</v>
      </c>
      <c r="J25451" t="s">
        <v>153545</v>
      </c>
      <c r="K25451" t="s">
        <v>170712</v>
      </c>
      <c r="L25451" t="s">
        <v>173484</v>
      </c>
    </row>
    <row r="25452" spans="1:12" x14ac:dyDescent="0.2">
      <c r="A25452" t="s">
        <v>25451</v>
      </c>
      <c r="B25452" s="1">
        <v>43006</v>
      </c>
      <c r="C25452" s="2">
        <v>135</v>
      </c>
      <c r="D25452" s="2">
        <v>9.6</v>
      </c>
      <c r="E25452" t="s">
        <v>42806</v>
      </c>
      <c r="F25452" t="s">
        <v>66585</v>
      </c>
      <c r="G25452" t="s">
        <v>84480</v>
      </c>
      <c r="H25452" t="s">
        <v>87214</v>
      </c>
      <c r="I25452" t="s">
        <v>112299</v>
      </c>
      <c r="J25452" t="s">
        <v>153546</v>
      </c>
      <c r="K25452" t="s">
        <v>170712</v>
      </c>
      <c r="L25452" t="s">
        <v>173484</v>
      </c>
    </row>
    <row r="25453" spans="1:12" x14ac:dyDescent="0.2">
      <c r="A25453" t="s">
        <v>25452</v>
      </c>
      <c r="B25453" s="1">
        <v>43006</v>
      </c>
      <c r="C25453" s="2">
        <v>135</v>
      </c>
      <c r="D25453" s="2">
        <v>4.28</v>
      </c>
      <c r="E25453" t="s">
        <v>42806</v>
      </c>
      <c r="F25453" t="s">
        <v>66586</v>
      </c>
      <c r="G25453" t="s">
        <v>84480</v>
      </c>
      <c r="H25453" t="s">
        <v>87214</v>
      </c>
      <c r="I25453" t="s">
        <v>112300</v>
      </c>
      <c r="J25453" t="s">
        <v>153547</v>
      </c>
      <c r="K25453" t="s">
        <v>170712</v>
      </c>
      <c r="L25453" t="s">
        <v>173484</v>
      </c>
    </row>
    <row r="25454" spans="1:12" x14ac:dyDescent="0.2">
      <c r="A25454" t="s">
        <v>25453</v>
      </c>
      <c r="B25454" s="1">
        <v>43006</v>
      </c>
      <c r="C25454" s="2">
        <v>135</v>
      </c>
      <c r="D25454" s="2">
        <v>5.85</v>
      </c>
      <c r="E25454" t="s">
        <v>42806</v>
      </c>
      <c r="F25454" t="s">
        <v>66587</v>
      </c>
      <c r="G25454" t="s">
        <v>84480</v>
      </c>
      <c r="H25454" t="s">
        <v>87214</v>
      </c>
      <c r="I25454" t="s">
        <v>112301</v>
      </c>
      <c r="J25454" t="s">
        <v>153548</v>
      </c>
      <c r="K25454" t="s">
        <v>170712</v>
      </c>
      <c r="L25454" t="s">
        <v>173484</v>
      </c>
    </row>
    <row r="25455" spans="1:12" x14ac:dyDescent="0.2">
      <c r="A25455" t="s">
        <v>25454</v>
      </c>
      <c r="B25455" s="1">
        <v>43006</v>
      </c>
      <c r="C25455" s="2">
        <v>135</v>
      </c>
      <c r="D25455" s="2">
        <v>4.5599999999999996</v>
      </c>
      <c r="E25455" t="s">
        <v>42806</v>
      </c>
      <c r="F25455" t="s">
        <v>66588</v>
      </c>
      <c r="G25455" t="s">
        <v>84480</v>
      </c>
      <c r="H25455" t="s">
        <v>87214</v>
      </c>
      <c r="I25455" t="s">
        <v>112302</v>
      </c>
      <c r="J25455" t="s">
        <v>153549</v>
      </c>
      <c r="K25455" t="s">
        <v>170712</v>
      </c>
      <c r="L25455" t="s">
        <v>173484</v>
      </c>
    </row>
    <row r="25456" spans="1:12" x14ac:dyDescent="0.2">
      <c r="A25456" t="s">
        <v>25455</v>
      </c>
      <c r="B25456" s="1">
        <v>43006</v>
      </c>
      <c r="C25456" s="2">
        <v>135</v>
      </c>
      <c r="D25456" s="2">
        <v>12.18</v>
      </c>
      <c r="E25456" t="s">
        <v>42806</v>
      </c>
      <c r="F25456" t="s">
        <v>66589</v>
      </c>
      <c r="G25456" t="s">
        <v>84480</v>
      </c>
      <c r="H25456" t="s">
        <v>87214</v>
      </c>
      <c r="I25456" t="s">
        <v>112303</v>
      </c>
      <c r="J25456" t="s">
        <v>153550</v>
      </c>
      <c r="K25456" t="s">
        <v>170712</v>
      </c>
      <c r="L25456" t="s">
        <v>173484</v>
      </c>
    </row>
    <row r="25457" spans="1:12" x14ac:dyDescent="0.2">
      <c r="A25457" t="s">
        <v>25456</v>
      </c>
      <c r="B25457" s="1">
        <v>43006</v>
      </c>
      <c r="C25457" s="2">
        <v>135</v>
      </c>
      <c r="D25457" s="2">
        <v>6.27</v>
      </c>
      <c r="E25457" t="s">
        <v>42806</v>
      </c>
      <c r="F25457" t="s">
        <v>66590</v>
      </c>
      <c r="G25457" t="s">
        <v>84480</v>
      </c>
      <c r="H25457" t="s">
        <v>87214</v>
      </c>
      <c r="I25457" t="s">
        <v>112304</v>
      </c>
      <c r="J25457" t="s">
        <v>153551</v>
      </c>
      <c r="K25457" t="s">
        <v>170712</v>
      </c>
      <c r="L25457" t="s">
        <v>173484</v>
      </c>
    </row>
    <row r="25458" spans="1:12" x14ac:dyDescent="0.2">
      <c r="A25458" t="s">
        <v>25457</v>
      </c>
      <c r="B25458" s="1">
        <v>43006</v>
      </c>
      <c r="C25458" s="2">
        <v>135</v>
      </c>
      <c r="D25458" s="2">
        <v>5.4</v>
      </c>
      <c r="E25458" t="s">
        <v>42806</v>
      </c>
      <c r="F25458" t="s">
        <v>66591</v>
      </c>
      <c r="G25458" t="s">
        <v>84480</v>
      </c>
      <c r="H25458" t="s">
        <v>87214</v>
      </c>
      <c r="I25458" t="s">
        <v>112305</v>
      </c>
      <c r="J25458" t="s">
        <v>153552</v>
      </c>
      <c r="K25458" t="s">
        <v>170712</v>
      </c>
      <c r="L25458" t="s">
        <v>173484</v>
      </c>
    </row>
    <row r="25459" spans="1:12" x14ac:dyDescent="0.2">
      <c r="A25459" t="s">
        <v>25458</v>
      </c>
      <c r="B25459" s="1">
        <v>43006</v>
      </c>
      <c r="C25459" s="2">
        <v>135</v>
      </c>
      <c r="D25459" s="2">
        <v>9.1</v>
      </c>
      <c r="E25459" t="s">
        <v>42806</v>
      </c>
      <c r="F25459" t="s">
        <v>66592</v>
      </c>
      <c r="G25459" t="s">
        <v>84480</v>
      </c>
      <c r="H25459" t="s">
        <v>87214</v>
      </c>
      <c r="I25459" t="s">
        <v>112306</v>
      </c>
      <c r="J25459" t="s">
        <v>153553</v>
      </c>
      <c r="K25459" t="s">
        <v>170712</v>
      </c>
      <c r="L25459" t="s">
        <v>173484</v>
      </c>
    </row>
    <row r="25460" spans="1:12" x14ac:dyDescent="0.2">
      <c r="A25460" t="s">
        <v>25459</v>
      </c>
      <c r="B25460" s="1">
        <v>43006</v>
      </c>
      <c r="C25460" s="2">
        <v>135</v>
      </c>
      <c r="D25460" s="2">
        <v>9.69</v>
      </c>
      <c r="E25460" t="s">
        <v>42806</v>
      </c>
      <c r="F25460" t="s">
        <v>66593</v>
      </c>
      <c r="G25460" t="s">
        <v>84480</v>
      </c>
      <c r="H25460" t="s">
        <v>87214</v>
      </c>
      <c r="I25460" t="s">
        <v>112307</v>
      </c>
      <c r="J25460" t="s">
        <v>153554</v>
      </c>
      <c r="K25460" t="s">
        <v>170712</v>
      </c>
      <c r="L25460" t="s">
        <v>173484</v>
      </c>
    </row>
    <row r="25461" spans="1:12" x14ac:dyDescent="0.2">
      <c r="A25461" t="s">
        <v>25460</v>
      </c>
      <c r="B25461" s="1">
        <v>43006</v>
      </c>
      <c r="C25461" s="2">
        <v>135</v>
      </c>
      <c r="D25461" s="2">
        <v>3.48</v>
      </c>
      <c r="E25461" t="s">
        <v>42806</v>
      </c>
      <c r="F25461" t="s">
        <v>66594</v>
      </c>
      <c r="G25461" t="s">
        <v>84480</v>
      </c>
      <c r="H25461" t="s">
        <v>87214</v>
      </c>
      <c r="I25461" t="s">
        <v>112308</v>
      </c>
      <c r="J25461" t="s">
        <v>153555</v>
      </c>
      <c r="K25461" t="s">
        <v>170712</v>
      </c>
      <c r="L25461" t="s">
        <v>173484</v>
      </c>
    </row>
    <row r="25462" spans="1:12" x14ac:dyDescent="0.2">
      <c r="A25462" t="s">
        <v>25461</v>
      </c>
      <c r="B25462" s="1">
        <v>43006</v>
      </c>
      <c r="C25462" s="2">
        <v>135</v>
      </c>
      <c r="D25462" s="2">
        <v>14.1</v>
      </c>
      <c r="E25462" t="s">
        <v>42806</v>
      </c>
      <c r="F25462" t="s">
        <v>66595</v>
      </c>
      <c r="G25462" t="s">
        <v>84480</v>
      </c>
      <c r="H25462" t="s">
        <v>87214</v>
      </c>
      <c r="I25462" t="s">
        <v>112309</v>
      </c>
      <c r="J25462" t="s">
        <v>153556</v>
      </c>
      <c r="K25462" t="s">
        <v>170712</v>
      </c>
      <c r="L25462" t="s">
        <v>173484</v>
      </c>
    </row>
    <row r="25463" spans="1:12" x14ac:dyDescent="0.2">
      <c r="A25463" t="s">
        <v>25462</v>
      </c>
      <c r="B25463" s="1">
        <v>43006</v>
      </c>
      <c r="C25463" s="2">
        <v>135</v>
      </c>
      <c r="D25463" s="2">
        <v>6.2</v>
      </c>
      <c r="E25463" t="s">
        <v>42806</v>
      </c>
      <c r="F25463" t="s">
        <v>66596</v>
      </c>
      <c r="G25463" t="s">
        <v>84480</v>
      </c>
      <c r="H25463" t="s">
        <v>87214</v>
      </c>
      <c r="I25463" t="s">
        <v>112310</v>
      </c>
      <c r="J25463" t="s">
        <v>153557</v>
      </c>
      <c r="K25463" t="s">
        <v>170712</v>
      </c>
      <c r="L25463" t="s">
        <v>173484</v>
      </c>
    </row>
    <row r="25464" spans="1:12" x14ac:dyDescent="0.2">
      <c r="A25464" t="s">
        <v>25463</v>
      </c>
      <c r="B25464" s="1">
        <v>43006</v>
      </c>
      <c r="C25464" s="2">
        <v>135</v>
      </c>
      <c r="D25464" s="2">
        <v>7.13</v>
      </c>
      <c r="E25464" t="s">
        <v>42806</v>
      </c>
      <c r="F25464" t="s">
        <v>66597</v>
      </c>
      <c r="G25464" t="s">
        <v>84480</v>
      </c>
      <c r="H25464" t="s">
        <v>87214</v>
      </c>
      <c r="I25464" t="s">
        <v>112311</v>
      </c>
      <c r="J25464" t="s">
        <v>153558</v>
      </c>
      <c r="K25464" t="s">
        <v>170712</v>
      </c>
      <c r="L25464" t="s">
        <v>173484</v>
      </c>
    </row>
    <row r="25465" spans="1:12" x14ac:dyDescent="0.2">
      <c r="A25465" t="s">
        <v>25464</v>
      </c>
      <c r="B25465" s="1">
        <v>43006</v>
      </c>
      <c r="C25465" s="2">
        <v>135</v>
      </c>
      <c r="D25465" s="2">
        <v>6.38</v>
      </c>
      <c r="E25465" t="s">
        <v>42806</v>
      </c>
      <c r="F25465" t="s">
        <v>66598</v>
      </c>
      <c r="G25465" t="s">
        <v>84480</v>
      </c>
      <c r="H25465" t="s">
        <v>87214</v>
      </c>
      <c r="I25465" t="s">
        <v>112312</v>
      </c>
      <c r="J25465" t="s">
        <v>153559</v>
      </c>
      <c r="K25465" t="s">
        <v>170712</v>
      </c>
      <c r="L25465" t="s">
        <v>173484</v>
      </c>
    </row>
    <row r="25466" spans="1:12" x14ac:dyDescent="0.2">
      <c r="A25466" t="s">
        <v>25465</v>
      </c>
      <c r="B25466" s="1">
        <v>43006</v>
      </c>
      <c r="C25466" s="2">
        <v>135</v>
      </c>
      <c r="D25466" s="2">
        <v>20.48</v>
      </c>
      <c r="E25466" t="s">
        <v>42806</v>
      </c>
      <c r="F25466" t="s">
        <v>66599</v>
      </c>
      <c r="G25466" t="s">
        <v>84480</v>
      </c>
      <c r="H25466" t="s">
        <v>87214</v>
      </c>
      <c r="I25466" t="s">
        <v>112313</v>
      </c>
      <c r="J25466" t="s">
        <v>153560</v>
      </c>
      <c r="K25466" t="s">
        <v>170712</v>
      </c>
      <c r="L25466" t="s">
        <v>173484</v>
      </c>
    </row>
    <row r="25467" spans="1:12" x14ac:dyDescent="0.2">
      <c r="A25467" t="s">
        <v>25466</v>
      </c>
      <c r="B25467" s="1">
        <v>43006</v>
      </c>
      <c r="C25467" s="2">
        <v>135</v>
      </c>
      <c r="D25467" s="2">
        <v>4.8499999999999996</v>
      </c>
      <c r="E25467" t="s">
        <v>42806</v>
      </c>
      <c r="F25467" t="s">
        <v>66600</v>
      </c>
      <c r="G25467" t="s">
        <v>84480</v>
      </c>
      <c r="H25467" t="s">
        <v>87214</v>
      </c>
      <c r="I25467" t="s">
        <v>112314</v>
      </c>
      <c r="J25467" t="s">
        <v>153561</v>
      </c>
      <c r="K25467" t="s">
        <v>170712</v>
      </c>
      <c r="L25467" t="s">
        <v>173484</v>
      </c>
    </row>
    <row r="25468" spans="1:12" x14ac:dyDescent="0.2">
      <c r="A25468" t="s">
        <v>25467</v>
      </c>
      <c r="B25468" s="1">
        <v>43006</v>
      </c>
      <c r="C25468" s="2">
        <v>135</v>
      </c>
      <c r="D25468" s="2">
        <v>24.71</v>
      </c>
      <c r="E25468" t="s">
        <v>42806</v>
      </c>
      <c r="F25468" t="s">
        <v>66601</v>
      </c>
      <c r="G25468" t="s">
        <v>84480</v>
      </c>
      <c r="H25468" t="s">
        <v>87214</v>
      </c>
      <c r="I25468" t="s">
        <v>112315</v>
      </c>
      <c r="J25468" t="s">
        <v>153562</v>
      </c>
      <c r="K25468" t="s">
        <v>170712</v>
      </c>
      <c r="L25468" t="s">
        <v>173484</v>
      </c>
    </row>
    <row r="25469" spans="1:12" x14ac:dyDescent="0.2">
      <c r="A25469" t="s">
        <v>25468</v>
      </c>
      <c r="B25469" s="1">
        <v>43006</v>
      </c>
      <c r="C25469" s="2">
        <v>135</v>
      </c>
      <c r="D25469" s="2">
        <v>8.7799999999999994</v>
      </c>
      <c r="E25469" t="s">
        <v>42806</v>
      </c>
      <c r="F25469" t="s">
        <v>66602</v>
      </c>
      <c r="G25469" t="s">
        <v>84480</v>
      </c>
      <c r="H25469" t="s">
        <v>87214</v>
      </c>
      <c r="I25469" t="s">
        <v>112316</v>
      </c>
      <c r="J25469" t="s">
        <v>153563</v>
      </c>
      <c r="K25469" t="s">
        <v>170712</v>
      </c>
      <c r="L25469" t="s">
        <v>173484</v>
      </c>
    </row>
    <row r="25470" spans="1:12" x14ac:dyDescent="0.2">
      <c r="A25470" t="s">
        <v>25469</v>
      </c>
      <c r="B25470" s="1">
        <v>43006</v>
      </c>
      <c r="C25470" s="2">
        <v>135</v>
      </c>
      <c r="D25470" s="2">
        <v>2.57</v>
      </c>
      <c r="E25470" t="s">
        <v>42806</v>
      </c>
      <c r="F25470" t="s">
        <v>66603</v>
      </c>
      <c r="G25470" t="s">
        <v>84480</v>
      </c>
      <c r="H25470" t="s">
        <v>87214</v>
      </c>
      <c r="I25470" t="s">
        <v>112317</v>
      </c>
      <c r="J25470" t="s">
        <v>153564</v>
      </c>
      <c r="K25470" t="s">
        <v>170712</v>
      </c>
      <c r="L25470" t="s">
        <v>173484</v>
      </c>
    </row>
    <row r="25471" spans="1:12" x14ac:dyDescent="0.2">
      <c r="A25471" t="s">
        <v>25470</v>
      </c>
      <c r="B25471" s="1">
        <v>43006</v>
      </c>
      <c r="C25471" s="2">
        <v>135</v>
      </c>
      <c r="D25471" s="2">
        <v>3.71</v>
      </c>
      <c r="E25471" t="s">
        <v>42806</v>
      </c>
      <c r="F25471" t="s">
        <v>66604</v>
      </c>
      <c r="G25471" t="s">
        <v>84480</v>
      </c>
      <c r="H25471" t="s">
        <v>87214</v>
      </c>
      <c r="I25471" t="s">
        <v>112318</v>
      </c>
      <c r="J25471" t="s">
        <v>153565</v>
      </c>
      <c r="K25471" t="s">
        <v>170712</v>
      </c>
      <c r="L25471" t="s">
        <v>173484</v>
      </c>
    </row>
    <row r="25472" spans="1:12" x14ac:dyDescent="0.2">
      <c r="A25472" t="s">
        <v>25471</v>
      </c>
      <c r="B25472" s="1">
        <v>43006</v>
      </c>
      <c r="C25472" s="2">
        <v>135</v>
      </c>
      <c r="D25472" s="2">
        <v>7.41</v>
      </c>
      <c r="E25472" t="s">
        <v>42806</v>
      </c>
      <c r="F25472" t="s">
        <v>66605</v>
      </c>
      <c r="G25472" t="s">
        <v>84480</v>
      </c>
      <c r="H25472" t="s">
        <v>87214</v>
      </c>
      <c r="I25472" t="s">
        <v>112319</v>
      </c>
      <c r="J25472" t="s">
        <v>153566</v>
      </c>
      <c r="K25472" t="s">
        <v>170712</v>
      </c>
      <c r="L25472" t="s">
        <v>173484</v>
      </c>
    </row>
    <row r="25473" spans="1:12" x14ac:dyDescent="0.2">
      <c r="A25473" t="s">
        <v>25472</v>
      </c>
      <c r="B25473" s="1">
        <v>43006</v>
      </c>
      <c r="C25473" s="2">
        <v>135</v>
      </c>
      <c r="D25473" s="2">
        <v>4.4800000000000004</v>
      </c>
      <c r="E25473" t="s">
        <v>42806</v>
      </c>
      <c r="F25473" t="s">
        <v>66605</v>
      </c>
      <c r="G25473" t="s">
        <v>84480</v>
      </c>
      <c r="H25473" t="s">
        <v>87214</v>
      </c>
      <c r="I25473" t="s">
        <v>112319</v>
      </c>
      <c r="J25473" t="s">
        <v>153567</v>
      </c>
      <c r="K25473" t="s">
        <v>170712</v>
      </c>
      <c r="L25473" t="s">
        <v>173484</v>
      </c>
    </row>
    <row r="25474" spans="1:12" x14ac:dyDescent="0.2">
      <c r="A25474" t="s">
        <v>25473</v>
      </c>
      <c r="B25474" s="1">
        <v>43006</v>
      </c>
      <c r="C25474" s="2">
        <v>135</v>
      </c>
      <c r="D25474" s="2">
        <v>2.57</v>
      </c>
      <c r="E25474" t="s">
        <v>42806</v>
      </c>
      <c r="F25474" t="s">
        <v>66606</v>
      </c>
      <c r="G25474" t="s">
        <v>84480</v>
      </c>
      <c r="H25474" t="s">
        <v>87214</v>
      </c>
      <c r="I25474" t="s">
        <v>112320</v>
      </c>
      <c r="J25474" t="s">
        <v>153568</v>
      </c>
      <c r="K25474" t="s">
        <v>170712</v>
      </c>
      <c r="L25474" t="s">
        <v>173484</v>
      </c>
    </row>
    <row r="25475" spans="1:12" x14ac:dyDescent="0.2">
      <c r="A25475" t="s">
        <v>25474</v>
      </c>
      <c r="B25475" s="1">
        <v>43006</v>
      </c>
      <c r="C25475" s="2">
        <v>135</v>
      </c>
      <c r="D25475" s="2">
        <v>5.7</v>
      </c>
      <c r="E25475" t="s">
        <v>42806</v>
      </c>
      <c r="F25475" t="s">
        <v>66607</v>
      </c>
      <c r="G25475" t="s">
        <v>84480</v>
      </c>
      <c r="H25475" t="s">
        <v>87214</v>
      </c>
      <c r="I25475" t="s">
        <v>112321</v>
      </c>
      <c r="J25475" t="s">
        <v>153569</v>
      </c>
      <c r="K25475" t="s">
        <v>170712</v>
      </c>
      <c r="L25475" t="s">
        <v>173484</v>
      </c>
    </row>
    <row r="25476" spans="1:12" x14ac:dyDescent="0.2">
      <c r="A25476" t="s">
        <v>25475</v>
      </c>
      <c r="B25476" s="1">
        <v>43006</v>
      </c>
      <c r="C25476" s="2">
        <v>135</v>
      </c>
      <c r="D25476" s="2">
        <v>5.13</v>
      </c>
      <c r="E25476" t="s">
        <v>42806</v>
      </c>
      <c r="F25476" t="s">
        <v>66608</v>
      </c>
      <c r="G25476" t="s">
        <v>84480</v>
      </c>
      <c r="H25476" t="s">
        <v>87214</v>
      </c>
      <c r="I25476" t="s">
        <v>112322</v>
      </c>
      <c r="J25476" t="s">
        <v>153570</v>
      </c>
      <c r="K25476" t="s">
        <v>170712</v>
      </c>
      <c r="L25476" t="s">
        <v>173484</v>
      </c>
    </row>
    <row r="25477" spans="1:12" x14ac:dyDescent="0.2">
      <c r="A25477" t="s">
        <v>25476</v>
      </c>
      <c r="B25477" s="1">
        <v>43006</v>
      </c>
      <c r="C25477" s="2">
        <v>135</v>
      </c>
      <c r="D25477" s="2">
        <v>5.94</v>
      </c>
      <c r="E25477" t="s">
        <v>42806</v>
      </c>
      <c r="F25477" t="s">
        <v>66608</v>
      </c>
      <c r="G25477" t="s">
        <v>84480</v>
      </c>
      <c r="H25477" t="s">
        <v>87214</v>
      </c>
      <c r="I25477" t="s">
        <v>112323</v>
      </c>
      <c r="J25477" t="s">
        <v>153571</v>
      </c>
      <c r="K25477" t="s">
        <v>170712</v>
      </c>
      <c r="L25477" t="s">
        <v>173484</v>
      </c>
    </row>
    <row r="25478" spans="1:12" x14ac:dyDescent="0.2">
      <c r="A25478" t="s">
        <v>25477</v>
      </c>
      <c r="B25478" s="1">
        <v>43006</v>
      </c>
      <c r="C25478" s="2">
        <v>135</v>
      </c>
      <c r="D25478" s="2">
        <v>6.7</v>
      </c>
      <c r="E25478" t="s">
        <v>42806</v>
      </c>
      <c r="F25478" t="s">
        <v>66609</v>
      </c>
      <c r="G25478" t="s">
        <v>84480</v>
      </c>
      <c r="H25478" t="s">
        <v>87214</v>
      </c>
      <c r="I25478" t="s">
        <v>112324</v>
      </c>
      <c r="J25478" t="s">
        <v>153572</v>
      </c>
      <c r="K25478" t="s">
        <v>170712</v>
      </c>
      <c r="L25478" t="s">
        <v>173484</v>
      </c>
    </row>
    <row r="25479" spans="1:12" x14ac:dyDescent="0.2">
      <c r="A25479" t="s">
        <v>25478</v>
      </c>
      <c r="B25479" s="1">
        <v>43007</v>
      </c>
      <c r="C25479" s="2">
        <v>135</v>
      </c>
      <c r="D25479" s="2">
        <v>6.3</v>
      </c>
      <c r="E25479" t="s">
        <v>42806</v>
      </c>
      <c r="F25479" t="s">
        <v>66610</v>
      </c>
      <c r="G25479" t="s">
        <v>84480</v>
      </c>
      <c r="H25479" t="s">
        <v>87214</v>
      </c>
      <c r="I25479" t="s">
        <v>112325</v>
      </c>
      <c r="J25479" t="s">
        <v>153573</v>
      </c>
      <c r="K25479" t="s">
        <v>170712</v>
      </c>
      <c r="L25479" t="s">
        <v>173484</v>
      </c>
    </row>
    <row r="25480" spans="1:12" x14ac:dyDescent="0.2">
      <c r="A25480" t="s">
        <v>25479</v>
      </c>
      <c r="B25480" s="1">
        <v>43007</v>
      </c>
      <c r="C25480" s="2">
        <v>135</v>
      </c>
      <c r="D25480" s="2">
        <v>11.4</v>
      </c>
      <c r="E25480" t="s">
        <v>42806</v>
      </c>
      <c r="F25480" t="s">
        <v>66611</v>
      </c>
      <c r="G25480" t="s">
        <v>84480</v>
      </c>
      <c r="H25480" t="s">
        <v>87214</v>
      </c>
      <c r="I25480" t="s">
        <v>112326</v>
      </c>
      <c r="J25480" t="s">
        <v>153574</v>
      </c>
      <c r="K25480" t="s">
        <v>170712</v>
      </c>
      <c r="L25480" t="s">
        <v>173484</v>
      </c>
    </row>
    <row r="25481" spans="1:12" x14ac:dyDescent="0.2">
      <c r="A25481" t="s">
        <v>25480</v>
      </c>
      <c r="B25481" s="1">
        <v>43007</v>
      </c>
      <c r="C25481" s="2">
        <v>135</v>
      </c>
      <c r="D25481" s="2">
        <v>4.28</v>
      </c>
      <c r="E25481" t="s">
        <v>42806</v>
      </c>
      <c r="F25481" t="s">
        <v>66611</v>
      </c>
      <c r="G25481" t="s">
        <v>84480</v>
      </c>
      <c r="H25481" t="s">
        <v>87214</v>
      </c>
      <c r="I25481" t="s">
        <v>112327</v>
      </c>
      <c r="J25481" t="s">
        <v>153575</v>
      </c>
      <c r="K25481" t="s">
        <v>170712</v>
      </c>
      <c r="L25481" t="s">
        <v>173484</v>
      </c>
    </row>
    <row r="25482" spans="1:12" x14ac:dyDescent="0.2">
      <c r="A25482" t="s">
        <v>25481</v>
      </c>
      <c r="B25482" s="1">
        <v>43007</v>
      </c>
      <c r="C25482" s="2">
        <v>135</v>
      </c>
      <c r="D25482" s="2">
        <v>6</v>
      </c>
      <c r="E25482" t="s">
        <v>42806</v>
      </c>
      <c r="F25482" t="s">
        <v>66611</v>
      </c>
      <c r="G25482" t="s">
        <v>84480</v>
      </c>
      <c r="H25482" t="s">
        <v>87214</v>
      </c>
      <c r="I25482" t="s">
        <v>112328</v>
      </c>
      <c r="J25482" t="s">
        <v>153576</v>
      </c>
      <c r="K25482" t="s">
        <v>170712</v>
      </c>
      <c r="L25482" t="s">
        <v>173484</v>
      </c>
    </row>
    <row r="25483" spans="1:12" x14ac:dyDescent="0.2">
      <c r="A25483" t="s">
        <v>25482</v>
      </c>
      <c r="B25483" s="1">
        <v>43007</v>
      </c>
      <c r="C25483" s="2">
        <v>135</v>
      </c>
      <c r="D25483" s="2">
        <v>6.84</v>
      </c>
      <c r="E25483" t="s">
        <v>42806</v>
      </c>
      <c r="F25483" t="s">
        <v>66611</v>
      </c>
      <c r="G25483" t="s">
        <v>84480</v>
      </c>
      <c r="H25483" t="s">
        <v>87214</v>
      </c>
      <c r="I25483" t="s">
        <v>112328</v>
      </c>
      <c r="J25483" t="s">
        <v>153577</v>
      </c>
      <c r="K25483" t="s">
        <v>170712</v>
      </c>
      <c r="L25483" t="s">
        <v>173484</v>
      </c>
    </row>
    <row r="25484" spans="1:12" x14ac:dyDescent="0.2">
      <c r="A25484" t="s">
        <v>25483</v>
      </c>
      <c r="B25484" s="1">
        <v>43007</v>
      </c>
      <c r="C25484" s="2">
        <v>135</v>
      </c>
      <c r="D25484" s="2">
        <v>7.98</v>
      </c>
      <c r="E25484" t="s">
        <v>42806</v>
      </c>
      <c r="F25484" t="s">
        <v>66611</v>
      </c>
      <c r="G25484" t="s">
        <v>84480</v>
      </c>
      <c r="H25484" t="s">
        <v>87214</v>
      </c>
      <c r="I25484" t="s">
        <v>112329</v>
      </c>
      <c r="J25484" t="s">
        <v>153578</v>
      </c>
      <c r="K25484" t="s">
        <v>170712</v>
      </c>
      <c r="L25484" t="s">
        <v>173484</v>
      </c>
    </row>
    <row r="25485" spans="1:12" x14ac:dyDescent="0.2">
      <c r="A25485" t="s">
        <v>25484</v>
      </c>
      <c r="B25485" s="1">
        <v>43007</v>
      </c>
      <c r="C25485" s="2">
        <v>135</v>
      </c>
      <c r="D25485" s="2">
        <v>7.98</v>
      </c>
      <c r="E25485" t="s">
        <v>42806</v>
      </c>
      <c r="F25485" t="s">
        <v>66612</v>
      </c>
      <c r="G25485" t="s">
        <v>84480</v>
      </c>
      <c r="H25485" t="s">
        <v>87214</v>
      </c>
      <c r="I25485" t="s">
        <v>112330</v>
      </c>
      <c r="J25485" t="s">
        <v>153579</v>
      </c>
      <c r="K25485" t="s">
        <v>170712</v>
      </c>
      <c r="L25485" t="s">
        <v>173484</v>
      </c>
    </row>
    <row r="25486" spans="1:12" x14ac:dyDescent="0.2">
      <c r="A25486" t="s">
        <v>25485</v>
      </c>
      <c r="B25486" s="1">
        <v>43007</v>
      </c>
      <c r="C25486" s="2">
        <v>135</v>
      </c>
      <c r="D25486" s="2">
        <v>8.9600000000000009</v>
      </c>
      <c r="E25486" t="s">
        <v>42806</v>
      </c>
      <c r="F25486" t="s">
        <v>66613</v>
      </c>
      <c r="G25486" t="s">
        <v>84480</v>
      </c>
      <c r="H25486" t="s">
        <v>87214</v>
      </c>
      <c r="I25486" t="s">
        <v>112331</v>
      </c>
      <c r="J25486" t="s">
        <v>153580</v>
      </c>
      <c r="K25486" t="s">
        <v>170712</v>
      </c>
      <c r="L25486" t="s">
        <v>173484</v>
      </c>
    </row>
    <row r="25487" spans="1:12" x14ac:dyDescent="0.2">
      <c r="A25487" t="s">
        <v>25486</v>
      </c>
      <c r="B25487" s="1">
        <v>43007</v>
      </c>
      <c r="C25487" s="2">
        <v>135</v>
      </c>
      <c r="D25487" s="2">
        <v>1.96</v>
      </c>
      <c r="E25487" t="s">
        <v>42806</v>
      </c>
      <c r="F25487" t="s">
        <v>66614</v>
      </c>
      <c r="G25487" t="s">
        <v>84481</v>
      </c>
      <c r="H25487" t="s">
        <v>87215</v>
      </c>
      <c r="I25487" t="s">
        <v>112332</v>
      </c>
      <c r="J25487" t="s">
        <v>153581</v>
      </c>
      <c r="K25487" t="s">
        <v>170712</v>
      </c>
      <c r="L25487" t="s">
        <v>173485</v>
      </c>
    </row>
    <row r="25488" spans="1:12" x14ac:dyDescent="0.2">
      <c r="A25488" t="s">
        <v>25487</v>
      </c>
      <c r="B25488" s="1">
        <v>43007</v>
      </c>
      <c r="C25488" s="2">
        <v>135</v>
      </c>
      <c r="D25488" s="2">
        <v>7.59</v>
      </c>
      <c r="E25488" t="s">
        <v>42806</v>
      </c>
      <c r="F25488" t="s">
        <v>66615</v>
      </c>
      <c r="G25488" t="s">
        <v>84482</v>
      </c>
      <c r="H25488" t="s">
        <v>87216</v>
      </c>
      <c r="I25488" t="s">
        <v>112333</v>
      </c>
      <c r="J25488" t="s">
        <v>153582</v>
      </c>
      <c r="K25488" t="s">
        <v>170712</v>
      </c>
      <c r="L25488" t="s">
        <v>173486</v>
      </c>
    </row>
    <row r="25489" spans="1:12" x14ac:dyDescent="0.2">
      <c r="A25489" t="s">
        <v>25488</v>
      </c>
      <c r="B25489" s="1">
        <v>43008</v>
      </c>
      <c r="C25489" s="2">
        <v>135</v>
      </c>
      <c r="D25489" s="2">
        <v>4.93</v>
      </c>
      <c r="E25489" t="s">
        <v>42806</v>
      </c>
      <c r="F25489" t="s">
        <v>66616</v>
      </c>
      <c r="G25489" t="s">
        <v>84482</v>
      </c>
      <c r="H25489" t="s">
        <v>87216</v>
      </c>
      <c r="I25489" t="s">
        <v>112334</v>
      </c>
      <c r="J25489" t="s">
        <v>153583</v>
      </c>
      <c r="K25489" t="s">
        <v>170712</v>
      </c>
      <c r="L25489" t="s">
        <v>173486</v>
      </c>
    </row>
    <row r="25490" spans="1:12" x14ac:dyDescent="0.2">
      <c r="A25490" t="s">
        <v>25489</v>
      </c>
      <c r="B25490" s="1">
        <v>43008</v>
      </c>
      <c r="C25490" s="2">
        <v>135</v>
      </c>
      <c r="D25490" s="2">
        <v>4.25</v>
      </c>
      <c r="E25490" t="s">
        <v>42806</v>
      </c>
      <c r="F25490" t="s">
        <v>66617</v>
      </c>
      <c r="G25490" t="s">
        <v>84482</v>
      </c>
      <c r="H25490" t="s">
        <v>87216</v>
      </c>
      <c r="I25490" t="s">
        <v>112335</v>
      </c>
      <c r="J25490" t="s">
        <v>153584</v>
      </c>
      <c r="K25490" t="s">
        <v>170712</v>
      </c>
      <c r="L25490" t="s">
        <v>173486</v>
      </c>
    </row>
    <row r="25491" spans="1:12" x14ac:dyDescent="0.2">
      <c r="A25491" t="s">
        <v>25490</v>
      </c>
      <c r="B25491" s="1">
        <v>43008</v>
      </c>
      <c r="C25491" s="2">
        <v>135</v>
      </c>
      <c r="D25491" s="2">
        <v>7.13</v>
      </c>
      <c r="E25491" t="s">
        <v>42806</v>
      </c>
      <c r="F25491" t="s">
        <v>66617</v>
      </c>
      <c r="G25491" t="s">
        <v>84482</v>
      </c>
      <c r="H25491" t="s">
        <v>87216</v>
      </c>
      <c r="I25491" t="s">
        <v>112335</v>
      </c>
      <c r="J25491" t="s">
        <v>153585</v>
      </c>
      <c r="K25491" t="s">
        <v>170712</v>
      </c>
      <c r="L25491" t="s">
        <v>173486</v>
      </c>
    </row>
    <row r="25492" spans="1:12" x14ac:dyDescent="0.2">
      <c r="A25492" t="s">
        <v>25491</v>
      </c>
      <c r="B25492" s="1">
        <v>43008</v>
      </c>
      <c r="C25492" s="2">
        <v>135</v>
      </c>
      <c r="D25492" s="2">
        <v>5.2</v>
      </c>
      <c r="E25492" t="s">
        <v>42806</v>
      </c>
      <c r="F25492" t="s">
        <v>66618</v>
      </c>
      <c r="G25492" t="s">
        <v>84482</v>
      </c>
      <c r="H25492" t="s">
        <v>87216</v>
      </c>
      <c r="I25492" t="s">
        <v>112336</v>
      </c>
      <c r="J25492" t="s">
        <v>153586</v>
      </c>
      <c r="K25492" t="s">
        <v>170712</v>
      </c>
      <c r="L25492" t="s">
        <v>173486</v>
      </c>
    </row>
    <row r="25493" spans="1:12" x14ac:dyDescent="0.2">
      <c r="A25493" t="s">
        <v>25492</v>
      </c>
      <c r="B25493" s="1">
        <v>43008</v>
      </c>
      <c r="C25493" s="2">
        <v>135</v>
      </c>
      <c r="D25493" s="2">
        <v>5.99</v>
      </c>
      <c r="E25493" t="s">
        <v>42806</v>
      </c>
      <c r="F25493" t="s">
        <v>66619</v>
      </c>
      <c r="G25493" t="s">
        <v>84482</v>
      </c>
      <c r="H25493" t="s">
        <v>87216</v>
      </c>
      <c r="I25493" t="s">
        <v>112337</v>
      </c>
      <c r="J25493" t="s">
        <v>153587</v>
      </c>
      <c r="K25493" t="s">
        <v>170712</v>
      </c>
      <c r="L25493" t="s">
        <v>173486</v>
      </c>
    </row>
    <row r="25494" spans="1:12" x14ac:dyDescent="0.2">
      <c r="A25494" t="s">
        <v>25493</v>
      </c>
      <c r="B25494" s="1">
        <v>43008</v>
      </c>
      <c r="C25494" s="2">
        <v>135</v>
      </c>
      <c r="D25494" s="2">
        <v>6</v>
      </c>
      <c r="E25494" t="s">
        <v>42806</v>
      </c>
      <c r="F25494" t="s">
        <v>66620</v>
      </c>
      <c r="G25494" t="s">
        <v>84482</v>
      </c>
      <c r="H25494" t="s">
        <v>87216</v>
      </c>
      <c r="I25494" t="s">
        <v>112338</v>
      </c>
      <c r="J25494" t="s">
        <v>153588</v>
      </c>
      <c r="K25494" t="s">
        <v>170712</v>
      </c>
      <c r="L25494" t="s">
        <v>173486</v>
      </c>
    </row>
    <row r="25495" spans="1:12" x14ac:dyDescent="0.2">
      <c r="A25495" t="s">
        <v>25494</v>
      </c>
      <c r="B25495" s="1">
        <v>43008</v>
      </c>
      <c r="C25495" s="2">
        <v>135</v>
      </c>
      <c r="D25495" s="2">
        <v>5.04</v>
      </c>
      <c r="E25495" t="s">
        <v>42806</v>
      </c>
      <c r="F25495" t="s">
        <v>66621</v>
      </c>
      <c r="G25495" t="s">
        <v>84482</v>
      </c>
      <c r="H25495" t="s">
        <v>87216</v>
      </c>
      <c r="I25495" t="s">
        <v>112339</v>
      </c>
      <c r="J25495" t="s">
        <v>153589</v>
      </c>
      <c r="K25495" t="s">
        <v>170712</v>
      </c>
      <c r="L25495" t="s">
        <v>173486</v>
      </c>
    </row>
    <row r="25496" spans="1:12" x14ac:dyDescent="0.2">
      <c r="A25496" t="s">
        <v>25495</v>
      </c>
      <c r="B25496" s="1">
        <v>43008</v>
      </c>
      <c r="C25496" s="2">
        <v>135</v>
      </c>
      <c r="D25496" s="2">
        <v>5.25</v>
      </c>
      <c r="E25496" t="s">
        <v>42806</v>
      </c>
      <c r="F25496" t="s">
        <v>66622</v>
      </c>
      <c r="G25496" t="s">
        <v>84482</v>
      </c>
      <c r="H25496" t="s">
        <v>87216</v>
      </c>
      <c r="I25496" t="s">
        <v>112340</v>
      </c>
      <c r="J25496" t="s">
        <v>153590</v>
      </c>
      <c r="K25496" t="s">
        <v>170712</v>
      </c>
      <c r="L25496" t="s">
        <v>173486</v>
      </c>
    </row>
    <row r="25497" spans="1:12" x14ac:dyDescent="0.2">
      <c r="A25497" t="s">
        <v>25496</v>
      </c>
      <c r="B25497" s="1">
        <v>43008</v>
      </c>
      <c r="C25497" s="2">
        <v>135</v>
      </c>
      <c r="D25497" s="2">
        <v>9.69</v>
      </c>
      <c r="E25497" t="s">
        <v>42806</v>
      </c>
      <c r="F25497" t="s">
        <v>66623</v>
      </c>
      <c r="G25497" t="s">
        <v>84482</v>
      </c>
      <c r="H25497" t="s">
        <v>87216</v>
      </c>
      <c r="I25497" t="s">
        <v>112341</v>
      </c>
      <c r="J25497" t="s">
        <v>153591</v>
      </c>
      <c r="K25497" t="s">
        <v>170712</v>
      </c>
      <c r="L25497" t="s">
        <v>173486</v>
      </c>
    </row>
    <row r="25498" spans="1:12" x14ac:dyDescent="0.2">
      <c r="A25498" t="s">
        <v>25497</v>
      </c>
      <c r="B25498" s="1">
        <v>43008</v>
      </c>
      <c r="C25498" s="2">
        <v>135</v>
      </c>
      <c r="D25498" s="2">
        <v>7.25</v>
      </c>
      <c r="E25498" t="s">
        <v>42806</v>
      </c>
      <c r="F25498" t="s">
        <v>66624</v>
      </c>
      <c r="G25498" t="s">
        <v>84482</v>
      </c>
      <c r="H25498" t="s">
        <v>87216</v>
      </c>
      <c r="I25498" t="s">
        <v>112342</v>
      </c>
      <c r="J25498" t="s">
        <v>153592</v>
      </c>
      <c r="K25498" t="s">
        <v>170712</v>
      </c>
      <c r="L25498" t="s">
        <v>173486</v>
      </c>
    </row>
    <row r="25499" spans="1:12" x14ac:dyDescent="0.2">
      <c r="A25499" t="s">
        <v>25498</v>
      </c>
      <c r="B25499" s="1">
        <v>43008</v>
      </c>
      <c r="C25499" s="2">
        <v>135</v>
      </c>
      <c r="D25499" s="2">
        <v>5</v>
      </c>
      <c r="E25499" t="s">
        <v>42806</v>
      </c>
      <c r="F25499" t="s">
        <v>66625</v>
      </c>
      <c r="G25499" t="s">
        <v>84482</v>
      </c>
      <c r="H25499" t="s">
        <v>87216</v>
      </c>
      <c r="I25499" t="s">
        <v>112343</v>
      </c>
      <c r="J25499" t="s">
        <v>153593</v>
      </c>
      <c r="K25499" t="s">
        <v>170712</v>
      </c>
      <c r="L25499" t="s">
        <v>173486</v>
      </c>
    </row>
    <row r="25500" spans="1:12" x14ac:dyDescent="0.2">
      <c r="A25500" t="s">
        <v>25499</v>
      </c>
      <c r="B25500" s="1">
        <v>43008</v>
      </c>
      <c r="C25500" s="2">
        <v>135</v>
      </c>
      <c r="D25500" s="2">
        <v>5.7</v>
      </c>
      <c r="E25500" t="s">
        <v>42806</v>
      </c>
      <c r="F25500" t="s">
        <v>66626</v>
      </c>
      <c r="G25500" t="s">
        <v>84482</v>
      </c>
      <c r="H25500" t="s">
        <v>87216</v>
      </c>
      <c r="I25500" t="s">
        <v>112344</v>
      </c>
      <c r="J25500" t="s">
        <v>153594</v>
      </c>
      <c r="K25500" t="s">
        <v>170712</v>
      </c>
      <c r="L25500" t="s">
        <v>173486</v>
      </c>
    </row>
    <row r="25501" spans="1:12" x14ac:dyDescent="0.2">
      <c r="A25501" t="s">
        <v>25500</v>
      </c>
      <c r="B25501" s="1">
        <v>43008</v>
      </c>
      <c r="C25501" s="2">
        <v>135</v>
      </c>
      <c r="D25501" s="2">
        <v>4.0599999999999996</v>
      </c>
      <c r="E25501" t="s">
        <v>42806</v>
      </c>
      <c r="F25501" t="s">
        <v>66627</v>
      </c>
      <c r="G25501" t="s">
        <v>84482</v>
      </c>
      <c r="H25501" t="s">
        <v>87216</v>
      </c>
      <c r="I25501" t="s">
        <v>112345</v>
      </c>
      <c r="J25501" t="s">
        <v>153595</v>
      </c>
      <c r="K25501" t="s">
        <v>170712</v>
      </c>
      <c r="L25501" t="s">
        <v>173486</v>
      </c>
    </row>
    <row r="25502" spans="1:12" x14ac:dyDescent="0.2">
      <c r="A25502" t="s">
        <v>25501</v>
      </c>
      <c r="B25502" s="1">
        <v>43008</v>
      </c>
      <c r="C25502" s="2">
        <v>135</v>
      </c>
      <c r="D25502" s="2">
        <v>11.4</v>
      </c>
      <c r="E25502" t="s">
        <v>42806</v>
      </c>
      <c r="F25502" t="s">
        <v>66628</v>
      </c>
      <c r="G25502" t="s">
        <v>84482</v>
      </c>
      <c r="H25502" t="s">
        <v>87216</v>
      </c>
      <c r="I25502" t="s">
        <v>112346</v>
      </c>
      <c r="J25502" t="s">
        <v>153596</v>
      </c>
      <c r="K25502" t="s">
        <v>170712</v>
      </c>
      <c r="L25502" t="s">
        <v>173486</v>
      </c>
    </row>
    <row r="25503" spans="1:12" x14ac:dyDescent="0.2">
      <c r="A25503" t="s">
        <v>25502</v>
      </c>
      <c r="B25503" s="1">
        <v>43008</v>
      </c>
      <c r="C25503" s="2">
        <v>135</v>
      </c>
      <c r="D25503" s="2">
        <v>5.99</v>
      </c>
      <c r="E25503" t="s">
        <v>42806</v>
      </c>
      <c r="F25503" t="s">
        <v>66629</v>
      </c>
      <c r="G25503" t="s">
        <v>84482</v>
      </c>
      <c r="H25503" t="s">
        <v>87216</v>
      </c>
      <c r="I25503" t="s">
        <v>112347</v>
      </c>
      <c r="J25503" t="s">
        <v>153597</v>
      </c>
      <c r="K25503" t="s">
        <v>170712</v>
      </c>
      <c r="L25503" t="s">
        <v>173486</v>
      </c>
    </row>
    <row r="25504" spans="1:12" x14ac:dyDescent="0.2">
      <c r="A25504" t="s">
        <v>25503</v>
      </c>
      <c r="B25504" s="1">
        <v>43008</v>
      </c>
      <c r="C25504" s="2">
        <v>135</v>
      </c>
      <c r="D25504" s="2">
        <v>3.99</v>
      </c>
      <c r="E25504" t="s">
        <v>42806</v>
      </c>
      <c r="F25504" t="s">
        <v>66630</v>
      </c>
      <c r="G25504" t="s">
        <v>84482</v>
      </c>
      <c r="H25504" t="s">
        <v>87216</v>
      </c>
      <c r="I25504" t="s">
        <v>112348</v>
      </c>
      <c r="J25504" t="s">
        <v>153598</v>
      </c>
      <c r="K25504" t="s">
        <v>170712</v>
      </c>
      <c r="L25504" t="s">
        <v>173486</v>
      </c>
    </row>
    <row r="25505" spans="1:12" x14ac:dyDescent="0.2">
      <c r="A25505" t="s">
        <v>25504</v>
      </c>
      <c r="B25505" s="1">
        <v>43008</v>
      </c>
      <c r="C25505" s="2">
        <v>135</v>
      </c>
      <c r="D25505" s="2">
        <v>5.98</v>
      </c>
      <c r="E25505" t="s">
        <v>42806</v>
      </c>
      <c r="F25505" t="s">
        <v>66630</v>
      </c>
      <c r="G25505" t="s">
        <v>84482</v>
      </c>
      <c r="H25505" t="s">
        <v>87216</v>
      </c>
      <c r="I25505" t="s">
        <v>112349</v>
      </c>
      <c r="J25505" t="s">
        <v>153599</v>
      </c>
      <c r="K25505" t="s">
        <v>170712</v>
      </c>
      <c r="L25505" t="s">
        <v>173486</v>
      </c>
    </row>
    <row r="25506" spans="1:12" x14ac:dyDescent="0.2">
      <c r="A25506" t="s">
        <v>25505</v>
      </c>
      <c r="B25506" s="1">
        <v>43008</v>
      </c>
      <c r="C25506" s="2">
        <v>135</v>
      </c>
      <c r="D25506" s="2">
        <v>7.41</v>
      </c>
      <c r="E25506" t="s">
        <v>42806</v>
      </c>
      <c r="F25506" t="s">
        <v>66631</v>
      </c>
      <c r="G25506" t="s">
        <v>84482</v>
      </c>
      <c r="H25506" t="s">
        <v>87216</v>
      </c>
      <c r="I25506" t="s">
        <v>112350</v>
      </c>
      <c r="J25506" t="s">
        <v>153600</v>
      </c>
      <c r="K25506" t="s">
        <v>170712</v>
      </c>
      <c r="L25506" t="s">
        <v>173486</v>
      </c>
    </row>
    <row r="25507" spans="1:12" x14ac:dyDescent="0.2">
      <c r="A25507" t="s">
        <v>25506</v>
      </c>
      <c r="B25507" s="1">
        <v>43009</v>
      </c>
      <c r="C25507" s="2">
        <v>135</v>
      </c>
      <c r="D25507" s="2">
        <v>5.25</v>
      </c>
      <c r="E25507" t="s">
        <v>42806</v>
      </c>
      <c r="F25507" t="s">
        <v>66632</v>
      </c>
      <c r="G25507" t="s">
        <v>84482</v>
      </c>
      <c r="H25507" t="s">
        <v>87216</v>
      </c>
      <c r="I25507" t="s">
        <v>112351</v>
      </c>
      <c r="J25507" t="s">
        <v>153601</v>
      </c>
      <c r="K25507" t="s">
        <v>170712</v>
      </c>
      <c r="L25507" t="s">
        <v>173486</v>
      </c>
    </row>
    <row r="25508" spans="1:12" x14ac:dyDescent="0.2">
      <c r="A25508" t="s">
        <v>25507</v>
      </c>
      <c r="B25508" s="1">
        <v>43010</v>
      </c>
      <c r="C25508" s="2">
        <v>135</v>
      </c>
      <c r="D25508" s="2">
        <v>6.82</v>
      </c>
      <c r="E25508" t="s">
        <v>42806</v>
      </c>
      <c r="F25508" t="s">
        <v>66633</v>
      </c>
      <c r="G25508" t="s">
        <v>84482</v>
      </c>
      <c r="H25508" t="s">
        <v>87216</v>
      </c>
      <c r="I25508" t="s">
        <v>112352</v>
      </c>
      <c r="J25508" t="s">
        <v>153602</v>
      </c>
      <c r="K25508" t="s">
        <v>170712</v>
      </c>
      <c r="L25508" t="s">
        <v>173486</v>
      </c>
    </row>
    <row r="25509" spans="1:12" x14ac:dyDescent="0.2">
      <c r="A25509" t="s">
        <v>25508</v>
      </c>
      <c r="B25509" s="1">
        <v>43010</v>
      </c>
      <c r="C25509" s="2">
        <v>135</v>
      </c>
      <c r="D25509" s="2">
        <v>5.99</v>
      </c>
      <c r="E25509" t="s">
        <v>42806</v>
      </c>
      <c r="F25509" t="s">
        <v>66634</v>
      </c>
      <c r="G25509" t="s">
        <v>84482</v>
      </c>
      <c r="H25509" t="s">
        <v>87216</v>
      </c>
      <c r="I25509" t="s">
        <v>112353</v>
      </c>
      <c r="J25509" t="s">
        <v>153603</v>
      </c>
      <c r="K25509" t="s">
        <v>170712</v>
      </c>
      <c r="L25509" t="s">
        <v>173486</v>
      </c>
    </row>
    <row r="25510" spans="1:12" x14ac:dyDescent="0.2">
      <c r="A25510" t="s">
        <v>25509</v>
      </c>
      <c r="B25510" s="1">
        <v>43010</v>
      </c>
      <c r="C25510" s="2">
        <v>135</v>
      </c>
      <c r="D25510" s="2">
        <v>4.9000000000000004</v>
      </c>
      <c r="E25510" t="s">
        <v>42806</v>
      </c>
      <c r="F25510" t="s">
        <v>66635</v>
      </c>
      <c r="G25510" t="s">
        <v>84482</v>
      </c>
      <c r="H25510" t="s">
        <v>87216</v>
      </c>
      <c r="I25510" t="s">
        <v>112354</v>
      </c>
      <c r="J25510" t="s">
        <v>153604</v>
      </c>
      <c r="K25510" t="s">
        <v>170712</v>
      </c>
      <c r="L25510" t="s">
        <v>173486</v>
      </c>
    </row>
    <row r="25511" spans="1:12" x14ac:dyDescent="0.2">
      <c r="A25511" t="s">
        <v>25510</v>
      </c>
      <c r="B25511" s="1">
        <v>43010</v>
      </c>
      <c r="C25511" s="2">
        <v>135</v>
      </c>
      <c r="D25511" s="2">
        <v>5.13</v>
      </c>
      <c r="E25511" t="s">
        <v>42806</v>
      </c>
      <c r="F25511" t="s">
        <v>66636</v>
      </c>
      <c r="G25511" t="s">
        <v>84482</v>
      </c>
      <c r="H25511" t="s">
        <v>87216</v>
      </c>
      <c r="I25511" t="s">
        <v>112355</v>
      </c>
      <c r="J25511" t="s">
        <v>153605</v>
      </c>
      <c r="K25511" t="s">
        <v>170712</v>
      </c>
      <c r="L25511" t="s">
        <v>173486</v>
      </c>
    </row>
    <row r="25512" spans="1:12" x14ac:dyDescent="0.2">
      <c r="A25512" t="s">
        <v>25511</v>
      </c>
      <c r="B25512" s="1">
        <v>43010</v>
      </c>
      <c r="C25512" s="2">
        <v>135</v>
      </c>
      <c r="D25512" s="2">
        <v>11.4</v>
      </c>
      <c r="E25512" t="s">
        <v>42806</v>
      </c>
      <c r="F25512" t="s">
        <v>66637</v>
      </c>
      <c r="G25512" t="s">
        <v>84482</v>
      </c>
      <c r="H25512" t="s">
        <v>87216</v>
      </c>
      <c r="I25512" t="s">
        <v>112356</v>
      </c>
      <c r="J25512" t="s">
        <v>153606</v>
      </c>
      <c r="K25512" t="s">
        <v>170712</v>
      </c>
      <c r="L25512" t="s">
        <v>173486</v>
      </c>
    </row>
    <row r="25513" spans="1:12" x14ac:dyDescent="0.2">
      <c r="A25513" t="s">
        <v>25512</v>
      </c>
      <c r="B25513" s="1">
        <v>43010</v>
      </c>
      <c r="C25513" s="2">
        <v>135</v>
      </c>
      <c r="D25513" s="2">
        <v>4.42</v>
      </c>
      <c r="E25513" t="s">
        <v>42806</v>
      </c>
      <c r="F25513" t="s">
        <v>66638</v>
      </c>
      <c r="G25513" t="s">
        <v>84482</v>
      </c>
      <c r="H25513" t="s">
        <v>87216</v>
      </c>
      <c r="I25513" t="s">
        <v>112357</v>
      </c>
      <c r="J25513" t="s">
        <v>153607</v>
      </c>
      <c r="K25513" t="s">
        <v>170712</v>
      </c>
      <c r="L25513" t="s">
        <v>173486</v>
      </c>
    </row>
    <row r="25514" spans="1:12" x14ac:dyDescent="0.2">
      <c r="A25514" t="s">
        <v>25513</v>
      </c>
      <c r="B25514" s="1">
        <v>43010</v>
      </c>
      <c r="C25514" s="2">
        <v>135</v>
      </c>
      <c r="D25514" s="2">
        <v>7.13</v>
      </c>
      <c r="E25514" t="s">
        <v>42806</v>
      </c>
      <c r="F25514" t="s">
        <v>66639</v>
      </c>
      <c r="G25514" t="s">
        <v>84482</v>
      </c>
      <c r="H25514" t="s">
        <v>87216</v>
      </c>
      <c r="I25514" t="s">
        <v>112358</v>
      </c>
      <c r="J25514" t="s">
        <v>153608</v>
      </c>
      <c r="K25514" t="s">
        <v>170712</v>
      </c>
      <c r="L25514" t="s">
        <v>173486</v>
      </c>
    </row>
    <row r="25515" spans="1:12" x14ac:dyDescent="0.2">
      <c r="A25515" t="s">
        <v>25514</v>
      </c>
      <c r="B25515" s="1">
        <v>43010</v>
      </c>
      <c r="C25515" s="2">
        <v>135</v>
      </c>
      <c r="D25515" s="2">
        <v>6.84</v>
      </c>
      <c r="E25515" t="s">
        <v>42806</v>
      </c>
      <c r="F25515" t="s">
        <v>66640</v>
      </c>
      <c r="G25515" t="s">
        <v>84482</v>
      </c>
      <c r="H25515" t="s">
        <v>87216</v>
      </c>
      <c r="I25515" t="s">
        <v>112359</v>
      </c>
      <c r="J25515" t="s">
        <v>153609</v>
      </c>
      <c r="K25515" t="s">
        <v>170712</v>
      </c>
      <c r="L25515" t="s">
        <v>173486</v>
      </c>
    </row>
    <row r="25516" spans="1:12" x14ac:dyDescent="0.2">
      <c r="A25516" t="s">
        <v>25515</v>
      </c>
      <c r="B25516" s="1">
        <v>43010</v>
      </c>
      <c r="C25516" s="2">
        <v>135</v>
      </c>
      <c r="D25516" s="2">
        <v>5.4</v>
      </c>
      <c r="E25516" t="s">
        <v>42806</v>
      </c>
      <c r="F25516" t="s">
        <v>66641</v>
      </c>
      <c r="G25516" t="s">
        <v>84482</v>
      </c>
      <c r="H25516" t="s">
        <v>87216</v>
      </c>
      <c r="I25516" t="s">
        <v>112360</v>
      </c>
      <c r="J25516" t="s">
        <v>153610</v>
      </c>
      <c r="K25516" t="s">
        <v>170712</v>
      </c>
      <c r="L25516" t="s">
        <v>173486</v>
      </c>
    </row>
    <row r="25517" spans="1:12" x14ac:dyDescent="0.2">
      <c r="A25517" t="s">
        <v>25516</v>
      </c>
      <c r="B25517" s="1">
        <v>43010</v>
      </c>
      <c r="C25517" s="2">
        <v>135</v>
      </c>
      <c r="D25517" s="2">
        <v>6.27</v>
      </c>
      <c r="E25517" t="s">
        <v>42806</v>
      </c>
      <c r="F25517" t="s">
        <v>66642</v>
      </c>
      <c r="G25517" t="s">
        <v>84482</v>
      </c>
      <c r="H25517" t="s">
        <v>87216</v>
      </c>
      <c r="I25517" t="s">
        <v>112361</v>
      </c>
      <c r="J25517" t="s">
        <v>153611</v>
      </c>
      <c r="K25517" t="s">
        <v>170712</v>
      </c>
      <c r="L25517" t="s">
        <v>173486</v>
      </c>
    </row>
    <row r="25518" spans="1:12" x14ac:dyDescent="0.2">
      <c r="A25518" t="s">
        <v>25517</v>
      </c>
      <c r="B25518" s="1">
        <v>43010</v>
      </c>
      <c r="C25518" s="2">
        <v>135</v>
      </c>
      <c r="D25518" s="2">
        <v>9.4499999999999993</v>
      </c>
      <c r="E25518" t="s">
        <v>42806</v>
      </c>
      <c r="F25518" t="s">
        <v>66643</v>
      </c>
      <c r="G25518" t="s">
        <v>84482</v>
      </c>
      <c r="H25518" t="s">
        <v>87216</v>
      </c>
      <c r="I25518" t="s">
        <v>112362</v>
      </c>
      <c r="J25518" t="s">
        <v>153612</v>
      </c>
      <c r="K25518" t="s">
        <v>170712</v>
      </c>
      <c r="L25518" t="s">
        <v>173486</v>
      </c>
    </row>
    <row r="25519" spans="1:12" x14ac:dyDescent="0.2">
      <c r="A25519" t="s">
        <v>25518</v>
      </c>
      <c r="B25519" s="1">
        <v>43010</v>
      </c>
      <c r="C25519" s="2">
        <v>135</v>
      </c>
      <c r="D25519" s="2">
        <v>4.8499999999999996</v>
      </c>
      <c r="E25519" t="s">
        <v>42806</v>
      </c>
      <c r="F25519" t="s">
        <v>66644</v>
      </c>
      <c r="G25519" t="s">
        <v>84482</v>
      </c>
      <c r="H25519" t="s">
        <v>87216</v>
      </c>
      <c r="I25519" t="s">
        <v>112363</v>
      </c>
      <c r="J25519" t="s">
        <v>153613</v>
      </c>
      <c r="K25519" t="s">
        <v>170712</v>
      </c>
      <c r="L25519" t="s">
        <v>173486</v>
      </c>
    </row>
    <row r="25520" spans="1:12" x14ac:dyDescent="0.2">
      <c r="A25520" t="s">
        <v>25519</v>
      </c>
      <c r="B25520" s="1">
        <v>43010</v>
      </c>
      <c r="C25520" s="2">
        <v>135</v>
      </c>
      <c r="D25520" s="2">
        <v>9.9</v>
      </c>
      <c r="E25520" t="s">
        <v>42806</v>
      </c>
      <c r="F25520" t="s">
        <v>66645</v>
      </c>
      <c r="G25520" t="s">
        <v>84482</v>
      </c>
      <c r="H25520" t="s">
        <v>87216</v>
      </c>
      <c r="I25520" t="s">
        <v>112364</v>
      </c>
      <c r="J25520" t="s">
        <v>153614</v>
      </c>
      <c r="K25520" t="s">
        <v>170712</v>
      </c>
      <c r="L25520" t="s">
        <v>173486</v>
      </c>
    </row>
    <row r="25521" spans="1:12" x14ac:dyDescent="0.2">
      <c r="A25521" t="s">
        <v>25520</v>
      </c>
      <c r="B25521" s="1">
        <v>43010</v>
      </c>
      <c r="C25521" s="2">
        <v>135</v>
      </c>
      <c r="D25521" s="2">
        <v>9.69</v>
      </c>
      <c r="E25521" t="s">
        <v>42806</v>
      </c>
      <c r="F25521" t="s">
        <v>66646</v>
      </c>
      <c r="G25521" t="s">
        <v>84482</v>
      </c>
      <c r="H25521" t="s">
        <v>87216</v>
      </c>
      <c r="I25521" t="s">
        <v>112365</v>
      </c>
      <c r="J25521" t="s">
        <v>153615</v>
      </c>
      <c r="K25521" t="s">
        <v>170712</v>
      </c>
      <c r="L25521" t="s">
        <v>173486</v>
      </c>
    </row>
    <row r="25522" spans="1:12" x14ac:dyDescent="0.2">
      <c r="A25522" t="s">
        <v>25521</v>
      </c>
      <c r="B25522" s="1">
        <v>43010</v>
      </c>
      <c r="C25522" s="2">
        <v>135</v>
      </c>
      <c r="D25522" s="2">
        <v>4.5599999999999996</v>
      </c>
      <c r="E25522" t="s">
        <v>42806</v>
      </c>
      <c r="F25522" t="s">
        <v>66647</v>
      </c>
      <c r="G25522" t="s">
        <v>84482</v>
      </c>
      <c r="H25522" t="s">
        <v>87216</v>
      </c>
      <c r="I25522" t="s">
        <v>112366</v>
      </c>
      <c r="J25522" t="s">
        <v>153616</v>
      </c>
      <c r="K25522" t="s">
        <v>170712</v>
      </c>
      <c r="L25522" t="s">
        <v>173486</v>
      </c>
    </row>
    <row r="25523" spans="1:12" x14ac:dyDescent="0.2">
      <c r="A25523" t="s">
        <v>25522</v>
      </c>
      <c r="B25523" s="1">
        <v>43010</v>
      </c>
      <c r="C25523" s="2">
        <v>135</v>
      </c>
      <c r="D25523" s="2">
        <v>15</v>
      </c>
      <c r="E25523" t="s">
        <v>42806</v>
      </c>
      <c r="F25523" t="s">
        <v>66648</v>
      </c>
      <c r="G25523" t="s">
        <v>84482</v>
      </c>
      <c r="H25523" t="s">
        <v>87216</v>
      </c>
      <c r="I25523" t="s">
        <v>112367</v>
      </c>
      <c r="J25523" t="s">
        <v>153617</v>
      </c>
      <c r="K25523" t="s">
        <v>170712</v>
      </c>
      <c r="L25523" t="s">
        <v>173486</v>
      </c>
    </row>
    <row r="25524" spans="1:12" x14ac:dyDescent="0.2">
      <c r="A25524" t="s">
        <v>25523</v>
      </c>
      <c r="B25524" s="1">
        <v>43010</v>
      </c>
      <c r="C25524" s="2">
        <v>135</v>
      </c>
      <c r="D25524" s="2">
        <v>2.52</v>
      </c>
      <c r="E25524" t="s">
        <v>42806</v>
      </c>
      <c r="F25524" t="s">
        <v>66649</v>
      </c>
      <c r="G25524" t="s">
        <v>84482</v>
      </c>
      <c r="H25524" t="s">
        <v>87216</v>
      </c>
      <c r="I25524" t="s">
        <v>112368</v>
      </c>
      <c r="J25524" t="s">
        <v>153618</v>
      </c>
      <c r="K25524" t="s">
        <v>170712</v>
      </c>
      <c r="L25524" t="s">
        <v>173486</v>
      </c>
    </row>
    <row r="25525" spans="1:12" x14ac:dyDescent="0.2">
      <c r="A25525" t="s">
        <v>25524</v>
      </c>
      <c r="B25525" s="1">
        <v>43010</v>
      </c>
      <c r="C25525" s="2">
        <v>135</v>
      </c>
      <c r="D25525" s="2">
        <v>12.6</v>
      </c>
      <c r="E25525" t="s">
        <v>42806</v>
      </c>
      <c r="F25525" t="s">
        <v>66650</v>
      </c>
      <c r="G25525" t="s">
        <v>84482</v>
      </c>
      <c r="H25525" t="s">
        <v>87216</v>
      </c>
      <c r="I25525" t="s">
        <v>112369</v>
      </c>
      <c r="J25525" t="s">
        <v>153619</v>
      </c>
      <c r="K25525" t="s">
        <v>170712</v>
      </c>
      <c r="L25525" t="s">
        <v>173486</v>
      </c>
    </row>
    <row r="25526" spans="1:12" x14ac:dyDescent="0.2">
      <c r="A25526" t="s">
        <v>25525</v>
      </c>
      <c r="B25526" s="1">
        <v>43010</v>
      </c>
      <c r="C25526" s="2">
        <v>135</v>
      </c>
      <c r="D25526" s="2">
        <v>9.76</v>
      </c>
      <c r="E25526" t="s">
        <v>42806</v>
      </c>
      <c r="F25526" t="s">
        <v>66651</v>
      </c>
      <c r="G25526" t="s">
        <v>84482</v>
      </c>
      <c r="H25526" t="s">
        <v>87216</v>
      </c>
      <c r="I25526" t="s">
        <v>112370</v>
      </c>
      <c r="J25526" t="s">
        <v>153620</v>
      </c>
      <c r="K25526" t="s">
        <v>170712</v>
      </c>
      <c r="L25526" t="s">
        <v>173486</v>
      </c>
    </row>
    <row r="25527" spans="1:12" x14ac:dyDescent="0.2">
      <c r="A25527" t="s">
        <v>25526</v>
      </c>
      <c r="B25527" s="1">
        <v>43010</v>
      </c>
      <c r="C25527" s="2">
        <v>135</v>
      </c>
      <c r="D25527" s="2">
        <v>5.83</v>
      </c>
      <c r="E25527" t="s">
        <v>42806</v>
      </c>
      <c r="F25527" t="s">
        <v>66652</v>
      </c>
      <c r="G25527" t="s">
        <v>84482</v>
      </c>
      <c r="H25527" t="s">
        <v>87216</v>
      </c>
      <c r="I25527" t="s">
        <v>112371</v>
      </c>
      <c r="J25527" t="s">
        <v>153621</v>
      </c>
      <c r="K25527" t="s">
        <v>170712</v>
      </c>
      <c r="L25527" t="s">
        <v>173486</v>
      </c>
    </row>
    <row r="25528" spans="1:12" x14ac:dyDescent="0.2">
      <c r="A25528" t="s">
        <v>25527</v>
      </c>
      <c r="B25528" s="1">
        <v>43010</v>
      </c>
      <c r="C25528" s="2">
        <v>135</v>
      </c>
      <c r="D25528" s="2">
        <v>1.5</v>
      </c>
      <c r="E25528" t="s">
        <v>42806</v>
      </c>
      <c r="F25528" t="s">
        <v>66653</v>
      </c>
      <c r="G25528" t="s">
        <v>84482</v>
      </c>
      <c r="H25528" t="s">
        <v>87216</v>
      </c>
      <c r="I25528" t="s">
        <v>112372</v>
      </c>
      <c r="J25528" t="s">
        <v>153622</v>
      </c>
      <c r="K25528" t="s">
        <v>170712</v>
      </c>
      <c r="L25528" t="s">
        <v>173486</v>
      </c>
    </row>
    <row r="25529" spans="1:12" x14ac:dyDescent="0.2">
      <c r="A25529" t="s">
        <v>25528</v>
      </c>
      <c r="B25529" s="1">
        <v>43010</v>
      </c>
      <c r="C25529" s="2">
        <v>135</v>
      </c>
      <c r="D25529" s="2">
        <v>5.13</v>
      </c>
      <c r="E25529" t="s">
        <v>42806</v>
      </c>
      <c r="F25529" t="s">
        <v>66654</v>
      </c>
      <c r="G25529" t="s">
        <v>84482</v>
      </c>
      <c r="H25529" t="s">
        <v>87216</v>
      </c>
      <c r="I25529" t="s">
        <v>112373</v>
      </c>
      <c r="J25529" t="s">
        <v>153623</v>
      </c>
      <c r="K25529" t="s">
        <v>170712</v>
      </c>
      <c r="L25529" t="s">
        <v>173486</v>
      </c>
    </row>
    <row r="25530" spans="1:12" x14ac:dyDescent="0.2">
      <c r="A25530" t="s">
        <v>25529</v>
      </c>
      <c r="B25530" s="1">
        <v>43011</v>
      </c>
      <c r="C25530" s="2">
        <v>135</v>
      </c>
      <c r="D25530" s="2">
        <v>7</v>
      </c>
      <c r="E25530" t="s">
        <v>42806</v>
      </c>
      <c r="F25530" t="s">
        <v>66655</v>
      </c>
      <c r="G25530" t="s">
        <v>84482</v>
      </c>
      <c r="H25530" t="s">
        <v>87216</v>
      </c>
      <c r="I25530" t="s">
        <v>112374</v>
      </c>
      <c r="J25530" t="s">
        <v>153624</v>
      </c>
      <c r="K25530" t="s">
        <v>170712</v>
      </c>
      <c r="L25530" t="s">
        <v>173486</v>
      </c>
    </row>
    <row r="25531" spans="1:12" x14ac:dyDescent="0.2">
      <c r="A25531" t="s">
        <v>25530</v>
      </c>
      <c r="B25531" s="1">
        <v>43011</v>
      </c>
      <c r="C25531" s="2">
        <v>135</v>
      </c>
      <c r="D25531" s="2">
        <v>3.77</v>
      </c>
      <c r="E25531" t="s">
        <v>42806</v>
      </c>
      <c r="F25531" t="s">
        <v>66656</v>
      </c>
      <c r="G25531" t="s">
        <v>84482</v>
      </c>
      <c r="H25531" t="s">
        <v>87216</v>
      </c>
      <c r="I25531" t="s">
        <v>112375</v>
      </c>
      <c r="J25531" t="s">
        <v>153625</v>
      </c>
      <c r="K25531" t="s">
        <v>170712</v>
      </c>
      <c r="L25531" t="s">
        <v>173486</v>
      </c>
    </row>
    <row r="25532" spans="1:12" x14ac:dyDescent="0.2">
      <c r="A25532" t="s">
        <v>25531</v>
      </c>
      <c r="B25532" s="1">
        <v>43011</v>
      </c>
      <c r="C25532" s="2">
        <v>135</v>
      </c>
      <c r="D25532" s="2">
        <v>3.71</v>
      </c>
      <c r="E25532" t="s">
        <v>42806</v>
      </c>
      <c r="F25532" t="s">
        <v>66657</v>
      </c>
      <c r="G25532" t="s">
        <v>84482</v>
      </c>
      <c r="H25532" t="s">
        <v>87216</v>
      </c>
      <c r="I25532" t="s">
        <v>112376</v>
      </c>
      <c r="J25532" t="s">
        <v>153626</v>
      </c>
      <c r="K25532" t="s">
        <v>170712</v>
      </c>
      <c r="L25532" t="s">
        <v>173486</v>
      </c>
    </row>
    <row r="25533" spans="1:12" x14ac:dyDescent="0.2">
      <c r="A25533" t="s">
        <v>25532</v>
      </c>
      <c r="B25533" s="1">
        <v>43011</v>
      </c>
      <c r="C25533" s="2">
        <v>135</v>
      </c>
      <c r="D25533" s="2">
        <v>4.5599999999999996</v>
      </c>
      <c r="E25533" t="s">
        <v>42806</v>
      </c>
      <c r="F25533" t="s">
        <v>66658</v>
      </c>
      <c r="G25533" t="s">
        <v>84482</v>
      </c>
      <c r="H25533" t="s">
        <v>87216</v>
      </c>
      <c r="I25533" t="s">
        <v>112377</v>
      </c>
      <c r="J25533" t="s">
        <v>153627</v>
      </c>
      <c r="K25533" t="s">
        <v>170712</v>
      </c>
      <c r="L25533" t="s">
        <v>173486</v>
      </c>
    </row>
    <row r="25534" spans="1:12" x14ac:dyDescent="0.2">
      <c r="A25534" t="s">
        <v>25533</v>
      </c>
      <c r="B25534" s="1">
        <v>43011</v>
      </c>
      <c r="C25534" s="2">
        <v>135</v>
      </c>
      <c r="D25534" s="2">
        <v>2.52</v>
      </c>
      <c r="E25534" t="s">
        <v>42806</v>
      </c>
      <c r="F25534" t="s">
        <v>66659</v>
      </c>
      <c r="G25534" t="s">
        <v>84482</v>
      </c>
      <c r="H25534" t="s">
        <v>87216</v>
      </c>
      <c r="I25534" t="s">
        <v>112378</v>
      </c>
      <c r="J25534" t="s">
        <v>153628</v>
      </c>
      <c r="K25534" t="s">
        <v>170712</v>
      </c>
      <c r="L25534" t="s">
        <v>173486</v>
      </c>
    </row>
    <row r="25535" spans="1:12" x14ac:dyDescent="0.2">
      <c r="A25535" t="s">
        <v>25534</v>
      </c>
      <c r="B25535" s="1">
        <v>43011</v>
      </c>
      <c r="C25535" s="2">
        <v>135</v>
      </c>
      <c r="D25535" s="2">
        <v>5.7</v>
      </c>
      <c r="E25535" t="s">
        <v>42806</v>
      </c>
      <c r="F25535" t="s">
        <v>66660</v>
      </c>
      <c r="G25535" t="s">
        <v>84482</v>
      </c>
      <c r="H25535" t="s">
        <v>87216</v>
      </c>
      <c r="I25535" t="s">
        <v>112379</v>
      </c>
      <c r="J25535" t="s">
        <v>153629</v>
      </c>
      <c r="K25535" t="s">
        <v>170712</v>
      </c>
      <c r="L25535" t="s">
        <v>173486</v>
      </c>
    </row>
    <row r="25536" spans="1:12" x14ac:dyDescent="0.2">
      <c r="A25536" t="s">
        <v>25535</v>
      </c>
      <c r="B25536" s="1">
        <v>43011</v>
      </c>
      <c r="C25536" s="2">
        <v>135</v>
      </c>
      <c r="D25536" s="2">
        <v>4.2699999999999996</v>
      </c>
      <c r="E25536" t="s">
        <v>42806</v>
      </c>
      <c r="F25536" t="s">
        <v>66661</v>
      </c>
      <c r="G25536" t="s">
        <v>84482</v>
      </c>
      <c r="H25536" t="s">
        <v>87216</v>
      </c>
      <c r="I25536" t="s">
        <v>112380</v>
      </c>
      <c r="J25536" t="s">
        <v>153630</v>
      </c>
      <c r="K25536" t="s">
        <v>170712</v>
      </c>
      <c r="L25536" t="s">
        <v>173486</v>
      </c>
    </row>
    <row r="25537" spans="1:12" x14ac:dyDescent="0.2">
      <c r="A25537" t="s">
        <v>25536</v>
      </c>
      <c r="B25537" s="1">
        <v>43011</v>
      </c>
      <c r="C25537" s="2">
        <v>135</v>
      </c>
      <c r="D25537" s="2">
        <v>3.92</v>
      </c>
      <c r="E25537" t="s">
        <v>42806</v>
      </c>
      <c r="F25537" t="s">
        <v>66662</v>
      </c>
      <c r="G25537" t="s">
        <v>84482</v>
      </c>
      <c r="H25537" t="s">
        <v>87216</v>
      </c>
      <c r="I25537" t="s">
        <v>112381</v>
      </c>
      <c r="J25537" t="s">
        <v>153631</v>
      </c>
      <c r="K25537" t="s">
        <v>170712</v>
      </c>
      <c r="L25537" t="s">
        <v>173486</v>
      </c>
    </row>
    <row r="25538" spans="1:12" x14ac:dyDescent="0.2">
      <c r="A25538" t="s">
        <v>25537</v>
      </c>
      <c r="B25538" s="1">
        <v>43011</v>
      </c>
      <c r="C25538" s="2">
        <v>135</v>
      </c>
      <c r="D25538" s="2">
        <v>8.1199999999999992</v>
      </c>
      <c r="E25538" t="s">
        <v>42806</v>
      </c>
      <c r="F25538" t="s">
        <v>66663</v>
      </c>
      <c r="G25538" t="s">
        <v>84482</v>
      </c>
      <c r="H25538" t="s">
        <v>87216</v>
      </c>
      <c r="I25538" t="s">
        <v>112382</v>
      </c>
      <c r="J25538" t="s">
        <v>153632</v>
      </c>
      <c r="K25538" t="s">
        <v>170712</v>
      </c>
      <c r="L25538" t="s">
        <v>173486</v>
      </c>
    </row>
    <row r="25539" spans="1:12" x14ac:dyDescent="0.2">
      <c r="A25539" t="s">
        <v>25538</v>
      </c>
      <c r="B25539" s="1">
        <v>43011</v>
      </c>
      <c r="C25539" s="2">
        <v>135</v>
      </c>
      <c r="D25539" s="2">
        <v>4.42</v>
      </c>
      <c r="E25539" t="s">
        <v>42806</v>
      </c>
      <c r="F25539" t="s">
        <v>66664</v>
      </c>
      <c r="G25539" t="s">
        <v>84482</v>
      </c>
      <c r="H25539" t="s">
        <v>87216</v>
      </c>
      <c r="I25539" t="s">
        <v>112383</v>
      </c>
      <c r="J25539" t="s">
        <v>153633</v>
      </c>
      <c r="K25539" t="s">
        <v>170712</v>
      </c>
      <c r="L25539" t="s">
        <v>173486</v>
      </c>
    </row>
    <row r="25540" spans="1:12" x14ac:dyDescent="0.2">
      <c r="A25540" t="s">
        <v>25539</v>
      </c>
      <c r="B25540" s="1">
        <v>43011</v>
      </c>
      <c r="C25540" s="2">
        <v>135</v>
      </c>
      <c r="D25540" s="2">
        <v>2.0299999999999998</v>
      </c>
      <c r="E25540" t="s">
        <v>42806</v>
      </c>
      <c r="F25540" t="s">
        <v>66665</v>
      </c>
      <c r="G25540" t="s">
        <v>84482</v>
      </c>
      <c r="H25540" t="s">
        <v>87216</v>
      </c>
      <c r="I25540" t="s">
        <v>112384</v>
      </c>
      <c r="J25540" t="s">
        <v>153634</v>
      </c>
      <c r="K25540" t="s">
        <v>170712</v>
      </c>
      <c r="L25540" t="s">
        <v>173486</v>
      </c>
    </row>
    <row r="25541" spans="1:12" x14ac:dyDescent="0.2">
      <c r="A25541" t="s">
        <v>25540</v>
      </c>
      <c r="B25541" s="1">
        <v>43011</v>
      </c>
      <c r="C25541" s="2">
        <v>135</v>
      </c>
      <c r="D25541" s="2">
        <v>4.3</v>
      </c>
      <c r="E25541" t="s">
        <v>42806</v>
      </c>
      <c r="F25541" t="s">
        <v>66666</v>
      </c>
      <c r="G25541" t="s">
        <v>84482</v>
      </c>
      <c r="H25541" t="s">
        <v>87216</v>
      </c>
      <c r="I25541" t="s">
        <v>112385</v>
      </c>
      <c r="J25541" t="s">
        <v>153635</v>
      </c>
      <c r="K25541" t="s">
        <v>170712</v>
      </c>
      <c r="L25541" t="s">
        <v>173486</v>
      </c>
    </row>
    <row r="25542" spans="1:12" x14ac:dyDescent="0.2">
      <c r="A25542" t="s">
        <v>25541</v>
      </c>
      <c r="B25542" s="1">
        <v>43011</v>
      </c>
      <c r="C25542" s="2">
        <v>135</v>
      </c>
      <c r="D25542" s="2">
        <v>7.83</v>
      </c>
      <c r="E25542" t="s">
        <v>42806</v>
      </c>
      <c r="F25542" t="s">
        <v>66667</v>
      </c>
      <c r="G25542" t="s">
        <v>84482</v>
      </c>
      <c r="H25542" t="s">
        <v>87216</v>
      </c>
      <c r="I25542" t="s">
        <v>112386</v>
      </c>
      <c r="J25542" t="s">
        <v>153636</v>
      </c>
      <c r="K25542" t="s">
        <v>170712</v>
      </c>
      <c r="L25542" t="s">
        <v>173486</v>
      </c>
    </row>
    <row r="25543" spans="1:12" x14ac:dyDescent="0.2">
      <c r="A25543" t="s">
        <v>25542</v>
      </c>
      <c r="B25543" s="1">
        <v>43011</v>
      </c>
      <c r="C25543" s="2">
        <v>135</v>
      </c>
      <c r="D25543" s="2">
        <v>4.25</v>
      </c>
      <c r="E25543" t="s">
        <v>42806</v>
      </c>
      <c r="F25543" t="s">
        <v>66668</v>
      </c>
      <c r="G25543" t="s">
        <v>84482</v>
      </c>
      <c r="H25543" t="s">
        <v>87216</v>
      </c>
      <c r="I25543" t="s">
        <v>112387</v>
      </c>
      <c r="J25543" t="s">
        <v>153637</v>
      </c>
      <c r="K25543" t="s">
        <v>170712</v>
      </c>
      <c r="L25543" t="s">
        <v>173486</v>
      </c>
    </row>
    <row r="25544" spans="1:12" x14ac:dyDescent="0.2">
      <c r="A25544" t="s">
        <v>25543</v>
      </c>
      <c r="B25544" s="1">
        <v>43011</v>
      </c>
      <c r="C25544" s="2">
        <v>135</v>
      </c>
      <c r="D25544" s="2">
        <v>6.84</v>
      </c>
      <c r="E25544" t="s">
        <v>42806</v>
      </c>
      <c r="F25544" t="s">
        <v>66669</v>
      </c>
      <c r="G25544" t="s">
        <v>84482</v>
      </c>
      <c r="H25544" t="s">
        <v>87216</v>
      </c>
      <c r="I25544" t="s">
        <v>112388</v>
      </c>
      <c r="J25544" t="s">
        <v>153638</v>
      </c>
      <c r="K25544" t="s">
        <v>170712</v>
      </c>
      <c r="L25544" t="s">
        <v>173486</v>
      </c>
    </row>
    <row r="25545" spans="1:12" x14ac:dyDescent="0.2">
      <c r="A25545" t="s">
        <v>25544</v>
      </c>
      <c r="B25545" s="1">
        <v>43011</v>
      </c>
      <c r="C25545" s="2">
        <v>135</v>
      </c>
      <c r="D25545" s="2">
        <v>8.2200000000000006</v>
      </c>
      <c r="E25545" t="s">
        <v>42806</v>
      </c>
      <c r="F25545" t="s">
        <v>66670</v>
      </c>
      <c r="G25545" t="s">
        <v>84482</v>
      </c>
      <c r="H25545" t="s">
        <v>87216</v>
      </c>
      <c r="I25545" t="s">
        <v>112389</v>
      </c>
      <c r="J25545" t="s">
        <v>153639</v>
      </c>
      <c r="K25545" t="s">
        <v>170712</v>
      </c>
      <c r="L25545" t="s">
        <v>173486</v>
      </c>
    </row>
    <row r="25546" spans="1:12" x14ac:dyDescent="0.2">
      <c r="A25546" t="s">
        <v>25545</v>
      </c>
      <c r="B25546" s="1">
        <v>43011</v>
      </c>
      <c r="C25546" s="2">
        <v>135</v>
      </c>
      <c r="D25546" s="2">
        <v>6.67</v>
      </c>
      <c r="E25546" t="s">
        <v>42806</v>
      </c>
      <c r="F25546" t="s">
        <v>66671</v>
      </c>
      <c r="G25546" t="s">
        <v>84482</v>
      </c>
      <c r="H25546" t="s">
        <v>87216</v>
      </c>
      <c r="I25546" t="s">
        <v>112390</v>
      </c>
      <c r="J25546" t="s">
        <v>153640</v>
      </c>
      <c r="K25546" t="s">
        <v>170712</v>
      </c>
      <c r="L25546" t="s">
        <v>173486</v>
      </c>
    </row>
    <row r="25547" spans="1:12" x14ac:dyDescent="0.2">
      <c r="A25547" t="s">
        <v>25546</v>
      </c>
      <c r="B25547" s="1">
        <v>43011</v>
      </c>
      <c r="C25547" s="2">
        <v>135</v>
      </c>
      <c r="D25547" s="2">
        <v>4.26</v>
      </c>
      <c r="E25547" t="s">
        <v>42806</v>
      </c>
      <c r="F25547" t="s">
        <v>66671</v>
      </c>
      <c r="G25547" t="s">
        <v>84482</v>
      </c>
      <c r="H25547" t="s">
        <v>87216</v>
      </c>
      <c r="I25547" t="s">
        <v>112391</v>
      </c>
      <c r="J25547" t="s">
        <v>153641</v>
      </c>
      <c r="K25547" t="s">
        <v>170712</v>
      </c>
      <c r="L25547" t="s">
        <v>173486</v>
      </c>
    </row>
    <row r="25548" spans="1:12" x14ac:dyDescent="0.2">
      <c r="A25548" t="s">
        <v>25547</v>
      </c>
      <c r="B25548" s="1">
        <v>43011</v>
      </c>
      <c r="C25548" s="2">
        <v>135</v>
      </c>
      <c r="D25548" s="2">
        <v>3.48</v>
      </c>
      <c r="E25548" t="s">
        <v>42806</v>
      </c>
      <c r="F25548" t="s">
        <v>66672</v>
      </c>
      <c r="G25548" t="s">
        <v>84482</v>
      </c>
      <c r="H25548" t="s">
        <v>87216</v>
      </c>
      <c r="I25548" t="s">
        <v>112392</v>
      </c>
      <c r="J25548" t="s">
        <v>153642</v>
      </c>
      <c r="K25548" t="s">
        <v>170712</v>
      </c>
      <c r="L25548" t="s">
        <v>173486</v>
      </c>
    </row>
    <row r="25549" spans="1:12" x14ac:dyDescent="0.2">
      <c r="A25549" t="s">
        <v>25548</v>
      </c>
      <c r="B25549" s="1">
        <v>43011</v>
      </c>
      <c r="C25549" s="2">
        <v>135</v>
      </c>
      <c r="D25549" s="2">
        <v>8.7799999999999994</v>
      </c>
      <c r="E25549" t="s">
        <v>42806</v>
      </c>
      <c r="F25549" t="s">
        <v>66673</v>
      </c>
      <c r="G25549" t="s">
        <v>84482</v>
      </c>
      <c r="H25549" t="s">
        <v>87216</v>
      </c>
      <c r="I25549" t="s">
        <v>112393</v>
      </c>
      <c r="J25549" t="s">
        <v>153643</v>
      </c>
      <c r="K25549" t="s">
        <v>170712</v>
      </c>
      <c r="L25549" t="s">
        <v>173486</v>
      </c>
    </row>
    <row r="25550" spans="1:12" x14ac:dyDescent="0.2">
      <c r="A25550" t="s">
        <v>25549</v>
      </c>
      <c r="B25550" s="1">
        <v>43011</v>
      </c>
      <c r="C25550" s="2">
        <v>135</v>
      </c>
      <c r="D25550" s="2">
        <v>4.84</v>
      </c>
      <c r="E25550" t="s">
        <v>42806</v>
      </c>
      <c r="F25550" t="s">
        <v>66674</v>
      </c>
      <c r="G25550" t="s">
        <v>84482</v>
      </c>
      <c r="H25550" t="s">
        <v>87216</v>
      </c>
      <c r="I25550" t="s">
        <v>112394</v>
      </c>
      <c r="J25550" t="s">
        <v>153644</v>
      </c>
      <c r="K25550" t="s">
        <v>170712</v>
      </c>
      <c r="L25550" t="s">
        <v>173486</v>
      </c>
    </row>
    <row r="25551" spans="1:12" x14ac:dyDescent="0.2">
      <c r="A25551" t="s">
        <v>25550</v>
      </c>
      <c r="B25551" s="1">
        <v>43011</v>
      </c>
      <c r="C25551" s="2">
        <v>135</v>
      </c>
      <c r="D25551" s="2">
        <v>7.69</v>
      </c>
      <c r="E25551" t="s">
        <v>42806</v>
      </c>
      <c r="F25551" t="s">
        <v>66675</v>
      </c>
      <c r="G25551" t="s">
        <v>84482</v>
      </c>
      <c r="H25551" t="s">
        <v>87216</v>
      </c>
      <c r="I25551" t="s">
        <v>112395</v>
      </c>
      <c r="J25551" t="s">
        <v>153645</v>
      </c>
      <c r="K25551" t="s">
        <v>170712</v>
      </c>
      <c r="L25551" t="s">
        <v>173486</v>
      </c>
    </row>
    <row r="25552" spans="1:12" x14ac:dyDescent="0.2">
      <c r="A25552" t="s">
        <v>25551</v>
      </c>
      <c r="B25552" s="1">
        <v>43011</v>
      </c>
      <c r="C25552" s="2">
        <v>135</v>
      </c>
      <c r="D25552" s="2">
        <v>10.36</v>
      </c>
      <c r="E25552" t="s">
        <v>42806</v>
      </c>
      <c r="F25552" t="s">
        <v>66676</v>
      </c>
      <c r="G25552" t="s">
        <v>84482</v>
      </c>
      <c r="H25552" t="s">
        <v>87216</v>
      </c>
      <c r="I25552" t="s">
        <v>112396</v>
      </c>
      <c r="J25552" t="s">
        <v>153646</v>
      </c>
      <c r="K25552" t="s">
        <v>170712</v>
      </c>
      <c r="L25552" t="s">
        <v>173486</v>
      </c>
    </row>
    <row r="25553" spans="1:12" x14ac:dyDescent="0.2">
      <c r="A25553" t="s">
        <v>25552</v>
      </c>
      <c r="B25553" s="1">
        <v>43011</v>
      </c>
      <c r="C25553" s="2">
        <v>135</v>
      </c>
      <c r="D25553" s="2">
        <v>6.08</v>
      </c>
      <c r="E25553" t="s">
        <v>42806</v>
      </c>
      <c r="F25553" t="s">
        <v>66677</v>
      </c>
      <c r="G25553" t="s">
        <v>84482</v>
      </c>
      <c r="H25553" t="s">
        <v>87216</v>
      </c>
      <c r="I25553" t="s">
        <v>112397</v>
      </c>
      <c r="J25553" t="s">
        <v>153647</v>
      </c>
      <c r="K25553" t="s">
        <v>170712</v>
      </c>
      <c r="L25553" t="s">
        <v>173486</v>
      </c>
    </row>
    <row r="25554" spans="1:12" x14ac:dyDescent="0.2">
      <c r="A25554" t="s">
        <v>25553</v>
      </c>
      <c r="B25554" s="1">
        <v>43012</v>
      </c>
      <c r="C25554" s="2">
        <v>135</v>
      </c>
      <c r="D25554" s="2">
        <v>11.31</v>
      </c>
      <c r="E25554" t="s">
        <v>42806</v>
      </c>
      <c r="F25554" t="s">
        <v>66678</v>
      </c>
      <c r="G25554" t="s">
        <v>84482</v>
      </c>
      <c r="H25554" t="s">
        <v>87216</v>
      </c>
      <c r="I25554" t="s">
        <v>112398</v>
      </c>
      <c r="J25554" t="s">
        <v>153648</v>
      </c>
      <c r="K25554" t="s">
        <v>170712</v>
      </c>
      <c r="L25554" t="s">
        <v>173486</v>
      </c>
    </row>
    <row r="25555" spans="1:12" x14ac:dyDescent="0.2">
      <c r="A25555" t="s">
        <v>25554</v>
      </c>
      <c r="B25555" s="1">
        <v>43012</v>
      </c>
      <c r="C25555" s="2">
        <v>135</v>
      </c>
      <c r="D25555" s="2">
        <v>9.86</v>
      </c>
      <c r="E25555" t="s">
        <v>42806</v>
      </c>
      <c r="F25555" t="s">
        <v>66679</v>
      </c>
      <c r="G25555" t="s">
        <v>84482</v>
      </c>
      <c r="H25555" t="s">
        <v>87216</v>
      </c>
      <c r="I25555" t="s">
        <v>112399</v>
      </c>
      <c r="J25555" t="s">
        <v>153649</v>
      </c>
      <c r="K25555" t="s">
        <v>170712</v>
      </c>
      <c r="L25555" t="s">
        <v>173486</v>
      </c>
    </row>
    <row r="25556" spans="1:12" x14ac:dyDescent="0.2">
      <c r="A25556" t="s">
        <v>25555</v>
      </c>
      <c r="B25556" s="1">
        <v>43012</v>
      </c>
      <c r="C25556" s="2">
        <v>135</v>
      </c>
      <c r="D25556" s="2">
        <v>6.71</v>
      </c>
      <c r="E25556" t="s">
        <v>42806</v>
      </c>
      <c r="F25556" t="s">
        <v>66680</v>
      </c>
      <c r="G25556" t="s">
        <v>84482</v>
      </c>
      <c r="H25556" t="s">
        <v>87216</v>
      </c>
      <c r="I25556" t="s">
        <v>112400</v>
      </c>
      <c r="J25556" t="s">
        <v>153650</v>
      </c>
      <c r="K25556" t="s">
        <v>170712</v>
      </c>
      <c r="L25556" t="s">
        <v>173486</v>
      </c>
    </row>
    <row r="25557" spans="1:12" x14ac:dyDescent="0.2">
      <c r="A25557" t="s">
        <v>25556</v>
      </c>
      <c r="B25557" s="1">
        <v>43012</v>
      </c>
      <c r="C25557" s="2">
        <v>135</v>
      </c>
      <c r="D25557" s="2">
        <v>6.41</v>
      </c>
      <c r="E25557" t="s">
        <v>42806</v>
      </c>
      <c r="F25557" t="s">
        <v>66681</v>
      </c>
      <c r="G25557" t="s">
        <v>84482</v>
      </c>
      <c r="H25557" t="s">
        <v>87216</v>
      </c>
      <c r="I25557" t="s">
        <v>112401</v>
      </c>
      <c r="J25557" t="s">
        <v>153651</v>
      </c>
      <c r="K25557" t="s">
        <v>170712</v>
      </c>
      <c r="L25557" t="s">
        <v>173486</v>
      </c>
    </row>
    <row r="25558" spans="1:12" x14ac:dyDescent="0.2">
      <c r="A25558" t="s">
        <v>25557</v>
      </c>
      <c r="B25558" s="1">
        <v>43012</v>
      </c>
      <c r="C25558" s="2">
        <v>135</v>
      </c>
      <c r="D25558" s="2">
        <v>13.4</v>
      </c>
      <c r="E25558" t="s">
        <v>42806</v>
      </c>
      <c r="F25558" t="s">
        <v>66682</v>
      </c>
      <c r="G25558" t="s">
        <v>84482</v>
      </c>
      <c r="H25558" t="s">
        <v>87216</v>
      </c>
      <c r="I25558" t="s">
        <v>112402</v>
      </c>
      <c r="J25558" t="s">
        <v>153652</v>
      </c>
      <c r="K25558" t="s">
        <v>170712</v>
      </c>
      <c r="L25558" t="s">
        <v>173486</v>
      </c>
    </row>
    <row r="25559" spans="1:12" x14ac:dyDescent="0.2">
      <c r="A25559" t="s">
        <v>25558</v>
      </c>
      <c r="B25559" s="1">
        <v>43012</v>
      </c>
      <c r="C25559" s="2">
        <v>135</v>
      </c>
      <c r="D25559" s="2">
        <v>3.72</v>
      </c>
      <c r="E25559" t="s">
        <v>42806</v>
      </c>
      <c r="F25559" t="s">
        <v>66683</v>
      </c>
      <c r="G25559" t="s">
        <v>84482</v>
      </c>
      <c r="H25559" t="s">
        <v>87216</v>
      </c>
      <c r="I25559" t="s">
        <v>112403</v>
      </c>
      <c r="J25559" t="s">
        <v>153653</v>
      </c>
      <c r="K25559" t="s">
        <v>170712</v>
      </c>
      <c r="L25559" t="s">
        <v>173486</v>
      </c>
    </row>
    <row r="25560" spans="1:12" x14ac:dyDescent="0.2">
      <c r="A25560" t="s">
        <v>25559</v>
      </c>
      <c r="B25560" s="1">
        <v>43012</v>
      </c>
      <c r="C25560" s="2">
        <v>135</v>
      </c>
      <c r="D25560" s="2">
        <v>4.3499999999999996</v>
      </c>
      <c r="E25560" t="s">
        <v>42806</v>
      </c>
      <c r="F25560" t="s">
        <v>66684</v>
      </c>
      <c r="G25560" t="s">
        <v>84482</v>
      </c>
      <c r="H25560" t="s">
        <v>87216</v>
      </c>
      <c r="I25560" t="s">
        <v>112404</v>
      </c>
      <c r="J25560" t="s">
        <v>153654</v>
      </c>
      <c r="K25560" t="s">
        <v>170712</v>
      </c>
      <c r="L25560" t="s">
        <v>173486</v>
      </c>
    </row>
    <row r="25561" spans="1:12" x14ac:dyDescent="0.2">
      <c r="A25561" t="s">
        <v>25560</v>
      </c>
      <c r="B25561" s="1">
        <v>43012</v>
      </c>
      <c r="C25561" s="2">
        <v>135</v>
      </c>
      <c r="D25561" s="2">
        <v>5.7</v>
      </c>
      <c r="E25561" t="s">
        <v>42806</v>
      </c>
      <c r="F25561" t="s">
        <v>66685</v>
      </c>
      <c r="G25561" t="s">
        <v>84482</v>
      </c>
      <c r="H25561" t="s">
        <v>87216</v>
      </c>
      <c r="I25561" t="s">
        <v>112405</v>
      </c>
      <c r="J25561" t="s">
        <v>153655</v>
      </c>
      <c r="K25561" t="s">
        <v>170712</v>
      </c>
      <c r="L25561" t="s">
        <v>173486</v>
      </c>
    </row>
    <row r="25562" spans="1:12" x14ac:dyDescent="0.2">
      <c r="A25562" t="s">
        <v>25561</v>
      </c>
      <c r="B25562" s="1">
        <v>43012</v>
      </c>
      <c r="C25562" s="2">
        <v>135</v>
      </c>
      <c r="D25562" s="2">
        <v>3.19</v>
      </c>
      <c r="E25562" t="s">
        <v>42806</v>
      </c>
      <c r="F25562" t="s">
        <v>66686</v>
      </c>
      <c r="G25562" t="s">
        <v>84482</v>
      </c>
      <c r="H25562" t="s">
        <v>87216</v>
      </c>
      <c r="I25562" t="s">
        <v>112406</v>
      </c>
      <c r="J25562" t="s">
        <v>153656</v>
      </c>
      <c r="K25562" t="s">
        <v>170712</v>
      </c>
      <c r="L25562" t="s">
        <v>173486</v>
      </c>
    </row>
    <row r="25563" spans="1:12" x14ac:dyDescent="0.2">
      <c r="A25563" t="s">
        <v>25562</v>
      </c>
      <c r="B25563" s="1">
        <v>43012</v>
      </c>
      <c r="C25563" s="2">
        <v>135</v>
      </c>
      <c r="D25563" s="2">
        <v>5.13</v>
      </c>
      <c r="E25563" t="s">
        <v>42806</v>
      </c>
      <c r="F25563" t="s">
        <v>66687</v>
      </c>
      <c r="G25563" t="s">
        <v>84482</v>
      </c>
      <c r="H25563" t="s">
        <v>87216</v>
      </c>
      <c r="I25563" t="s">
        <v>112407</v>
      </c>
      <c r="J25563" t="s">
        <v>153657</v>
      </c>
      <c r="K25563" t="s">
        <v>170712</v>
      </c>
      <c r="L25563" t="s">
        <v>173486</v>
      </c>
    </row>
    <row r="25564" spans="1:12" x14ac:dyDescent="0.2">
      <c r="A25564" t="s">
        <v>25563</v>
      </c>
      <c r="B25564" s="1">
        <v>43012</v>
      </c>
      <c r="C25564" s="2">
        <v>135</v>
      </c>
      <c r="D25564" s="2">
        <v>4.3499999999999996</v>
      </c>
      <c r="E25564" t="s">
        <v>42806</v>
      </c>
      <c r="F25564" t="s">
        <v>66688</v>
      </c>
      <c r="G25564" t="s">
        <v>84482</v>
      </c>
      <c r="H25564" t="s">
        <v>87216</v>
      </c>
      <c r="I25564" t="s">
        <v>112408</v>
      </c>
      <c r="J25564" t="s">
        <v>153658</v>
      </c>
      <c r="K25564" t="s">
        <v>170712</v>
      </c>
      <c r="L25564" t="s">
        <v>173486</v>
      </c>
    </row>
    <row r="25565" spans="1:12" x14ac:dyDescent="0.2">
      <c r="A25565" t="s">
        <v>25564</v>
      </c>
      <c r="B25565" s="1">
        <v>43012</v>
      </c>
      <c r="C25565" s="2">
        <v>135</v>
      </c>
      <c r="D25565" s="2">
        <v>5.51</v>
      </c>
      <c r="E25565" t="s">
        <v>42806</v>
      </c>
      <c r="F25565" t="s">
        <v>66689</v>
      </c>
      <c r="G25565" t="s">
        <v>84482</v>
      </c>
      <c r="H25565" t="s">
        <v>87216</v>
      </c>
      <c r="I25565" t="s">
        <v>112409</v>
      </c>
      <c r="J25565" t="s">
        <v>153659</v>
      </c>
      <c r="K25565" t="s">
        <v>170712</v>
      </c>
      <c r="L25565" t="s">
        <v>173486</v>
      </c>
    </row>
    <row r="25566" spans="1:12" x14ac:dyDescent="0.2">
      <c r="A25566" t="s">
        <v>25565</v>
      </c>
      <c r="B25566" s="1">
        <v>43012</v>
      </c>
      <c r="C25566" s="2">
        <v>135</v>
      </c>
      <c r="D25566" s="2">
        <v>8.91</v>
      </c>
      <c r="E25566" t="s">
        <v>42806</v>
      </c>
      <c r="F25566" t="s">
        <v>66690</v>
      </c>
      <c r="G25566" t="s">
        <v>84482</v>
      </c>
      <c r="H25566" t="s">
        <v>87216</v>
      </c>
      <c r="I25566" t="s">
        <v>112410</v>
      </c>
      <c r="J25566" t="s">
        <v>153660</v>
      </c>
      <c r="K25566" t="s">
        <v>170712</v>
      </c>
      <c r="L25566" t="s">
        <v>173486</v>
      </c>
    </row>
    <row r="25567" spans="1:12" x14ac:dyDescent="0.2">
      <c r="A25567" t="s">
        <v>25566</v>
      </c>
      <c r="B25567" s="1">
        <v>43012</v>
      </c>
      <c r="C25567" s="2">
        <v>135</v>
      </c>
      <c r="D25567" s="2">
        <v>6.56</v>
      </c>
      <c r="E25567" t="s">
        <v>42806</v>
      </c>
      <c r="F25567" t="s">
        <v>66691</v>
      </c>
      <c r="G25567" t="s">
        <v>84482</v>
      </c>
      <c r="H25567" t="s">
        <v>87216</v>
      </c>
      <c r="I25567" t="s">
        <v>112411</v>
      </c>
      <c r="J25567" t="s">
        <v>153661</v>
      </c>
      <c r="K25567" t="s">
        <v>170712</v>
      </c>
      <c r="L25567" t="s">
        <v>173486</v>
      </c>
    </row>
    <row r="25568" spans="1:12" x14ac:dyDescent="0.2">
      <c r="A25568" t="s">
        <v>25567</v>
      </c>
      <c r="B25568" s="1">
        <v>43012</v>
      </c>
      <c r="C25568" s="2">
        <v>135</v>
      </c>
      <c r="D25568" s="2">
        <v>7.25</v>
      </c>
      <c r="E25568" t="s">
        <v>42806</v>
      </c>
      <c r="F25568" t="s">
        <v>66692</v>
      </c>
      <c r="G25568" t="s">
        <v>84482</v>
      </c>
      <c r="H25568" t="s">
        <v>87216</v>
      </c>
      <c r="I25568" t="s">
        <v>112412</v>
      </c>
      <c r="J25568" t="s">
        <v>153662</v>
      </c>
      <c r="K25568" t="s">
        <v>170712</v>
      </c>
      <c r="L25568" t="s">
        <v>173486</v>
      </c>
    </row>
    <row r="25569" spans="1:12" x14ac:dyDescent="0.2">
      <c r="A25569" t="s">
        <v>25568</v>
      </c>
      <c r="B25569" s="1">
        <v>43012</v>
      </c>
      <c r="C25569" s="2">
        <v>135</v>
      </c>
      <c r="D25569" s="2">
        <v>4.0599999999999996</v>
      </c>
      <c r="E25569" t="s">
        <v>42806</v>
      </c>
      <c r="F25569" t="s">
        <v>66692</v>
      </c>
      <c r="G25569" t="s">
        <v>84482</v>
      </c>
      <c r="H25569" t="s">
        <v>87216</v>
      </c>
      <c r="I25569" t="s">
        <v>112413</v>
      </c>
      <c r="J25569" t="s">
        <v>153663</v>
      </c>
      <c r="K25569" t="s">
        <v>170712</v>
      </c>
      <c r="L25569" t="s">
        <v>173486</v>
      </c>
    </row>
    <row r="25570" spans="1:12" x14ac:dyDescent="0.2">
      <c r="A25570" t="s">
        <v>25569</v>
      </c>
      <c r="B25570" s="1">
        <v>43012</v>
      </c>
      <c r="C25570" s="2">
        <v>135</v>
      </c>
      <c r="D25570" s="2">
        <v>100</v>
      </c>
      <c r="E25570" t="s">
        <v>42806</v>
      </c>
      <c r="F25570" t="s">
        <v>66693</v>
      </c>
      <c r="G25570" t="s">
        <v>84483</v>
      </c>
      <c r="H25570" t="s">
        <v>87217</v>
      </c>
      <c r="I25570" t="s">
        <v>112414</v>
      </c>
      <c r="J25570" t="s">
        <v>153664</v>
      </c>
      <c r="K25570" t="s">
        <v>170712</v>
      </c>
      <c r="L25570" t="s">
        <v>173487</v>
      </c>
    </row>
    <row r="25571" spans="1:12" x14ac:dyDescent="0.2">
      <c r="A25571" t="s">
        <v>25570</v>
      </c>
      <c r="B25571" s="1">
        <v>43012</v>
      </c>
      <c r="C25571" s="2">
        <v>135</v>
      </c>
      <c r="D25571" s="2">
        <v>3.08</v>
      </c>
      <c r="E25571" t="s">
        <v>42806</v>
      </c>
      <c r="F25571" t="s">
        <v>66694</v>
      </c>
      <c r="G25571" t="s">
        <v>84484</v>
      </c>
      <c r="H25571" t="s">
        <v>87218</v>
      </c>
      <c r="I25571" t="s">
        <v>112415</v>
      </c>
      <c r="J25571" t="s">
        <v>153665</v>
      </c>
      <c r="K25571" t="s">
        <v>170712</v>
      </c>
      <c r="L25571" t="s">
        <v>173488</v>
      </c>
    </row>
    <row r="25572" spans="1:12" x14ac:dyDescent="0.2">
      <c r="A25572" t="s">
        <v>25571</v>
      </c>
      <c r="B25572" s="1">
        <v>43012</v>
      </c>
      <c r="C25572" s="2">
        <v>135</v>
      </c>
      <c r="D25572" s="2">
        <v>6.72</v>
      </c>
      <c r="E25572" t="s">
        <v>42806</v>
      </c>
      <c r="F25572" t="s">
        <v>66695</v>
      </c>
      <c r="G25572" t="s">
        <v>84484</v>
      </c>
      <c r="H25572" t="s">
        <v>87218</v>
      </c>
      <c r="I25572" t="s">
        <v>112416</v>
      </c>
      <c r="J25572" t="s">
        <v>153666</v>
      </c>
      <c r="K25572" t="s">
        <v>170712</v>
      </c>
      <c r="L25572" t="s">
        <v>173488</v>
      </c>
    </row>
    <row r="25573" spans="1:12" x14ac:dyDescent="0.2">
      <c r="A25573" t="s">
        <v>25572</v>
      </c>
      <c r="B25573" s="1">
        <v>43013</v>
      </c>
      <c r="C25573" s="2">
        <v>135</v>
      </c>
      <c r="D25573" s="2">
        <v>2.85</v>
      </c>
      <c r="E25573" t="s">
        <v>42806</v>
      </c>
      <c r="F25573" t="s">
        <v>66696</v>
      </c>
      <c r="G25573" t="s">
        <v>84484</v>
      </c>
      <c r="H25573" t="s">
        <v>87218</v>
      </c>
      <c r="I25573" t="s">
        <v>112417</v>
      </c>
      <c r="J25573" t="s">
        <v>153667</v>
      </c>
      <c r="K25573" t="s">
        <v>170712</v>
      </c>
      <c r="L25573" t="s">
        <v>173488</v>
      </c>
    </row>
    <row r="25574" spans="1:12" x14ac:dyDescent="0.2">
      <c r="A25574" t="s">
        <v>25573</v>
      </c>
      <c r="B25574" s="1">
        <v>43013</v>
      </c>
      <c r="C25574" s="2">
        <v>135</v>
      </c>
      <c r="D25574" s="2">
        <v>7</v>
      </c>
      <c r="E25574" t="s">
        <v>42806</v>
      </c>
      <c r="F25574" t="s">
        <v>66697</v>
      </c>
      <c r="G25574" t="s">
        <v>84484</v>
      </c>
      <c r="H25574" t="s">
        <v>87218</v>
      </c>
      <c r="I25574" t="s">
        <v>112418</v>
      </c>
      <c r="J25574" t="s">
        <v>153668</v>
      </c>
      <c r="K25574" t="s">
        <v>170712</v>
      </c>
      <c r="L25574" t="s">
        <v>173488</v>
      </c>
    </row>
    <row r="25575" spans="1:12" x14ac:dyDescent="0.2">
      <c r="A25575" t="s">
        <v>25574</v>
      </c>
      <c r="B25575" s="1">
        <v>43013</v>
      </c>
      <c r="C25575" s="2">
        <v>135</v>
      </c>
      <c r="D25575" s="2">
        <v>1.1200000000000001</v>
      </c>
      <c r="E25575" t="s">
        <v>42806</v>
      </c>
      <c r="F25575" t="s">
        <v>66698</v>
      </c>
      <c r="G25575" t="s">
        <v>84484</v>
      </c>
      <c r="H25575" t="s">
        <v>87218</v>
      </c>
      <c r="I25575" t="s">
        <v>112419</v>
      </c>
      <c r="J25575" t="s">
        <v>153669</v>
      </c>
      <c r="K25575" t="s">
        <v>170712</v>
      </c>
      <c r="L25575" t="s">
        <v>173488</v>
      </c>
    </row>
    <row r="25576" spans="1:12" x14ac:dyDescent="0.2">
      <c r="A25576" t="s">
        <v>25575</v>
      </c>
      <c r="B25576" s="1">
        <v>43013</v>
      </c>
      <c r="C25576" s="2">
        <v>135</v>
      </c>
      <c r="D25576" s="2">
        <v>4.8</v>
      </c>
      <c r="E25576" t="s">
        <v>42806</v>
      </c>
      <c r="F25576" t="s">
        <v>66699</v>
      </c>
      <c r="G25576" t="s">
        <v>84484</v>
      </c>
      <c r="H25576" t="s">
        <v>87218</v>
      </c>
      <c r="I25576" t="s">
        <v>112420</v>
      </c>
      <c r="J25576" t="s">
        <v>153670</v>
      </c>
      <c r="K25576" t="s">
        <v>170712</v>
      </c>
      <c r="L25576" t="s">
        <v>173488</v>
      </c>
    </row>
    <row r="25577" spans="1:12" x14ac:dyDescent="0.2">
      <c r="A25577" t="s">
        <v>25576</v>
      </c>
      <c r="B25577" s="1">
        <v>43013</v>
      </c>
      <c r="C25577" s="2">
        <v>135</v>
      </c>
      <c r="D25577" s="2">
        <v>1.1200000000000001</v>
      </c>
      <c r="E25577" t="s">
        <v>42806</v>
      </c>
      <c r="F25577" t="s">
        <v>66700</v>
      </c>
      <c r="G25577" t="s">
        <v>84484</v>
      </c>
      <c r="H25577" t="s">
        <v>87218</v>
      </c>
      <c r="I25577" t="s">
        <v>112421</v>
      </c>
      <c r="J25577" t="s">
        <v>153671</v>
      </c>
      <c r="K25577" t="s">
        <v>170712</v>
      </c>
      <c r="L25577" t="s">
        <v>173488</v>
      </c>
    </row>
    <row r="25578" spans="1:12" x14ac:dyDescent="0.2">
      <c r="A25578" t="s">
        <v>25577</v>
      </c>
      <c r="B25578" s="1">
        <v>43013</v>
      </c>
      <c r="C25578" s="2">
        <v>135</v>
      </c>
      <c r="D25578" s="2">
        <v>3.42</v>
      </c>
      <c r="E25578" t="s">
        <v>42806</v>
      </c>
      <c r="F25578" t="s">
        <v>66701</v>
      </c>
      <c r="G25578" t="s">
        <v>84484</v>
      </c>
      <c r="H25578" t="s">
        <v>87218</v>
      </c>
      <c r="I25578" t="s">
        <v>112422</v>
      </c>
      <c r="J25578" t="s">
        <v>153672</v>
      </c>
      <c r="K25578" t="s">
        <v>170712</v>
      </c>
      <c r="L25578" t="s">
        <v>173488</v>
      </c>
    </row>
    <row r="25579" spans="1:12" x14ac:dyDescent="0.2">
      <c r="A25579" t="s">
        <v>25578</v>
      </c>
      <c r="B25579" s="1">
        <v>43013</v>
      </c>
      <c r="C25579" s="2">
        <v>135</v>
      </c>
      <c r="D25579" s="2">
        <v>1.1200000000000001</v>
      </c>
      <c r="E25579" t="s">
        <v>42806</v>
      </c>
      <c r="F25579" t="s">
        <v>66702</v>
      </c>
      <c r="G25579" t="s">
        <v>84484</v>
      </c>
      <c r="H25579" t="s">
        <v>87218</v>
      </c>
      <c r="I25579" t="s">
        <v>112423</v>
      </c>
      <c r="J25579" t="s">
        <v>153673</v>
      </c>
      <c r="K25579" t="s">
        <v>170712</v>
      </c>
      <c r="L25579" t="s">
        <v>173488</v>
      </c>
    </row>
    <row r="25580" spans="1:12" x14ac:dyDescent="0.2">
      <c r="A25580" t="s">
        <v>25579</v>
      </c>
      <c r="B25580" s="1">
        <v>43013</v>
      </c>
      <c r="C25580" s="2">
        <v>135</v>
      </c>
      <c r="D25580" s="2">
        <v>6.96</v>
      </c>
      <c r="E25580" t="s">
        <v>42806</v>
      </c>
      <c r="F25580" t="s">
        <v>66703</v>
      </c>
      <c r="G25580" t="s">
        <v>84484</v>
      </c>
      <c r="H25580" t="s">
        <v>87218</v>
      </c>
      <c r="I25580" t="s">
        <v>112424</v>
      </c>
      <c r="J25580" t="s">
        <v>153674</v>
      </c>
      <c r="K25580" t="s">
        <v>170712</v>
      </c>
      <c r="L25580" t="s">
        <v>173488</v>
      </c>
    </row>
    <row r="25581" spans="1:12" x14ac:dyDescent="0.2">
      <c r="A25581" t="s">
        <v>25580</v>
      </c>
      <c r="B25581" s="1">
        <v>43013</v>
      </c>
      <c r="C25581" s="2">
        <v>135</v>
      </c>
      <c r="D25581" s="2">
        <v>6.44</v>
      </c>
      <c r="E25581" t="s">
        <v>42806</v>
      </c>
      <c r="F25581" t="s">
        <v>66704</v>
      </c>
      <c r="G25581" t="s">
        <v>84484</v>
      </c>
      <c r="H25581" t="s">
        <v>87218</v>
      </c>
      <c r="I25581" t="s">
        <v>112425</v>
      </c>
      <c r="J25581" t="s">
        <v>153675</v>
      </c>
      <c r="K25581" t="s">
        <v>170712</v>
      </c>
      <c r="L25581" t="s">
        <v>173488</v>
      </c>
    </row>
    <row r="25582" spans="1:12" x14ac:dyDescent="0.2">
      <c r="A25582" t="s">
        <v>25581</v>
      </c>
      <c r="B25582" s="1">
        <v>43013</v>
      </c>
      <c r="C25582" s="2">
        <v>135</v>
      </c>
      <c r="D25582" s="2">
        <v>1.1200000000000001</v>
      </c>
      <c r="E25582" t="s">
        <v>42806</v>
      </c>
      <c r="F25582" t="s">
        <v>66705</v>
      </c>
      <c r="G25582" t="s">
        <v>84484</v>
      </c>
      <c r="H25582" t="s">
        <v>87218</v>
      </c>
      <c r="I25582" t="s">
        <v>112426</v>
      </c>
      <c r="J25582" t="s">
        <v>153676</v>
      </c>
      <c r="K25582" t="s">
        <v>170712</v>
      </c>
      <c r="L25582" t="s">
        <v>173488</v>
      </c>
    </row>
    <row r="25583" spans="1:12" x14ac:dyDescent="0.2">
      <c r="A25583" t="s">
        <v>25582</v>
      </c>
      <c r="B25583" s="1">
        <v>43013</v>
      </c>
      <c r="C25583" s="2">
        <v>135</v>
      </c>
      <c r="D25583" s="2">
        <v>7.41</v>
      </c>
      <c r="E25583" t="s">
        <v>42806</v>
      </c>
      <c r="F25583" t="s">
        <v>66706</v>
      </c>
      <c r="G25583" t="s">
        <v>84484</v>
      </c>
      <c r="H25583" t="s">
        <v>87218</v>
      </c>
      <c r="I25583" t="s">
        <v>112427</v>
      </c>
      <c r="J25583" t="s">
        <v>153677</v>
      </c>
      <c r="K25583" t="s">
        <v>170712</v>
      </c>
      <c r="L25583" t="s">
        <v>173488</v>
      </c>
    </row>
    <row r="25584" spans="1:12" x14ac:dyDescent="0.2">
      <c r="A25584" t="s">
        <v>25583</v>
      </c>
      <c r="B25584" s="1">
        <v>43013</v>
      </c>
      <c r="C25584" s="2">
        <v>135</v>
      </c>
      <c r="D25584" s="2">
        <v>1.1200000000000001</v>
      </c>
      <c r="E25584" t="s">
        <v>42806</v>
      </c>
      <c r="F25584" t="s">
        <v>66707</v>
      </c>
      <c r="G25584" t="s">
        <v>84484</v>
      </c>
      <c r="H25584" t="s">
        <v>87218</v>
      </c>
      <c r="I25584" t="s">
        <v>112428</v>
      </c>
      <c r="J25584" t="s">
        <v>153678</v>
      </c>
      <c r="K25584" t="s">
        <v>170712</v>
      </c>
      <c r="L25584" t="s">
        <v>173488</v>
      </c>
    </row>
    <row r="25585" spans="1:12" x14ac:dyDescent="0.2">
      <c r="A25585" t="s">
        <v>25584</v>
      </c>
      <c r="B25585" s="1">
        <v>43013</v>
      </c>
      <c r="C25585" s="2">
        <v>135</v>
      </c>
      <c r="D25585" s="2">
        <v>8.1199999999999992</v>
      </c>
      <c r="E25585" t="s">
        <v>42806</v>
      </c>
      <c r="F25585" t="s">
        <v>66708</v>
      </c>
      <c r="G25585" t="s">
        <v>84484</v>
      </c>
      <c r="H25585" t="s">
        <v>87218</v>
      </c>
      <c r="I25585" t="s">
        <v>112429</v>
      </c>
      <c r="J25585" t="s">
        <v>153679</v>
      </c>
      <c r="K25585" t="s">
        <v>170712</v>
      </c>
      <c r="L25585" t="s">
        <v>173488</v>
      </c>
    </row>
    <row r="25586" spans="1:12" x14ac:dyDescent="0.2">
      <c r="A25586" t="s">
        <v>25585</v>
      </c>
      <c r="B25586" s="1">
        <v>43013</v>
      </c>
      <c r="C25586" s="2">
        <v>135</v>
      </c>
      <c r="D25586" s="2">
        <v>6.84</v>
      </c>
      <c r="E25586" t="s">
        <v>42806</v>
      </c>
      <c r="F25586" t="s">
        <v>66709</v>
      </c>
      <c r="G25586" t="s">
        <v>84484</v>
      </c>
      <c r="H25586" t="s">
        <v>87218</v>
      </c>
      <c r="I25586" t="s">
        <v>112430</v>
      </c>
      <c r="J25586" t="s">
        <v>153680</v>
      </c>
      <c r="K25586" t="s">
        <v>170712</v>
      </c>
      <c r="L25586" t="s">
        <v>173488</v>
      </c>
    </row>
    <row r="25587" spans="1:12" x14ac:dyDescent="0.2">
      <c r="A25587" t="s">
        <v>25586</v>
      </c>
      <c r="B25587" s="1">
        <v>43013</v>
      </c>
      <c r="C25587" s="2">
        <v>135</v>
      </c>
      <c r="D25587" s="2">
        <v>6.27</v>
      </c>
      <c r="E25587" t="s">
        <v>42806</v>
      </c>
      <c r="F25587" t="s">
        <v>66710</v>
      </c>
      <c r="G25587" t="s">
        <v>84484</v>
      </c>
      <c r="H25587" t="s">
        <v>87218</v>
      </c>
      <c r="I25587" t="s">
        <v>112431</v>
      </c>
      <c r="J25587" t="s">
        <v>153681</v>
      </c>
      <c r="K25587" t="s">
        <v>170712</v>
      </c>
      <c r="L25587" t="s">
        <v>173488</v>
      </c>
    </row>
    <row r="25588" spans="1:12" x14ac:dyDescent="0.2">
      <c r="A25588" t="s">
        <v>25587</v>
      </c>
      <c r="B25588" s="1">
        <v>43013</v>
      </c>
      <c r="C25588" s="2">
        <v>135</v>
      </c>
      <c r="D25588" s="2">
        <v>6.56</v>
      </c>
      <c r="E25588" t="s">
        <v>42806</v>
      </c>
      <c r="F25588" t="s">
        <v>66711</v>
      </c>
      <c r="G25588" t="s">
        <v>84484</v>
      </c>
      <c r="H25588" t="s">
        <v>87218</v>
      </c>
      <c r="I25588" t="s">
        <v>112432</v>
      </c>
      <c r="J25588" t="s">
        <v>153682</v>
      </c>
      <c r="K25588" t="s">
        <v>170712</v>
      </c>
      <c r="L25588" t="s">
        <v>173488</v>
      </c>
    </row>
    <row r="25589" spans="1:12" x14ac:dyDescent="0.2">
      <c r="A25589" t="s">
        <v>25588</v>
      </c>
      <c r="B25589" s="1">
        <v>43013</v>
      </c>
      <c r="C25589" s="2">
        <v>135</v>
      </c>
      <c r="D25589" s="2">
        <v>5.94</v>
      </c>
      <c r="E25589" t="s">
        <v>42806</v>
      </c>
      <c r="F25589" t="s">
        <v>66712</v>
      </c>
      <c r="G25589" t="s">
        <v>84484</v>
      </c>
      <c r="H25589" t="s">
        <v>87218</v>
      </c>
      <c r="I25589" t="s">
        <v>112433</v>
      </c>
      <c r="J25589" t="s">
        <v>153683</v>
      </c>
      <c r="K25589" t="s">
        <v>170712</v>
      </c>
      <c r="L25589" t="s">
        <v>173488</v>
      </c>
    </row>
    <row r="25590" spans="1:12" x14ac:dyDescent="0.2">
      <c r="A25590" t="s">
        <v>25589</v>
      </c>
      <c r="B25590" s="1">
        <v>43013</v>
      </c>
      <c r="C25590" s="2">
        <v>135</v>
      </c>
      <c r="D25590" s="2">
        <v>5.41</v>
      </c>
      <c r="E25590" t="s">
        <v>42806</v>
      </c>
      <c r="F25590" t="s">
        <v>66713</v>
      </c>
      <c r="G25590" t="s">
        <v>84484</v>
      </c>
      <c r="H25590" t="s">
        <v>87218</v>
      </c>
      <c r="I25590" t="s">
        <v>112434</v>
      </c>
      <c r="J25590" t="s">
        <v>153684</v>
      </c>
      <c r="K25590" t="s">
        <v>170712</v>
      </c>
      <c r="L25590" t="s">
        <v>173488</v>
      </c>
    </row>
    <row r="25591" spans="1:12" x14ac:dyDescent="0.2">
      <c r="A25591" t="s">
        <v>25590</v>
      </c>
      <c r="B25591" s="1">
        <v>43013</v>
      </c>
      <c r="C25591" s="2">
        <v>135</v>
      </c>
      <c r="D25591" s="2">
        <v>4.5599999999999996</v>
      </c>
      <c r="E25591" t="s">
        <v>42806</v>
      </c>
      <c r="F25591" t="s">
        <v>66714</v>
      </c>
      <c r="G25591" t="s">
        <v>84484</v>
      </c>
      <c r="H25591" t="s">
        <v>87218</v>
      </c>
      <c r="I25591" t="s">
        <v>112435</v>
      </c>
      <c r="J25591" t="s">
        <v>153685</v>
      </c>
      <c r="K25591" t="s">
        <v>170712</v>
      </c>
      <c r="L25591" t="s">
        <v>173488</v>
      </c>
    </row>
    <row r="25592" spans="1:12" x14ac:dyDescent="0.2">
      <c r="A25592" t="s">
        <v>25591</v>
      </c>
      <c r="B25592" s="1">
        <v>43013</v>
      </c>
      <c r="C25592" s="2">
        <v>135</v>
      </c>
      <c r="D25592" s="2">
        <v>9.1199999999999992</v>
      </c>
      <c r="E25592" t="s">
        <v>42806</v>
      </c>
      <c r="F25592" t="s">
        <v>66714</v>
      </c>
      <c r="G25592" t="s">
        <v>84484</v>
      </c>
      <c r="H25592" t="s">
        <v>87218</v>
      </c>
      <c r="I25592" t="s">
        <v>112435</v>
      </c>
      <c r="J25592" t="s">
        <v>153686</v>
      </c>
      <c r="K25592" t="s">
        <v>170712</v>
      </c>
      <c r="L25592" t="s">
        <v>173488</v>
      </c>
    </row>
    <row r="25593" spans="1:12" x14ac:dyDescent="0.2">
      <c r="A25593" t="s">
        <v>25592</v>
      </c>
      <c r="B25593" s="1">
        <v>43013</v>
      </c>
      <c r="C25593" s="2">
        <v>135</v>
      </c>
      <c r="D25593" s="2">
        <v>1.1200000000000001</v>
      </c>
      <c r="E25593" t="s">
        <v>42806</v>
      </c>
      <c r="F25593" t="s">
        <v>66715</v>
      </c>
      <c r="G25593" t="s">
        <v>84484</v>
      </c>
      <c r="H25593" t="s">
        <v>87218</v>
      </c>
      <c r="I25593" t="s">
        <v>112436</v>
      </c>
      <c r="J25593" t="s">
        <v>153687</v>
      </c>
      <c r="K25593" t="s">
        <v>170712</v>
      </c>
      <c r="L25593" t="s">
        <v>173488</v>
      </c>
    </row>
    <row r="25594" spans="1:12" x14ac:dyDescent="0.2">
      <c r="A25594" t="s">
        <v>25593</v>
      </c>
      <c r="B25594" s="1">
        <v>43013</v>
      </c>
      <c r="C25594" s="2">
        <v>135</v>
      </c>
      <c r="D25594" s="2">
        <v>1.1200000000000001</v>
      </c>
      <c r="E25594" t="s">
        <v>42806</v>
      </c>
      <c r="F25594" t="s">
        <v>66715</v>
      </c>
      <c r="G25594" t="s">
        <v>84484</v>
      </c>
      <c r="H25594" t="s">
        <v>87218</v>
      </c>
      <c r="I25594" t="s">
        <v>112436</v>
      </c>
      <c r="J25594" t="s">
        <v>153687</v>
      </c>
      <c r="K25594" t="s">
        <v>170712</v>
      </c>
      <c r="L25594" t="s">
        <v>173488</v>
      </c>
    </row>
    <row r="25595" spans="1:12" x14ac:dyDescent="0.2">
      <c r="A25595" t="s">
        <v>25594</v>
      </c>
      <c r="B25595" s="1">
        <v>43013</v>
      </c>
      <c r="C25595" s="2">
        <v>135</v>
      </c>
      <c r="D25595" s="2">
        <v>4.5599999999999996</v>
      </c>
      <c r="E25595" t="s">
        <v>42806</v>
      </c>
      <c r="F25595" t="s">
        <v>66716</v>
      </c>
      <c r="G25595" t="s">
        <v>84484</v>
      </c>
      <c r="H25595" t="s">
        <v>87218</v>
      </c>
      <c r="I25595" t="s">
        <v>112437</v>
      </c>
      <c r="J25595" t="s">
        <v>153688</v>
      </c>
      <c r="K25595" t="s">
        <v>170712</v>
      </c>
      <c r="L25595" t="s">
        <v>173488</v>
      </c>
    </row>
    <row r="25596" spans="1:12" x14ac:dyDescent="0.2">
      <c r="A25596" t="s">
        <v>25595</v>
      </c>
      <c r="B25596" s="1">
        <v>43013</v>
      </c>
      <c r="C25596" s="2">
        <v>135</v>
      </c>
      <c r="D25596" s="2">
        <v>1.1200000000000001</v>
      </c>
      <c r="E25596" t="s">
        <v>42806</v>
      </c>
      <c r="F25596" t="s">
        <v>66717</v>
      </c>
      <c r="G25596" t="s">
        <v>84484</v>
      </c>
      <c r="H25596" t="s">
        <v>87218</v>
      </c>
      <c r="I25596" t="s">
        <v>112438</v>
      </c>
      <c r="J25596" t="s">
        <v>153689</v>
      </c>
      <c r="K25596" t="s">
        <v>170712</v>
      </c>
      <c r="L25596" t="s">
        <v>173488</v>
      </c>
    </row>
    <row r="25597" spans="1:12" x14ac:dyDescent="0.2">
      <c r="A25597" t="s">
        <v>25596</v>
      </c>
      <c r="B25597" s="1">
        <v>43014</v>
      </c>
      <c r="C25597" s="2">
        <v>135</v>
      </c>
      <c r="D25597" s="2">
        <v>13.92</v>
      </c>
      <c r="E25597" t="s">
        <v>42806</v>
      </c>
      <c r="F25597" t="s">
        <v>66718</v>
      </c>
      <c r="G25597" t="s">
        <v>84484</v>
      </c>
      <c r="H25597" t="s">
        <v>87218</v>
      </c>
      <c r="I25597" t="s">
        <v>112439</v>
      </c>
      <c r="J25597" t="s">
        <v>153690</v>
      </c>
      <c r="K25597" t="s">
        <v>170712</v>
      </c>
      <c r="L25597" t="s">
        <v>173488</v>
      </c>
    </row>
    <row r="25598" spans="1:12" x14ac:dyDescent="0.2">
      <c r="A25598" t="s">
        <v>25597</v>
      </c>
      <c r="B25598" s="1">
        <v>43014</v>
      </c>
      <c r="C25598" s="2">
        <v>135</v>
      </c>
      <c r="D25598" s="2">
        <v>21.7</v>
      </c>
      <c r="E25598" t="s">
        <v>42806</v>
      </c>
      <c r="F25598" t="s">
        <v>66719</v>
      </c>
      <c r="G25598" t="s">
        <v>84484</v>
      </c>
      <c r="H25598" t="s">
        <v>87219</v>
      </c>
      <c r="I25598" t="s">
        <v>112440</v>
      </c>
      <c r="J25598" t="s">
        <v>153691</v>
      </c>
      <c r="K25598" t="s">
        <v>170712</v>
      </c>
      <c r="L25598" t="s">
        <v>173489</v>
      </c>
    </row>
    <row r="25599" spans="1:12" x14ac:dyDescent="0.2">
      <c r="A25599" t="s">
        <v>25598</v>
      </c>
      <c r="B25599" s="1">
        <v>43014</v>
      </c>
      <c r="C25599" s="2">
        <v>135</v>
      </c>
      <c r="D25599" s="2">
        <v>12.54</v>
      </c>
      <c r="E25599" t="s">
        <v>42806</v>
      </c>
      <c r="F25599" t="s">
        <v>66720</v>
      </c>
      <c r="G25599" t="s">
        <v>84484</v>
      </c>
      <c r="H25599" t="s">
        <v>87220</v>
      </c>
      <c r="I25599" t="s">
        <v>112441</v>
      </c>
      <c r="J25599" t="s">
        <v>153692</v>
      </c>
      <c r="K25599" t="s">
        <v>170712</v>
      </c>
      <c r="L25599" t="s">
        <v>173490</v>
      </c>
    </row>
    <row r="25600" spans="1:12" x14ac:dyDescent="0.2">
      <c r="A25600" t="s">
        <v>25599</v>
      </c>
      <c r="B25600" s="1">
        <v>43014</v>
      </c>
      <c r="C25600" s="2">
        <v>135</v>
      </c>
      <c r="D25600" s="2">
        <v>5.22</v>
      </c>
      <c r="E25600" t="s">
        <v>42806</v>
      </c>
      <c r="F25600" t="s">
        <v>66721</v>
      </c>
      <c r="G25600" t="s">
        <v>84484</v>
      </c>
      <c r="H25600" t="s">
        <v>87220</v>
      </c>
      <c r="I25600" t="s">
        <v>112442</v>
      </c>
      <c r="J25600" t="s">
        <v>153693</v>
      </c>
      <c r="K25600" t="s">
        <v>170712</v>
      </c>
      <c r="L25600" t="s">
        <v>173490</v>
      </c>
    </row>
    <row r="25601" spans="1:12" x14ac:dyDescent="0.2">
      <c r="A25601" t="s">
        <v>25600</v>
      </c>
      <c r="B25601" s="1">
        <v>43014</v>
      </c>
      <c r="C25601" s="2">
        <v>135</v>
      </c>
      <c r="D25601" s="2">
        <v>8.5500000000000007</v>
      </c>
      <c r="E25601" t="s">
        <v>42806</v>
      </c>
      <c r="F25601" t="s">
        <v>66722</v>
      </c>
      <c r="G25601" t="s">
        <v>84484</v>
      </c>
      <c r="H25601" t="s">
        <v>87220</v>
      </c>
      <c r="I25601" t="s">
        <v>112443</v>
      </c>
      <c r="J25601" t="s">
        <v>153694</v>
      </c>
      <c r="K25601" t="s">
        <v>170712</v>
      </c>
      <c r="L25601" t="s">
        <v>173490</v>
      </c>
    </row>
    <row r="25602" spans="1:12" x14ac:dyDescent="0.2">
      <c r="A25602" t="s">
        <v>25601</v>
      </c>
      <c r="B25602" s="1">
        <v>43014</v>
      </c>
      <c r="C25602" s="2">
        <v>135</v>
      </c>
      <c r="D25602" s="2">
        <v>8.64</v>
      </c>
      <c r="E25602" t="s">
        <v>42806</v>
      </c>
      <c r="F25602" t="s">
        <v>66723</v>
      </c>
      <c r="G25602" t="s">
        <v>84484</v>
      </c>
      <c r="H25602" t="s">
        <v>87220</v>
      </c>
      <c r="I25602" t="s">
        <v>112444</v>
      </c>
      <c r="J25602" t="s">
        <v>153695</v>
      </c>
      <c r="K25602" t="s">
        <v>170712</v>
      </c>
      <c r="L25602" t="s">
        <v>173490</v>
      </c>
    </row>
    <row r="25603" spans="1:12" x14ac:dyDescent="0.2">
      <c r="A25603" t="s">
        <v>25602</v>
      </c>
      <c r="B25603" s="1">
        <v>43014</v>
      </c>
      <c r="C25603" s="2">
        <v>135</v>
      </c>
      <c r="D25603" s="2">
        <v>5.4</v>
      </c>
      <c r="E25603" t="s">
        <v>42806</v>
      </c>
      <c r="F25603" t="s">
        <v>66724</v>
      </c>
      <c r="G25603" t="s">
        <v>84484</v>
      </c>
      <c r="H25603" t="s">
        <v>87220</v>
      </c>
      <c r="I25603" t="s">
        <v>112445</v>
      </c>
      <c r="J25603" t="s">
        <v>153696</v>
      </c>
      <c r="K25603" t="s">
        <v>170712</v>
      </c>
      <c r="L25603" t="s">
        <v>173490</v>
      </c>
    </row>
    <row r="25604" spans="1:12" x14ac:dyDescent="0.2">
      <c r="A25604" t="s">
        <v>25603</v>
      </c>
      <c r="B25604" s="1">
        <v>43014</v>
      </c>
      <c r="C25604" s="2">
        <v>135</v>
      </c>
      <c r="D25604" s="2">
        <v>24.44</v>
      </c>
      <c r="E25604" t="s">
        <v>42806</v>
      </c>
      <c r="F25604" t="s">
        <v>66725</v>
      </c>
      <c r="G25604" t="s">
        <v>84484</v>
      </c>
      <c r="H25604" t="s">
        <v>87220</v>
      </c>
      <c r="I25604" t="s">
        <v>112446</v>
      </c>
      <c r="J25604" t="s">
        <v>153697</v>
      </c>
      <c r="K25604" t="s">
        <v>170712</v>
      </c>
      <c r="L25604" t="s">
        <v>173490</v>
      </c>
    </row>
    <row r="25605" spans="1:12" x14ac:dyDescent="0.2">
      <c r="A25605" t="s">
        <v>25604</v>
      </c>
      <c r="B25605" s="1">
        <v>43014</v>
      </c>
      <c r="C25605" s="2">
        <v>135</v>
      </c>
      <c r="D25605" s="2">
        <v>7.83</v>
      </c>
      <c r="E25605" t="s">
        <v>42806</v>
      </c>
      <c r="F25605" t="s">
        <v>66726</v>
      </c>
      <c r="G25605" t="s">
        <v>84484</v>
      </c>
      <c r="H25605" t="s">
        <v>87220</v>
      </c>
      <c r="I25605" t="s">
        <v>112447</v>
      </c>
      <c r="J25605" t="s">
        <v>153698</v>
      </c>
      <c r="K25605" t="s">
        <v>170712</v>
      </c>
      <c r="L25605" t="s">
        <v>173490</v>
      </c>
    </row>
    <row r="25606" spans="1:12" x14ac:dyDescent="0.2">
      <c r="A25606" t="s">
        <v>25605</v>
      </c>
      <c r="B25606" s="1">
        <v>43014</v>
      </c>
      <c r="C25606" s="2">
        <v>135</v>
      </c>
      <c r="D25606" s="2">
        <v>10.55</v>
      </c>
      <c r="E25606" t="s">
        <v>42806</v>
      </c>
      <c r="F25606" t="s">
        <v>66727</v>
      </c>
      <c r="G25606" t="s">
        <v>84484</v>
      </c>
      <c r="H25606" t="s">
        <v>87220</v>
      </c>
      <c r="I25606" t="s">
        <v>112448</v>
      </c>
      <c r="J25606" t="s">
        <v>153699</v>
      </c>
      <c r="K25606" t="s">
        <v>170712</v>
      </c>
      <c r="L25606" t="s">
        <v>173490</v>
      </c>
    </row>
    <row r="25607" spans="1:12" x14ac:dyDescent="0.2">
      <c r="A25607" t="s">
        <v>25606</v>
      </c>
      <c r="B25607" s="1">
        <v>43014</v>
      </c>
      <c r="C25607" s="2">
        <v>135</v>
      </c>
      <c r="D25607" s="2">
        <v>4.5599999999999996</v>
      </c>
      <c r="E25607" t="s">
        <v>42806</v>
      </c>
      <c r="F25607" t="s">
        <v>66728</v>
      </c>
      <c r="G25607" t="s">
        <v>84484</v>
      </c>
      <c r="H25607" t="s">
        <v>87220</v>
      </c>
      <c r="I25607" t="s">
        <v>112449</v>
      </c>
      <c r="J25607" t="s">
        <v>153700</v>
      </c>
      <c r="K25607" t="s">
        <v>170712</v>
      </c>
      <c r="L25607" t="s">
        <v>173490</v>
      </c>
    </row>
    <row r="25608" spans="1:12" x14ac:dyDescent="0.2">
      <c r="A25608" t="s">
        <v>25607</v>
      </c>
      <c r="B25608" s="1">
        <v>43014</v>
      </c>
      <c r="C25608" s="2">
        <v>135</v>
      </c>
      <c r="D25608" s="2">
        <v>6.56</v>
      </c>
      <c r="E25608" t="s">
        <v>42806</v>
      </c>
      <c r="F25608" t="s">
        <v>66729</v>
      </c>
      <c r="G25608" t="s">
        <v>84484</v>
      </c>
      <c r="H25608" t="s">
        <v>87220</v>
      </c>
      <c r="I25608" t="s">
        <v>112450</v>
      </c>
      <c r="J25608" t="s">
        <v>153701</v>
      </c>
      <c r="K25608" t="s">
        <v>170712</v>
      </c>
      <c r="L25608" t="s">
        <v>173490</v>
      </c>
    </row>
    <row r="25609" spans="1:12" x14ac:dyDescent="0.2">
      <c r="A25609" t="s">
        <v>25608</v>
      </c>
      <c r="B25609" s="1">
        <v>43014</v>
      </c>
      <c r="C25609" s="2">
        <v>135</v>
      </c>
      <c r="D25609" s="2">
        <v>7.41</v>
      </c>
      <c r="E25609" t="s">
        <v>42806</v>
      </c>
      <c r="F25609" t="s">
        <v>66730</v>
      </c>
      <c r="G25609" t="s">
        <v>84484</v>
      </c>
      <c r="H25609" t="s">
        <v>87220</v>
      </c>
      <c r="I25609" t="s">
        <v>112451</v>
      </c>
      <c r="J25609" t="s">
        <v>153702</v>
      </c>
      <c r="K25609" t="s">
        <v>170712</v>
      </c>
      <c r="L25609" t="s">
        <v>173490</v>
      </c>
    </row>
    <row r="25610" spans="1:12" x14ac:dyDescent="0.2">
      <c r="A25610" t="s">
        <v>25609</v>
      </c>
      <c r="B25610" s="1">
        <v>43014</v>
      </c>
      <c r="C25610" s="2">
        <v>135</v>
      </c>
      <c r="D25610" s="2">
        <v>30.16</v>
      </c>
      <c r="E25610" t="s">
        <v>42806</v>
      </c>
      <c r="F25610" t="s">
        <v>66731</v>
      </c>
      <c r="G25610" t="s">
        <v>84485</v>
      </c>
      <c r="H25610" t="s">
        <v>87221</v>
      </c>
      <c r="I25610" t="s">
        <v>112452</v>
      </c>
      <c r="J25610" t="s">
        <v>153703</v>
      </c>
      <c r="K25610" t="s">
        <v>170712</v>
      </c>
      <c r="L25610" t="s">
        <v>173491</v>
      </c>
    </row>
    <row r="25611" spans="1:12" x14ac:dyDescent="0.2">
      <c r="A25611" t="s">
        <v>25610</v>
      </c>
      <c r="B25611" s="1">
        <v>43014</v>
      </c>
      <c r="C25611" s="2">
        <v>135</v>
      </c>
      <c r="D25611" s="2">
        <v>7.41</v>
      </c>
      <c r="E25611" t="s">
        <v>42806</v>
      </c>
      <c r="F25611" t="s">
        <v>66732</v>
      </c>
      <c r="G25611" t="s">
        <v>84486</v>
      </c>
      <c r="H25611" t="s">
        <v>87222</v>
      </c>
      <c r="I25611" t="s">
        <v>112453</v>
      </c>
      <c r="J25611" t="s">
        <v>153704</v>
      </c>
      <c r="K25611" t="s">
        <v>170712</v>
      </c>
      <c r="L25611" t="s">
        <v>173492</v>
      </c>
    </row>
    <row r="25612" spans="1:12" x14ac:dyDescent="0.2">
      <c r="A25612" t="s">
        <v>25611</v>
      </c>
      <c r="B25612" s="1">
        <v>43014</v>
      </c>
      <c r="C25612" s="2">
        <v>135</v>
      </c>
      <c r="D25612" s="2">
        <v>5.34</v>
      </c>
      <c r="E25612" t="s">
        <v>42806</v>
      </c>
      <c r="F25612" t="s">
        <v>66733</v>
      </c>
      <c r="G25612" t="s">
        <v>84486</v>
      </c>
      <c r="H25612" t="s">
        <v>87222</v>
      </c>
      <c r="I25612" t="s">
        <v>112454</v>
      </c>
      <c r="J25612" t="s">
        <v>153705</v>
      </c>
      <c r="K25612" t="s">
        <v>170712</v>
      </c>
      <c r="L25612" t="s">
        <v>173492</v>
      </c>
    </row>
    <row r="25613" spans="1:12" x14ac:dyDescent="0.2">
      <c r="A25613" t="s">
        <v>25612</v>
      </c>
      <c r="B25613" s="1">
        <v>43014</v>
      </c>
      <c r="C25613" s="2">
        <v>135</v>
      </c>
      <c r="D25613" s="2">
        <v>5.51</v>
      </c>
      <c r="E25613" t="s">
        <v>42806</v>
      </c>
      <c r="F25613" t="s">
        <v>66734</v>
      </c>
      <c r="G25613" t="s">
        <v>84486</v>
      </c>
      <c r="H25613" t="s">
        <v>87222</v>
      </c>
      <c r="I25613" t="s">
        <v>112455</v>
      </c>
      <c r="J25613" t="s">
        <v>153706</v>
      </c>
      <c r="K25613" t="s">
        <v>170712</v>
      </c>
      <c r="L25613" t="s">
        <v>173492</v>
      </c>
    </row>
    <row r="25614" spans="1:12" x14ac:dyDescent="0.2">
      <c r="A25614" t="s">
        <v>25613</v>
      </c>
      <c r="B25614" s="1">
        <v>43014</v>
      </c>
      <c r="C25614" s="2">
        <v>135</v>
      </c>
      <c r="D25614" s="2">
        <v>8.1199999999999992</v>
      </c>
      <c r="E25614" t="s">
        <v>42806</v>
      </c>
      <c r="F25614" t="s">
        <v>66735</v>
      </c>
      <c r="G25614" t="s">
        <v>84486</v>
      </c>
      <c r="H25614" t="s">
        <v>87222</v>
      </c>
      <c r="I25614" t="s">
        <v>112456</v>
      </c>
      <c r="J25614" t="s">
        <v>153707</v>
      </c>
      <c r="K25614" t="s">
        <v>170712</v>
      </c>
      <c r="L25614" t="s">
        <v>173492</v>
      </c>
    </row>
    <row r="25615" spans="1:12" x14ac:dyDescent="0.2">
      <c r="A25615" t="s">
        <v>25614</v>
      </c>
      <c r="B25615" s="1">
        <v>43014</v>
      </c>
      <c r="C25615" s="2">
        <v>135</v>
      </c>
      <c r="D25615" s="2">
        <v>20.46</v>
      </c>
      <c r="E25615" t="s">
        <v>42806</v>
      </c>
      <c r="F25615" t="s">
        <v>66736</v>
      </c>
      <c r="G25615" t="s">
        <v>84486</v>
      </c>
      <c r="H25615" t="s">
        <v>87223</v>
      </c>
      <c r="I25615" t="s">
        <v>112457</v>
      </c>
      <c r="J25615" t="s">
        <v>153708</v>
      </c>
      <c r="K25615" t="s">
        <v>170712</v>
      </c>
      <c r="L25615" t="s">
        <v>173493</v>
      </c>
    </row>
    <row r="25616" spans="1:12" x14ac:dyDescent="0.2">
      <c r="A25616" t="s">
        <v>25615</v>
      </c>
      <c r="B25616" s="1">
        <v>43014</v>
      </c>
      <c r="C25616" s="2">
        <v>135</v>
      </c>
      <c r="D25616" s="2">
        <v>7.2</v>
      </c>
      <c r="E25616" t="s">
        <v>42806</v>
      </c>
      <c r="F25616" t="s">
        <v>66737</v>
      </c>
      <c r="G25616" t="s">
        <v>84486</v>
      </c>
      <c r="H25616" t="s">
        <v>87224</v>
      </c>
      <c r="I25616" t="s">
        <v>112458</v>
      </c>
      <c r="J25616" t="s">
        <v>153709</v>
      </c>
      <c r="K25616" t="s">
        <v>170712</v>
      </c>
      <c r="L25616" t="s">
        <v>173494</v>
      </c>
    </row>
    <row r="25617" spans="1:12" x14ac:dyDescent="0.2">
      <c r="A25617" t="s">
        <v>25616</v>
      </c>
      <c r="B25617" s="1">
        <v>43014</v>
      </c>
      <c r="C25617" s="2">
        <v>135</v>
      </c>
      <c r="D25617" s="2">
        <v>12.4</v>
      </c>
      <c r="E25617" t="s">
        <v>42806</v>
      </c>
      <c r="F25617" t="s">
        <v>66738</v>
      </c>
      <c r="G25617" t="s">
        <v>84486</v>
      </c>
      <c r="H25617" t="s">
        <v>87224</v>
      </c>
      <c r="I25617" t="s">
        <v>112459</v>
      </c>
      <c r="J25617" t="s">
        <v>153710</v>
      </c>
      <c r="K25617" t="s">
        <v>170712</v>
      </c>
      <c r="L25617" t="s">
        <v>173494</v>
      </c>
    </row>
    <row r="25618" spans="1:12" x14ac:dyDescent="0.2">
      <c r="A25618" t="s">
        <v>25617</v>
      </c>
      <c r="B25618" s="1">
        <v>43014</v>
      </c>
      <c r="C25618" s="2">
        <v>135</v>
      </c>
      <c r="D25618" s="2">
        <v>5.7</v>
      </c>
      <c r="E25618" t="s">
        <v>42806</v>
      </c>
      <c r="F25618" t="s">
        <v>66739</v>
      </c>
      <c r="G25618" t="s">
        <v>84486</v>
      </c>
      <c r="H25618" t="s">
        <v>87224</v>
      </c>
      <c r="I25618" t="s">
        <v>112460</v>
      </c>
      <c r="J25618" t="s">
        <v>153711</v>
      </c>
      <c r="K25618" t="s">
        <v>170712</v>
      </c>
      <c r="L25618" t="s">
        <v>173494</v>
      </c>
    </row>
    <row r="25619" spans="1:12" x14ac:dyDescent="0.2">
      <c r="A25619" t="s">
        <v>25618</v>
      </c>
      <c r="B25619" s="1">
        <v>43014</v>
      </c>
      <c r="C25619" s="2">
        <v>135</v>
      </c>
      <c r="D25619" s="2">
        <v>9.2799999999999994</v>
      </c>
      <c r="E25619" t="s">
        <v>42806</v>
      </c>
      <c r="F25619" t="s">
        <v>66740</v>
      </c>
      <c r="G25619" t="s">
        <v>84486</v>
      </c>
      <c r="H25619" t="s">
        <v>87224</v>
      </c>
      <c r="I25619" t="s">
        <v>112461</v>
      </c>
      <c r="J25619" t="s">
        <v>153712</v>
      </c>
      <c r="K25619" t="s">
        <v>170712</v>
      </c>
      <c r="L25619" t="s">
        <v>173494</v>
      </c>
    </row>
    <row r="25620" spans="1:12" x14ac:dyDescent="0.2">
      <c r="A25620" t="s">
        <v>25619</v>
      </c>
      <c r="B25620" s="1">
        <v>43014</v>
      </c>
      <c r="C25620" s="2">
        <v>135</v>
      </c>
      <c r="D25620" s="2">
        <v>3.42</v>
      </c>
      <c r="E25620" t="s">
        <v>42806</v>
      </c>
      <c r="F25620" t="s">
        <v>66741</v>
      </c>
      <c r="G25620" t="s">
        <v>84486</v>
      </c>
      <c r="H25620" t="s">
        <v>87224</v>
      </c>
      <c r="I25620" t="s">
        <v>112462</v>
      </c>
      <c r="J25620" t="s">
        <v>153713</v>
      </c>
      <c r="K25620" t="s">
        <v>170712</v>
      </c>
      <c r="L25620" t="s">
        <v>173494</v>
      </c>
    </row>
    <row r="25621" spans="1:12" x14ac:dyDescent="0.2">
      <c r="A25621" t="s">
        <v>25620</v>
      </c>
      <c r="B25621" s="1">
        <v>43014</v>
      </c>
      <c r="C25621" s="2">
        <v>135</v>
      </c>
      <c r="D25621" s="2">
        <v>4.76</v>
      </c>
      <c r="E25621" t="s">
        <v>42806</v>
      </c>
      <c r="F25621" t="s">
        <v>66742</v>
      </c>
      <c r="G25621" t="s">
        <v>84486</v>
      </c>
      <c r="H25621" t="s">
        <v>87224</v>
      </c>
      <c r="I25621" t="s">
        <v>112463</v>
      </c>
      <c r="J25621" t="s">
        <v>153714</v>
      </c>
      <c r="K25621" t="s">
        <v>170712</v>
      </c>
      <c r="L25621" t="s">
        <v>173494</v>
      </c>
    </row>
    <row r="25622" spans="1:12" x14ac:dyDescent="0.2">
      <c r="A25622" t="s">
        <v>25621</v>
      </c>
      <c r="B25622" s="1">
        <v>43014</v>
      </c>
      <c r="C25622" s="2">
        <v>135</v>
      </c>
      <c r="D25622" s="2">
        <v>7.02</v>
      </c>
      <c r="E25622" t="s">
        <v>42806</v>
      </c>
      <c r="F25622" t="s">
        <v>66743</v>
      </c>
      <c r="G25622" t="s">
        <v>84486</v>
      </c>
      <c r="H25622" t="s">
        <v>87224</v>
      </c>
      <c r="I25622" t="s">
        <v>112464</v>
      </c>
      <c r="J25622" t="s">
        <v>153715</v>
      </c>
      <c r="K25622" t="s">
        <v>170712</v>
      </c>
      <c r="L25622" t="s">
        <v>173494</v>
      </c>
    </row>
    <row r="25623" spans="1:12" x14ac:dyDescent="0.2">
      <c r="A25623" t="s">
        <v>25622</v>
      </c>
      <c r="B25623" s="1">
        <v>43014</v>
      </c>
      <c r="C25623" s="2">
        <v>135</v>
      </c>
      <c r="D25623" s="2">
        <v>6.84</v>
      </c>
      <c r="E25623" t="s">
        <v>42806</v>
      </c>
      <c r="F25623" t="s">
        <v>66744</v>
      </c>
      <c r="G25623" t="s">
        <v>84486</v>
      </c>
      <c r="H25623" t="s">
        <v>87224</v>
      </c>
      <c r="I25623" t="s">
        <v>112465</v>
      </c>
      <c r="J25623" t="s">
        <v>153716</v>
      </c>
      <c r="K25623" t="s">
        <v>170712</v>
      </c>
      <c r="L25623" t="s">
        <v>173494</v>
      </c>
    </row>
    <row r="25624" spans="1:12" x14ac:dyDescent="0.2">
      <c r="A25624" t="s">
        <v>25623</v>
      </c>
      <c r="B25624" s="1">
        <v>43015</v>
      </c>
      <c r="C25624" s="2">
        <v>135</v>
      </c>
      <c r="D25624" s="2">
        <v>7.12</v>
      </c>
      <c r="E25624" t="s">
        <v>42806</v>
      </c>
      <c r="F25624" t="s">
        <v>66745</v>
      </c>
      <c r="G25624" t="s">
        <v>84486</v>
      </c>
      <c r="H25624" t="s">
        <v>87224</v>
      </c>
      <c r="I25624" t="s">
        <v>112466</v>
      </c>
      <c r="J25624" t="s">
        <v>153717</v>
      </c>
      <c r="K25624" t="s">
        <v>170712</v>
      </c>
      <c r="L25624" t="s">
        <v>173494</v>
      </c>
    </row>
    <row r="25625" spans="1:12" x14ac:dyDescent="0.2">
      <c r="A25625" t="s">
        <v>25624</v>
      </c>
      <c r="B25625" s="1">
        <v>43015</v>
      </c>
      <c r="C25625" s="2">
        <v>135</v>
      </c>
      <c r="D25625" s="2">
        <v>6.84</v>
      </c>
      <c r="E25625" t="s">
        <v>42806</v>
      </c>
      <c r="F25625" t="s">
        <v>66746</v>
      </c>
      <c r="G25625" t="s">
        <v>84486</v>
      </c>
      <c r="H25625" t="s">
        <v>87224</v>
      </c>
      <c r="I25625" t="s">
        <v>112467</v>
      </c>
      <c r="J25625" t="s">
        <v>153718</v>
      </c>
      <c r="K25625" t="s">
        <v>170712</v>
      </c>
      <c r="L25625" t="s">
        <v>173494</v>
      </c>
    </row>
    <row r="25626" spans="1:12" x14ac:dyDescent="0.2">
      <c r="A25626" t="s">
        <v>25625</v>
      </c>
      <c r="B25626" s="1">
        <v>43015</v>
      </c>
      <c r="C25626" s="2">
        <v>135</v>
      </c>
      <c r="D25626" s="2">
        <v>3.5</v>
      </c>
      <c r="E25626" t="s">
        <v>42806</v>
      </c>
      <c r="F25626" t="s">
        <v>66747</v>
      </c>
      <c r="G25626" t="s">
        <v>84486</v>
      </c>
      <c r="H25626" t="s">
        <v>87224</v>
      </c>
      <c r="I25626" t="s">
        <v>112468</v>
      </c>
      <c r="J25626" t="s">
        <v>153719</v>
      </c>
      <c r="K25626" t="s">
        <v>170712</v>
      </c>
      <c r="L25626" t="s">
        <v>173494</v>
      </c>
    </row>
    <row r="25627" spans="1:12" x14ac:dyDescent="0.2">
      <c r="A25627" t="s">
        <v>25626</v>
      </c>
      <c r="B25627" s="1">
        <v>43015</v>
      </c>
      <c r="C25627" s="2">
        <v>135</v>
      </c>
      <c r="D25627" s="2">
        <v>4.8499999999999996</v>
      </c>
      <c r="E25627" t="s">
        <v>42806</v>
      </c>
      <c r="F25627" t="s">
        <v>66748</v>
      </c>
      <c r="G25627" t="s">
        <v>84486</v>
      </c>
      <c r="H25627" t="s">
        <v>87224</v>
      </c>
      <c r="I25627" t="s">
        <v>112469</v>
      </c>
      <c r="J25627" t="s">
        <v>153720</v>
      </c>
      <c r="K25627" t="s">
        <v>170712</v>
      </c>
      <c r="L25627" t="s">
        <v>173494</v>
      </c>
    </row>
    <row r="25628" spans="1:12" x14ac:dyDescent="0.2">
      <c r="A25628" t="s">
        <v>25627</v>
      </c>
      <c r="B25628" s="1">
        <v>43015</v>
      </c>
      <c r="C25628" s="2">
        <v>135</v>
      </c>
      <c r="D25628" s="2">
        <v>7.13</v>
      </c>
      <c r="E25628" t="s">
        <v>42806</v>
      </c>
      <c r="F25628" t="s">
        <v>66749</v>
      </c>
      <c r="G25628" t="s">
        <v>84486</v>
      </c>
      <c r="H25628" t="s">
        <v>87224</v>
      </c>
      <c r="I25628" t="s">
        <v>112470</v>
      </c>
      <c r="J25628" t="s">
        <v>153721</v>
      </c>
      <c r="K25628" t="s">
        <v>170712</v>
      </c>
      <c r="L25628" t="s">
        <v>173494</v>
      </c>
    </row>
    <row r="25629" spans="1:12" x14ac:dyDescent="0.2">
      <c r="A25629" t="s">
        <v>25628</v>
      </c>
      <c r="B25629" s="1">
        <v>43015</v>
      </c>
      <c r="C25629" s="2">
        <v>135</v>
      </c>
      <c r="D25629" s="2">
        <v>7.56</v>
      </c>
      <c r="E25629" t="s">
        <v>42806</v>
      </c>
      <c r="F25629" t="s">
        <v>66750</v>
      </c>
      <c r="G25629" t="s">
        <v>84486</v>
      </c>
      <c r="H25629" t="s">
        <v>87224</v>
      </c>
      <c r="I25629" t="s">
        <v>112471</v>
      </c>
      <c r="J25629" t="s">
        <v>153722</v>
      </c>
      <c r="K25629" t="s">
        <v>170712</v>
      </c>
      <c r="L25629" t="s">
        <v>173494</v>
      </c>
    </row>
    <row r="25630" spans="1:12" x14ac:dyDescent="0.2">
      <c r="A25630" t="s">
        <v>25629</v>
      </c>
      <c r="B25630" s="1">
        <v>43015</v>
      </c>
      <c r="C25630" s="2">
        <v>135</v>
      </c>
      <c r="D25630" s="2">
        <v>7.25</v>
      </c>
      <c r="E25630" t="s">
        <v>42806</v>
      </c>
      <c r="F25630" t="s">
        <v>66751</v>
      </c>
      <c r="G25630" t="s">
        <v>84486</v>
      </c>
      <c r="H25630" t="s">
        <v>87224</v>
      </c>
      <c r="I25630" t="s">
        <v>112472</v>
      </c>
      <c r="J25630" t="s">
        <v>153723</v>
      </c>
      <c r="K25630" t="s">
        <v>170712</v>
      </c>
      <c r="L25630" t="s">
        <v>173494</v>
      </c>
    </row>
    <row r="25631" spans="1:12" x14ac:dyDescent="0.2">
      <c r="A25631" t="s">
        <v>25630</v>
      </c>
      <c r="B25631" s="1">
        <v>43015</v>
      </c>
      <c r="C25631" s="2">
        <v>135</v>
      </c>
      <c r="D25631" s="2">
        <v>6.27</v>
      </c>
      <c r="E25631" t="s">
        <v>42806</v>
      </c>
      <c r="F25631" t="s">
        <v>66752</v>
      </c>
      <c r="G25631" t="s">
        <v>84486</v>
      </c>
      <c r="H25631" t="s">
        <v>87224</v>
      </c>
      <c r="I25631" t="s">
        <v>112472</v>
      </c>
      <c r="J25631" t="s">
        <v>153724</v>
      </c>
      <c r="K25631" t="s">
        <v>170712</v>
      </c>
      <c r="L25631" t="s">
        <v>173494</v>
      </c>
    </row>
    <row r="25632" spans="1:12" x14ac:dyDescent="0.2">
      <c r="A25632" t="s">
        <v>25631</v>
      </c>
      <c r="B25632" s="1">
        <v>43015</v>
      </c>
      <c r="C25632" s="2">
        <v>135</v>
      </c>
      <c r="D25632" s="2">
        <v>6.67</v>
      </c>
      <c r="E25632" t="s">
        <v>42806</v>
      </c>
      <c r="F25632" t="s">
        <v>66753</v>
      </c>
      <c r="G25632" t="s">
        <v>84486</v>
      </c>
      <c r="H25632" t="s">
        <v>87224</v>
      </c>
      <c r="I25632" t="s">
        <v>112473</v>
      </c>
      <c r="J25632" t="s">
        <v>153725</v>
      </c>
      <c r="K25632" t="s">
        <v>170712</v>
      </c>
      <c r="L25632" t="s">
        <v>173494</v>
      </c>
    </row>
    <row r="25633" spans="1:12" x14ac:dyDescent="0.2">
      <c r="A25633" t="s">
        <v>25632</v>
      </c>
      <c r="B25633" s="1">
        <v>43015</v>
      </c>
      <c r="C25633" s="2">
        <v>135</v>
      </c>
      <c r="D25633" s="2">
        <v>3.3</v>
      </c>
      <c r="E25633" t="s">
        <v>42806</v>
      </c>
      <c r="F25633" t="s">
        <v>66754</v>
      </c>
      <c r="G25633" t="s">
        <v>84486</v>
      </c>
      <c r="H25633" t="s">
        <v>87224</v>
      </c>
      <c r="I25633" t="s">
        <v>112474</v>
      </c>
      <c r="J25633" t="s">
        <v>153726</v>
      </c>
      <c r="K25633" t="s">
        <v>170712</v>
      </c>
      <c r="L25633" t="s">
        <v>173494</v>
      </c>
    </row>
    <row r="25634" spans="1:12" x14ac:dyDescent="0.2">
      <c r="A25634" t="s">
        <v>25633</v>
      </c>
      <c r="B25634" s="1">
        <v>43015</v>
      </c>
      <c r="C25634" s="2">
        <v>135</v>
      </c>
      <c r="D25634" s="2">
        <v>7.13</v>
      </c>
      <c r="E25634" t="s">
        <v>42806</v>
      </c>
      <c r="F25634" t="s">
        <v>66755</v>
      </c>
      <c r="G25634" t="s">
        <v>84486</v>
      </c>
      <c r="H25634" t="s">
        <v>87224</v>
      </c>
      <c r="I25634" t="s">
        <v>112475</v>
      </c>
      <c r="J25634" t="s">
        <v>153727</v>
      </c>
      <c r="K25634" t="s">
        <v>170712</v>
      </c>
      <c r="L25634" t="s">
        <v>173494</v>
      </c>
    </row>
    <row r="25635" spans="1:12" x14ac:dyDescent="0.2">
      <c r="A25635" t="s">
        <v>25634</v>
      </c>
      <c r="B25635" s="1">
        <v>43015</v>
      </c>
      <c r="C25635" s="2">
        <v>135</v>
      </c>
      <c r="D25635" s="2">
        <v>9.1199999999999992</v>
      </c>
      <c r="E25635" t="s">
        <v>42806</v>
      </c>
      <c r="F25635" t="s">
        <v>66756</v>
      </c>
      <c r="G25635" t="s">
        <v>84486</v>
      </c>
      <c r="H25635" t="s">
        <v>87224</v>
      </c>
      <c r="I25635" t="s">
        <v>112476</v>
      </c>
      <c r="J25635" t="s">
        <v>153728</v>
      </c>
      <c r="K25635" t="s">
        <v>170712</v>
      </c>
      <c r="L25635" t="s">
        <v>173494</v>
      </c>
    </row>
    <row r="25636" spans="1:12" x14ac:dyDescent="0.2">
      <c r="A25636" t="s">
        <v>25635</v>
      </c>
      <c r="B25636" s="1">
        <v>43015</v>
      </c>
      <c r="C25636" s="2">
        <v>135</v>
      </c>
      <c r="D25636" s="2">
        <v>8.91</v>
      </c>
      <c r="E25636" t="s">
        <v>42806</v>
      </c>
      <c r="F25636" t="s">
        <v>66757</v>
      </c>
      <c r="G25636" t="s">
        <v>84486</v>
      </c>
      <c r="H25636" t="s">
        <v>87224</v>
      </c>
      <c r="I25636" t="s">
        <v>112476</v>
      </c>
      <c r="J25636" t="s">
        <v>153729</v>
      </c>
      <c r="K25636" t="s">
        <v>170712</v>
      </c>
      <c r="L25636" t="s">
        <v>173494</v>
      </c>
    </row>
    <row r="25637" spans="1:12" x14ac:dyDescent="0.2">
      <c r="A25637" t="s">
        <v>25636</v>
      </c>
      <c r="B25637" s="1">
        <v>43017</v>
      </c>
      <c r="C25637" s="2">
        <v>135</v>
      </c>
      <c r="D25637" s="2">
        <v>9.98</v>
      </c>
      <c r="E25637" t="s">
        <v>42806</v>
      </c>
      <c r="F25637" t="s">
        <v>66758</v>
      </c>
      <c r="G25637" t="s">
        <v>84486</v>
      </c>
      <c r="H25637" t="s">
        <v>87224</v>
      </c>
      <c r="I25637" t="s">
        <v>112477</v>
      </c>
      <c r="J25637" t="s">
        <v>153730</v>
      </c>
      <c r="K25637" t="s">
        <v>170712</v>
      </c>
      <c r="L25637" t="s">
        <v>173494</v>
      </c>
    </row>
    <row r="25638" spans="1:12" x14ac:dyDescent="0.2">
      <c r="A25638" t="s">
        <v>25637</v>
      </c>
      <c r="B25638" s="1">
        <v>43017</v>
      </c>
      <c r="C25638" s="2">
        <v>135</v>
      </c>
      <c r="D25638" s="2">
        <v>7.08</v>
      </c>
      <c r="E25638" t="s">
        <v>42806</v>
      </c>
      <c r="F25638" t="s">
        <v>66759</v>
      </c>
      <c r="G25638" t="s">
        <v>84486</v>
      </c>
      <c r="H25638" t="s">
        <v>87224</v>
      </c>
      <c r="I25638" t="s">
        <v>112478</v>
      </c>
      <c r="J25638" t="s">
        <v>153731</v>
      </c>
      <c r="K25638" t="s">
        <v>170712</v>
      </c>
      <c r="L25638" t="s">
        <v>173494</v>
      </c>
    </row>
    <row r="25639" spans="1:12" x14ac:dyDescent="0.2">
      <c r="A25639" t="s">
        <v>25638</v>
      </c>
      <c r="B25639" s="1">
        <v>43017</v>
      </c>
      <c r="C25639" s="2">
        <v>135</v>
      </c>
      <c r="D25639" s="2">
        <v>9</v>
      </c>
      <c r="E25639" t="s">
        <v>42806</v>
      </c>
      <c r="F25639" t="s">
        <v>66760</v>
      </c>
      <c r="G25639" t="s">
        <v>84486</v>
      </c>
      <c r="H25639" t="s">
        <v>87224</v>
      </c>
      <c r="I25639" t="s">
        <v>112479</v>
      </c>
      <c r="J25639" t="s">
        <v>153732</v>
      </c>
      <c r="K25639" t="s">
        <v>170712</v>
      </c>
      <c r="L25639" t="s">
        <v>173494</v>
      </c>
    </row>
    <row r="25640" spans="1:12" x14ac:dyDescent="0.2">
      <c r="A25640" t="s">
        <v>25639</v>
      </c>
      <c r="B25640" s="1">
        <v>43017</v>
      </c>
      <c r="C25640" s="2">
        <v>135</v>
      </c>
      <c r="D25640" s="2">
        <v>4.5599999999999996</v>
      </c>
      <c r="E25640" t="s">
        <v>42806</v>
      </c>
      <c r="F25640" t="s">
        <v>66761</v>
      </c>
      <c r="G25640" t="s">
        <v>84486</v>
      </c>
      <c r="H25640" t="s">
        <v>87224</v>
      </c>
      <c r="I25640" t="s">
        <v>112480</v>
      </c>
      <c r="J25640" t="s">
        <v>153733</v>
      </c>
      <c r="K25640" t="s">
        <v>170712</v>
      </c>
      <c r="L25640" t="s">
        <v>173494</v>
      </c>
    </row>
    <row r="25641" spans="1:12" x14ac:dyDescent="0.2">
      <c r="A25641" t="s">
        <v>25640</v>
      </c>
      <c r="B25641" s="1">
        <v>43017</v>
      </c>
      <c r="C25641" s="2">
        <v>135</v>
      </c>
      <c r="D25641" s="2">
        <v>4.8499999999999996</v>
      </c>
      <c r="E25641" t="s">
        <v>42806</v>
      </c>
      <c r="F25641" t="s">
        <v>66762</v>
      </c>
      <c r="G25641" t="s">
        <v>84486</v>
      </c>
      <c r="H25641" t="s">
        <v>87224</v>
      </c>
      <c r="I25641" t="s">
        <v>112481</v>
      </c>
      <c r="J25641" t="s">
        <v>153734</v>
      </c>
      <c r="K25641" t="s">
        <v>170712</v>
      </c>
      <c r="L25641" t="s">
        <v>173494</v>
      </c>
    </row>
    <row r="25642" spans="1:12" x14ac:dyDescent="0.2">
      <c r="A25642" t="s">
        <v>25641</v>
      </c>
      <c r="B25642" s="1">
        <v>43017</v>
      </c>
      <c r="C25642" s="2">
        <v>135</v>
      </c>
      <c r="D25642" s="2">
        <v>4.84</v>
      </c>
      <c r="E25642" t="s">
        <v>42806</v>
      </c>
      <c r="F25642" t="s">
        <v>66763</v>
      </c>
      <c r="G25642" t="s">
        <v>84486</v>
      </c>
      <c r="H25642" t="s">
        <v>87224</v>
      </c>
      <c r="I25642" t="s">
        <v>112482</v>
      </c>
      <c r="J25642" t="s">
        <v>153735</v>
      </c>
      <c r="K25642" t="s">
        <v>170712</v>
      </c>
      <c r="L25642" t="s">
        <v>173494</v>
      </c>
    </row>
    <row r="25643" spans="1:12" x14ac:dyDescent="0.2">
      <c r="A25643" t="s">
        <v>25642</v>
      </c>
      <c r="B25643" s="1">
        <v>43017</v>
      </c>
      <c r="C25643" s="2">
        <v>135</v>
      </c>
      <c r="D25643" s="2">
        <v>17.100000000000001</v>
      </c>
      <c r="E25643" t="s">
        <v>42806</v>
      </c>
      <c r="F25643" t="s">
        <v>66764</v>
      </c>
      <c r="G25643" t="s">
        <v>84486</v>
      </c>
      <c r="H25643" t="s">
        <v>87224</v>
      </c>
      <c r="I25643" t="s">
        <v>112483</v>
      </c>
      <c r="J25643" t="s">
        <v>153736</v>
      </c>
      <c r="K25643" t="s">
        <v>170712</v>
      </c>
      <c r="L25643" t="s">
        <v>173494</v>
      </c>
    </row>
    <row r="25644" spans="1:12" x14ac:dyDescent="0.2">
      <c r="A25644" t="s">
        <v>25643</v>
      </c>
      <c r="B25644" s="1">
        <v>43017</v>
      </c>
      <c r="C25644" s="2">
        <v>135</v>
      </c>
      <c r="D25644" s="2">
        <v>5.22</v>
      </c>
      <c r="E25644" t="s">
        <v>42806</v>
      </c>
      <c r="F25644" t="s">
        <v>66765</v>
      </c>
      <c r="G25644" t="s">
        <v>84486</v>
      </c>
      <c r="H25644" t="s">
        <v>87224</v>
      </c>
      <c r="I25644" t="s">
        <v>112484</v>
      </c>
      <c r="J25644" t="s">
        <v>153737</v>
      </c>
      <c r="K25644" t="s">
        <v>170712</v>
      </c>
      <c r="L25644" t="s">
        <v>173494</v>
      </c>
    </row>
    <row r="25645" spans="1:12" x14ac:dyDescent="0.2">
      <c r="A25645" t="s">
        <v>25644</v>
      </c>
      <c r="B25645" s="1">
        <v>43017</v>
      </c>
      <c r="C25645" s="2">
        <v>135</v>
      </c>
      <c r="D25645" s="2">
        <v>2.57</v>
      </c>
      <c r="E25645" t="s">
        <v>42806</v>
      </c>
      <c r="F25645" t="s">
        <v>66765</v>
      </c>
      <c r="G25645" t="s">
        <v>84486</v>
      </c>
      <c r="H25645" t="s">
        <v>87224</v>
      </c>
      <c r="I25645" t="s">
        <v>112485</v>
      </c>
      <c r="J25645" t="s">
        <v>153738</v>
      </c>
      <c r="K25645" t="s">
        <v>170712</v>
      </c>
      <c r="L25645" t="s">
        <v>173494</v>
      </c>
    </row>
    <row r="25646" spans="1:12" x14ac:dyDescent="0.2">
      <c r="A25646" t="s">
        <v>25645</v>
      </c>
      <c r="B25646" s="1">
        <v>43017</v>
      </c>
      <c r="C25646" s="2">
        <v>135</v>
      </c>
      <c r="D25646" s="2">
        <v>5.22</v>
      </c>
      <c r="E25646" t="s">
        <v>42806</v>
      </c>
      <c r="F25646" t="s">
        <v>66766</v>
      </c>
      <c r="G25646" t="s">
        <v>84486</v>
      </c>
      <c r="H25646" t="s">
        <v>87224</v>
      </c>
      <c r="I25646" t="s">
        <v>112486</v>
      </c>
      <c r="J25646" t="s">
        <v>153739</v>
      </c>
      <c r="K25646" t="s">
        <v>170712</v>
      </c>
      <c r="L25646" t="s">
        <v>173494</v>
      </c>
    </row>
    <row r="25647" spans="1:12" x14ac:dyDescent="0.2">
      <c r="A25647" t="s">
        <v>25646</v>
      </c>
      <c r="B25647" s="1">
        <v>43017</v>
      </c>
      <c r="C25647" s="2">
        <v>135</v>
      </c>
      <c r="D25647" s="2">
        <v>3.42</v>
      </c>
      <c r="E25647" t="s">
        <v>42806</v>
      </c>
      <c r="F25647" t="s">
        <v>66767</v>
      </c>
      <c r="G25647" t="s">
        <v>84486</v>
      </c>
      <c r="H25647" t="s">
        <v>87224</v>
      </c>
      <c r="I25647" t="s">
        <v>112487</v>
      </c>
      <c r="J25647" t="s">
        <v>153740</v>
      </c>
      <c r="K25647" t="s">
        <v>170712</v>
      </c>
      <c r="L25647" t="s">
        <v>173494</v>
      </c>
    </row>
    <row r="25648" spans="1:12" x14ac:dyDescent="0.2">
      <c r="A25648" t="s">
        <v>25647</v>
      </c>
      <c r="B25648" s="1">
        <v>43017</v>
      </c>
      <c r="C25648" s="2">
        <v>135</v>
      </c>
      <c r="D25648" s="2">
        <v>5.42</v>
      </c>
      <c r="E25648" t="s">
        <v>42806</v>
      </c>
      <c r="F25648" t="s">
        <v>66768</v>
      </c>
      <c r="G25648" t="s">
        <v>84486</v>
      </c>
      <c r="H25648" t="s">
        <v>87224</v>
      </c>
      <c r="I25648" t="s">
        <v>112488</v>
      </c>
      <c r="J25648" t="s">
        <v>153741</v>
      </c>
      <c r="K25648" t="s">
        <v>170712</v>
      </c>
      <c r="L25648" t="s">
        <v>173494</v>
      </c>
    </row>
    <row r="25649" spans="1:12" x14ac:dyDescent="0.2">
      <c r="A25649" t="s">
        <v>25648</v>
      </c>
      <c r="B25649" s="1">
        <v>43017</v>
      </c>
      <c r="C25649" s="2">
        <v>135</v>
      </c>
      <c r="D25649" s="2">
        <v>3.1</v>
      </c>
      <c r="E25649" t="s">
        <v>42806</v>
      </c>
      <c r="F25649" t="s">
        <v>66769</v>
      </c>
      <c r="G25649" t="s">
        <v>84486</v>
      </c>
      <c r="H25649" t="s">
        <v>87224</v>
      </c>
      <c r="I25649" t="s">
        <v>112489</v>
      </c>
      <c r="J25649" t="s">
        <v>153742</v>
      </c>
      <c r="K25649" t="s">
        <v>170712</v>
      </c>
      <c r="L25649" t="s">
        <v>173494</v>
      </c>
    </row>
    <row r="25650" spans="1:12" x14ac:dyDescent="0.2">
      <c r="A25650" t="s">
        <v>25649</v>
      </c>
      <c r="B25650" s="1">
        <v>43017</v>
      </c>
      <c r="C25650" s="2">
        <v>135</v>
      </c>
      <c r="D25650" s="2">
        <v>6.7</v>
      </c>
      <c r="E25650" t="s">
        <v>42806</v>
      </c>
      <c r="F25650" t="s">
        <v>66770</v>
      </c>
      <c r="G25650" t="s">
        <v>84486</v>
      </c>
      <c r="H25650" t="s">
        <v>87224</v>
      </c>
      <c r="I25650" t="s">
        <v>112490</v>
      </c>
      <c r="J25650" t="s">
        <v>153743</v>
      </c>
      <c r="K25650" t="s">
        <v>170712</v>
      </c>
      <c r="L25650" t="s">
        <v>173494</v>
      </c>
    </row>
    <row r="25651" spans="1:12" x14ac:dyDescent="0.2">
      <c r="A25651" t="s">
        <v>25650</v>
      </c>
      <c r="B25651" s="1">
        <v>43017</v>
      </c>
      <c r="C25651" s="2">
        <v>135</v>
      </c>
      <c r="D25651" s="2">
        <v>5.13</v>
      </c>
      <c r="E25651" t="s">
        <v>42806</v>
      </c>
      <c r="F25651" t="s">
        <v>66771</v>
      </c>
      <c r="G25651" t="s">
        <v>84486</v>
      </c>
      <c r="H25651" t="s">
        <v>87224</v>
      </c>
      <c r="I25651" t="s">
        <v>112491</v>
      </c>
      <c r="J25651" t="s">
        <v>153744</v>
      </c>
      <c r="K25651" t="s">
        <v>170712</v>
      </c>
      <c r="L25651" t="s">
        <v>173494</v>
      </c>
    </row>
    <row r="25652" spans="1:12" x14ac:dyDescent="0.2">
      <c r="A25652" t="s">
        <v>25651</v>
      </c>
      <c r="B25652" s="1">
        <v>43017</v>
      </c>
      <c r="C25652" s="2">
        <v>135</v>
      </c>
      <c r="D25652" s="2">
        <v>15.6</v>
      </c>
      <c r="E25652" t="s">
        <v>42806</v>
      </c>
      <c r="F25652" t="s">
        <v>66772</v>
      </c>
      <c r="G25652" t="s">
        <v>84486</v>
      </c>
      <c r="H25652" t="s">
        <v>87224</v>
      </c>
      <c r="I25652" t="s">
        <v>112492</v>
      </c>
      <c r="J25652" t="s">
        <v>153745</v>
      </c>
      <c r="K25652" t="s">
        <v>170712</v>
      </c>
      <c r="L25652" t="s">
        <v>173494</v>
      </c>
    </row>
    <row r="25653" spans="1:12" x14ac:dyDescent="0.2">
      <c r="A25653" t="s">
        <v>25652</v>
      </c>
      <c r="B25653" s="1">
        <v>43017</v>
      </c>
      <c r="C25653" s="2">
        <v>135</v>
      </c>
      <c r="D25653" s="2">
        <v>4.0599999999999996</v>
      </c>
      <c r="E25653" t="s">
        <v>42806</v>
      </c>
      <c r="F25653" t="s">
        <v>66773</v>
      </c>
      <c r="G25653" t="s">
        <v>84486</v>
      </c>
      <c r="H25653" t="s">
        <v>87224</v>
      </c>
      <c r="I25653" t="s">
        <v>112493</v>
      </c>
      <c r="J25653" t="s">
        <v>153746</v>
      </c>
      <c r="K25653" t="s">
        <v>170712</v>
      </c>
      <c r="L25653" t="s">
        <v>173494</v>
      </c>
    </row>
    <row r="25654" spans="1:12" x14ac:dyDescent="0.2">
      <c r="A25654" t="s">
        <v>25653</v>
      </c>
      <c r="B25654" s="1">
        <v>43017</v>
      </c>
      <c r="C25654" s="2">
        <v>135</v>
      </c>
      <c r="D25654" s="2">
        <v>6.84</v>
      </c>
      <c r="E25654" t="s">
        <v>42806</v>
      </c>
      <c r="F25654" t="s">
        <v>66774</v>
      </c>
      <c r="G25654" t="s">
        <v>84486</v>
      </c>
      <c r="H25654" t="s">
        <v>87224</v>
      </c>
      <c r="I25654" t="s">
        <v>112494</v>
      </c>
      <c r="J25654" t="s">
        <v>153747</v>
      </c>
      <c r="K25654" t="s">
        <v>170712</v>
      </c>
      <c r="L25654" t="s">
        <v>173494</v>
      </c>
    </row>
    <row r="25655" spans="1:12" x14ac:dyDescent="0.2">
      <c r="A25655" t="s">
        <v>25654</v>
      </c>
      <c r="B25655" s="1">
        <v>43017</v>
      </c>
      <c r="C25655" s="2">
        <v>135</v>
      </c>
      <c r="D25655" s="2">
        <v>4.5599999999999996</v>
      </c>
      <c r="E25655" t="s">
        <v>42806</v>
      </c>
      <c r="F25655" t="s">
        <v>66775</v>
      </c>
      <c r="G25655" t="s">
        <v>84486</v>
      </c>
      <c r="H25655" t="s">
        <v>87224</v>
      </c>
      <c r="I25655" t="s">
        <v>112495</v>
      </c>
      <c r="J25655" t="s">
        <v>153748</v>
      </c>
      <c r="K25655" t="s">
        <v>170712</v>
      </c>
      <c r="L25655" t="s">
        <v>173494</v>
      </c>
    </row>
    <row r="25656" spans="1:12" x14ac:dyDescent="0.2">
      <c r="A25656" t="s">
        <v>25655</v>
      </c>
      <c r="B25656" s="1">
        <v>43017</v>
      </c>
      <c r="C25656" s="2">
        <v>135</v>
      </c>
      <c r="D25656" s="2">
        <v>5.13</v>
      </c>
      <c r="E25656" t="s">
        <v>42806</v>
      </c>
      <c r="F25656" t="s">
        <v>66776</v>
      </c>
      <c r="G25656" t="s">
        <v>84486</v>
      </c>
      <c r="H25656" t="s">
        <v>87224</v>
      </c>
      <c r="I25656" t="s">
        <v>112496</v>
      </c>
      <c r="J25656" t="s">
        <v>153749</v>
      </c>
      <c r="K25656" t="s">
        <v>170712</v>
      </c>
      <c r="L25656" t="s">
        <v>173494</v>
      </c>
    </row>
    <row r="25657" spans="1:12" x14ac:dyDescent="0.2">
      <c r="A25657" t="s">
        <v>25656</v>
      </c>
      <c r="B25657" s="1">
        <v>43017</v>
      </c>
      <c r="C25657" s="2">
        <v>135</v>
      </c>
      <c r="D25657" s="2">
        <v>19.95</v>
      </c>
      <c r="E25657" t="s">
        <v>42806</v>
      </c>
      <c r="F25657" t="s">
        <v>66777</v>
      </c>
      <c r="G25657" t="s">
        <v>84486</v>
      </c>
      <c r="H25657" t="s">
        <v>87224</v>
      </c>
      <c r="I25657" t="s">
        <v>112497</v>
      </c>
      <c r="J25657" t="s">
        <v>153750</v>
      </c>
      <c r="K25657" t="s">
        <v>170712</v>
      </c>
      <c r="L25657" t="s">
        <v>173494</v>
      </c>
    </row>
    <row r="25658" spans="1:12" x14ac:dyDescent="0.2">
      <c r="A25658" t="s">
        <v>25657</v>
      </c>
      <c r="B25658" s="1">
        <v>43017</v>
      </c>
      <c r="C25658" s="2">
        <v>135</v>
      </c>
      <c r="D25658" s="2">
        <v>5.36</v>
      </c>
      <c r="E25658" t="s">
        <v>42806</v>
      </c>
      <c r="F25658" t="s">
        <v>66778</v>
      </c>
      <c r="G25658" t="s">
        <v>84486</v>
      </c>
      <c r="H25658" t="s">
        <v>87224</v>
      </c>
      <c r="I25658" t="s">
        <v>112498</v>
      </c>
      <c r="J25658" t="s">
        <v>153751</v>
      </c>
      <c r="K25658" t="s">
        <v>170712</v>
      </c>
      <c r="L25658" t="s">
        <v>173494</v>
      </c>
    </row>
    <row r="25659" spans="1:12" x14ac:dyDescent="0.2">
      <c r="A25659" t="s">
        <v>25658</v>
      </c>
      <c r="B25659" s="1">
        <v>43017</v>
      </c>
      <c r="C25659" s="2">
        <v>135</v>
      </c>
      <c r="D25659" s="2">
        <v>4.41</v>
      </c>
      <c r="E25659" t="s">
        <v>42806</v>
      </c>
      <c r="F25659" t="s">
        <v>66779</v>
      </c>
      <c r="G25659" t="s">
        <v>84486</v>
      </c>
      <c r="H25659" t="s">
        <v>87224</v>
      </c>
      <c r="I25659" t="s">
        <v>112499</v>
      </c>
      <c r="J25659" t="s">
        <v>153752</v>
      </c>
      <c r="K25659" t="s">
        <v>170712</v>
      </c>
      <c r="L25659" t="s">
        <v>173494</v>
      </c>
    </row>
    <row r="25660" spans="1:12" x14ac:dyDescent="0.2">
      <c r="A25660" t="s">
        <v>25659</v>
      </c>
      <c r="B25660" s="1">
        <v>43017</v>
      </c>
      <c r="C25660" s="2">
        <v>135</v>
      </c>
      <c r="D25660" s="2">
        <v>6.72</v>
      </c>
      <c r="E25660" t="s">
        <v>42806</v>
      </c>
      <c r="F25660" t="s">
        <v>66780</v>
      </c>
      <c r="G25660" t="s">
        <v>84486</v>
      </c>
      <c r="H25660" t="s">
        <v>87224</v>
      </c>
      <c r="I25660" t="s">
        <v>112500</v>
      </c>
      <c r="J25660" t="s">
        <v>153753</v>
      </c>
      <c r="K25660" t="s">
        <v>170712</v>
      </c>
      <c r="L25660" t="s">
        <v>173494</v>
      </c>
    </row>
    <row r="25661" spans="1:12" x14ac:dyDescent="0.2">
      <c r="A25661" t="s">
        <v>25660</v>
      </c>
      <c r="B25661" s="1">
        <v>43017</v>
      </c>
      <c r="C25661" s="2">
        <v>135</v>
      </c>
      <c r="D25661" s="2">
        <v>2.57</v>
      </c>
      <c r="E25661" t="s">
        <v>42806</v>
      </c>
      <c r="F25661" t="s">
        <v>66781</v>
      </c>
      <c r="G25661" t="s">
        <v>84486</v>
      </c>
      <c r="H25661" t="s">
        <v>87224</v>
      </c>
      <c r="I25661" t="s">
        <v>112501</v>
      </c>
      <c r="J25661" t="s">
        <v>153754</v>
      </c>
      <c r="K25661" t="s">
        <v>170712</v>
      </c>
      <c r="L25661" t="s">
        <v>173494</v>
      </c>
    </row>
    <row r="25662" spans="1:12" x14ac:dyDescent="0.2">
      <c r="A25662" t="s">
        <v>25661</v>
      </c>
      <c r="B25662" s="1">
        <v>43017</v>
      </c>
      <c r="C25662" s="2">
        <v>135</v>
      </c>
      <c r="D25662" s="2">
        <v>6.33</v>
      </c>
      <c r="E25662" t="s">
        <v>42806</v>
      </c>
      <c r="F25662" t="s">
        <v>66781</v>
      </c>
      <c r="G25662" t="s">
        <v>84486</v>
      </c>
      <c r="H25662" t="s">
        <v>87224</v>
      </c>
      <c r="I25662" t="s">
        <v>112502</v>
      </c>
      <c r="J25662" t="s">
        <v>153755</v>
      </c>
      <c r="K25662" t="s">
        <v>170712</v>
      </c>
      <c r="L25662" t="s">
        <v>173494</v>
      </c>
    </row>
    <row r="25663" spans="1:12" x14ac:dyDescent="0.2">
      <c r="A25663" t="s">
        <v>25662</v>
      </c>
      <c r="B25663" s="1">
        <v>43017</v>
      </c>
      <c r="C25663" s="2">
        <v>135</v>
      </c>
      <c r="D25663" s="2">
        <v>4.2699999999999996</v>
      </c>
      <c r="E25663" t="s">
        <v>42806</v>
      </c>
      <c r="F25663" t="s">
        <v>66782</v>
      </c>
      <c r="G25663" t="s">
        <v>84486</v>
      </c>
      <c r="H25663" t="s">
        <v>87224</v>
      </c>
      <c r="I25663" t="s">
        <v>112503</v>
      </c>
      <c r="J25663" t="s">
        <v>153756</v>
      </c>
      <c r="K25663" t="s">
        <v>170712</v>
      </c>
      <c r="L25663" t="s">
        <v>173494</v>
      </c>
    </row>
    <row r="25664" spans="1:12" x14ac:dyDescent="0.2">
      <c r="A25664" t="s">
        <v>25663</v>
      </c>
      <c r="B25664" s="1">
        <v>43017</v>
      </c>
      <c r="C25664" s="2">
        <v>135</v>
      </c>
      <c r="D25664" s="2">
        <v>5.7</v>
      </c>
      <c r="E25664" t="s">
        <v>42806</v>
      </c>
      <c r="F25664" t="s">
        <v>66783</v>
      </c>
      <c r="G25664" t="s">
        <v>84486</v>
      </c>
      <c r="H25664" t="s">
        <v>87224</v>
      </c>
      <c r="I25664" t="s">
        <v>112504</v>
      </c>
      <c r="J25664" t="s">
        <v>153757</v>
      </c>
      <c r="K25664" t="s">
        <v>170712</v>
      </c>
      <c r="L25664" t="s">
        <v>173494</v>
      </c>
    </row>
    <row r="25665" spans="1:12" x14ac:dyDescent="0.2">
      <c r="A25665" t="s">
        <v>25664</v>
      </c>
      <c r="B25665" s="1">
        <v>43017</v>
      </c>
      <c r="C25665" s="2">
        <v>135</v>
      </c>
      <c r="D25665" s="2">
        <v>7.41</v>
      </c>
      <c r="E25665" t="s">
        <v>42806</v>
      </c>
      <c r="F25665" t="s">
        <v>66784</v>
      </c>
      <c r="G25665" t="s">
        <v>84486</v>
      </c>
      <c r="H25665" t="s">
        <v>87224</v>
      </c>
      <c r="I25665" t="s">
        <v>112505</v>
      </c>
      <c r="J25665" t="s">
        <v>153758</v>
      </c>
      <c r="K25665" t="s">
        <v>170712</v>
      </c>
      <c r="L25665" t="s">
        <v>173494</v>
      </c>
    </row>
    <row r="25666" spans="1:12" x14ac:dyDescent="0.2">
      <c r="A25666" t="s">
        <v>25665</v>
      </c>
      <c r="B25666" s="1">
        <v>43017</v>
      </c>
      <c r="C25666" s="2">
        <v>135</v>
      </c>
      <c r="D25666" s="2">
        <v>4.5599999999999996</v>
      </c>
      <c r="E25666" t="s">
        <v>42806</v>
      </c>
      <c r="F25666" t="s">
        <v>66785</v>
      </c>
      <c r="G25666" t="s">
        <v>84486</v>
      </c>
      <c r="H25666" t="s">
        <v>87224</v>
      </c>
      <c r="I25666" t="s">
        <v>112506</v>
      </c>
      <c r="J25666" t="s">
        <v>153759</v>
      </c>
      <c r="K25666" t="s">
        <v>170712</v>
      </c>
      <c r="L25666" t="s">
        <v>173494</v>
      </c>
    </row>
    <row r="25667" spans="1:12" x14ac:dyDescent="0.2">
      <c r="A25667" t="s">
        <v>25666</v>
      </c>
      <c r="B25667" s="1">
        <v>43017</v>
      </c>
      <c r="C25667" s="2">
        <v>135</v>
      </c>
      <c r="D25667" s="2">
        <v>2.85</v>
      </c>
      <c r="E25667" t="s">
        <v>42806</v>
      </c>
      <c r="F25667" t="s">
        <v>66786</v>
      </c>
      <c r="G25667" t="s">
        <v>84486</v>
      </c>
      <c r="H25667" t="s">
        <v>87224</v>
      </c>
      <c r="I25667" t="s">
        <v>112507</v>
      </c>
      <c r="J25667" t="s">
        <v>153760</v>
      </c>
      <c r="K25667" t="s">
        <v>170712</v>
      </c>
      <c r="L25667" t="s">
        <v>173494</v>
      </c>
    </row>
    <row r="25668" spans="1:12" x14ac:dyDescent="0.2">
      <c r="A25668" t="s">
        <v>25667</v>
      </c>
      <c r="B25668" s="1">
        <v>43017</v>
      </c>
      <c r="C25668" s="2">
        <v>135</v>
      </c>
      <c r="D25668" s="2">
        <v>5.13</v>
      </c>
      <c r="E25668" t="s">
        <v>42806</v>
      </c>
      <c r="F25668" t="s">
        <v>66787</v>
      </c>
      <c r="G25668" t="s">
        <v>84486</v>
      </c>
      <c r="H25668" t="s">
        <v>87224</v>
      </c>
      <c r="I25668" t="s">
        <v>112508</v>
      </c>
      <c r="J25668" t="s">
        <v>153761</v>
      </c>
      <c r="K25668" t="s">
        <v>170712</v>
      </c>
      <c r="L25668" t="s">
        <v>173494</v>
      </c>
    </row>
    <row r="25669" spans="1:12" x14ac:dyDescent="0.2">
      <c r="A25669" t="s">
        <v>25668</v>
      </c>
      <c r="B25669" s="1">
        <v>43017</v>
      </c>
      <c r="C25669" s="2">
        <v>135</v>
      </c>
      <c r="D25669" s="2">
        <v>8</v>
      </c>
      <c r="E25669" t="s">
        <v>42806</v>
      </c>
      <c r="F25669" t="s">
        <v>66788</v>
      </c>
      <c r="G25669" t="s">
        <v>84486</v>
      </c>
      <c r="H25669" t="s">
        <v>87224</v>
      </c>
      <c r="I25669" t="s">
        <v>112509</v>
      </c>
      <c r="J25669" t="s">
        <v>153762</v>
      </c>
      <c r="K25669" t="s">
        <v>170712</v>
      </c>
      <c r="L25669" t="s">
        <v>173494</v>
      </c>
    </row>
    <row r="25670" spans="1:12" x14ac:dyDescent="0.2">
      <c r="A25670" t="s">
        <v>25669</v>
      </c>
      <c r="B25670" s="1">
        <v>43017</v>
      </c>
      <c r="C25670" s="2">
        <v>135</v>
      </c>
      <c r="D25670" s="2">
        <v>5.13</v>
      </c>
      <c r="E25670" t="s">
        <v>42806</v>
      </c>
      <c r="F25670" t="s">
        <v>66789</v>
      </c>
      <c r="G25670" t="s">
        <v>84486</v>
      </c>
      <c r="H25670" t="s">
        <v>87224</v>
      </c>
      <c r="I25670" t="s">
        <v>112510</v>
      </c>
      <c r="J25670" t="s">
        <v>153763</v>
      </c>
      <c r="K25670" t="s">
        <v>170712</v>
      </c>
      <c r="L25670" t="s">
        <v>173494</v>
      </c>
    </row>
    <row r="25671" spans="1:12" x14ac:dyDescent="0.2">
      <c r="A25671" t="s">
        <v>25670</v>
      </c>
      <c r="B25671" s="1">
        <v>43017</v>
      </c>
      <c r="C25671" s="2">
        <v>135</v>
      </c>
      <c r="D25671" s="2">
        <v>6.84</v>
      </c>
      <c r="E25671" t="s">
        <v>42806</v>
      </c>
      <c r="F25671" t="s">
        <v>66790</v>
      </c>
      <c r="G25671" t="s">
        <v>84486</v>
      </c>
      <c r="H25671" t="s">
        <v>87224</v>
      </c>
      <c r="I25671" t="s">
        <v>112511</v>
      </c>
      <c r="J25671" t="s">
        <v>153764</v>
      </c>
      <c r="K25671" t="s">
        <v>170712</v>
      </c>
      <c r="L25671" t="s">
        <v>173494</v>
      </c>
    </row>
    <row r="25672" spans="1:12" x14ac:dyDescent="0.2">
      <c r="A25672" t="s">
        <v>25671</v>
      </c>
      <c r="B25672" s="1">
        <v>43017</v>
      </c>
      <c r="C25672" s="2">
        <v>135</v>
      </c>
      <c r="D25672" s="2">
        <v>7.98</v>
      </c>
      <c r="E25672" t="s">
        <v>42806</v>
      </c>
      <c r="F25672" t="s">
        <v>66791</v>
      </c>
      <c r="G25672" t="s">
        <v>84486</v>
      </c>
      <c r="H25672" t="s">
        <v>87224</v>
      </c>
      <c r="I25672" t="s">
        <v>112512</v>
      </c>
      <c r="J25672" t="s">
        <v>153765</v>
      </c>
      <c r="K25672" t="s">
        <v>170712</v>
      </c>
      <c r="L25672" t="s">
        <v>173494</v>
      </c>
    </row>
    <row r="25673" spans="1:12" x14ac:dyDescent="0.2">
      <c r="A25673" t="s">
        <v>25672</v>
      </c>
      <c r="B25673" s="1">
        <v>43017</v>
      </c>
      <c r="C25673" s="2">
        <v>135</v>
      </c>
      <c r="D25673" s="2">
        <v>4.6900000000000004</v>
      </c>
      <c r="E25673" t="s">
        <v>42806</v>
      </c>
      <c r="F25673" t="s">
        <v>66792</v>
      </c>
      <c r="G25673" t="s">
        <v>84486</v>
      </c>
      <c r="H25673" t="s">
        <v>87224</v>
      </c>
      <c r="I25673" t="s">
        <v>112513</v>
      </c>
      <c r="J25673" t="s">
        <v>153766</v>
      </c>
      <c r="K25673" t="s">
        <v>170712</v>
      </c>
      <c r="L25673" t="s">
        <v>173494</v>
      </c>
    </row>
    <row r="25674" spans="1:12" x14ac:dyDescent="0.2">
      <c r="A25674" t="s">
        <v>25673</v>
      </c>
      <c r="B25674" s="1">
        <v>43018</v>
      </c>
      <c r="C25674" s="2">
        <v>135</v>
      </c>
      <c r="D25674" s="2">
        <v>6.09</v>
      </c>
      <c r="E25674" t="s">
        <v>42806</v>
      </c>
      <c r="F25674" t="s">
        <v>66793</v>
      </c>
      <c r="G25674" t="s">
        <v>84486</v>
      </c>
      <c r="H25674" t="s">
        <v>87224</v>
      </c>
      <c r="I25674" t="s">
        <v>112514</v>
      </c>
      <c r="J25674" t="s">
        <v>153767</v>
      </c>
      <c r="K25674" t="s">
        <v>170712</v>
      </c>
      <c r="L25674" t="s">
        <v>173494</v>
      </c>
    </row>
    <row r="25675" spans="1:12" x14ac:dyDescent="0.2">
      <c r="A25675" t="s">
        <v>25674</v>
      </c>
      <c r="B25675" s="1">
        <v>43018</v>
      </c>
      <c r="C25675" s="2">
        <v>135</v>
      </c>
      <c r="D25675" s="2">
        <v>5.13</v>
      </c>
      <c r="E25675" t="s">
        <v>42806</v>
      </c>
      <c r="F25675" t="s">
        <v>66794</v>
      </c>
      <c r="G25675" t="s">
        <v>84486</v>
      </c>
      <c r="H25675" t="s">
        <v>87224</v>
      </c>
      <c r="I25675" t="s">
        <v>112515</v>
      </c>
      <c r="J25675" t="s">
        <v>153768</v>
      </c>
      <c r="K25675" t="s">
        <v>170712</v>
      </c>
      <c r="L25675" t="s">
        <v>173494</v>
      </c>
    </row>
    <row r="25676" spans="1:12" x14ac:dyDescent="0.2">
      <c r="A25676" t="s">
        <v>25675</v>
      </c>
      <c r="B25676" s="1">
        <v>43018</v>
      </c>
      <c r="C25676" s="2">
        <v>135</v>
      </c>
      <c r="D25676" s="2">
        <v>2.3199999999999998</v>
      </c>
      <c r="E25676" t="s">
        <v>42806</v>
      </c>
      <c r="F25676" t="s">
        <v>66795</v>
      </c>
      <c r="G25676" t="s">
        <v>84486</v>
      </c>
      <c r="H25676" t="s">
        <v>87224</v>
      </c>
      <c r="I25676" t="s">
        <v>112516</v>
      </c>
      <c r="J25676" t="s">
        <v>153769</v>
      </c>
      <c r="K25676" t="s">
        <v>170712</v>
      </c>
      <c r="L25676" t="s">
        <v>173494</v>
      </c>
    </row>
    <row r="25677" spans="1:12" x14ac:dyDescent="0.2">
      <c r="A25677" t="s">
        <v>25676</v>
      </c>
      <c r="B25677" s="1">
        <v>43018</v>
      </c>
      <c r="C25677" s="2">
        <v>135</v>
      </c>
      <c r="D25677" s="2">
        <v>6.2</v>
      </c>
      <c r="E25677" t="s">
        <v>42806</v>
      </c>
      <c r="F25677" t="s">
        <v>66796</v>
      </c>
      <c r="G25677" t="s">
        <v>84486</v>
      </c>
      <c r="H25677" t="s">
        <v>87224</v>
      </c>
      <c r="I25677" t="s">
        <v>112517</v>
      </c>
      <c r="J25677" t="s">
        <v>153770</v>
      </c>
      <c r="K25677" t="s">
        <v>170712</v>
      </c>
      <c r="L25677" t="s">
        <v>173494</v>
      </c>
    </row>
    <row r="25678" spans="1:12" x14ac:dyDescent="0.2">
      <c r="A25678" t="s">
        <v>25677</v>
      </c>
      <c r="B25678" s="1">
        <v>43018</v>
      </c>
      <c r="C25678" s="2">
        <v>135</v>
      </c>
      <c r="D25678" s="2">
        <v>6.72</v>
      </c>
      <c r="E25678" t="s">
        <v>42806</v>
      </c>
      <c r="F25678" t="s">
        <v>66797</v>
      </c>
      <c r="G25678" t="s">
        <v>84486</v>
      </c>
      <c r="H25678" t="s">
        <v>87224</v>
      </c>
      <c r="I25678" t="s">
        <v>112518</v>
      </c>
      <c r="J25678" t="s">
        <v>153771</v>
      </c>
      <c r="K25678" t="s">
        <v>170712</v>
      </c>
      <c r="L25678" t="s">
        <v>173494</v>
      </c>
    </row>
    <row r="25679" spans="1:12" x14ac:dyDescent="0.2">
      <c r="A25679" t="s">
        <v>25678</v>
      </c>
      <c r="B25679" s="1">
        <v>43018</v>
      </c>
      <c r="C25679" s="2">
        <v>135</v>
      </c>
      <c r="D25679" s="2">
        <v>6.96</v>
      </c>
      <c r="E25679" t="s">
        <v>42806</v>
      </c>
      <c r="F25679" t="s">
        <v>66798</v>
      </c>
      <c r="G25679" t="s">
        <v>84486</v>
      </c>
      <c r="H25679" t="s">
        <v>87224</v>
      </c>
      <c r="I25679" t="s">
        <v>112519</v>
      </c>
      <c r="J25679" t="s">
        <v>153772</v>
      </c>
      <c r="K25679" t="s">
        <v>170712</v>
      </c>
      <c r="L25679" t="s">
        <v>173494</v>
      </c>
    </row>
    <row r="25680" spans="1:12" x14ac:dyDescent="0.2">
      <c r="A25680" t="s">
        <v>25679</v>
      </c>
      <c r="B25680" s="1">
        <v>43018</v>
      </c>
      <c r="C25680" s="2">
        <v>135</v>
      </c>
      <c r="D25680" s="2">
        <v>6.84</v>
      </c>
      <c r="E25680" t="s">
        <v>42806</v>
      </c>
      <c r="F25680" t="s">
        <v>66799</v>
      </c>
      <c r="G25680" t="s">
        <v>84486</v>
      </c>
      <c r="H25680" t="s">
        <v>87224</v>
      </c>
      <c r="I25680" t="s">
        <v>112520</v>
      </c>
      <c r="J25680" t="s">
        <v>153773</v>
      </c>
      <c r="K25680" t="s">
        <v>170712</v>
      </c>
      <c r="L25680" t="s">
        <v>173494</v>
      </c>
    </row>
    <row r="25681" spans="1:12" x14ac:dyDescent="0.2">
      <c r="A25681" t="s">
        <v>25680</v>
      </c>
      <c r="B25681" s="1">
        <v>43018</v>
      </c>
      <c r="C25681" s="2">
        <v>135</v>
      </c>
      <c r="D25681" s="2">
        <v>7.56</v>
      </c>
      <c r="E25681" t="s">
        <v>42806</v>
      </c>
      <c r="F25681" t="s">
        <v>66800</v>
      </c>
      <c r="G25681" t="s">
        <v>84486</v>
      </c>
      <c r="H25681" t="s">
        <v>87224</v>
      </c>
      <c r="I25681" t="s">
        <v>112521</v>
      </c>
      <c r="J25681" t="s">
        <v>153774</v>
      </c>
      <c r="K25681" t="s">
        <v>170712</v>
      </c>
      <c r="L25681" t="s">
        <v>173494</v>
      </c>
    </row>
    <row r="25682" spans="1:12" x14ac:dyDescent="0.2">
      <c r="A25682" t="s">
        <v>25681</v>
      </c>
      <c r="B25682" s="1">
        <v>43018</v>
      </c>
      <c r="C25682" s="2">
        <v>135</v>
      </c>
      <c r="D25682" s="2">
        <v>3.84</v>
      </c>
      <c r="E25682" t="s">
        <v>42806</v>
      </c>
      <c r="F25682" t="s">
        <v>66801</v>
      </c>
      <c r="G25682" t="s">
        <v>84486</v>
      </c>
      <c r="H25682" t="s">
        <v>87224</v>
      </c>
      <c r="I25682" t="s">
        <v>112522</v>
      </c>
      <c r="J25682" t="s">
        <v>153775</v>
      </c>
      <c r="K25682" t="s">
        <v>170712</v>
      </c>
      <c r="L25682" t="s">
        <v>173494</v>
      </c>
    </row>
    <row r="25683" spans="1:12" x14ac:dyDescent="0.2">
      <c r="A25683" t="s">
        <v>25682</v>
      </c>
      <c r="B25683" s="1">
        <v>43018</v>
      </c>
      <c r="C25683" s="2">
        <v>135</v>
      </c>
      <c r="D25683" s="2">
        <v>3.5</v>
      </c>
      <c r="E25683" t="s">
        <v>42806</v>
      </c>
      <c r="F25683" t="s">
        <v>66802</v>
      </c>
      <c r="G25683" t="s">
        <v>84486</v>
      </c>
      <c r="H25683" t="s">
        <v>87224</v>
      </c>
      <c r="I25683" t="s">
        <v>112523</v>
      </c>
      <c r="J25683" t="s">
        <v>153776</v>
      </c>
      <c r="K25683" t="s">
        <v>170712</v>
      </c>
      <c r="L25683" t="s">
        <v>173494</v>
      </c>
    </row>
    <row r="25684" spans="1:12" x14ac:dyDescent="0.2">
      <c r="A25684" t="s">
        <v>25683</v>
      </c>
      <c r="B25684" s="1">
        <v>43018</v>
      </c>
      <c r="C25684" s="2">
        <v>135</v>
      </c>
      <c r="D25684" s="2">
        <v>9.24</v>
      </c>
      <c r="E25684" t="s">
        <v>42806</v>
      </c>
      <c r="F25684" t="s">
        <v>66803</v>
      </c>
      <c r="G25684" t="s">
        <v>84486</v>
      </c>
      <c r="H25684" t="s">
        <v>87224</v>
      </c>
      <c r="I25684" t="s">
        <v>112524</v>
      </c>
      <c r="J25684" t="s">
        <v>153777</v>
      </c>
      <c r="K25684" t="s">
        <v>170712</v>
      </c>
      <c r="L25684" t="s">
        <v>173494</v>
      </c>
    </row>
    <row r="25685" spans="1:12" x14ac:dyDescent="0.2">
      <c r="A25685" t="s">
        <v>25684</v>
      </c>
      <c r="B25685" s="1">
        <v>43018</v>
      </c>
      <c r="C25685" s="2">
        <v>135</v>
      </c>
      <c r="D25685" s="2">
        <v>4.32</v>
      </c>
      <c r="E25685" t="s">
        <v>42806</v>
      </c>
      <c r="F25685" t="s">
        <v>66804</v>
      </c>
      <c r="G25685" t="s">
        <v>84486</v>
      </c>
      <c r="H25685" t="s">
        <v>87224</v>
      </c>
      <c r="I25685" t="s">
        <v>112525</v>
      </c>
      <c r="J25685" t="s">
        <v>153778</v>
      </c>
      <c r="K25685" t="s">
        <v>170712</v>
      </c>
      <c r="L25685" t="s">
        <v>173494</v>
      </c>
    </row>
    <row r="25686" spans="1:12" x14ac:dyDescent="0.2">
      <c r="A25686" t="s">
        <v>25685</v>
      </c>
      <c r="B25686" s="1">
        <v>43018</v>
      </c>
      <c r="C25686" s="2">
        <v>135</v>
      </c>
      <c r="D25686" s="2">
        <v>3.36</v>
      </c>
      <c r="E25686" t="s">
        <v>42806</v>
      </c>
      <c r="F25686" t="s">
        <v>66805</v>
      </c>
      <c r="G25686" t="s">
        <v>84486</v>
      </c>
      <c r="H25686" t="s">
        <v>87224</v>
      </c>
      <c r="I25686" t="s">
        <v>112526</v>
      </c>
      <c r="J25686" t="s">
        <v>153779</v>
      </c>
      <c r="K25686" t="s">
        <v>170712</v>
      </c>
      <c r="L25686" t="s">
        <v>173494</v>
      </c>
    </row>
    <row r="25687" spans="1:12" x14ac:dyDescent="0.2">
      <c r="A25687" t="s">
        <v>25686</v>
      </c>
      <c r="B25687" s="1">
        <v>43018</v>
      </c>
      <c r="C25687" s="2">
        <v>135</v>
      </c>
      <c r="D25687" s="2">
        <v>2.85</v>
      </c>
      <c r="E25687" t="s">
        <v>42806</v>
      </c>
      <c r="F25687" t="s">
        <v>66806</v>
      </c>
      <c r="G25687" t="s">
        <v>84486</v>
      </c>
      <c r="H25687" t="s">
        <v>87224</v>
      </c>
      <c r="I25687" t="s">
        <v>112527</v>
      </c>
      <c r="J25687" t="s">
        <v>153780</v>
      </c>
      <c r="K25687" t="s">
        <v>170712</v>
      </c>
      <c r="L25687" t="s">
        <v>173494</v>
      </c>
    </row>
    <row r="25688" spans="1:12" x14ac:dyDescent="0.2">
      <c r="A25688" t="s">
        <v>25687</v>
      </c>
      <c r="B25688" s="1">
        <v>43018</v>
      </c>
      <c r="C25688" s="2">
        <v>135</v>
      </c>
      <c r="D25688" s="2">
        <v>5.13</v>
      </c>
      <c r="E25688" t="s">
        <v>42806</v>
      </c>
      <c r="F25688" t="s">
        <v>66807</v>
      </c>
      <c r="G25688" t="s">
        <v>84486</v>
      </c>
      <c r="H25688" t="s">
        <v>87224</v>
      </c>
      <c r="I25688" t="s">
        <v>112528</v>
      </c>
      <c r="J25688" t="s">
        <v>153781</v>
      </c>
      <c r="K25688" t="s">
        <v>170712</v>
      </c>
      <c r="L25688" t="s">
        <v>173494</v>
      </c>
    </row>
    <row r="25689" spans="1:12" x14ac:dyDescent="0.2">
      <c r="A25689" t="s">
        <v>25688</v>
      </c>
      <c r="B25689" s="1">
        <v>43018</v>
      </c>
      <c r="C25689" s="2">
        <v>135</v>
      </c>
      <c r="D25689" s="2">
        <v>8.5500000000000007</v>
      </c>
      <c r="E25689" t="s">
        <v>42806</v>
      </c>
      <c r="F25689" t="s">
        <v>66807</v>
      </c>
      <c r="G25689" t="s">
        <v>84486</v>
      </c>
      <c r="H25689" t="s">
        <v>87224</v>
      </c>
      <c r="I25689" t="s">
        <v>112529</v>
      </c>
      <c r="J25689" t="s">
        <v>153782</v>
      </c>
      <c r="K25689" t="s">
        <v>170712</v>
      </c>
      <c r="L25689" t="s">
        <v>173494</v>
      </c>
    </row>
    <row r="25690" spans="1:12" x14ac:dyDescent="0.2">
      <c r="A25690" t="s">
        <v>25689</v>
      </c>
      <c r="B25690" s="1">
        <v>43018</v>
      </c>
      <c r="C25690" s="2">
        <v>135</v>
      </c>
      <c r="D25690" s="2">
        <v>3.66</v>
      </c>
      <c r="E25690" t="s">
        <v>42806</v>
      </c>
      <c r="F25690" t="s">
        <v>66808</v>
      </c>
      <c r="G25690" t="s">
        <v>84486</v>
      </c>
      <c r="H25690" t="s">
        <v>87224</v>
      </c>
      <c r="I25690" t="s">
        <v>112530</v>
      </c>
      <c r="J25690" t="s">
        <v>153783</v>
      </c>
      <c r="K25690" t="s">
        <v>170712</v>
      </c>
      <c r="L25690" t="s">
        <v>173494</v>
      </c>
    </row>
    <row r="25691" spans="1:12" x14ac:dyDescent="0.2">
      <c r="A25691" t="s">
        <v>25690</v>
      </c>
      <c r="B25691" s="1">
        <v>43018</v>
      </c>
      <c r="C25691" s="2">
        <v>135</v>
      </c>
      <c r="D25691" s="2">
        <v>5.13</v>
      </c>
      <c r="E25691" t="s">
        <v>42806</v>
      </c>
      <c r="F25691" t="s">
        <v>66809</v>
      </c>
      <c r="G25691" t="s">
        <v>84486</v>
      </c>
      <c r="H25691" t="s">
        <v>87224</v>
      </c>
      <c r="I25691" t="s">
        <v>112531</v>
      </c>
      <c r="J25691" t="s">
        <v>153784</v>
      </c>
      <c r="K25691" t="s">
        <v>170712</v>
      </c>
      <c r="L25691" t="s">
        <v>173494</v>
      </c>
    </row>
    <row r="25692" spans="1:12" x14ac:dyDescent="0.2">
      <c r="A25692" t="s">
        <v>25691</v>
      </c>
      <c r="B25692" s="1">
        <v>43018</v>
      </c>
      <c r="C25692" s="2">
        <v>135</v>
      </c>
      <c r="D25692" s="2">
        <v>239.8</v>
      </c>
      <c r="E25692" t="s">
        <v>42806</v>
      </c>
      <c r="F25692" t="s">
        <v>66810</v>
      </c>
      <c r="G25692" t="s">
        <v>84487</v>
      </c>
      <c r="H25692" t="s">
        <v>87225</v>
      </c>
      <c r="I25692" t="s">
        <v>112532</v>
      </c>
      <c r="J25692" t="s">
        <v>153785</v>
      </c>
      <c r="K25692" t="s">
        <v>170712</v>
      </c>
      <c r="L25692" t="s">
        <v>173495</v>
      </c>
    </row>
    <row r="25693" spans="1:12" x14ac:dyDescent="0.2">
      <c r="A25693" t="s">
        <v>25692</v>
      </c>
      <c r="B25693" s="1">
        <v>43018</v>
      </c>
      <c r="C25693" s="2">
        <v>135</v>
      </c>
      <c r="D25693" s="2">
        <v>54.52</v>
      </c>
      <c r="E25693" t="s">
        <v>42806</v>
      </c>
      <c r="F25693" t="s">
        <v>66811</v>
      </c>
      <c r="G25693" t="s">
        <v>84487</v>
      </c>
      <c r="H25693" t="s">
        <v>87225</v>
      </c>
      <c r="I25693" t="s">
        <v>112533</v>
      </c>
      <c r="J25693" t="s">
        <v>153786</v>
      </c>
      <c r="K25693" t="s">
        <v>170712</v>
      </c>
      <c r="L25693" t="s">
        <v>173495</v>
      </c>
    </row>
    <row r="25694" spans="1:12" x14ac:dyDescent="0.2">
      <c r="A25694" t="s">
        <v>25693</v>
      </c>
      <c r="B25694" s="1">
        <v>43018</v>
      </c>
      <c r="C25694" s="2">
        <v>135</v>
      </c>
      <c r="D25694" s="2">
        <v>7.7</v>
      </c>
      <c r="E25694" t="s">
        <v>42806</v>
      </c>
      <c r="F25694" t="s">
        <v>66812</v>
      </c>
      <c r="G25694" t="s">
        <v>84488</v>
      </c>
      <c r="H25694" t="s">
        <v>87226</v>
      </c>
      <c r="I25694" t="s">
        <v>112534</v>
      </c>
      <c r="J25694" t="s">
        <v>153787</v>
      </c>
      <c r="K25694" t="s">
        <v>170712</v>
      </c>
      <c r="L25694" t="s">
        <v>173496</v>
      </c>
    </row>
    <row r="25695" spans="1:12" x14ac:dyDescent="0.2">
      <c r="A25695" t="s">
        <v>25694</v>
      </c>
      <c r="B25695" s="1">
        <v>43019</v>
      </c>
      <c r="C25695" s="2">
        <v>135</v>
      </c>
      <c r="D25695" s="2">
        <v>7.98</v>
      </c>
      <c r="E25695" t="s">
        <v>42806</v>
      </c>
      <c r="F25695" t="s">
        <v>66813</v>
      </c>
      <c r="G25695" t="s">
        <v>84488</v>
      </c>
      <c r="H25695" t="s">
        <v>87226</v>
      </c>
      <c r="I25695" t="s">
        <v>112535</v>
      </c>
      <c r="J25695" t="s">
        <v>153788</v>
      </c>
      <c r="K25695" t="s">
        <v>170712</v>
      </c>
      <c r="L25695" t="s">
        <v>173496</v>
      </c>
    </row>
    <row r="25696" spans="1:12" x14ac:dyDescent="0.2">
      <c r="A25696" t="s">
        <v>25695</v>
      </c>
      <c r="B25696" s="1">
        <v>43019</v>
      </c>
      <c r="C25696" s="2">
        <v>135</v>
      </c>
      <c r="D25696" s="2">
        <v>5.42</v>
      </c>
      <c r="E25696" t="s">
        <v>42806</v>
      </c>
      <c r="F25696" t="s">
        <v>66813</v>
      </c>
      <c r="G25696" t="s">
        <v>84488</v>
      </c>
      <c r="H25696" t="s">
        <v>87226</v>
      </c>
      <c r="I25696" t="s">
        <v>112535</v>
      </c>
      <c r="J25696" t="s">
        <v>153789</v>
      </c>
      <c r="K25696" t="s">
        <v>170712</v>
      </c>
      <c r="L25696" t="s">
        <v>173496</v>
      </c>
    </row>
    <row r="25697" spans="1:12" x14ac:dyDescent="0.2">
      <c r="A25697" t="s">
        <v>25696</v>
      </c>
      <c r="B25697" s="1">
        <v>43019</v>
      </c>
      <c r="C25697" s="2">
        <v>135</v>
      </c>
      <c r="D25697" s="2">
        <v>5.6</v>
      </c>
      <c r="E25697" t="s">
        <v>42806</v>
      </c>
      <c r="F25697" t="s">
        <v>66814</v>
      </c>
      <c r="G25697" t="s">
        <v>84488</v>
      </c>
      <c r="H25697" t="s">
        <v>87226</v>
      </c>
      <c r="I25697" t="s">
        <v>112536</v>
      </c>
      <c r="J25697" t="s">
        <v>153790</v>
      </c>
      <c r="K25697" t="s">
        <v>170712</v>
      </c>
      <c r="L25697" t="s">
        <v>173496</v>
      </c>
    </row>
    <row r="25698" spans="1:12" x14ac:dyDescent="0.2">
      <c r="A25698" t="s">
        <v>25697</v>
      </c>
      <c r="B25698" s="1">
        <v>43019</v>
      </c>
      <c r="C25698" s="2">
        <v>135</v>
      </c>
      <c r="D25698" s="2">
        <v>12.47</v>
      </c>
      <c r="E25698" t="s">
        <v>42806</v>
      </c>
      <c r="F25698" t="s">
        <v>66815</v>
      </c>
      <c r="G25698" t="s">
        <v>84488</v>
      </c>
      <c r="H25698" t="s">
        <v>87226</v>
      </c>
      <c r="I25698" t="s">
        <v>112537</v>
      </c>
      <c r="J25698" t="s">
        <v>153791</v>
      </c>
      <c r="K25698" t="s">
        <v>170712</v>
      </c>
      <c r="L25698" t="s">
        <v>173496</v>
      </c>
    </row>
    <row r="25699" spans="1:12" x14ac:dyDescent="0.2">
      <c r="A25699" t="s">
        <v>25698</v>
      </c>
      <c r="B25699" s="1">
        <v>43019</v>
      </c>
      <c r="C25699" s="2">
        <v>135</v>
      </c>
      <c r="D25699" s="2">
        <v>5.76</v>
      </c>
      <c r="E25699" t="s">
        <v>42806</v>
      </c>
      <c r="F25699" t="s">
        <v>66816</v>
      </c>
      <c r="G25699" t="s">
        <v>84488</v>
      </c>
      <c r="H25699" t="s">
        <v>87226</v>
      </c>
      <c r="I25699" t="s">
        <v>112538</v>
      </c>
      <c r="J25699" t="s">
        <v>153792</v>
      </c>
      <c r="K25699" t="s">
        <v>170712</v>
      </c>
      <c r="L25699" t="s">
        <v>173496</v>
      </c>
    </row>
    <row r="25700" spans="1:12" x14ac:dyDescent="0.2">
      <c r="A25700" t="s">
        <v>25699</v>
      </c>
      <c r="B25700" s="1">
        <v>43019</v>
      </c>
      <c r="C25700" s="2">
        <v>135</v>
      </c>
      <c r="D25700" s="2">
        <v>7.41</v>
      </c>
      <c r="E25700" t="s">
        <v>42806</v>
      </c>
      <c r="F25700" t="s">
        <v>66816</v>
      </c>
      <c r="G25700" t="s">
        <v>84488</v>
      </c>
      <c r="H25700" t="s">
        <v>87226</v>
      </c>
      <c r="I25700" t="s">
        <v>112539</v>
      </c>
      <c r="J25700" t="s">
        <v>153793</v>
      </c>
      <c r="K25700" t="s">
        <v>170712</v>
      </c>
      <c r="L25700" t="s">
        <v>173496</v>
      </c>
    </row>
    <row r="25701" spans="1:12" x14ac:dyDescent="0.2">
      <c r="A25701" t="s">
        <v>25700</v>
      </c>
      <c r="B25701" s="1">
        <v>43019</v>
      </c>
      <c r="C25701" s="2">
        <v>135</v>
      </c>
      <c r="D25701" s="2">
        <v>6.55</v>
      </c>
      <c r="E25701" t="s">
        <v>42806</v>
      </c>
      <c r="F25701" t="s">
        <v>66817</v>
      </c>
      <c r="G25701" t="s">
        <v>84488</v>
      </c>
      <c r="H25701" t="s">
        <v>87226</v>
      </c>
      <c r="I25701" t="s">
        <v>112540</v>
      </c>
      <c r="J25701" t="s">
        <v>153794</v>
      </c>
      <c r="K25701" t="s">
        <v>170712</v>
      </c>
      <c r="L25701" t="s">
        <v>173496</v>
      </c>
    </row>
    <row r="25702" spans="1:12" x14ac:dyDescent="0.2">
      <c r="A25702" t="s">
        <v>25701</v>
      </c>
      <c r="B25702" s="1">
        <v>43019</v>
      </c>
      <c r="C25702" s="2">
        <v>135</v>
      </c>
      <c r="D25702" s="2">
        <v>8.68</v>
      </c>
      <c r="E25702" t="s">
        <v>42806</v>
      </c>
      <c r="F25702" t="s">
        <v>66818</v>
      </c>
      <c r="G25702" t="s">
        <v>84488</v>
      </c>
      <c r="H25702" t="s">
        <v>87226</v>
      </c>
      <c r="I25702" t="s">
        <v>112541</v>
      </c>
      <c r="J25702" t="s">
        <v>153795</v>
      </c>
      <c r="K25702" t="s">
        <v>170712</v>
      </c>
      <c r="L25702" t="s">
        <v>173496</v>
      </c>
    </row>
    <row r="25703" spans="1:12" x14ac:dyDescent="0.2">
      <c r="A25703" t="s">
        <v>25702</v>
      </c>
      <c r="B25703" s="1">
        <v>43019</v>
      </c>
      <c r="C25703" s="2">
        <v>135</v>
      </c>
      <c r="D25703" s="2">
        <v>11.1</v>
      </c>
      <c r="E25703" t="s">
        <v>42806</v>
      </c>
      <c r="F25703" t="s">
        <v>66819</v>
      </c>
      <c r="G25703" t="s">
        <v>84488</v>
      </c>
      <c r="H25703" t="s">
        <v>87226</v>
      </c>
      <c r="I25703" t="s">
        <v>112542</v>
      </c>
      <c r="J25703" t="s">
        <v>153796</v>
      </c>
      <c r="K25703" t="s">
        <v>170712</v>
      </c>
      <c r="L25703" t="s">
        <v>173496</v>
      </c>
    </row>
    <row r="25704" spans="1:12" x14ac:dyDescent="0.2">
      <c r="A25704" t="s">
        <v>25703</v>
      </c>
      <c r="B25704" s="1">
        <v>43019</v>
      </c>
      <c r="C25704" s="2">
        <v>135</v>
      </c>
      <c r="D25704" s="2">
        <v>4.8499999999999996</v>
      </c>
      <c r="E25704" t="s">
        <v>42806</v>
      </c>
      <c r="F25704" t="s">
        <v>66820</v>
      </c>
      <c r="G25704" t="s">
        <v>84488</v>
      </c>
      <c r="H25704" t="s">
        <v>87226</v>
      </c>
      <c r="I25704" t="s">
        <v>112543</v>
      </c>
      <c r="J25704" t="s">
        <v>153797</v>
      </c>
      <c r="K25704" t="s">
        <v>170712</v>
      </c>
      <c r="L25704" t="s">
        <v>173496</v>
      </c>
    </row>
    <row r="25705" spans="1:12" x14ac:dyDescent="0.2">
      <c r="A25705" t="s">
        <v>25704</v>
      </c>
      <c r="B25705" s="1">
        <v>43019</v>
      </c>
      <c r="C25705" s="2">
        <v>135</v>
      </c>
      <c r="D25705" s="2">
        <v>3.36</v>
      </c>
      <c r="E25705" t="s">
        <v>42806</v>
      </c>
      <c r="F25705" t="s">
        <v>66821</v>
      </c>
      <c r="G25705" t="s">
        <v>84488</v>
      </c>
      <c r="H25705" t="s">
        <v>87226</v>
      </c>
      <c r="I25705" t="s">
        <v>112544</v>
      </c>
      <c r="J25705" t="s">
        <v>153798</v>
      </c>
      <c r="K25705" t="s">
        <v>170712</v>
      </c>
      <c r="L25705" t="s">
        <v>173496</v>
      </c>
    </row>
    <row r="25706" spans="1:12" x14ac:dyDescent="0.2">
      <c r="A25706" t="s">
        <v>25705</v>
      </c>
      <c r="B25706" s="1">
        <v>43019</v>
      </c>
      <c r="C25706" s="2">
        <v>135</v>
      </c>
      <c r="D25706" s="2">
        <v>3.3</v>
      </c>
      <c r="E25706" t="s">
        <v>42806</v>
      </c>
      <c r="F25706" t="s">
        <v>66822</v>
      </c>
      <c r="G25706" t="s">
        <v>84488</v>
      </c>
      <c r="H25706" t="s">
        <v>87226</v>
      </c>
      <c r="I25706" t="s">
        <v>112545</v>
      </c>
      <c r="J25706" t="s">
        <v>153799</v>
      </c>
      <c r="K25706" t="s">
        <v>170712</v>
      </c>
      <c r="L25706" t="s">
        <v>173496</v>
      </c>
    </row>
    <row r="25707" spans="1:12" x14ac:dyDescent="0.2">
      <c r="A25707" t="s">
        <v>25706</v>
      </c>
      <c r="B25707" s="1">
        <v>43019</v>
      </c>
      <c r="C25707" s="2">
        <v>135</v>
      </c>
      <c r="D25707" s="2">
        <v>15.05</v>
      </c>
      <c r="E25707" t="s">
        <v>42806</v>
      </c>
      <c r="F25707" t="s">
        <v>66823</v>
      </c>
      <c r="G25707" t="s">
        <v>84488</v>
      </c>
      <c r="H25707" t="s">
        <v>87226</v>
      </c>
      <c r="I25707" t="s">
        <v>112546</v>
      </c>
      <c r="J25707" t="s">
        <v>153800</v>
      </c>
      <c r="K25707" t="s">
        <v>170712</v>
      </c>
      <c r="L25707" t="s">
        <v>173496</v>
      </c>
    </row>
    <row r="25708" spans="1:12" x14ac:dyDescent="0.2">
      <c r="A25708" t="s">
        <v>25707</v>
      </c>
      <c r="B25708" s="1">
        <v>43019</v>
      </c>
      <c r="C25708" s="2">
        <v>135</v>
      </c>
      <c r="D25708" s="2">
        <v>7.63</v>
      </c>
      <c r="E25708" t="s">
        <v>42806</v>
      </c>
      <c r="F25708" t="s">
        <v>66823</v>
      </c>
      <c r="G25708" t="s">
        <v>84488</v>
      </c>
      <c r="H25708" t="s">
        <v>87226</v>
      </c>
      <c r="I25708" t="s">
        <v>112546</v>
      </c>
      <c r="J25708" t="s">
        <v>153800</v>
      </c>
      <c r="K25708" t="s">
        <v>170712</v>
      </c>
      <c r="L25708" t="s">
        <v>173496</v>
      </c>
    </row>
    <row r="25709" spans="1:12" x14ac:dyDescent="0.2">
      <c r="A25709" t="s">
        <v>25708</v>
      </c>
      <c r="B25709" s="1">
        <v>43019</v>
      </c>
      <c r="C25709" s="2">
        <v>135</v>
      </c>
      <c r="D25709" s="2">
        <v>3.13</v>
      </c>
      <c r="E25709" t="s">
        <v>42806</v>
      </c>
      <c r="F25709" t="s">
        <v>66824</v>
      </c>
      <c r="G25709" t="s">
        <v>84488</v>
      </c>
      <c r="H25709" t="s">
        <v>87226</v>
      </c>
      <c r="I25709" t="s">
        <v>112547</v>
      </c>
      <c r="J25709" t="s">
        <v>153801</v>
      </c>
      <c r="K25709" t="s">
        <v>170712</v>
      </c>
      <c r="L25709" t="s">
        <v>173496</v>
      </c>
    </row>
    <row r="25710" spans="1:12" x14ac:dyDescent="0.2">
      <c r="A25710" t="s">
        <v>25709</v>
      </c>
      <c r="B25710" s="1">
        <v>43019</v>
      </c>
      <c r="C25710" s="2">
        <v>135</v>
      </c>
      <c r="D25710" s="2">
        <v>7.2</v>
      </c>
      <c r="E25710" t="s">
        <v>42806</v>
      </c>
      <c r="F25710" t="s">
        <v>66825</v>
      </c>
      <c r="G25710" t="s">
        <v>84488</v>
      </c>
      <c r="H25710" t="s">
        <v>87226</v>
      </c>
      <c r="I25710" t="s">
        <v>112548</v>
      </c>
      <c r="J25710" t="s">
        <v>153802</v>
      </c>
      <c r="K25710" t="s">
        <v>170712</v>
      </c>
      <c r="L25710" t="s">
        <v>173496</v>
      </c>
    </row>
    <row r="25711" spans="1:12" x14ac:dyDescent="0.2">
      <c r="A25711" t="s">
        <v>25710</v>
      </c>
      <c r="B25711" s="1">
        <v>43019</v>
      </c>
      <c r="C25711" s="2">
        <v>135</v>
      </c>
      <c r="D25711" s="2">
        <v>11.13</v>
      </c>
      <c r="E25711" t="s">
        <v>42806</v>
      </c>
      <c r="F25711" t="s">
        <v>66825</v>
      </c>
      <c r="G25711" t="s">
        <v>84488</v>
      </c>
      <c r="H25711" t="s">
        <v>87226</v>
      </c>
      <c r="I25711" t="s">
        <v>112548</v>
      </c>
      <c r="J25711" t="s">
        <v>153803</v>
      </c>
      <c r="K25711" t="s">
        <v>170712</v>
      </c>
      <c r="L25711" t="s">
        <v>173496</v>
      </c>
    </row>
    <row r="25712" spans="1:12" x14ac:dyDescent="0.2">
      <c r="A25712" t="s">
        <v>25711</v>
      </c>
      <c r="B25712" s="1">
        <v>43019</v>
      </c>
      <c r="C25712" s="2">
        <v>135</v>
      </c>
      <c r="D25712" s="2">
        <v>7.28</v>
      </c>
      <c r="E25712" t="s">
        <v>42806</v>
      </c>
      <c r="F25712" t="s">
        <v>66826</v>
      </c>
      <c r="G25712" t="s">
        <v>84488</v>
      </c>
      <c r="H25712" t="s">
        <v>87226</v>
      </c>
      <c r="I25712" t="s">
        <v>112549</v>
      </c>
      <c r="J25712" t="s">
        <v>153804</v>
      </c>
      <c r="K25712" t="s">
        <v>170712</v>
      </c>
      <c r="L25712" t="s">
        <v>173496</v>
      </c>
    </row>
    <row r="25713" spans="1:12" x14ac:dyDescent="0.2">
      <c r="A25713" t="s">
        <v>25712</v>
      </c>
      <c r="B25713" s="1">
        <v>43019</v>
      </c>
      <c r="C25713" s="2">
        <v>135</v>
      </c>
      <c r="D25713" s="2">
        <v>7.5</v>
      </c>
      <c r="E25713" t="s">
        <v>42806</v>
      </c>
      <c r="F25713" t="s">
        <v>66827</v>
      </c>
      <c r="G25713" t="s">
        <v>84488</v>
      </c>
      <c r="H25713" t="s">
        <v>87226</v>
      </c>
      <c r="I25713" t="s">
        <v>112550</v>
      </c>
      <c r="J25713" t="s">
        <v>153805</v>
      </c>
      <c r="K25713" t="s">
        <v>170712</v>
      </c>
      <c r="L25713" t="s">
        <v>173496</v>
      </c>
    </row>
    <row r="25714" spans="1:12" x14ac:dyDescent="0.2">
      <c r="A25714" t="s">
        <v>25713</v>
      </c>
      <c r="B25714" s="1">
        <v>43019</v>
      </c>
      <c r="C25714" s="2">
        <v>135</v>
      </c>
      <c r="D25714" s="2">
        <v>4.28</v>
      </c>
      <c r="E25714" t="s">
        <v>42806</v>
      </c>
      <c r="F25714" t="s">
        <v>66828</v>
      </c>
      <c r="G25714" t="s">
        <v>84488</v>
      </c>
      <c r="H25714" t="s">
        <v>87226</v>
      </c>
      <c r="I25714" t="s">
        <v>112551</v>
      </c>
      <c r="J25714" t="s">
        <v>153806</v>
      </c>
      <c r="K25714" t="s">
        <v>170712</v>
      </c>
      <c r="L25714" t="s">
        <v>173496</v>
      </c>
    </row>
    <row r="25715" spans="1:12" x14ac:dyDescent="0.2">
      <c r="A25715" t="s">
        <v>25714</v>
      </c>
      <c r="B25715" s="1">
        <v>43019</v>
      </c>
      <c r="C25715" s="2">
        <v>135</v>
      </c>
      <c r="D25715" s="2">
        <v>6</v>
      </c>
      <c r="E25715" t="s">
        <v>42806</v>
      </c>
      <c r="F25715" t="s">
        <v>66829</v>
      </c>
      <c r="G25715" t="s">
        <v>84488</v>
      </c>
      <c r="H25715" t="s">
        <v>87226</v>
      </c>
      <c r="I25715" t="s">
        <v>112552</v>
      </c>
      <c r="J25715" t="s">
        <v>153807</v>
      </c>
      <c r="K25715" t="s">
        <v>170712</v>
      </c>
      <c r="L25715" t="s">
        <v>173496</v>
      </c>
    </row>
    <row r="25716" spans="1:12" x14ac:dyDescent="0.2">
      <c r="A25716" t="s">
        <v>25715</v>
      </c>
      <c r="B25716" s="1">
        <v>43019</v>
      </c>
      <c r="C25716" s="2">
        <v>135</v>
      </c>
      <c r="D25716" s="2">
        <v>3.42</v>
      </c>
      <c r="E25716" t="s">
        <v>42806</v>
      </c>
      <c r="F25716" t="s">
        <v>66830</v>
      </c>
      <c r="G25716" t="s">
        <v>84488</v>
      </c>
      <c r="H25716" t="s">
        <v>87226</v>
      </c>
      <c r="I25716" t="s">
        <v>112553</v>
      </c>
      <c r="J25716" t="s">
        <v>153808</v>
      </c>
      <c r="K25716" t="s">
        <v>170712</v>
      </c>
      <c r="L25716" t="s">
        <v>173496</v>
      </c>
    </row>
    <row r="25717" spans="1:12" x14ac:dyDescent="0.2">
      <c r="A25717" t="s">
        <v>25716</v>
      </c>
      <c r="B25717" s="1">
        <v>43019</v>
      </c>
      <c r="C25717" s="2">
        <v>135</v>
      </c>
      <c r="D25717" s="2">
        <v>3.42</v>
      </c>
      <c r="E25717" t="s">
        <v>42806</v>
      </c>
      <c r="F25717" t="s">
        <v>66831</v>
      </c>
      <c r="G25717" t="s">
        <v>84488</v>
      </c>
      <c r="H25717" t="s">
        <v>87226</v>
      </c>
      <c r="I25717" t="s">
        <v>112554</v>
      </c>
      <c r="J25717" t="s">
        <v>153809</v>
      </c>
      <c r="K25717" t="s">
        <v>170712</v>
      </c>
      <c r="L25717" t="s">
        <v>173496</v>
      </c>
    </row>
    <row r="25718" spans="1:12" x14ac:dyDescent="0.2">
      <c r="A25718" t="s">
        <v>25717</v>
      </c>
      <c r="B25718" s="1">
        <v>43019</v>
      </c>
      <c r="C25718" s="2">
        <v>135</v>
      </c>
      <c r="D25718" s="2">
        <v>5.04</v>
      </c>
      <c r="E25718" t="s">
        <v>42806</v>
      </c>
      <c r="F25718" t="s">
        <v>66832</v>
      </c>
      <c r="G25718" t="s">
        <v>84488</v>
      </c>
      <c r="H25718" t="s">
        <v>87226</v>
      </c>
      <c r="I25718" t="s">
        <v>112555</v>
      </c>
      <c r="J25718" t="s">
        <v>153810</v>
      </c>
      <c r="K25718" t="s">
        <v>170712</v>
      </c>
      <c r="L25718" t="s">
        <v>173496</v>
      </c>
    </row>
    <row r="25719" spans="1:12" x14ac:dyDescent="0.2">
      <c r="A25719" t="s">
        <v>25718</v>
      </c>
      <c r="B25719" s="1">
        <v>43019</v>
      </c>
      <c r="C25719" s="2">
        <v>135</v>
      </c>
      <c r="D25719" s="2">
        <v>8.5500000000000007</v>
      </c>
      <c r="E25719" t="s">
        <v>42806</v>
      </c>
      <c r="F25719" t="s">
        <v>66833</v>
      </c>
      <c r="G25719" t="s">
        <v>84488</v>
      </c>
      <c r="H25719" t="s">
        <v>87226</v>
      </c>
      <c r="I25719" t="s">
        <v>112556</v>
      </c>
      <c r="J25719" t="s">
        <v>153811</v>
      </c>
      <c r="K25719" t="s">
        <v>170712</v>
      </c>
      <c r="L25719" t="s">
        <v>173496</v>
      </c>
    </row>
    <row r="25720" spans="1:12" x14ac:dyDescent="0.2">
      <c r="A25720" t="s">
        <v>25719</v>
      </c>
      <c r="B25720" s="1">
        <v>43019</v>
      </c>
      <c r="C25720" s="2">
        <v>135</v>
      </c>
      <c r="D25720" s="2">
        <v>2.08</v>
      </c>
      <c r="E25720" t="s">
        <v>42806</v>
      </c>
      <c r="F25720" t="s">
        <v>66834</v>
      </c>
      <c r="G25720" t="s">
        <v>84488</v>
      </c>
      <c r="H25720" t="s">
        <v>87226</v>
      </c>
      <c r="I25720" t="s">
        <v>112557</v>
      </c>
      <c r="J25720" t="s">
        <v>153812</v>
      </c>
      <c r="K25720" t="s">
        <v>170712</v>
      </c>
      <c r="L25720" t="s">
        <v>173496</v>
      </c>
    </row>
    <row r="25721" spans="1:12" x14ac:dyDescent="0.2">
      <c r="A25721" t="s">
        <v>25720</v>
      </c>
      <c r="B25721" s="1">
        <v>43019</v>
      </c>
      <c r="C25721" s="2">
        <v>135</v>
      </c>
      <c r="D25721" s="2">
        <v>3.99</v>
      </c>
      <c r="E25721" t="s">
        <v>42806</v>
      </c>
      <c r="F25721" t="s">
        <v>66835</v>
      </c>
      <c r="G25721" t="s">
        <v>84488</v>
      </c>
      <c r="H25721" t="s">
        <v>87226</v>
      </c>
      <c r="I25721" t="s">
        <v>112558</v>
      </c>
      <c r="J25721" t="s">
        <v>153813</v>
      </c>
      <c r="K25721" t="s">
        <v>170712</v>
      </c>
      <c r="L25721" t="s">
        <v>173496</v>
      </c>
    </row>
    <row r="25722" spans="1:12" x14ac:dyDescent="0.2">
      <c r="A25722" t="s">
        <v>25721</v>
      </c>
      <c r="B25722" s="1">
        <v>43019</v>
      </c>
      <c r="C25722" s="2">
        <v>135</v>
      </c>
      <c r="D25722" s="2">
        <v>10.08</v>
      </c>
      <c r="E25722" t="s">
        <v>42806</v>
      </c>
      <c r="F25722" t="s">
        <v>66836</v>
      </c>
      <c r="G25722" t="s">
        <v>84488</v>
      </c>
      <c r="H25722" t="s">
        <v>87226</v>
      </c>
      <c r="I25722" t="s">
        <v>112559</v>
      </c>
      <c r="J25722" t="s">
        <v>153814</v>
      </c>
      <c r="K25722" t="s">
        <v>170712</v>
      </c>
      <c r="L25722" t="s">
        <v>173496</v>
      </c>
    </row>
    <row r="25723" spans="1:12" x14ac:dyDescent="0.2">
      <c r="A25723" t="s">
        <v>25722</v>
      </c>
      <c r="B25723" s="1">
        <v>43019</v>
      </c>
      <c r="C25723" s="2">
        <v>135</v>
      </c>
      <c r="D25723" s="2">
        <v>6.38</v>
      </c>
      <c r="E25723" t="s">
        <v>42806</v>
      </c>
      <c r="F25723" t="s">
        <v>66837</v>
      </c>
      <c r="G25723" t="s">
        <v>84488</v>
      </c>
      <c r="H25723" t="s">
        <v>87226</v>
      </c>
      <c r="I25723" t="s">
        <v>112560</v>
      </c>
      <c r="J25723" t="s">
        <v>153815</v>
      </c>
      <c r="K25723" t="s">
        <v>170712</v>
      </c>
      <c r="L25723" t="s">
        <v>173496</v>
      </c>
    </row>
    <row r="25724" spans="1:12" x14ac:dyDescent="0.2">
      <c r="A25724" t="s">
        <v>25723</v>
      </c>
      <c r="B25724" s="1">
        <v>43019</v>
      </c>
      <c r="C25724" s="2">
        <v>135</v>
      </c>
      <c r="D25724" s="2">
        <v>5.5</v>
      </c>
      <c r="E25724" t="s">
        <v>42806</v>
      </c>
      <c r="F25724" t="s">
        <v>66838</v>
      </c>
      <c r="G25724" t="s">
        <v>84488</v>
      </c>
      <c r="H25724" t="s">
        <v>87226</v>
      </c>
      <c r="I25724" t="s">
        <v>112561</v>
      </c>
      <c r="J25724" t="s">
        <v>153816</v>
      </c>
      <c r="K25724" t="s">
        <v>170712</v>
      </c>
      <c r="L25724" t="s">
        <v>173496</v>
      </c>
    </row>
    <row r="25725" spans="1:12" x14ac:dyDescent="0.2">
      <c r="A25725" t="s">
        <v>25724</v>
      </c>
      <c r="B25725" s="1">
        <v>43019</v>
      </c>
      <c r="C25725" s="2">
        <v>135</v>
      </c>
      <c r="D25725" s="2">
        <v>4.5599999999999996</v>
      </c>
      <c r="E25725" t="s">
        <v>42806</v>
      </c>
      <c r="F25725" t="s">
        <v>66839</v>
      </c>
      <c r="G25725" t="s">
        <v>84488</v>
      </c>
      <c r="H25725" t="s">
        <v>87226</v>
      </c>
      <c r="I25725" t="s">
        <v>112562</v>
      </c>
      <c r="J25725" t="s">
        <v>153817</v>
      </c>
      <c r="K25725" t="s">
        <v>170712</v>
      </c>
      <c r="L25725" t="s">
        <v>173496</v>
      </c>
    </row>
    <row r="25726" spans="1:12" x14ac:dyDescent="0.2">
      <c r="A25726" t="s">
        <v>25725</v>
      </c>
      <c r="B25726" s="1">
        <v>43019</v>
      </c>
      <c r="C25726" s="2">
        <v>135</v>
      </c>
      <c r="D25726" s="2">
        <v>9.7200000000000006</v>
      </c>
      <c r="E25726" t="s">
        <v>42806</v>
      </c>
      <c r="F25726" t="s">
        <v>66840</v>
      </c>
      <c r="G25726" t="s">
        <v>84488</v>
      </c>
      <c r="H25726" t="s">
        <v>87226</v>
      </c>
      <c r="I25726" t="s">
        <v>112563</v>
      </c>
      <c r="J25726" t="s">
        <v>153818</v>
      </c>
      <c r="K25726" t="s">
        <v>170712</v>
      </c>
      <c r="L25726" t="s">
        <v>173496</v>
      </c>
    </row>
    <row r="25727" spans="1:12" x14ac:dyDescent="0.2">
      <c r="A25727" t="s">
        <v>25726</v>
      </c>
      <c r="B25727" s="1">
        <v>43019</v>
      </c>
      <c r="C25727" s="2">
        <v>135</v>
      </c>
      <c r="D25727" s="2">
        <v>4.76</v>
      </c>
      <c r="E25727" t="s">
        <v>42806</v>
      </c>
      <c r="F25727" t="s">
        <v>66841</v>
      </c>
      <c r="G25727" t="s">
        <v>84488</v>
      </c>
      <c r="H25727" t="s">
        <v>87226</v>
      </c>
      <c r="I25727" t="s">
        <v>112564</v>
      </c>
      <c r="J25727" t="s">
        <v>153819</v>
      </c>
      <c r="K25727" t="s">
        <v>170712</v>
      </c>
      <c r="L25727" t="s">
        <v>173496</v>
      </c>
    </row>
    <row r="25728" spans="1:12" x14ac:dyDescent="0.2">
      <c r="A25728" t="s">
        <v>25727</v>
      </c>
      <c r="B25728" s="1">
        <v>43019</v>
      </c>
      <c r="C25728" s="2">
        <v>135</v>
      </c>
      <c r="D25728" s="2">
        <v>5.42</v>
      </c>
      <c r="E25728" t="s">
        <v>42806</v>
      </c>
      <c r="F25728" t="s">
        <v>66842</v>
      </c>
      <c r="G25728" t="s">
        <v>84488</v>
      </c>
      <c r="H25728" t="s">
        <v>87226</v>
      </c>
      <c r="I25728" t="s">
        <v>112565</v>
      </c>
      <c r="J25728" t="s">
        <v>153820</v>
      </c>
      <c r="K25728" t="s">
        <v>170712</v>
      </c>
      <c r="L25728" t="s">
        <v>173496</v>
      </c>
    </row>
    <row r="25729" spans="1:12" x14ac:dyDescent="0.2">
      <c r="A25729" t="s">
        <v>25728</v>
      </c>
      <c r="B25729" s="1">
        <v>43019</v>
      </c>
      <c r="C25729" s="2">
        <v>135</v>
      </c>
      <c r="D25729" s="2">
        <v>6.27</v>
      </c>
      <c r="E25729" t="s">
        <v>42806</v>
      </c>
      <c r="F25729" t="s">
        <v>66843</v>
      </c>
      <c r="G25729" t="s">
        <v>84488</v>
      </c>
      <c r="H25729" t="s">
        <v>87226</v>
      </c>
      <c r="I25729" t="s">
        <v>112566</v>
      </c>
      <c r="J25729" t="s">
        <v>153821</v>
      </c>
      <c r="K25729" t="s">
        <v>170712</v>
      </c>
      <c r="L25729" t="s">
        <v>173496</v>
      </c>
    </row>
    <row r="25730" spans="1:12" x14ac:dyDescent="0.2">
      <c r="A25730" t="s">
        <v>25729</v>
      </c>
      <c r="B25730" s="1">
        <v>43020</v>
      </c>
      <c r="C25730" s="2">
        <v>135</v>
      </c>
      <c r="D25730" s="2">
        <v>4.28</v>
      </c>
      <c r="E25730" t="s">
        <v>42806</v>
      </c>
      <c r="F25730" t="s">
        <v>66844</v>
      </c>
      <c r="G25730" t="s">
        <v>84488</v>
      </c>
      <c r="H25730" t="s">
        <v>87226</v>
      </c>
      <c r="I25730" t="s">
        <v>112567</v>
      </c>
      <c r="J25730" t="s">
        <v>153822</v>
      </c>
      <c r="K25730" t="s">
        <v>170712</v>
      </c>
      <c r="L25730" t="s">
        <v>173496</v>
      </c>
    </row>
    <row r="25731" spans="1:12" x14ac:dyDescent="0.2">
      <c r="A25731" t="s">
        <v>25730</v>
      </c>
      <c r="B25731" s="1">
        <v>43020</v>
      </c>
      <c r="C25731" s="2">
        <v>135</v>
      </c>
      <c r="D25731" s="2">
        <v>6.5</v>
      </c>
      <c r="E25731" t="s">
        <v>42806</v>
      </c>
      <c r="F25731" t="s">
        <v>66845</v>
      </c>
      <c r="G25731" t="s">
        <v>84488</v>
      </c>
      <c r="H25731" t="s">
        <v>87226</v>
      </c>
      <c r="I25731" t="s">
        <v>112568</v>
      </c>
      <c r="J25731" t="s">
        <v>153823</v>
      </c>
      <c r="K25731" t="s">
        <v>170712</v>
      </c>
      <c r="L25731" t="s">
        <v>173496</v>
      </c>
    </row>
    <row r="25732" spans="1:12" x14ac:dyDescent="0.2">
      <c r="A25732" t="s">
        <v>25731</v>
      </c>
      <c r="B25732" s="1">
        <v>43020</v>
      </c>
      <c r="C25732" s="2">
        <v>135</v>
      </c>
      <c r="D25732" s="2">
        <v>7.13</v>
      </c>
      <c r="E25732" t="s">
        <v>42806</v>
      </c>
      <c r="F25732" t="s">
        <v>66846</v>
      </c>
      <c r="G25732" t="s">
        <v>84488</v>
      </c>
      <c r="H25732" t="s">
        <v>87226</v>
      </c>
      <c r="I25732" t="s">
        <v>112569</v>
      </c>
      <c r="J25732" t="s">
        <v>153824</v>
      </c>
      <c r="K25732" t="s">
        <v>170712</v>
      </c>
      <c r="L25732" t="s">
        <v>173496</v>
      </c>
    </row>
    <row r="25733" spans="1:12" x14ac:dyDescent="0.2">
      <c r="A25733" t="s">
        <v>25732</v>
      </c>
      <c r="B25733" s="1">
        <v>43020</v>
      </c>
      <c r="C25733" s="2">
        <v>135</v>
      </c>
      <c r="D25733" s="2">
        <v>5.4</v>
      </c>
      <c r="E25733" t="s">
        <v>42806</v>
      </c>
      <c r="F25733" t="s">
        <v>66847</v>
      </c>
      <c r="G25733" t="s">
        <v>84488</v>
      </c>
      <c r="H25733" t="s">
        <v>87226</v>
      </c>
      <c r="I25733" t="s">
        <v>112570</v>
      </c>
      <c r="J25733" t="s">
        <v>153825</v>
      </c>
      <c r="K25733" t="s">
        <v>170712</v>
      </c>
      <c r="L25733" t="s">
        <v>173496</v>
      </c>
    </row>
    <row r="25734" spans="1:12" x14ac:dyDescent="0.2">
      <c r="A25734" t="s">
        <v>25733</v>
      </c>
      <c r="B25734" s="1">
        <v>43020</v>
      </c>
      <c r="C25734" s="2">
        <v>135</v>
      </c>
      <c r="D25734" s="2">
        <v>6.3</v>
      </c>
      <c r="E25734" t="s">
        <v>42806</v>
      </c>
      <c r="F25734" t="s">
        <v>66848</v>
      </c>
      <c r="G25734" t="s">
        <v>84488</v>
      </c>
      <c r="H25734" t="s">
        <v>87226</v>
      </c>
      <c r="I25734" t="s">
        <v>112571</v>
      </c>
      <c r="J25734" t="s">
        <v>153826</v>
      </c>
      <c r="K25734" t="s">
        <v>170712</v>
      </c>
      <c r="L25734" t="s">
        <v>173496</v>
      </c>
    </row>
    <row r="25735" spans="1:12" x14ac:dyDescent="0.2">
      <c r="A25735" t="s">
        <v>25734</v>
      </c>
      <c r="B25735" s="1">
        <v>43020</v>
      </c>
      <c r="C25735" s="2">
        <v>135</v>
      </c>
      <c r="D25735" s="2">
        <v>9.9700000000000006</v>
      </c>
      <c r="E25735" t="s">
        <v>42806</v>
      </c>
      <c r="F25735" t="s">
        <v>66849</v>
      </c>
      <c r="G25735" t="s">
        <v>84488</v>
      </c>
      <c r="H25735" t="s">
        <v>87226</v>
      </c>
      <c r="I25735" t="s">
        <v>112572</v>
      </c>
      <c r="J25735" t="s">
        <v>153827</v>
      </c>
      <c r="K25735" t="s">
        <v>170712</v>
      </c>
      <c r="L25735" t="s">
        <v>173496</v>
      </c>
    </row>
    <row r="25736" spans="1:12" x14ac:dyDescent="0.2">
      <c r="A25736" t="s">
        <v>25735</v>
      </c>
      <c r="B25736" s="1">
        <v>43020</v>
      </c>
      <c r="C25736" s="2">
        <v>135</v>
      </c>
      <c r="D25736" s="2">
        <v>3.08</v>
      </c>
      <c r="E25736" t="s">
        <v>42806</v>
      </c>
      <c r="F25736" t="s">
        <v>66850</v>
      </c>
      <c r="G25736" t="s">
        <v>84488</v>
      </c>
      <c r="H25736" t="s">
        <v>87226</v>
      </c>
      <c r="I25736" t="s">
        <v>112573</v>
      </c>
      <c r="J25736" t="s">
        <v>153828</v>
      </c>
      <c r="K25736" t="s">
        <v>170712</v>
      </c>
      <c r="L25736" t="s">
        <v>173496</v>
      </c>
    </row>
    <row r="25737" spans="1:12" x14ac:dyDescent="0.2">
      <c r="A25737" t="s">
        <v>25736</v>
      </c>
      <c r="B25737" s="1">
        <v>43020</v>
      </c>
      <c r="C25737" s="2">
        <v>135</v>
      </c>
      <c r="D25737" s="2">
        <v>7</v>
      </c>
      <c r="E25737" t="s">
        <v>42806</v>
      </c>
      <c r="F25737" t="s">
        <v>66851</v>
      </c>
      <c r="G25737" t="s">
        <v>84488</v>
      </c>
      <c r="H25737" t="s">
        <v>87226</v>
      </c>
      <c r="I25737" t="s">
        <v>112574</v>
      </c>
      <c r="J25737" t="s">
        <v>153829</v>
      </c>
      <c r="K25737" t="s">
        <v>170712</v>
      </c>
      <c r="L25737" t="s">
        <v>173496</v>
      </c>
    </row>
    <row r="25738" spans="1:12" x14ac:dyDescent="0.2">
      <c r="A25738" t="s">
        <v>25737</v>
      </c>
      <c r="B25738" s="1">
        <v>43020</v>
      </c>
      <c r="C25738" s="2">
        <v>135</v>
      </c>
      <c r="D25738" s="2">
        <v>7.7</v>
      </c>
      <c r="E25738" t="s">
        <v>42806</v>
      </c>
      <c r="F25738" t="s">
        <v>66852</v>
      </c>
      <c r="G25738" t="s">
        <v>84488</v>
      </c>
      <c r="H25738" t="s">
        <v>87226</v>
      </c>
      <c r="I25738" t="s">
        <v>112575</v>
      </c>
      <c r="J25738" t="s">
        <v>153830</v>
      </c>
      <c r="K25738" t="s">
        <v>170712</v>
      </c>
      <c r="L25738" t="s">
        <v>173496</v>
      </c>
    </row>
    <row r="25739" spans="1:12" x14ac:dyDescent="0.2">
      <c r="A25739" t="s">
        <v>25738</v>
      </c>
      <c r="B25739" s="1">
        <v>43020</v>
      </c>
      <c r="C25739" s="2">
        <v>135</v>
      </c>
      <c r="D25739" s="2">
        <v>4.2</v>
      </c>
      <c r="E25739" t="s">
        <v>42806</v>
      </c>
      <c r="F25739" t="s">
        <v>66853</v>
      </c>
      <c r="G25739" t="s">
        <v>84488</v>
      </c>
      <c r="H25739" t="s">
        <v>87226</v>
      </c>
      <c r="I25739" t="s">
        <v>112576</v>
      </c>
      <c r="J25739" t="s">
        <v>153831</v>
      </c>
      <c r="K25739" t="s">
        <v>170712</v>
      </c>
      <c r="L25739" t="s">
        <v>173496</v>
      </c>
    </row>
    <row r="25740" spans="1:12" x14ac:dyDescent="0.2">
      <c r="A25740" t="s">
        <v>25739</v>
      </c>
      <c r="B25740" s="1">
        <v>43020</v>
      </c>
      <c r="C25740" s="2">
        <v>135</v>
      </c>
      <c r="D25740" s="2">
        <v>6.27</v>
      </c>
      <c r="E25740" t="s">
        <v>42806</v>
      </c>
      <c r="F25740" t="s">
        <v>66854</v>
      </c>
      <c r="G25740" t="s">
        <v>84488</v>
      </c>
      <c r="H25740" t="s">
        <v>87226</v>
      </c>
      <c r="I25740" t="s">
        <v>112577</v>
      </c>
      <c r="J25740" t="s">
        <v>153832</v>
      </c>
      <c r="K25740" t="s">
        <v>170712</v>
      </c>
      <c r="L25740" t="s">
        <v>173496</v>
      </c>
    </row>
    <row r="25741" spans="1:12" x14ac:dyDescent="0.2">
      <c r="A25741" t="s">
        <v>25740</v>
      </c>
      <c r="B25741" s="1">
        <v>43020</v>
      </c>
      <c r="C25741" s="2">
        <v>135</v>
      </c>
      <c r="D25741" s="2">
        <v>4.09</v>
      </c>
      <c r="E25741" t="s">
        <v>42806</v>
      </c>
      <c r="F25741" t="s">
        <v>66855</v>
      </c>
      <c r="G25741" t="s">
        <v>84488</v>
      </c>
      <c r="H25741" t="s">
        <v>87226</v>
      </c>
      <c r="I25741" t="s">
        <v>112578</v>
      </c>
      <c r="J25741" t="s">
        <v>153833</v>
      </c>
      <c r="K25741" t="s">
        <v>170712</v>
      </c>
      <c r="L25741" t="s">
        <v>173496</v>
      </c>
    </row>
    <row r="25742" spans="1:12" x14ac:dyDescent="0.2">
      <c r="A25742" t="s">
        <v>25741</v>
      </c>
      <c r="B25742" s="1">
        <v>43020</v>
      </c>
      <c r="C25742" s="2">
        <v>135</v>
      </c>
      <c r="D25742" s="2">
        <v>7.43</v>
      </c>
      <c r="E25742" t="s">
        <v>42806</v>
      </c>
      <c r="F25742" t="s">
        <v>66856</v>
      </c>
      <c r="G25742" t="s">
        <v>84488</v>
      </c>
      <c r="H25742" t="s">
        <v>87226</v>
      </c>
      <c r="I25742" t="s">
        <v>112579</v>
      </c>
      <c r="J25742" t="s">
        <v>153834</v>
      </c>
      <c r="K25742" t="s">
        <v>170712</v>
      </c>
      <c r="L25742" t="s">
        <v>173496</v>
      </c>
    </row>
    <row r="25743" spans="1:12" x14ac:dyDescent="0.2">
      <c r="A25743" t="s">
        <v>25742</v>
      </c>
      <c r="B25743" s="1">
        <v>43020</v>
      </c>
      <c r="C25743" s="2">
        <v>135</v>
      </c>
      <c r="D25743" s="2">
        <v>4</v>
      </c>
      <c r="E25743" t="s">
        <v>42806</v>
      </c>
      <c r="F25743" t="s">
        <v>66857</v>
      </c>
      <c r="G25743" t="s">
        <v>84488</v>
      </c>
      <c r="H25743" t="s">
        <v>87226</v>
      </c>
      <c r="I25743" t="s">
        <v>112580</v>
      </c>
      <c r="J25743" t="s">
        <v>153835</v>
      </c>
      <c r="K25743" t="s">
        <v>170712</v>
      </c>
      <c r="L25743" t="s">
        <v>173496</v>
      </c>
    </row>
    <row r="25744" spans="1:12" x14ac:dyDescent="0.2">
      <c r="A25744" t="s">
        <v>25743</v>
      </c>
      <c r="B25744" s="1">
        <v>43020</v>
      </c>
      <c r="C25744" s="2">
        <v>135</v>
      </c>
      <c r="D25744" s="2">
        <v>7.41</v>
      </c>
      <c r="E25744" t="s">
        <v>42806</v>
      </c>
      <c r="F25744" t="s">
        <v>66858</v>
      </c>
      <c r="G25744" t="s">
        <v>84488</v>
      </c>
      <c r="H25744" t="s">
        <v>87226</v>
      </c>
      <c r="I25744" t="s">
        <v>112581</v>
      </c>
      <c r="J25744" t="s">
        <v>153836</v>
      </c>
      <c r="K25744" t="s">
        <v>170712</v>
      </c>
      <c r="L25744" t="s">
        <v>173496</v>
      </c>
    </row>
    <row r="25745" spans="1:12" x14ac:dyDescent="0.2">
      <c r="A25745" t="s">
        <v>25744</v>
      </c>
      <c r="B25745" s="1">
        <v>43020</v>
      </c>
      <c r="C25745" s="2">
        <v>135</v>
      </c>
      <c r="D25745" s="2">
        <v>5.3</v>
      </c>
      <c r="E25745" t="s">
        <v>42806</v>
      </c>
      <c r="F25745" t="s">
        <v>66859</v>
      </c>
      <c r="G25745" t="s">
        <v>84488</v>
      </c>
      <c r="H25745" t="s">
        <v>87226</v>
      </c>
      <c r="I25745" t="s">
        <v>112582</v>
      </c>
      <c r="J25745" t="s">
        <v>153837</v>
      </c>
      <c r="K25745" t="s">
        <v>170712</v>
      </c>
      <c r="L25745" t="s">
        <v>173496</v>
      </c>
    </row>
    <row r="25746" spans="1:12" x14ac:dyDescent="0.2">
      <c r="A25746" t="s">
        <v>25745</v>
      </c>
      <c r="B25746" s="1">
        <v>43020</v>
      </c>
      <c r="C25746" s="2">
        <v>135</v>
      </c>
      <c r="D25746" s="2">
        <v>7.7</v>
      </c>
      <c r="E25746" t="s">
        <v>42806</v>
      </c>
      <c r="F25746" t="s">
        <v>66860</v>
      </c>
      <c r="G25746" t="s">
        <v>84488</v>
      </c>
      <c r="H25746" t="s">
        <v>87226</v>
      </c>
      <c r="I25746" t="s">
        <v>112583</v>
      </c>
      <c r="J25746" t="s">
        <v>153838</v>
      </c>
      <c r="K25746" t="s">
        <v>170712</v>
      </c>
      <c r="L25746" t="s">
        <v>173496</v>
      </c>
    </row>
    <row r="25747" spans="1:12" x14ac:dyDescent="0.2">
      <c r="A25747" t="s">
        <v>25746</v>
      </c>
      <c r="B25747" s="1">
        <v>43020</v>
      </c>
      <c r="C25747" s="2">
        <v>135</v>
      </c>
      <c r="D25747" s="2">
        <v>8.1199999999999992</v>
      </c>
      <c r="E25747" t="s">
        <v>42806</v>
      </c>
      <c r="F25747" t="s">
        <v>66861</v>
      </c>
      <c r="G25747" t="s">
        <v>84488</v>
      </c>
      <c r="H25747" t="s">
        <v>87226</v>
      </c>
      <c r="I25747" t="s">
        <v>112584</v>
      </c>
      <c r="J25747" t="s">
        <v>153839</v>
      </c>
      <c r="K25747" t="s">
        <v>170712</v>
      </c>
      <c r="L25747" t="s">
        <v>173496</v>
      </c>
    </row>
    <row r="25748" spans="1:12" x14ac:dyDescent="0.2">
      <c r="A25748" t="s">
        <v>25747</v>
      </c>
      <c r="B25748" s="1">
        <v>43020</v>
      </c>
      <c r="C25748" s="2">
        <v>135</v>
      </c>
      <c r="D25748" s="2">
        <v>12.07</v>
      </c>
      <c r="E25748" t="s">
        <v>42806</v>
      </c>
      <c r="F25748" t="s">
        <v>66862</v>
      </c>
      <c r="G25748" t="s">
        <v>84488</v>
      </c>
      <c r="H25748" t="s">
        <v>87226</v>
      </c>
      <c r="I25748" t="s">
        <v>112585</v>
      </c>
      <c r="J25748" t="s">
        <v>153840</v>
      </c>
      <c r="K25748" t="s">
        <v>170712</v>
      </c>
      <c r="L25748" t="s">
        <v>173496</v>
      </c>
    </row>
    <row r="25749" spans="1:12" x14ac:dyDescent="0.2">
      <c r="A25749" t="s">
        <v>25748</v>
      </c>
      <c r="B25749" s="1">
        <v>43020</v>
      </c>
      <c r="C25749" s="2">
        <v>135</v>
      </c>
      <c r="D25749" s="2">
        <v>5.13</v>
      </c>
      <c r="E25749" t="s">
        <v>42806</v>
      </c>
      <c r="F25749" t="s">
        <v>66863</v>
      </c>
      <c r="G25749" t="s">
        <v>84488</v>
      </c>
      <c r="H25749" t="s">
        <v>87226</v>
      </c>
      <c r="I25749" t="s">
        <v>112586</v>
      </c>
      <c r="J25749" t="s">
        <v>153841</v>
      </c>
      <c r="K25749" t="s">
        <v>170712</v>
      </c>
      <c r="L25749" t="s">
        <v>173496</v>
      </c>
    </row>
    <row r="25750" spans="1:12" x14ac:dyDescent="0.2">
      <c r="A25750" t="s">
        <v>25749</v>
      </c>
      <c r="B25750" s="1">
        <v>43020</v>
      </c>
      <c r="C25750" s="2">
        <v>135</v>
      </c>
      <c r="D25750" s="2">
        <v>3.12</v>
      </c>
      <c r="E25750" t="s">
        <v>42806</v>
      </c>
      <c r="F25750" t="s">
        <v>66864</v>
      </c>
      <c r="G25750" t="s">
        <v>84488</v>
      </c>
      <c r="H25750" t="s">
        <v>87226</v>
      </c>
      <c r="I25750" t="s">
        <v>112587</v>
      </c>
      <c r="J25750" t="s">
        <v>153842</v>
      </c>
      <c r="K25750" t="s">
        <v>170712</v>
      </c>
      <c r="L25750" t="s">
        <v>173496</v>
      </c>
    </row>
    <row r="25751" spans="1:12" x14ac:dyDescent="0.2">
      <c r="A25751" t="s">
        <v>25750</v>
      </c>
      <c r="B25751" s="1">
        <v>43020</v>
      </c>
      <c r="C25751" s="2">
        <v>135</v>
      </c>
      <c r="D25751" s="2">
        <v>5</v>
      </c>
      <c r="E25751" t="s">
        <v>42806</v>
      </c>
      <c r="F25751" t="s">
        <v>66865</v>
      </c>
      <c r="G25751" t="s">
        <v>84488</v>
      </c>
      <c r="H25751" t="s">
        <v>87226</v>
      </c>
      <c r="I25751" t="s">
        <v>112588</v>
      </c>
      <c r="J25751" t="s">
        <v>153843</v>
      </c>
      <c r="K25751" t="s">
        <v>170712</v>
      </c>
      <c r="L25751" t="s">
        <v>173496</v>
      </c>
    </row>
    <row r="25752" spans="1:12" x14ac:dyDescent="0.2">
      <c r="A25752" t="s">
        <v>25751</v>
      </c>
      <c r="B25752" s="1">
        <v>43020</v>
      </c>
      <c r="C25752" s="2">
        <v>135</v>
      </c>
      <c r="D25752" s="2">
        <v>4</v>
      </c>
      <c r="E25752" t="s">
        <v>42806</v>
      </c>
      <c r="F25752" t="s">
        <v>66866</v>
      </c>
      <c r="G25752" t="s">
        <v>84488</v>
      </c>
      <c r="H25752" t="s">
        <v>87226</v>
      </c>
      <c r="I25752" t="s">
        <v>112589</v>
      </c>
      <c r="J25752" t="s">
        <v>153844</v>
      </c>
      <c r="K25752" t="s">
        <v>170712</v>
      </c>
      <c r="L25752" t="s">
        <v>173496</v>
      </c>
    </row>
    <row r="25753" spans="1:12" x14ac:dyDescent="0.2">
      <c r="A25753" t="s">
        <v>25752</v>
      </c>
      <c r="B25753" s="1">
        <v>43020</v>
      </c>
      <c r="C25753" s="2">
        <v>135</v>
      </c>
      <c r="D25753" s="2">
        <v>4.68</v>
      </c>
      <c r="E25753" t="s">
        <v>42806</v>
      </c>
      <c r="F25753" t="s">
        <v>66867</v>
      </c>
      <c r="G25753" t="s">
        <v>84488</v>
      </c>
      <c r="H25753" t="s">
        <v>87226</v>
      </c>
      <c r="I25753" t="s">
        <v>112590</v>
      </c>
      <c r="J25753" t="s">
        <v>153845</v>
      </c>
      <c r="K25753" t="s">
        <v>170712</v>
      </c>
      <c r="L25753" t="s">
        <v>173496</v>
      </c>
    </row>
    <row r="25754" spans="1:12" x14ac:dyDescent="0.2">
      <c r="A25754" t="s">
        <v>25753</v>
      </c>
      <c r="B25754" s="1">
        <v>43020</v>
      </c>
      <c r="C25754" s="2">
        <v>135</v>
      </c>
      <c r="D25754" s="2">
        <v>9.1199999999999992</v>
      </c>
      <c r="E25754" t="s">
        <v>42806</v>
      </c>
      <c r="F25754" t="s">
        <v>66867</v>
      </c>
      <c r="G25754" t="s">
        <v>84488</v>
      </c>
      <c r="H25754" t="s">
        <v>87226</v>
      </c>
      <c r="I25754" t="s">
        <v>112591</v>
      </c>
      <c r="J25754" t="s">
        <v>153846</v>
      </c>
      <c r="K25754" t="s">
        <v>170712</v>
      </c>
      <c r="L25754" t="s">
        <v>173496</v>
      </c>
    </row>
    <row r="25755" spans="1:12" x14ac:dyDescent="0.2">
      <c r="A25755" t="s">
        <v>25754</v>
      </c>
      <c r="B25755" s="1">
        <v>43020</v>
      </c>
      <c r="C25755" s="2">
        <v>135</v>
      </c>
      <c r="D25755" s="2">
        <v>7.7</v>
      </c>
      <c r="E25755" t="s">
        <v>42806</v>
      </c>
      <c r="F25755" t="s">
        <v>66868</v>
      </c>
      <c r="G25755" t="s">
        <v>84488</v>
      </c>
      <c r="H25755" t="s">
        <v>87226</v>
      </c>
      <c r="I25755" t="s">
        <v>112592</v>
      </c>
      <c r="J25755" t="s">
        <v>153847</v>
      </c>
      <c r="K25755" t="s">
        <v>170712</v>
      </c>
      <c r="L25755" t="s">
        <v>173496</v>
      </c>
    </row>
    <row r="25756" spans="1:12" x14ac:dyDescent="0.2">
      <c r="A25756" t="s">
        <v>25755</v>
      </c>
      <c r="B25756" s="1">
        <v>43020</v>
      </c>
      <c r="C25756" s="2">
        <v>135</v>
      </c>
      <c r="D25756" s="2">
        <v>21.45</v>
      </c>
      <c r="E25756" t="s">
        <v>42806</v>
      </c>
      <c r="F25756" t="s">
        <v>66869</v>
      </c>
      <c r="G25756" t="s">
        <v>84489</v>
      </c>
      <c r="H25756" t="s">
        <v>87227</v>
      </c>
      <c r="I25756" t="s">
        <v>112593</v>
      </c>
      <c r="J25756" t="s">
        <v>153848</v>
      </c>
      <c r="K25756" t="s">
        <v>170712</v>
      </c>
      <c r="L25756" t="s">
        <v>173497</v>
      </c>
    </row>
    <row r="25757" spans="1:12" x14ac:dyDescent="0.2">
      <c r="A25757" t="s">
        <v>25756</v>
      </c>
      <c r="B25757" s="1">
        <v>43020</v>
      </c>
      <c r="C25757" s="2">
        <v>135</v>
      </c>
      <c r="D25757" s="2">
        <v>7.42</v>
      </c>
      <c r="E25757" t="s">
        <v>42806</v>
      </c>
      <c r="F25757" t="s">
        <v>66870</v>
      </c>
      <c r="G25757" t="s">
        <v>84490</v>
      </c>
      <c r="H25757" t="s">
        <v>87228</v>
      </c>
      <c r="I25757" t="s">
        <v>112594</v>
      </c>
      <c r="J25757" t="s">
        <v>153849</v>
      </c>
      <c r="K25757" t="s">
        <v>170712</v>
      </c>
      <c r="L25757" t="s">
        <v>173498</v>
      </c>
    </row>
    <row r="25758" spans="1:12" x14ac:dyDescent="0.2">
      <c r="A25758" t="s">
        <v>25757</v>
      </c>
      <c r="B25758" s="1">
        <v>43020</v>
      </c>
      <c r="C25758" s="2">
        <v>135</v>
      </c>
      <c r="D25758" s="2">
        <v>6.84</v>
      </c>
      <c r="E25758" t="s">
        <v>42806</v>
      </c>
      <c r="F25758" t="s">
        <v>66871</v>
      </c>
      <c r="G25758" t="s">
        <v>84490</v>
      </c>
      <c r="H25758" t="s">
        <v>87228</v>
      </c>
      <c r="I25758" t="s">
        <v>112595</v>
      </c>
      <c r="J25758" t="s">
        <v>153850</v>
      </c>
      <c r="K25758" t="s">
        <v>170712</v>
      </c>
      <c r="L25758" t="s">
        <v>173498</v>
      </c>
    </row>
    <row r="25759" spans="1:12" x14ac:dyDescent="0.2">
      <c r="A25759" t="s">
        <v>25758</v>
      </c>
      <c r="B25759" s="1">
        <v>43020</v>
      </c>
      <c r="C25759" s="2">
        <v>135</v>
      </c>
      <c r="D25759" s="2">
        <v>7.98</v>
      </c>
      <c r="E25759" t="s">
        <v>42806</v>
      </c>
      <c r="F25759" t="s">
        <v>66872</v>
      </c>
      <c r="G25759" t="s">
        <v>84490</v>
      </c>
      <c r="H25759" t="s">
        <v>87228</v>
      </c>
      <c r="I25759" t="s">
        <v>112596</v>
      </c>
      <c r="J25759" t="s">
        <v>153851</v>
      </c>
      <c r="K25759" t="s">
        <v>170712</v>
      </c>
      <c r="L25759" t="s">
        <v>173498</v>
      </c>
    </row>
    <row r="25760" spans="1:12" x14ac:dyDescent="0.2">
      <c r="A25760" t="s">
        <v>25759</v>
      </c>
      <c r="B25760" s="1">
        <v>43020</v>
      </c>
      <c r="C25760" s="2">
        <v>135</v>
      </c>
      <c r="D25760" s="2">
        <v>11.4</v>
      </c>
      <c r="E25760" t="s">
        <v>42806</v>
      </c>
      <c r="F25760" t="s">
        <v>66873</v>
      </c>
      <c r="G25760" t="s">
        <v>84490</v>
      </c>
      <c r="H25760" t="s">
        <v>87228</v>
      </c>
      <c r="I25760" t="s">
        <v>112597</v>
      </c>
      <c r="J25760" t="s">
        <v>153852</v>
      </c>
      <c r="K25760" t="s">
        <v>170712</v>
      </c>
      <c r="L25760" t="s">
        <v>173498</v>
      </c>
    </row>
    <row r="25761" spans="1:12" x14ac:dyDescent="0.2">
      <c r="A25761" t="s">
        <v>25760</v>
      </c>
      <c r="B25761" s="1">
        <v>43020</v>
      </c>
      <c r="C25761" s="2">
        <v>135</v>
      </c>
      <c r="D25761" s="2">
        <v>4</v>
      </c>
      <c r="E25761" t="s">
        <v>42806</v>
      </c>
      <c r="F25761" t="s">
        <v>66874</v>
      </c>
      <c r="G25761" t="s">
        <v>84490</v>
      </c>
      <c r="H25761" t="s">
        <v>87228</v>
      </c>
      <c r="I25761" t="s">
        <v>112598</v>
      </c>
      <c r="J25761" t="s">
        <v>153853</v>
      </c>
      <c r="K25761" t="s">
        <v>170712</v>
      </c>
      <c r="L25761" t="s">
        <v>173498</v>
      </c>
    </row>
    <row r="25762" spans="1:12" x14ac:dyDescent="0.2">
      <c r="A25762" t="s">
        <v>25761</v>
      </c>
      <c r="B25762" s="1">
        <v>43020</v>
      </c>
      <c r="C25762" s="2">
        <v>135</v>
      </c>
      <c r="D25762" s="2">
        <v>3</v>
      </c>
      <c r="E25762" t="s">
        <v>42806</v>
      </c>
      <c r="F25762" t="s">
        <v>66875</v>
      </c>
      <c r="G25762" t="s">
        <v>84490</v>
      </c>
      <c r="H25762" t="s">
        <v>87228</v>
      </c>
      <c r="I25762" t="s">
        <v>112599</v>
      </c>
      <c r="J25762" t="s">
        <v>153854</v>
      </c>
      <c r="K25762" t="s">
        <v>170712</v>
      </c>
      <c r="L25762" t="s">
        <v>173498</v>
      </c>
    </row>
    <row r="25763" spans="1:12" x14ac:dyDescent="0.2">
      <c r="A25763" t="s">
        <v>25762</v>
      </c>
      <c r="B25763" s="1">
        <v>43021</v>
      </c>
      <c r="C25763" s="2">
        <v>135</v>
      </c>
      <c r="D25763" s="2">
        <v>9</v>
      </c>
      <c r="E25763" t="s">
        <v>42806</v>
      </c>
      <c r="F25763" t="s">
        <v>66876</v>
      </c>
      <c r="G25763" t="s">
        <v>84490</v>
      </c>
      <c r="H25763" t="s">
        <v>87228</v>
      </c>
      <c r="I25763" t="s">
        <v>112600</v>
      </c>
      <c r="J25763" t="s">
        <v>153855</v>
      </c>
      <c r="K25763" t="s">
        <v>170712</v>
      </c>
      <c r="L25763" t="s">
        <v>173498</v>
      </c>
    </row>
    <row r="25764" spans="1:12" x14ac:dyDescent="0.2">
      <c r="A25764" t="s">
        <v>25763</v>
      </c>
      <c r="B25764" s="1">
        <v>43021</v>
      </c>
      <c r="C25764" s="2">
        <v>135</v>
      </c>
      <c r="D25764" s="2">
        <v>8.26</v>
      </c>
      <c r="E25764" t="s">
        <v>42806</v>
      </c>
      <c r="F25764" t="s">
        <v>66877</v>
      </c>
      <c r="G25764" t="s">
        <v>84490</v>
      </c>
      <c r="H25764" t="s">
        <v>87228</v>
      </c>
      <c r="I25764" t="s">
        <v>112601</v>
      </c>
      <c r="J25764" t="s">
        <v>153856</v>
      </c>
      <c r="K25764" t="s">
        <v>170712</v>
      </c>
      <c r="L25764" t="s">
        <v>173498</v>
      </c>
    </row>
    <row r="25765" spans="1:12" x14ac:dyDescent="0.2">
      <c r="A25765" t="s">
        <v>25764</v>
      </c>
      <c r="B25765" s="1">
        <v>43021</v>
      </c>
      <c r="C25765" s="2">
        <v>135</v>
      </c>
      <c r="D25765" s="2">
        <v>9</v>
      </c>
      <c r="E25765" t="s">
        <v>42806</v>
      </c>
      <c r="F25765" t="s">
        <v>66878</v>
      </c>
      <c r="G25765" t="s">
        <v>84490</v>
      </c>
      <c r="H25765" t="s">
        <v>87228</v>
      </c>
      <c r="I25765" t="s">
        <v>112602</v>
      </c>
      <c r="J25765" t="s">
        <v>153857</v>
      </c>
      <c r="K25765" t="s">
        <v>170712</v>
      </c>
      <c r="L25765" t="s">
        <v>173498</v>
      </c>
    </row>
    <row r="25766" spans="1:12" x14ac:dyDescent="0.2">
      <c r="A25766" t="s">
        <v>25765</v>
      </c>
      <c r="B25766" s="1">
        <v>43021</v>
      </c>
      <c r="C25766" s="2">
        <v>135</v>
      </c>
      <c r="D25766" s="2">
        <v>11.4</v>
      </c>
      <c r="E25766" t="s">
        <v>42806</v>
      </c>
      <c r="F25766" t="s">
        <v>66879</v>
      </c>
      <c r="G25766" t="s">
        <v>84490</v>
      </c>
      <c r="H25766" t="s">
        <v>87228</v>
      </c>
      <c r="I25766" t="s">
        <v>112603</v>
      </c>
      <c r="J25766" t="s">
        <v>153858</v>
      </c>
      <c r="K25766" t="s">
        <v>170712</v>
      </c>
      <c r="L25766" t="s">
        <v>173498</v>
      </c>
    </row>
    <row r="25767" spans="1:12" x14ac:dyDescent="0.2">
      <c r="A25767" t="s">
        <v>25766</v>
      </c>
      <c r="B25767" s="1">
        <v>43021</v>
      </c>
      <c r="C25767" s="2">
        <v>135</v>
      </c>
      <c r="D25767" s="2">
        <v>5.04</v>
      </c>
      <c r="E25767" t="s">
        <v>42806</v>
      </c>
      <c r="F25767" t="s">
        <v>66880</v>
      </c>
      <c r="G25767" t="s">
        <v>84490</v>
      </c>
      <c r="H25767" t="s">
        <v>87228</v>
      </c>
      <c r="I25767" t="s">
        <v>112604</v>
      </c>
      <c r="J25767" t="s">
        <v>153859</v>
      </c>
      <c r="K25767" t="s">
        <v>170712</v>
      </c>
      <c r="L25767" t="s">
        <v>173498</v>
      </c>
    </row>
    <row r="25768" spans="1:12" x14ac:dyDescent="0.2">
      <c r="A25768" t="s">
        <v>25767</v>
      </c>
      <c r="B25768" s="1">
        <v>43021</v>
      </c>
      <c r="C25768" s="2">
        <v>135</v>
      </c>
      <c r="D25768" s="2">
        <v>3.99</v>
      </c>
      <c r="E25768" t="s">
        <v>42806</v>
      </c>
      <c r="F25768" t="s">
        <v>66881</v>
      </c>
      <c r="G25768" t="s">
        <v>84490</v>
      </c>
      <c r="H25768" t="s">
        <v>87228</v>
      </c>
      <c r="I25768" t="s">
        <v>112605</v>
      </c>
      <c r="J25768" t="s">
        <v>153860</v>
      </c>
      <c r="K25768" t="s">
        <v>170712</v>
      </c>
      <c r="L25768" t="s">
        <v>173498</v>
      </c>
    </row>
    <row r="25769" spans="1:12" x14ac:dyDescent="0.2">
      <c r="A25769" t="s">
        <v>25768</v>
      </c>
      <c r="B25769" s="1">
        <v>43021</v>
      </c>
      <c r="C25769" s="2">
        <v>135</v>
      </c>
      <c r="D25769" s="2">
        <v>6.84</v>
      </c>
      <c r="E25769" t="s">
        <v>42806</v>
      </c>
      <c r="F25769" t="s">
        <v>66882</v>
      </c>
      <c r="G25769" t="s">
        <v>84490</v>
      </c>
      <c r="H25769" t="s">
        <v>87228</v>
      </c>
      <c r="I25769" t="s">
        <v>112606</v>
      </c>
      <c r="J25769" t="s">
        <v>153861</v>
      </c>
      <c r="K25769" t="s">
        <v>170712</v>
      </c>
      <c r="L25769" t="s">
        <v>173498</v>
      </c>
    </row>
    <row r="25770" spans="1:12" x14ac:dyDescent="0.2">
      <c r="A25770" t="s">
        <v>25769</v>
      </c>
      <c r="B25770" s="1">
        <v>43021</v>
      </c>
      <c r="C25770" s="2">
        <v>135</v>
      </c>
      <c r="D25770" s="2">
        <v>8.4</v>
      </c>
      <c r="E25770" t="s">
        <v>42806</v>
      </c>
      <c r="F25770" t="s">
        <v>66883</v>
      </c>
      <c r="G25770" t="s">
        <v>84490</v>
      </c>
      <c r="H25770" t="s">
        <v>87228</v>
      </c>
      <c r="I25770" t="s">
        <v>112607</v>
      </c>
      <c r="J25770" t="s">
        <v>153862</v>
      </c>
      <c r="K25770" t="s">
        <v>170712</v>
      </c>
      <c r="L25770" t="s">
        <v>173498</v>
      </c>
    </row>
    <row r="25771" spans="1:12" x14ac:dyDescent="0.2">
      <c r="A25771" t="s">
        <v>25770</v>
      </c>
      <c r="B25771" s="1">
        <v>43021</v>
      </c>
      <c r="C25771" s="2">
        <v>135</v>
      </c>
      <c r="D25771" s="2">
        <v>3.99</v>
      </c>
      <c r="E25771" t="s">
        <v>42806</v>
      </c>
      <c r="F25771" t="s">
        <v>66884</v>
      </c>
      <c r="G25771" t="s">
        <v>84490</v>
      </c>
      <c r="H25771" t="s">
        <v>87228</v>
      </c>
      <c r="I25771" t="s">
        <v>112608</v>
      </c>
      <c r="J25771" t="s">
        <v>153863</v>
      </c>
      <c r="K25771" t="s">
        <v>170712</v>
      </c>
      <c r="L25771" t="s">
        <v>173498</v>
      </c>
    </row>
    <row r="25772" spans="1:12" x14ac:dyDescent="0.2">
      <c r="A25772" t="s">
        <v>25771</v>
      </c>
      <c r="B25772" s="1">
        <v>43021</v>
      </c>
      <c r="C25772" s="2">
        <v>135</v>
      </c>
      <c r="D25772" s="2">
        <v>5.13</v>
      </c>
      <c r="E25772" t="s">
        <v>42806</v>
      </c>
      <c r="F25772" t="s">
        <v>66885</v>
      </c>
      <c r="G25772" t="s">
        <v>84490</v>
      </c>
      <c r="H25772" t="s">
        <v>87228</v>
      </c>
      <c r="I25772" t="s">
        <v>112609</v>
      </c>
      <c r="J25772" t="s">
        <v>153864</v>
      </c>
      <c r="K25772" t="s">
        <v>170712</v>
      </c>
      <c r="L25772" t="s">
        <v>173498</v>
      </c>
    </row>
    <row r="25773" spans="1:12" x14ac:dyDescent="0.2">
      <c r="A25773" t="s">
        <v>25772</v>
      </c>
      <c r="B25773" s="1">
        <v>43021</v>
      </c>
      <c r="C25773" s="2">
        <v>135</v>
      </c>
      <c r="D25773" s="2">
        <v>9.5</v>
      </c>
      <c r="E25773" t="s">
        <v>42806</v>
      </c>
      <c r="F25773" t="s">
        <v>66886</v>
      </c>
      <c r="G25773" t="s">
        <v>84490</v>
      </c>
      <c r="H25773" t="s">
        <v>87228</v>
      </c>
      <c r="I25773" t="s">
        <v>112610</v>
      </c>
      <c r="J25773" t="s">
        <v>153865</v>
      </c>
      <c r="K25773" t="s">
        <v>170712</v>
      </c>
      <c r="L25773" t="s">
        <v>173498</v>
      </c>
    </row>
    <row r="25774" spans="1:12" x14ac:dyDescent="0.2">
      <c r="A25774" t="s">
        <v>25773</v>
      </c>
      <c r="B25774" s="1">
        <v>43021</v>
      </c>
      <c r="C25774" s="2">
        <v>135</v>
      </c>
      <c r="D25774" s="2">
        <v>12.54</v>
      </c>
      <c r="E25774" t="s">
        <v>42806</v>
      </c>
      <c r="F25774" t="s">
        <v>66887</v>
      </c>
      <c r="G25774" t="s">
        <v>84490</v>
      </c>
      <c r="H25774" t="s">
        <v>87228</v>
      </c>
      <c r="I25774" t="s">
        <v>112611</v>
      </c>
      <c r="J25774" t="s">
        <v>153866</v>
      </c>
      <c r="K25774" t="s">
        <v>170712</v>
      </c>
      <c r="L25774" t="s">
        <v>173498</v>
      </c>
    </row>
    <row r="25775" spans="1:12" x14ac:dyDescent="0.2">
      <c r="A25775" t="s">
        <v>25774</v>
      </c>
      <c r="B25775" s="1">
        <v>43021</v>
      </c>
      <c r="C25775" s="2">
        <v>135</v>
      </c>
      <c r="D25775" s="2">
        <v>6.27</v>
      </c>
      <c r="E25775" t="s">
        <v>42806</v>
      </c>
      <c r="F25775" t="s">
        <v>66888</v>
      </c>
      <c r="G25775" t="s">
        <v>84490</v>
      </c>
      <c r="H25775" t="s">
        <v>87228</v>
      </c>
      <c r="I25775" t="s">
        <v>112612</v>
      </c>
      <c r="J25775" t="s">
        <v>153867</v>
      </c>
      <c r="K25775" t="s">
        <v>170712</v>
      </c>
      <c r="L25775" t="s">
        <v>173498</v>
      </c>
    </row>
    <row r="25776" spans="1:12" x14ac:dyDescent="0.2">
      <c r="A25776" t="s">
        <v>25775</v>
      </c>
      <c r="B25776" s="1">
        <v>43021</v>
      </c>
      <c r="C25776" s="2">
        <v>135</v>
      </c>
      <c r="D25776" s="2">
        <v>5.8</v>
      </c>
      <c r="E25776" t="s">
        <v>42806</v>
      </c>
      <c r="F25776" t="s">
        <v>66889</v>
      </c>
      <c r="G25776" t="s">
        <v>84490</v>
      </c>
      <c r="H25776" t="s">
        <v>87228</v>
      </c>
      <c r="I25776" t="s">
        <v>112613</v>
      </c>
      <c r="J25776" t="s">
        <v>153868</v>
      </c>
      <c r="K25776" t="s">
        <v>170712</v>
      </c>
      <c r="L25776" t="s">
        <v>173498</v>
      </c>
    </row>
    <row r="25777" spans="1:12" x14ac:dyDescent="0.2">
      <c r="A25777" t="s">
        <v>25776</v>
      </c>
      <c r="B25777" s="1">
        <v>43021</v>
      </c>
      <c r="C25777" s="2">
        <v>135</v>
      </c>
      <c r="D25777" s="2">
        <v>8.91</v>
      </c>
      <c r="E25777" t="s">
        <v>42806</v>
      </c>
      <c r="F25777" t="s">
        <v>66890</v>
      </c>
      <c r="G25777" t="s">
        <v>84490</v>
      </c>
      <c r="H25777" t="s">
        <v>87228</v>
      </c>
      <c r="I25777" t="s">
        <v>112614</v>
      </c>
      <c r="J25777" t="s">
        <v>153869</v>
      </c>
      <c r="K25777" t="s">
        <v>170712</v>
      </c>
      <c r="L25777" t="s">
        <v>173498</v>
      </c>
    </row>
    <row r="25778" spans="1:12" x14ac:dyDescent="0.2">
      <c r="A25778" t="s">
        <v>25777</v>
      </c>
      <c r="B25778" s="1">
        <v>43021</v>
      </c>
      <c r="C25778" s="2">
        <v>135</v>
      </c>
      <c r="D25778" s="2">
        <v>3.15</v>
      </c>
      <c r="E25778" t="s">
        <v>42806</v>
      </c>
      <c r="F25778" t="s">
        <v>66891</v>
      </c>
      <c r="G25778" t="s">
        <v>84490</v>
      </c>
      <c r="H25778" t="s">
        <v>87228</v>
      </c>
      <c r="I25778" t="s">
        <v>112615</v>
      </c>
      <c r="J25778" t="s">
        <v>153870</v>
      </c>
      <c r="K25778" t="s">
        <v>170712</v>
      </c>
      <c r="L25778" t="s">
        <v>173498</v>
      </c>
    </row>
    <row r="25779" spans="1:12" x14ac:dyDescent="0.2">
      <c r="A25779" t="s">
        <v>25778</v>
      </c>
      <c r="B25779" s="1">
        <v>43021</v>
      </c>
      <c r="C25779" s="2">
        <v>135</v>
      </c>
      <c r="D25779" s="2">
        <v>4.2</v>
      </c>
      <c r="E25779" t="s">
        <v>42806</v>
      </c>
      <c r="F25779" t="s">
        <v>66892</v>
      </c>
      <c r="G25779" t="s">
        <v>84490</v>
      </c>
      <c r="H25779" t="s">
        <v>87228</v>
      </c>
      <c r="I25779" t="s">
        <v>112616</v>
      </c>
      <c r="J25779" t="s">
        <v>153871</v>
      </c>
      <c r="K25779" t="s">
        <v>170712</v>
      </c>
      <c r="L25779" t="s">
        <v>173498</v>
      </c>
    </row>
    <row r="25780" spans="1:12" x14ac:dyDescent="0.2">
      <c r="A25780" t="s">
        <v>25779</v>
      </c>
      <c r="B25780" s="1">
        <v>43021</v>
      </c>
      <c r="C25780" s="2">
        <v>135</v>
      </c>
      <c r="D25780" s="2">
        <v>12.6</v>
      </c>
      <c r="E25780" t="s">
        <v>42806</v>
      </c>
      <c r="F25780" t="s">
        <v>66893</v>
      </c>
      <c r="G25780" t="s">
        <v>84490</v>
      </c>
      <c r="H25780" t="s">
        <v>87228</v>
      </c>
      <c r="I25780" t="s">
        <v>112617</v>
      </c>
      <c r="J25780" t="s">
        <v>153872</v>
      </c>
      <c r="K25780" t="s">
        <v>170712</v>
      </c>
      <c r="L25780" t="s">
        <v>173498</v>
      </c>
    </row>
    <row r="25781" spans="1:12" x14ac:dyDescent="0.2">
      <c r="A25781" t="s">
        <v>25780</v>
      </c>
      <c r="B25781" s="1">
        <v>43021</v>
      </c>
      <c r="C25781" s="2">
        <v>135</v>
      </c>
      <c r="D25781" s="2">
        <v>9.3800000000000008</v>
      </c>
      <c r="E25781" t="s">
        <v>42806</v>
      </c>
      <c r="F25781" t="s">
        <v>66894</v>
      </c>
      <c r="G25781" t="s">
        <v>84490</v>
      </c>
      <c r="H25781" t="s">
        <v>87228</v>
      </c>
      <c r="I25781" t="s">
        <v>112618</v>
      </c>
      <c r="J25781" t="s">
        <v>153873</v>
      </c>
      <c r="K25781" t="s">
        <v>170712</v>
      </c>
      <c r="L25781" t="s">
        <v>173498</v>
      </c>
    </row>
    <row r="25782" spans="1:12" x14ac:dyDescent="0.2">
      <c r="A25782" t="s">
        <v>25781</v>
      </c>
      <c r="B25782" s="1">
        <v>43021</v>
      </c>
      <c r="C25782" s="2">
        <v>135</v>
      </c>
      <c r="D25782" s="2">
        <v>5.76</v>
      </c>
      <c r="E25782" t="s">
        <v>42806</v>
      </c>
      <c r="F25782" t="s">
        <v>66895</v>
      </c>
      <c r="G25782" t="s">
        <v>84490</v>
      </c>
      <c r="H25782" t="s">
        <v>87228</v>
      </c>
      <c r="I25782" t="s">
        <v>112619</v>
      </c>
      <c r="J25782" t="s">
        <v>153874</v>
      </c>
      <c r="K25782" t="s">
        <v>170712</v>
      </c>
      <c r="L25782" t="s">
        <v>173498</v>
      </c>
    </row>
    <row r="25783" spans="1:12" x14ac:dyDescent="0.2">
      <c r="A25783" t="s">
        <v>25782</v>
      </c>
      <c r="B25783" s="1">
        <v>43021</v>
      </c>
      <c r="C25783" s="2">
        <v>135</v>
      </c>
      <c r="D25783" s="2">
        <v>8.5500000000000007</v>
      </c>
      <c r="E25783" t="s">
        <v>42806</v>
      </c>
      <c r="F25783" t="s">
        <v>66896</v>
      </c>
      <c r="G25783" t="s">
        <v>84490</v>
      </c>
      <c r="H25783" t="s">
        <v>87228</v>
      </c>
      <c r="I25783" t="s">
        <v>112620</v>
      </c>
      <c r="J25783" t="s">
        <v>153875</v>
      </c>
      <c r="K25783" t="s">
        <v>170712</v>
      </c>
      <c r="L25783" t="s">
        <v>173498</v>
      </c>
    </row>
    <row r="25784" spans="1:12" x14ac:dyDescent="0.2">
      <c r="A25784" t="s">
        <v>25783</v>
      </c>
      <c r="B25784" s="1">
        <v>43021</v>
      </c>
      <c r="C25784" s="2">
        <v>135</v>
      </c>
      <c r="D25784" s="2">
        <v>4.8499999999999996</v>
      </c>
      <c r="E25784" t="s">
        <v>42806</v>
      </c>
      <c r="F25784" t="s">
        <v>66897</v>
      </c>
      <c r="G25784" t="s">
        <v>84490</v>
      </c>
      <c r="H25784" t="s">
        <v>87228</v>
      </c>
      <c r="I25784" t="s">
        <v>112621</v>
      </c>
      <c r="J25784" t="s">
        <v>153876</v>
      </c>
      <c r="K25784" t="s">
        <v>170712</v>
      </c>
      <c r="L25784" t="s">
        <v>173498</v>
      </c>
    </row>
    <row r="25785" spans="1:12" x14ac:dyDescent="0.2">
      <c r="A25785" t="s">
        <v>25784</v>
      </c>
      <c r="B25785" s="1">
        <v>43021</v>
      </c>
      <c r="C25785" s="2">
        <v>135</v>
      </c>
      <c r="D25785" s="2">
        <v>5.75</v>
      </c>
      <c r="E25785" t="s">
        <v>42806</v>
      </c>
      <c r="F25785" t="s">
        <v>66898</v>
      </c>
      <c r="G25785" t="s">
        <v>84490</v>
      </c>
      <c r="H25785" t="s">
        <v>87228</v>
      </c>
      <c r="I25785" t="s">
        <v>112622</v>
      </c>
      <c r="J25785" t="s">
        <v>153877</v>
      </c>
      <c r="K25785" t="s">
        <v>170712</v>
      </c>
      <c r="L25785" t="s">
        <v>173498</v>
      </c>
    </row>
    <row r="25786" spans="1:12" x14ac:dyDescent="0.2">
      <c r="A25786" t="s">
        <v>25785</v>
      </c>
      <c r="B25786" s="1">
        <v>43021</v>
      </c>
      <c r="C25786" s="2">
        <v>135</v>
      </c>
      <c r="D25786" s="2">
        <v>5.58</v>
      </c>
      <c r="E25786" t="s">
        <v>42806</v>
      </c>
      <c r="F25786" t="s">
        <v>66899</v>
      </c>
      <c r="G25786" t="s">
        <v>84490</v>
      </c>
      <c r="H25786" t="s">
        <v>87228</v>
      </c>
      <c r="I25786" t="s">
        <v>112623</v>
      </c>
      <c r="J25786" t="s">
        <v>153878</v>
      </c>
      <c r="K25786" t="s">
        <v>170712</v>
      </c>
      <c r="L25786" t="s">
        <v>173498</v>
      </c>
    </row>
    <row r="25787" spans="1:12" x14ac:dyDescent="0.2">
      <c r="A25787" t="s">
        <v>25786</v>
      </c>
      <c r="B25787" s="1">
        <v>43021</v>
      </c>
      <c r="C25787" s="2">
        <v>135</v>
      </c>
      <c r="D25787" s="2">
        <v>7.13</v>
      </c>
      <c r="E25787" t="s">
        <v>42806</v>
      </c>
      <c r="F25787" t="s">
        <v>66900</v>
      </c>
      <c r="G25787" t="s">
        <v>84490</v>
      </c>
      <c r="H25787" t="s">
        <v>87228</v>
      </c>
      <c r="I25787" t="s">
        <v>112624</v>
      </c>
      <c r="J25787" t="s">
        <v>153879</v>
      </c>
      <c r="K25787" t="s">
        <v>170712</v>
      </c>
      <c r="L25787" t="s">
        <v>173498</v>
      </c>
    </row>
    <row r="25788" spans="1:12" x14ac:dyDescent="0.2">
      <c r="A25788" t="s">
        <v>25787</v>
      </c>
      <c r="B25788" s="1">
        <v>43021</v>
      </c>
      <c r="C25788" s="2">
        <v>135</v>
      </c>
      <c r="D25788" s="2">
        <v>9</v>
      </c>
      <c r="E25788" t="s">
        <v>42806</v>
      </c>
      <c r="F25788" t="s">
        <v>66901</v>
      </c>
      <c r="G25788" t="s">
        <v>84490</v>
      </c>
      <c r="H25788" t="s">
        <v>87228</v>
      </c>
      <c r="I25788" t="s">
        <v>112625</v>
      </c>
      <c r="J25788" t="s">
        <v>153880</v>
      </c>
      <c r="K25788" t="s">
        <v>170712</v>
      </c>
      <c r="L25788" t="s">
        <v>173498</v>
      </c>
    </row>
    <row r="25789" spans="1:12" x14ac:dyDescent="0.2">
      <c r="A25789" t="s">
        <v>25788</v>
      </c>
      <c r="B25789" s="1">
        <v>43021</v>
      </c>
      <c r="C25789" s="2">
        <v>135</v>
      </c>
      <c r="D25789" s="2">
        <v>5.0999999999999996</v>
      </c>
      <c r="E25789" t="s">
        <v>42806</v>
      </c>
      <c r="F25789" t="s">
        <v>66902</v>
      </c>
      <c r="G25789" t="s">
        <v>84490</v>
      </c>
      <c r="H25789" t="s">
        <v>87228</v>
      </c>
      <c r="I25789" t="s">
        <v>112626</v>
      </c>
      <c r="J25789" t="s">
        <v>153881</v>
      </c>
      <c r="K25789" t="s">
        <v>170712</v>
      </c>
      <c r="L25789" t="s">
        <v>173498</v>
      </c>
    </row>
    <row r="25790" spans="1:12" x14ac:dyDescent="0.2">
      <c r="A25790" t="s">
        <v>25789</v>
      </c>
      <c r="B25790" s="1">
        <v>43021</v>
      </c>
      <c r="C25790" s="2">
        <v>135</v>
      </c>
      <c r="D25790" s="2">
        <v>3.48</v>
      </c>
      <c r="E25790" t="s">
        <v>42806</v>
      </c>
      <c r="F25790" t="s">
        <v>66903</v>
      </c>
      <c r="G25790" t="s">
        <v>84490</v>
      </c>
      <c r="H25790" t="s">
        <v>87228</v>
      </c>
      <c r="I25790" t="s">
        <v>112627</v>
      </c>
      <c r="J25790" t="s">
        <v>153882</v>
      </c>
      <c r="K25790" t="s">
        <v>170712</v>
      </c>
      <c r="L25790" t="s">
        <v>173498</v>
      </c>
    </row>
    <row r="25791" spans="1:12" x14ac:dyDescent="0.2">
      <c r="A25791" t="s">
        <v>25790</v>
      </c>
      <c r="B25791" s="1">
        <v>43021</v>
      </c>
      <c r="C25791" s="2">
        <v>135</v>
      </c>
      <c r="D25791" s="2">
        <v>5.13</v>
      </c>
      <c r="E25791" t="s">
        <v>42806</v>
      </c>
      <c r="F25791" t="s">
        <v>66904</v>
      </c>
      <c r="G25791" t="s">
        <v>84490</v>
      </c>
      <c r="H25791" t="s">
        <v>87228</v>
      </c>
      <c r="I25791" t="s">
        <v>112628</v>
      </c>
      <c r="J25791" t="s">
        <v>153883</v>
      </c>
      <c r="K25791" t="s">
        <v>170712</v>
      </c>
      <c r="L25791" t="s">
        <v>173498</v>
      </c>
    </row>
    <row r="25792" spans="1:12" x14ac:dyDescent="0.2">
      <c r="A25792" t="s">
        <v>25791</v>
      </c>
      <c r="B25792" s="1">
        <v>43021</v>
      </c>
      <c r="C25792" s="2">
        <v>135</v>
      </c>
      <c r="D25792" s="2">
        <v>11.12</v>
      </c>
      <c r="E25792" t="s">
        <v>42806</v>
      </c>
      <c r="F25792" t="s">
        <v>66905</v>
      </c>
      <c r="G25792" t="s">
        <v>84490</v>
      </c>
      <c r="H25792" t="s">
        <v>87228</v>
      </c>
      <c r="I25792" t="s">
        <v>112629</v>
      </c>
      <c r="J25792" t="s">
        <v>153884</v>
      </c>
      <c r="K25792" t="s">
        <v>170712</v>
      </c>
      <c r="L25792" t="s">
        <v>173498</v>
      </c>
    </row>
    <row r="25793" spans="1:12" x14ac:dyDescent="0.2">
      <c r="A25793" t="s">
        <v>25792</v>
      </c>
      <c r="B25793" s="1">
        <v>43021</v>
      </c>
      <c r="C25793" s="2">
        <v>135</v>
      </c>
      <c r="D25793" s="2">
        <v>6.38</v>
      </c>
      <c r="E25793" t="s">
        <v>42806</v>
      </c>
      <c r="F25793" t="s">
        <v>66906</v>
      </c>
      <c r="G25793" t="s">
        <v>84490</v>
      </c>
      <c r="H25793" t="s">
        <v>87228</v>
      </c>
      <c r="I25793" t="s">
        <v>112630</v>
      </c>
      <c r="J25793" t="s">
        <v>153885</v>
      </c>
      <c r="K25793" t="s">
        <v>170712</v>
      </c>
      <c r="L25793" t="s">
        <v>173498</v>
      </c>
    </row>
    <row r="25794" spans="1:12" x14ac:dyDescent="0.2">
      <c r="A25794" t="s">
        <v>25793</v>
      </c>
      <c r="B25794" s="1">
        <v>43021</v>
      </c>
      <c r="C25794" s="2">
        <v>135</v>
      </c>
      <c r="D25794" s="2">
        <v>3.99</v>
      </c>
      <c r="E25794" t="s">
        <v>42806</v>
      </c>
      <c r="F25794" t="s">
        <v>66907</v>
      </c>
      <c r="G25794" t="s">
        <v>84490</v>
      </c>
      <c r="H25794" t="s">
        <v>87228</v>
      </c>
      <c r="I25794" t="s">
        <v>112631</v>
      </c>
      <c r="J25794" t="s">
        <v>153886</v>
      </c>
      <c r="K25794" t="s">
        <v>170712</v>
      </c>
      <c r="L25794" t="s">
        <v>173498</v>
      </c>
    </row>
    <row r="25795" spans="1:12" x14ac:dyDescent="0.2">
      <c r="A25795" t="s">
        <v>25794</v>
      </c>
      <c r="B25795" s="1">
        <v>43021</v>
      </c>
      <c r="C25795" s="2">
        <v>135</v>
      </c>
      <c r="D25795" s="2">
        <v>8.27</v>
      </c>
      <c r="E25795" t="s">
        <v>42806</v>
      </c>
      <c r="F25795" t="s">
        <v>66908</v>
      </c>
      <c r="G25795" t="s">
        <v>84490</v>
      </c>
      <c r="H25795" t="s">
        <v>87228</v>
      </c>
      <c r="I25795" t="s">
        <v>112632</v>
      </c>
      <c r="J25795" t="s">
        <v>153887</v>
      </c>
      <c r="K25795" t="s">
        <v>170712</v>
      </c>
      <c r="L25795" t="s">
        <v>173498</v>
      </c>
    </row>
    <row r="25796" spans="1:12" x14ac:dyDescent="0.2">
      <c r="A25796" t="s">
        <v>25795</v>
      </c>
      <c r="B25796" s="1">
        <v>43021</v>
      </c>
      <c r="C25796" s="2">
        <v>135</v>
      </c>
      <c r="D25796" s="2">
        <v>10.64</v>
      </c>
      <c r="E25796" t="s">
        <v>42806</v>
      </c>
      <c r="F25796" t="s">
        <v>66909</v>
      </c>
      <c r="G25796" t="s">
        <v>84490</v>
      </c>
      <c r="H25796" t="s">
        <v>87228</v>
      </c>
      <c r="I25796" t="s">
        <v>112633</v>
      </c>
      <c r="J25796" t="s">
        <v>153888</v>
      </c>
      <c r="K25796" t="s">
        <v>170712</v>
      </c>
      <c r="L25796" t="s">
        <v>173498</v>
      </c>
    </row>
    <row r="25797" spans="1:12" x14ac:dyDescent="0.2">
      <c r="A25797" t="s">
        <v>25796</v>
      </c>
      <c r="B25797" s="1">
        <v>43021</v>
      </c>
      <c r="C25797" s="2">
        <v>135</v>
      </c>
      <c r="D25797" s="2">
        <v>4.5599999999999996</v>
      </c>
      <c r="E25797" t="s">
        <v>42806</v>
      </c>
      <c r="F25797" t="s">
        <v>66910</v>
      </c>
      <c r="G25797" t="s">
        <v>84490</v>
      </c>
      <c r="H25797" t="s">
        <v>87228</v>
      </c>
      <c r="I25797" t="s">
        <v>112634</v>
      </c>
      <c r="J25797" t="s">
        <v>153889</v>
      </c>
      <c r="K25797" t="s">
        <v>170712</v>
      </c>
      <c r="L25797" t="s">
        <v>173498</v>
      </c>
    </row>
    <row r="25798" spans="1:12" x14ac:dyDescent="0.2">
      <c r="A25798" t="s">
        <v>25797</v>
      </c>
      <c r="B25798" s="1">
        <v>43021</v>
      </c>
      <c r="C25798" s="2">
        <v>135</v>
      </c>
      <c r="D25798" s="2">
        <v>8</v>
      </c>
      <c r="E25798" t="s">
        <v>42806</v>
      </c>
      <c r="F25798" t="s">
        <v>66911</v>
      </c>
      <c r="G25798" t="s">
        <v>84490</v>
      </c>
      <c r="H25798" t="s">
        <v>87228</v>
      </c>
      <c r="I25798" t="s">
        <v>112635</v>
      </c>
      <c r="J25798" t="s">
        <v>153890</v>
      </c>
      <c r="K25798" t="s">
        <v>170712</v>
      </c>
      <c r="L25798" t="s">
        <v>173498</v>
      </c>
    </row>
    <row r="25799" spans="1:12" x14ac:dyDescent="0.2">
      <c r="A25799" t="s">
        <v>25798</v>
      </c>
      <c r="B25799" s="1">
        <v>43021</v>
      </c>
      <c r="C25799" s="2">
        <v>135</v>
      </c>
      <c r="D25799" s="2">
        <v>6.16</v>
      </c>
      <c r="E25799" t="s">
        <v>42806</v>
      </c>
      <c r="F25799" t="s">
        <v>66912</v>
      </c>
      <c r="G25799" t="s">
        <v>84490</v>
      </c>
      <c r="H25799" t="s">
        <v>87228</v>
      </c>
      <c r="I25799" t="s">
        <v>112636</v>
      </c>
      <c r="J25799" t="s">
        <v>153891</v>
      </c>
      <c r="K25799" t="s">
        <v>170712</v>
      </c>
      <c r="L25799" t="s">
        <v>173498</v>
      </c>
    </row>
    <row r="25800" spans="1:12" x14ac:dyDescent="0.2">
      <c r="A25800" t="s">
        <v>25799</v>
      </c>
      <c r="B25800" s="1">
        <v>43021</v>
      </c>
      <c r="C25800" s="2">
        <v>135</v>
      </c>
      <c r="D25800" s="2">
        <v>5.99</v>
      </c>
      <c r="E25800" t="s">
        <v>42806</v>
      </c>
      <c r="F25800" t="s">
        <v>66913</v>
      </c>
      <c r="G25800" t="s">
        <v>84490</v>
      </c>
      <c r="H25800" t="s">
        <v>87229</v>
      </c>
      <c r="I25800" t="s">
        <v>112637</v>
      </c>
      <c r="J25800" t="s">
        <v>153892</v>
      </c>
      <c r="K25800" t="s">
        <v>170712</v>
      </c>
      <c r="L25800" t="s">
        <v>173499</v>
      </c>
    </row>
    <row r="25801" spans="1:12" x14ac:dyDescent="0.2">
      <c r="A25801" t="s">
        <v>25800</v>
      </c>
      <c r="B25801" s="1">
        <v>43021</v>
      </c>
      <c r="C25801" s="2">
        <v>135</v>
      </c>
      <c r="D25801" s="2">
        <v>4.68</v>
      </c>
      <c r="E25801" t="s">
        <v>42806</v>
      </c>
      <c r="F25801" t="s">
        <v>66914</v>
      </c>
      <c r="G25801" t="s">
        <v>84490</v>
      </c>
      <c r="H25801" t="s">
        <v>87230</v>
      </c>
      <c r="I25801" t="s">
        <v>112638</v>
      </c>
      <c r="J25801" t="s">
        <v>153893</v>
      </c>
      <c r="K25801" t="s">
        <v>170712</v>
      </c>
      <c r="L25801" t="s">
        <v>173500</v>
      </c>
    </row>
    <row r="25802" spans="1:12" x14ac:dyDescent="0.2">
      <c r="A25802" t="s">
        <v>25801</v>
      </c>
      <c r="B25802" s="1">
        <v>43021</v>
      </c>
      <c r="C25802" s="2">
        <v>135</v>
      </c>
      <c r="D25802" s="2">
        <v>2.5</v>
      </c>
      <c r="E25802" t="s">
        <v>42806</v>
      </c>
      <c r="F25802" t="s">
        <v>66915</v>
      </c>
      <c r="G25802" t="s">
        <v>84490</v>
      </c>
      <c r="H25802" t="s">
        <v>87230</v>
      </c>
      <c r="I25802" t="s">
        <v>112639</v>
      </c>
      <c r="J25802" t="s">
        <v>153894</v>
      </c>
      <c r="K25802" t="s">
        <v>170712</v>
      </c>
      <c r="L25802" t="s">
        <v>173500</v>
      </c>
    </row>
    <row r="25803" spans="1:12" x14ac:dyDescent="0.2">
      <c r="A25803" t="s">
        <v>25802</v>
      </c>
      <c r="B25803" s="1">
        <v>43021</v>
      </c>
      <c r="C25803" s="2">
        <v>135</v>
      </c>
      <c r="D25803" s="2">
        <v>8.6999999999999993</v>
      </c>
      <c r="E25803" t="s">
        <v>42806</v>
      </c>
      <c r="F25803" t="s">
        <v>66916</v>
      </c>
      <c r="G25803" t="s">
        <v>84490</v>
      </c>
      <c r="H25803" t="s">
        <v>87230</v>
      </c>
      <c r="I25803" t="s">
        <v>112640</v>
      </c>
      <c r="J25803" t="s">
        <v>153895</v>
      </c>
      <c r="K25803" t="s">
        <v>170712</v>
      </c>
      <c r="L25803" t="s">
        <v>173500</v>
      </c>
    </row>
    <row r="25804" spans="1:12" x14ac:dyDescent="0.2">
      <c r="A25804" t="s">
        <v>25803</v>
      </c>
      <c r="B25804" s="1">
        <v>43021</v>
      </c>
      <c r="C25804" s="2">
        <v>135</v>
      </c>
      <c r="D25804" s="2">
        <v>4.7699999999999996</v>
      </c>
      <c r="E25804" t="s">
        <v>42806</v>
      </c>
      <c r="F25804" t="s">
        <v>66917</v>
      </c>
      <c r="G25804" t="s">
        <v>84490</v>
      </c>
      <c r="H25804" t="s">
        <v>87230</v>
      </c>
      <c r="I25804" t="s">
        <v>112641</v>
      </c>
      <c r="J25804" t="s">
        <v>153896</v>
      </c>
      <c r="K25804" t="s">
        <v>170712</v>
      </c>
      <c r="L25804" t="s">
        <v>173500</v>
      </c>
    </row>
    <row r="25805" spans="1:12" x14ac:dyDescent="0.2">
      <c r="A25805" t="s">
        <v>25804</v>
      </c>
      <c r="B25805" s="1">
        <v>43022</v>
      </c>
      <c r="C25805" s="2">
        <v>135</v>
      </c>
      <c r="D25805" s="2">
        <v>3.13</v>
      </c>
      <c r="E25805" t="s">
        <v>42806</v>
      </c>
      <c r="F25805" t="s">
        <v>66918</v>
      </c>
      <c r="G25805" t="s">
        <v>84490</v>
      </c>
      <c r="H25805" t="s">
        <v>87230</v>
      </c>
      <c r="I25805" t="s">
        <v>112642</v>
      </c>
      <c r="J25805" t="s">
        <v>153897</v>
      </c>
      <c r="K25805" t="s">
        <v>170712</v>
      </c>
      <c r="L25805" t="s">
        <v>173500</v>
      </c>
    </row>
    <row r="25806" spans="1:12" x14ac:dyDescent="0.2">
      <c r="A25806" t="s">
        <v>25805</v>
      </c>
      <c r="B25806" s="1">
        <v>43022</v>
      </c>
      <c r="C25806" s="2">
        <v>135</v>
      </c>
      <c r="D25806" s="2">
        <v>5.42</v>
      </c>
      <c r="E25806" t="s">
        <v>42806</v>
      </c>
      <c r="F25806" t="s">
        <v>66919</v>
      </c>
      <c r="G25806" t="s">
        <v>84490</v>
      </c>
      <c r="H25806" t="s">
        <v>87230</v>
      </c>
      <c r="I25806" t="s">
        <v>112643</v>
      </c>
      <c r="J25806" t="s">
        <v>153898</v>
      </c>
      <c r="K25806" t="s">
        <v>170712</v>
      </c>
      <c r="L25806" t="s">
        <v>173500</v>
      </c>
    </row>
    <row r="25807" spans="1:12" x14ac:dyDescent="0.2">
      <c r="A25807" t="s">
        <v>25806</v>
      </c>
      <c r="B25807" s="1">
        <v>43022</v>
      </c>
      <c r="C25807" s="2">
        <v>135</v>
      </c>
      <c r="D25807" s="2">
        <v>7.75</v>
      </c>
      <c r="E25807" t="s">
        <v>42806</v>
      </c>
      <c r="F25807" t="s">
        <v>66920</v>
      </c>
      <c r="G25807" t="s">
        <v>84490</v>
      </c>
      <c r="H25807" t="s">
        <v>87230</v>
      </c>
      <c r="I25807" t="s">
        <v>112644</v>
      </c>
      <c r="J25807" t="s">
        <v>153899</v>
      </c>
      <c r="K25807" t="s">
        <v>170712</v>
      </c>
      <c r="L25807" t="s">
        <v>173500</v>
      </c>
    </row>
    <row r="25808" spans="1:12" x14ac:dyDescent="0.2">
      <c r="A25808" t="s">
        <v>25807</v>
      </c>
      <c r="B25808" s="1">
        <v>43022</v>
      </c>
      <c r="C25808" s="2">
        <v>135</v>
      </c>
      <c r="D25808" s="2">
        <v>6</v>
      </c>
      <c r="E25808" t="s">
        <v>42806</v>
      </c>
      <c r="F25808" t="s">
        <v>66921</v>
      </c>
      <c r="G25808" t="s">
        <v>84490</v>
      </c>
      <c r="H25808" t="s">
        <v>87230</v>
      </c>
      <c r="I25808" t="s">
        <v>112645</v>
      </c>
      <c r="J25808" t="s">
        <v>153900</v>
      </c>
      <c r="K25808" t="s">
        <v>170712</v>
      </c>
      <c r="L25808" t="s">
        <v>173500</v>
      </c>
    </row>
    <row r="25809" spans="1:12" x14ac:dyDescent="0.2">
      <c r="A25809" t="s">
        <v>25808</v>
      </c>
      <c r="B25809" s="1">
        <v>43022</v>
      </c>
      <c r="C25809" s="2">
        <v>135</v>
      </c>
      <c r="D25809" s="2">
        <v>6.55</v>
      </c>
      <c r="E25809" t="s">
        <v>42806</v>
      </c>
      <c r="F25809" t="s">
        <v>66922</v>
      </c>
      <c r="G25809" t="s">
        <v>84490</v>
      </c>
      <c r="H25809" t="s">
        <v>87230</v>
      </c>
      <c r="I25809" t="s">
        <v>112646</v>
      </c>
      <c r="J25809" t="s">
        <v>153901</v>
      </c>
      <c r="K25809" t="s">
        <v>170712</v>
      </c>
      <c r="L25809" t="s">
        <v>173500</v>
      </c>
    </row>
    <row r="25810" spans="1:12" x14ac:dyDescent="0.2">
      <c r="A25810" t="s">
        <v>25809</v>
      </c>
      <c r="B25810" s="1">
        <v>43022</v>
      </c>
      <c r="C25810" s="2">
        <v>135</v>
      </c>
      <c r="D25810" s="2">
        <v>4.2699999999999996</v>
      </c>
      <c r="E25810" t="s">
        <v>42806</v>
      </c>
      <c r="F25810" t="s">
        <v>66923</v>
      </c>
      <c r="G25810" t="s">
        <v>84490</v>
      </c>
      <c r="H25810" t="s">
        <v>87230</v>
      </c>
      <c r="I25810" t="s">
        <v>112647</v>
      </c>
      <c r="J25810" t="s">
        <v>153902</v>
      </c>
      <c r="K25810" t="s">
        <v>170712</v>
      </c>
      <c r="L25810" t="s">
        <v>173500</v>
      </c>
    </row>
    <row r="25811" spans="1:12" x14ac:dyDescent="0.2">
      <c r="A25811" t="s">
        <v>25810</v>
      </c>
      <c r="B25811" s="1">
        <v>43022</v>
      </c>
      <c r="C25811" s="2">
        <v>135</v>
      </c>
      <c r="D25811" s="2">
        <v>6.5</v>
      </c>
      <c r="E25811" t="s">
        <v>42806</v>
      </c>
      <c r="F25811" t="s">
        <v>66923</v>
      </c>
      <c r="G25811" t="s">
        <v>84490</v>
      </c>
      <c r="H25811" t="s">
        <v>87230</v>
      </c>
      <c r="I25811" t="s">
        <v>112647</v>
      </c>
      <c r="J25811" t="s">
        <v>153903</v>
      </c>
      <c r="K25811" t="s">
        <v>170712</v>
      </c>
      <c r="L25811" t="s">
        <v>173500</v>
      </c>
    </row>
    <row r="25812" spans="1:12" x14ac:dyDescent="0.2">
      <c r="A25812" t="s">
        <v>25811</v>
      </c>
      <c r="B25812" s="1">
        <v>43022</v>
      </c>
      <c r="C25812" s="2">
        <v>135</v>
      </c>
      <c r="D25812" s="2">
        <v>3.99</v>
      </c>
      <c r="E25812" t="s">
        <v>42806</v>
      </c>
      <c r="F25812" t="s">
        <v>66924</v>
      </c>
      <c r="G25812" t="s">
        <v>84490</v>
      </c>
      <c r="H25812" t="s">
        <v>87230</v>
      </c>
      <c r="I25812" t="s">
        <v>112648</v>
      </c>
      <c r="J25812" t="s">
        <v>153904</v>
      </c>
      <c r="K25812" t="s">
        <v>170712</v>
      </c>
      <c r="L25812" t="s">
        <v>173500</v>
      </c>
    </row>
    <row r="25813" spans="1:12" x14ac:dyDescent="0.2">
      <c r="A25813" t="s">
        <v>25812</v>
      </c>
      <c r="B25813" s="1">
        <v>43022</v>
      </c>
      <c r="C25813" s="2">
        <v>135</v>
      </c>
      <c r="D25813" s="2">
        <v>8.99</v>
      </c>
      <c r="E25813" t="s">
        <v>42806</v>
      </c>
      <c r="F25813" t="s">
        <v>66925</v>
      </c>
      <c r="G25813" t="s">
        <v>84490</v>
      </c>
      <c r="H25813" t="s">
        <v>87230</v>
      </c>
      <c r="I25813" t="s">
        <v>112649</v>
      </c>
      <c r="J25813" t="s">
        <v>153905</v>
      </c>
      <c r="K25813" t="s">
        <v>170712</v>
      </c>
      <c r="L25813" t="s">
        <v>173500</v>
      </c>
    </row>
    <row r="25814" spans="1:12" x14ac:dyDescent="0.2">
      <c r="A25814" t="s">
        <v>25813</v>
      </c>
      <c r="B25814" s="1">
        <v>43022</v>
      </c>
      <c r="C25814" s="2">
        <v>135</v>
      </c>
      <c r="D25814" s="2">
        <v>5.7</v>
      </c>
      <c r="E25814" t="s">
        <v>42806</v>
      </c>
      <c r="F25814" t="s">
        <v>66926</v>
      </c>
      <c r="G25814" t="s">
        <v>84490</v>
      </c>
      <c r="H25814" t="s">
        <v>87230</v>
      </c>
      <c r="I25814" t="s">
        <v>112649</v>
      </c>
      <c r="J25814" t="s">
        <v>153906</v>
      </c>
      <c r="K25814" t="s">
        <v>170712</v>
      </c>
      <c r="L25814" t="s">
        <v>173500</v>
      </c>
    </row>
    <row r="25815" spans="1:12" x14ac:dyDescent="0.2">
      <c r="A25815" t="s">
        <v>25814</v>
      </c>
      <c r="B25815" s="1">
        <v>43022</v>
      </c>
      <c r="C25815" s="2">
        <v>135</v>
      </c>
      <c r="D25815" s="2">
        <v>7.68</v>
      </c>
      <c r="E25815" t="s">
        <v>42806</v>
      </c>
      <c r="F25815" t="s">
        <v>66926</v>
      </c>
      <c r="G25815" t="s">
        <v>84490</v>
      </c>
      <c r="H25815" t="s">
        <v>87230</v>
      </c>
      <c r="I25815" t="s">
        <v>112650</v>
      </c>
      <c r="J25815" t="s">
        <v>153907</v>
      </c>
      <c r="K25815" t="s">
        <v>170712</v>
      </c>
      <c r="L25815" t="s">
        <v>173500</v>
      </c>
    </row>
    <row r="25816" spans="1:12" x14ac:dyDescent="0.2">
      <c r="A25816" t="s">
        <v>25815</v>
      </c>
      <c r="B25816" s="1">
        <v>43022</v>
      </c>
      <c r="C25816" s="2">
        <v>135</v>
      </c>
      <c r="D25816" s="2">
        <v>7.15</v>
      </c>
      <c r="E25816" t="s">
        <v>42806</v>
      </c>
      <c r="F25816" t="s">
        <v>66927</v>
      </c>
      <c r="G25816" t="s">
        <v>84490</v>
      </c>
      <c r="H25816" t="s">
        <v>87230</v>
      </c>
      <c r="I25816" t="s">
        <v>112651</v>
      </c>
      <c r="J25816" t="s">
        <v>153908</v>
      </c>
      <c r="K25816" t="s">
        <v>170712</v>
      </c>
      <c r="L25816" t="s">
        <v>173500</v>
      </c>
    </row>
    <row r="25817" spans="1:12" x14ac:dyDescent="0.2">
      <c r="A25817" t="s">
        <v>25816</v>
      </c>
      <c r="B25817" s="1">
        <v>43022</v>
      </c>
      <c r="C25817" s="2">
        <v>135</v>
      </c>
      <c r="D25817" s="2">
        <v>7.7</v>
      </c>
      <c r="E25817" t="s">
        <v>42806</v>
      </c>
      <c r="F25817" t="s">
        <v>66928</v>
      </c>
      <c r="G25817" t="s">
        <v>84490</v>
      </c>
      <c r="H25817" t="s">
        <v>87230</v>
      </c>
      <c r="I25817" t="s">
        <v>112652</v>
      </c>
      <c r="J25817" t="s">
        <v>153909</v>
      </c>
      <c r="K25817" t="s">
        <v>170712</v>
      </c>
      <c r="L25817" t="s">
        <v>173500</v>
      </c>
    </row>
    <row r="25818" spans="1:12" x14ac:dyDescent="0.2">
      <c r="A25818" t="s">
        <v>25817</v>
      </c>
      <c r="B25818" s="1">
        <v>43022</v>
      </c>
      <c r="C25818" s="2">
        <v>135</v>
      </c>
      <c r="D25818" s="2">
        <v>4.8499999999999996</v>
      </c>
      <c r="E25818" t="s">
        <v>42806</v>
      </c>
      <c r="F25818" t="s">
        <v>66928</v>
      </c>
      <c r="G25818" t="s">
        <v>84490</v>
      </c>
      <c r="H25818" t="s">
        <v>87230</v>
      </c>
      <c r="I25818" t="s">
        <v>112652</v>
      </c>
      <c r="J25818" t="s">
        <v>153909</v>
      </c>
      <c r="K25818" t="s">
        <v>170712</v>
      </c>
      <c r="L25818" t="s">
        <v>173500</v>
      </c>
    </row>
    <row r="25819" spans="1:12" x14ac:dyDescent="0.2">
      <c r="A25819" t="s">
        <v>25818</v>
      </c>
      <c r="B25819" s="1">
        <v>43022</v>
      </c>
      <c r="C25819" s="2">
        <v>135</v>
      </c>
      <c r="D25819" s="2">
        <v>7.41</v>
      </c>
      <c r="E25819" t="s">
        <v>42806</v>
      </c>
      <c r="F25819" t="s">
        <v>66929</v>
      </c>
      <c r="G25819" t="s">
        <v>84490</v>
      </c>
      <c r="H25819" t="s">
        <v>87230</v>
      </c>
      <c r="I25819" t="s">
        <v>112653</v>
      </c>
      <c r="J25819" t="s">
        <v>153910</v>
      </c>
      <c r="K25819" t="s">
        <v>170712</v>
      </c>
      <c r="L25819" t="s">
        <v>173500</v>
      </c>
    </row>
    <row r="25820" spans="1:12" x14ac:dyDescent="0.2">
      <c r="A25820" t="s">
        <v>25819</v>
      </c>
      <c r="B25820" s="1">
        <v>43024</v>
      </c>
      <c r="C25820" s="2">
        <v>135</v>
      </c>
      <c r="D25820" s="2">
        <v>10.46</v>
      </c>
      <c r="E25820" t="s">
        <v>42806</v>
      </c>
      <c r="F25820" t="s">
        <v>66930</v>
      </c>
      <c r="G25820" t="s">
        <v>84490</v>
      </c>
      <c r="H25820" t="s">
        <v>87230</v>
      </c>
      <c r="I25820" t="s">
        <v>112654</v>
      </c>
      <c r="J25820" t="s">
        <v>153911</v>
      </c>
      <c r="K25820" t="s">
        <v>170712</v>
      </c>
      <c r="L25820" t="s">
        <v>173500</v>
      </c>
    </row>
    <row r="25821" spans="1:12" x14ac:dyDescent="0.2">
      <c r="A25821" t="s">
        <v>25820</v>
      </c>
      <c r="B25821" s="1">
        <v>43024</v>
      </c>
      <c r="C25821" s="2">
        <v>135</v>
      </c>
      <c r="D25821" s="2">
        <v>6.6</v>
      </c>
      <c r="E25821" t="s">
        <v>42806</v>
      </c>
      <c r="F25821" t="s">
        <v>66931</v>
      </c>
      <c r="G25821" t="s">
        <v>84490</v>
      </c>
      <c r="H25821" t="s">
        <v>87230</v>
      </c>
      <c r="I25821" t="s">
        <v>112655</v>
      </c>
      <c r="J25821" t="s">
        <v>153912</v>
      </c>
      <c r="K25821" t="s">
        <v>170712</v>
      </c>
      <c r="L25821" t="s">
        <v>173500</v>
      </c>
    </row>
    <row r="25822" spans="1:12" x14ac:dyDescent="0.2">
      <c r="A25822" t="s">
        <v>25821</v>
      </c>
      <c r="B25822" s="1">
        <v>43024</v>
      </c>
      <c r="C25822" s="2">
        <v>135</v>
      </c>
      <c r="D25822" s="2">
        <v>9.6</v>
      </c>
      <c r="E25822" t="s">
        <v>42806</v>
      </c>
      <c r="F25822" t="s">
        <v>66932</v>
      </c>
      <c r="G25822" t="s">
        <v>84490</v>
      </c>
      <c r="H25822" t="s">
        <v>87230</v>
      </c>
      <c r="I25822" t="s">
        <v>112656</v>
      </c>
      <c r="J25822" t="s">
        <v>153913</v>
      </c>
      <c r="K25822" t="s">
        <v>170712</v>
      </c>
      <c r="L25822" t="s">
        <v>173500</v>
      </c>
    </row>
    <row r="25823" spans="1:12" x14ac:dyDescent="0.2">
      <c r="A25823" t="s">
        <v>25822</v>
      </c>
      <c r="B25823" s="1">
        <v>43024</v>
      </c>
      <c r="C25823" s="2">
        <v>135</v>
      </c>
      <c r="D25823" s="2">
        <v>8.1300000000000008</v>
      </c>
      <c r="E25823" t="s">
        <v>42806</v>
      </c>
      <c r="F25823" t="s">
        <v>66933</v>
      </c>
      <c r="G25823" t="s">
        <v>84490</v>
      </c>
      <c r="H25823" t="s">
        <v>87230</v>
      </c>
      <c r="I25823" t="s">
        <v>112657</v>
      </c>
      <c r="J25823" t="s">
        <v>153914</v>
      </c>
      <c r="K25823" t="s">
        <v>170712</v>
      </c>
      <c r="L25823" t="s">
        <v>173500</v>
      </c>
    </row>
    <row r="25824" spans="1:12" x14ac:dyDescent="0.2">
      <c r="A25824" t="s">
        <v>25823</v>
      </c>
      <c r="B25824" s="1">
        <v>43024</v>
      </c>
      <c r="C25824" s="2">
        <v>135</v>
      </c>
      <c r="D25824" s="2">
        <v>6</v>
      </c>
      <c r="E25824" t="s">
        <v>42806</v>
      </c>
      <c r="F25824" t="s">
        <v>66934</v>
      </c>
      <c r="G25824" t="s">
        <v>84490</v>
      </c>
      <c r="H25824" t="s">
        <v>87230</v>
      </c>
      <c r="I25824" t="s">
        <v>112658</v>
      </c>
      <c r="J25824" t="s">
        <v>153915</v>
      </c>
      <c r="K25824" t="s">
        <v>170712</v>
      </c>
      <c r="L25824" t="s">
        <v>173500</v>
      </c>
    </row>
    <row r="25825" spans="1:12" x14ac:dyDescent="0.2">
      <c r="A25825" t="s">
        <v>25824</v>
      </c>
      <c r="B25825" s="1">
        <v>43024</v>
      </c>
      <c r="C25825" s="2">
        <v>135</v>
      </c>
      <c r="D25825" s="2">
        <v>4.5</v>
      </c>
      <c r="E25825" t="s">
        <v>42806</v>
      </c>
      <c r="F25825" t="s">
        <v>66935</v>
      </c>
      <c r="G25825" t="s">
        <v>84490</v>
      </c>
      <c r="H25825" t="s">
        <v>87230</v>
      </c>
      <c r="I25825" t="s">
        <v>112659</v>
      </c>
      <c r="J25825" t="s">
        <v>153916</v>
      </c>
      <c r="K25825" t="s">
        <v>170712</v>
      </c>
      <c r="L25825" t="s">
        <v>173500</v>
      </c>
    </row>
    <row r="25826" spans="1:12" x14ac:dyDescent="0.2">
      <c r="A25826" t="s">
        <v>25825</v>
      </c>
      <c r="B25826" s="1">
        <v>43024</v>
      </c>
      <c r="C25826" s="2">
        <v>135</v>
      </c>
      <c r="D25826" s="2">
        <v>7.88</v>
      </c>
      <c r="E25826" t="s">
        <v>42806</v>
      </c>
      <c r="F25826" t="s">
        <v>66936</v>
      </c>
      <c r="G25826" t="s">
        <v>84490</v>
      </c>
      <c r="H25826" t="s">
        <v>87230</v>
      </c>
      <c r="I25826" t="s">
        <v>112660</v>
      </c>
      <c r="J25826" t="s">
        <v>153917</v>
      </c>
      <c r="K25826" t="s">
        <v>170712</v>
      </c>
      <c r="L25826" t="s">
        <v>173500</v>
      </c>
    </row>
    <row r="25827" spans="1:12" x14ac:dyDescent="0.2">
      <c r="A25827" t="s">
        <v>25826</v>
      </c>
      <c r="B25827" s="1">
        <v>43024</v>
      </c>
      <c r="C25827" s="2">
        <v>135</v>
      </c>
      <c r="D25827" s="2">
        <v>8.84</v>
      </c>
      <c r="E25827" t="s">
        <v>42806</v>
      </c>
      <c r="F25827" t="s">
        <v>66937</v>
      </c>
      <c r="G25827" t="s">
        <v>84490</v>
      </c>
      <c r="H25827" t="s">
        <v>87230</v>
      </c>
      <c r="I25827" t="s">
        <v>112661</v>
      </c>
      <c r="J25827" t="s">
        <v>153918</v>
      </c>
      <c r="K25827" t="s">
        <v>170712</v>
      </c>
      <c r="L25827" t="s">
        <v>173500</v>
      </c>
    </row>
    <row r="25828" spans="1:12" x14ac:dyDescent="0.2">
      <c r="A25828" t="s">
        <v>25827</v>
      </c>
      <c r="B25828" s="1">
        <v>43024</v>
      </c>
      <c r="C25828" s="2">
        <v>135</v>
      </c>
      <c r="D25828" s="2">
        <v>2.9</v>
      </c>
      <c r="E25828" t="s">
        <v>42806</v>
      </c>
      <c r="F25828" t="s">
        <v>66938</v>
      </c>
      <c r="G25828" t="s">
        <v>84490</v>
      </c>
      <c r="H25828" t="s">
        <v>87230</v>
      </c>
      <c r="I25828" t="s">
        <v>112662</v>
      </c>
      <c r="J25828" t="s">
        <v>153919</v>
      </c>
      <c r="K25828" t="s">
        <v>170712</v>
      </c>
      <c r="L25828" t="s">
        <v>173500</v>
      </c>
    </row>
    <row r="25829" spans="1:12" x14ac:dyDescent="0.2">
      <c r="A25829" t="s">
        <v>25828</v>
      </c>
      <c r="B25829" s="1">
        <v>43024</v>
      </c>
      <c r="C25829" s="2">
        <v>135</v>
      </c>
      <c r="D25829" s="2">
        <v>3.13</v>
      </c>
      <c r="E25829" t="s">
        <v>42806</v>
      </c>
      <c r="F25829" t="s">
        <v>66939</v>
      </c>
      <c r="G25829" t="s">
        <v>84490</v>
      </c>
      <c r="H25829" t="s">
        <v>87230</v>
      </c>
      <c r="I25829" t="s">
        <v>112663</v>
      </c>
      <c r="J25829" t="s">
        <v>153920</v>
      </c>
      <c r="K25829" t="s">
        <v>170712</v>
      </c>
      <c r="L25829" t="s">
        <v>173500</v>
      </c>
    </row>
    <row r="25830" spans="1:12" x14ac:dyDescent="0.2">
      <c r="A25830" t="s">
        <v>25829</v>
      </c>
      <c r="B25830" s="1">
        <v>43024</v>
      </c>
      <c r="C25830" s="2">
        <v>135</v>
      </c>
      <c r="D25830" s="2">
        <v>5.13</v>
      </c>
      <c r="E25830" t="s">
        <v>42806</v>
      </c>
      <c r="F25830" t="s">
        <v>66940</v>
      </c>
      <c r="G25830" t="s">
        <v>84490</v>
      </c>
      <c r="H25830" t="s">
        <v>87230</v>
      </c>
      <c r="I25830" t="s">
        <v>112664</v>
      </c>
      <c r="J25830" t="s">
        <v>153921</v>
      </c>
      <c r="K25830" t="s">
        <v>170712</v>
      </c>
      <c r="L25830" t="s">
        <v>173500</v>
      </c>
    </row>
    <row r="25831" spans="1:12" x14ac:dyDescent="0.2">
      <c r="A25831" t="s">
        <v>25830</v>
      </c>
      <c r="B25831" s="1">
        <v>43024</v>
      </c>
      <c r="C25831" s="2">
        <v>135</v>
      </c>
      <c r="D25831" s="2">
        <v>6.84</v>
      </c>
      <c r="E25831" t="s">
        <v>42806</v>
      </c>
      <c r="F25831" t="s">
        <v>66941</v>
      </c>
      <c r="G25831" t="s">
        <v>84490</v>
      </c>
      <c r="H25831" t="s">
        <v>87230</v>
      </c>
      <c r="I25831" t="s">
        <v>112665</v>
      </c>
      <c r="J25831" t="s">
        <v>153922</v>
      </c>
      <c r="K25831" t="s">
        <v>170712</v>
      </c>
      <c r="L25831" t="s">
        <v>173500</v>
      </c>
    </row>
    <row r="25832" spans="1:12" x14ac:dyDescent="0.2">
      <c r="A25832" t="s">
        <v>25831</v>
      </c>
      <c r="B25832" s="1">
        <v>43024</v>
      </c>
      <c r="C25832" s="2">
        <v>135</v>
      </c>
      <c r="D25832" s="2">
        <v>5.42</v>
      </c>
      <c r="E25832" t="s">
        <v>42806</v>
      </c>
      <c r="F25832" t="s">
        <v>66942</v>
      </c>
      <c r="G25832" t="s">
        <v>84490</v>
      </c>
      <c r="H25832" t="s">
        <v>87230</v>
      </c>
      <c r="I25832" t="s">
        <v>112666</v>
      </c>
      <c r="J25832" t="s">
        <v>153923</v>
      </c>
      <c r="K25832" t="s">
        <v>170712</v>
      </c>
      <c r="L25832" t="s">
        <v>173500</v>
      </c>
    </row>
    <row r="25833" spans="1:12" x14ac:dyDescent="0.2">
      <c r="A25833" t="s">
        <v>25832</v>
      </c>
      <c r="B25833" s="1">
        <v>43024</v>
      </c>
      <c r="C25833" s="2">
        <v>135</v>
      </c>
      <c r="D25833" s="2">
        <v>4.5599999999999996</v>
      </c>
      <c r="E25833" t="s">
        <v>42806</v>
      </c>
      <c r="F25833" t="s">
        <v>66943</v>
      </c>
      <c r="G25833" t="s">
        <v>84490</v>
      </c>
      <c r="H25833" t="s">
        <v>87230</v>
      </c>
      <c r="I25833" t="s">
        <v>112667</v>
      </c>
      <c r="J25833" t="s">
        <v>153924</v>
      </c>
      <c r="K25833" t="s">
        <v>170712</v>
      </c>
      <c r="L25833" t="s">
        <v>173500</v>
      </c>
    </row>
    <row r="25834" spans="1:12" x14ac:dyDescent="0.2">
      <c r="A25834" t="s">
        <v>25833</v>
      </c>
      <c r="B25834" s="1">
        <v>43024</v>
      </c>
      <c r="C25834" s="2">
        <v>135</v>
      </c>
      <c r="D25834" s="2">
        <v>6.84</v>
      </c>
      <c r="E25834" t="s">
        <v>42806</v>
      </c>
      <c r="F25834" t="s">
        <v>66944</v>
      </c>
      <c r="G25834" t="s">
        <v>84490</v>
      </c>
      <c r="H25834" t="s">
        <v>87230</v>
      </c>
      <c r="I25834" t="s">
        <v>112668</v>
      </c>
      <c r="J25834" t="s">
        <v>153925</v>
      </c>
      <c r="K25834" t="s">
        <v>170712</v>
      </c>
      <c r="L25834" t="s">
        <v>173500</v>
      </c>
    </row>
    <row r="25835" spans="1:12" x14ac:dyDescent="0.2">
      <c r="A25835" t="s">
        <v>25834</v>
      </c>
      <c r="B25835" s="1">
        <v>43024</v>
      </c>
      <c r="C25835" s="2">
        <v>135</v>
      </c>
      <c r="D25835" s="2">
        <v>4.76</v>
      </c>
      <c r="E25835" t="s">
        <v>42806</v>
      </c>
      <c r="F25835" t="s">
        <v>66945</v>
      </c>
      <c r="G25835" t="s">
        <v>84490</v>
      </c>
      <c r="H25835" t="s">
        <v>87230</v>
      </c>
      <c r="I25835" t="s">
        <v>112668</v>
      </c>
      <c r="J25835" t="s">
        <v>153926</v>
      </c>
      <c r="K25835" t="s">
        <v>170712</v>
      </c>
      <c r="L25835" t="s">
        <v>173500</v>
      </c>
    </row>
    <row r="25836" spans="1:12" x14ac:dyDescent="0.2">
      <c r="A25836" t="s">
        <v>25835</v>
      </c>
      <c r="B25836" s="1">
        <v>43024</v>
      </c>
      <c r="C25836" s="2">
        <v>135</v>
      </c>
      <c r="D25836" s="2">
        <v>3.64</v>
      </c>
      <c r="E25836" t="s">
        <v>42806</v>
      </c>
      <c r="F25836" t="s">
        <v>66946</v>
      </c>
      <c r="G25836" t="s">
        <v>84490</v>
      </c>
      <c r="H25836" t="s">
        <v>87230</v>
      </c>
      <c r="I25836" t="s">
        <v>112669</v>
      </c>
      <c r="J25836" t="s">
        <v>153927</v>
      </c>
      <c r="K25836" t="s">
        <v>170712</v>
      </c>
      <c r="L25836" t="s">
        <v>173500</v>
      </c>
    </row>
    <row r="25837" spans="1:12" x14ac:dyDescent="0.2">
      <c r="A25837" t="s">
        <v>25836</v>
      </c>
      <c r="B25837" s="1">
        <v>43024</v>
      </c>
      <c r="C25837" s="2">
        <v>135</v>
      </c>
      <c r="D25837" s="2">
        <v>6.06</v>
      </c>
      <c r="E25837" t="s">
        <v>42806</v>
      </c>
      <c r="F25837" t="s">
        <v>66947</v>
      </c>
      <c r="G25837" t="s">
        <v>84490</v>
      </c>
      <c r="H25837" t="s">
        <v>87230</v>
      </c>
      <c r="I25837" t="s">
        <v>112670</v>
      </c>
      <c r="J25837" t="s">
        <v>153928</v>
      </c>
      <c r="K25837" t="s">
        <v>170712</v>
      </c>
      <c r="L25837" t="s">
        <v>173500</v>
      </c>
    </row>
    <row r="25838" spans="1:12" x14ac:dyDescent="0.2">
      <c r="A25838" t="s">
        <v>25837</v>
      </c>
      <c r="B25838" s="1">
        <v>43025</v>
      </c>
      <c r="C25838" s="2">
        <v>135</v>
      </c>
      <c r="D25838" s="2">
        <v>7.04</v>
      </c>
      <c r="E25838" t="s">
        <v>42806</v>
      </c>
      <c r="F25838" t="s">
        <v>66948</v>
      </c>
      <c r="G25838" t="s">
        <v>84490</v>
      </c>
      <c r="H25838" t="s">
        <v>87230</v>
      </c>
      <c r="I25838" t="s">
        <v>112671</v>
      </c>
      <c r="J25838" t="s">
        <v>153929</v>
      </c>
      <c r="K25838" t="s">
        <v>170712</v>
      </c>
      <c r="L25838" t="s">
        <v>173500</v>
      </c>
    </row>
    <row r="25839" spans="1:12" x14ac:dyDescent="0.2">
      <c r="A25839" t="s">
        <v>25838</v>
      </c>
      <c r="B25839" s="1">
        <v>43025</v>
      </c>
      <c r="C25839" s="2">
        <v>135</v>
      </c>
      <c r="D25839" s="2">
        <v>5.61</v>
      </c>
      <c r="E25839" t="s">
        <v>42806</v>
      </c>
      <c r="F25839" t="s">
        <v>66949</v>
      </c>
      <c r="G25839" t="s">
        <v>84490</v>
      </c>
      <c r="H25839" t="s">
        <v>87230</v>
      </c>
      <c r="I25839" t="s">
        <v>112672</v>
      </c>
      <c r="J25839" t="s">
        <v>153930</v>
      </c>
      <c r="K25839" t="s">
        <v>170712</v>
      </c>
      <c r="L25839" t="s">
        <v>173500</v>
      </c>
    </row>
    <row r="25840" spans="1:12" x14ac:dyDescent="0.2">
      <c r="A25840" t="s">
        <v>25839</v>
      </c>
      <c r="B25840" s="1">
        <v>43025</v>
      </c>
      <c r="C25840" s="2">
        <v>135</v>
      </c>
      <c r="D25840" s="2">
        <v>4.28</v>
      </c>
      <c r="E25840" t="s">
        <v>42806</v>
      </c>
      <c r="F25840" t="s">
        <v>66950</v>
      </c>
      <c r="G25840" t="s">
        <v>84490</v>
      </c>
      <c r="H25840" t="s">
        <v>87230</v>
      </c>
      <c r="I25840" t="s">
        <v>112673</v>
      </c>
      <c r="J25840" t="s">
        <v>153931</v>
      </c>
      <c r="K25840" t="s">
        <v>170712</v>
      </c>
      <c r="L25840" t="s">
        <v>173500</v>
      </c>
    </row>
    <row r="25841" spans="1:12" x14ac:dyDescent="0.2">
      <c r="A25841" t="s">
        <v>25840</v>
      </c>
      <c r="B25841" s="1">
        <v>43025</v>
      </c>
      <c r="C25841" s="2">
        <v>135</v>
      </c>
      <c r="D25841" s="2">
        <v>12.54</v>
      </c>
      <c r="E25841" t="s">
        <v>42806</v>
      </c>
      <c r="F25841" t="s">
        <v>66951</v>
      </c>
      <c r="G25841" t="s">
        <v>84490</v>
      </c>
      <c r="H25841" t="s">
        <v>87230</v>
      </c>
      <c r="I25841" t="s">
        <v>112674</v>
      </c>
      <c r="J25841" t="s">
        <v>153932</v>
      </c>
      <c r="K25841" t="s">
        <v>170712</v>
      </c>
      <c r="L25841" t="s">
        <v>173500</v>
      </c>
    </row>
    <row r="25842" spans="1:12" x14ac:dyDescent="0.2">
      <c r="A25842" t="s">
        <v>25841</v>
      </c>
      <c r="B25842" s="1">
        <v>43025</v>
      </c>
      <c r="C25842" s="2">
        <v>135</v>
      </c>
      <c r="D25842" s="2">
        <v>3.72</v>
      </c>
      <c r="E25842" t="s">
        <v>42806</v>
      </c>
      <c r="F25842" t="s">
        <v>66952</v>
      </c>
      <c r="G25842" t="s">
        <v>84490</v>
      </c>
      <c r="H25842" t="s">
        <v>87230</v>
      </c>
      <c r="I25842" t="s">
        <v>112675</v>
      </c>
      <c r="J25842" t="s">
        <v>153933</v>
      </c>
      <c r="K25842" t="s">
        <v>170712</v>
      </c>
      <c r="L25842" t="s">
        <v>173500</v>
      </c>
    </row>
    <row r="25843" spans="1:12" x14ac:dyDescent="0.2">
      <c r="A25843" t="s">
        <v>25842</v>
      </c>
      <c r="B25843" s="1">
        <v>43025</v>
      </c>
      <c r="C25843" s="2">
        <v>135</v>
      </c>
      <c r="D25843" s="2">
        <v>7.2</v>
      </c>
      <c r="E25843" t="s">
        <v>42806</v>
      </c>
      <c r="F25843" t="s">
        <v>66953</v>
      </c>
      <c r="G25843" t="s">
        <v>84490</v>
      </c>
      <c r="H25843" t="s">
        <v>87230</v>
      </c>
      <c r="I25843" t="s">
        <v>112676</v>
      </c>
      <c r="J25843" t="s">
        <v>153934</v>
      </c>
      <c r="K25843" t="s">
        <v>170712</v>
      </c>
      <c r="L25843" t="s">
        <v>173500</v>
      </c>
    </row>
    <row r="25844" spans="1:12" x14ac:dyDescent="0.2">
      <c r="A25844" t="s">
        <v>25843</v>
      </c>
      <c r="B25844" s="1">
        <v>43025</v>
      </c>
      <c r="C25844" s="2">
        <v>135</v>
      </c>
      <c r="D25844" s="2">
        <v>3.14</v>
      </c>
      <c r="E25844" t="s">
        <v>42806</v>
      </c>
      <c r="F25844" t="s">
        <v>66954</v>
      </c>
      <c r="G25844" t="s">
        <v>84490</v>
      </c>
      <c r="H25844" t="s">
        <v>87230</v>
      </c>
      <c r="I25844" t="s">
        <v>112677</v>
      </c>
      <c r="J25844" t="s">
        <v>153935</v>
      </c>
      <c r="K25844" t="s">
        <v>170712</v>
      </c>
      <c r="L25844" t="s">
        <v>173500</v>
      </c>
    </row>
    <row r="25845" spans="1:12" x14ac:dyDescent="0.2">
      <c r="A25845" t="s">
        <v>25844</v>
      </c>
      <c r="B25845" s="1">
        <v>43025</v>
      </c>
      <c r="C25845" s="2">
        <v>135</v>
      </c>
      <c r="D25845" s="2">
        <v>4.2</v>
      </c>
      <c r="E25845" t="s">
        <v>42806</v>
      </c>
      <c r="F25845" t="s">
        <v>66955</v>
      </c>
      <c r="G25845" t="s">
        <v>84490</v>
      </c>
      <c r="H25845" t="s">
        <v>87230</v>
      </c>
      <c r="I25845" t="s">
        <v>112678</v>
      </c>
      <c r="J25845" t="s">
        <v>153936</v>
      </c>
      <c r="K25845" t="s">
        <v>170712</v>
      </c>
      <c r="L25845" t="s">
        <v>173500</v>
      </c>
    </row>
    <row r="25846" spans="1:12" x14ac:dyDescent="0.2">
      <c r="A25846" t="s">
        <v>25845</v>
      </c>
      <c r="B25846" s="1">
        <v>43025</v>
      </c>
      <c r="C25846" s="2">
        <v>135</v>
      </c>
      <c r="D25846" s="2">
        <v>3.08</v>
      </c>
      <c r="E25846" t="s">
        <v>42806</v>
      </c>
      <c r="F25846" t="s">
        <v>66956</v>
      </c>
      <c r="G25846" t="s">
        <v>84490</v>
      </c>
      <c r="H25846" t="s">
        <v>87230</v>
      </c>
      <c r="I25846" t="s">
        <v>112679</v>
      </c>
      <c r="J25846" t="s">
        <v>153937</v>
      </c>
      <c r="K25846" t="s">
        <v>170712</v>
      </c>
      <c r="L25846" t="s">
        <v>173500</v>
      </c>
    </row>
    <row r="25847" spans="1:12" x14ac:dyDescent="0.2">
      <c r="A25847" t="s">
        <v>25846</v>
      </c>
      <c r="B25847" s="1">
        <v>43025</v>
      </c>
      <c r="C25847" s="2">
        <v>135</v>
      </c>
      <c r="D25847" s="2">
        <v>4.4800000000000004</v>
      </c>
      <c r="E25847" t="s">
        <v>42806</v>
      </c>
      <c r="F25847" t="s">
        <v>66957</v>
      </c>
      <c r="G25847" t="s">
        <v>84490</v>
      </c>
      <c r="H25847" t="s">
        <v>87230</v>
      </c>
      <c r="I25847" t="s">
        <v>112680</v>
      </c>
      <c r="J25847" t="s">
        <v>153938</v>
      </c>
      <c r="K25847" t="s">
        <v>170712</v>
      </c>
      <c r="L25847" t="s">
        <v>173500</v>
      </c>
    </row>
    <row r="25848" spans="1:12" x14ac:dyDescent="0.2">
      <c r="A25848" t="s">
        <v>25847</v>
      </c>
      <c r="B25848" s="1">
        <v>43025</v>
      </c>
      <c r="C25848" s="2">
        <v>135</v>
      </c>
      <c r="D25848" s="2">
        <v>5.13</v>
      </c>
      <c r="E25848" t="s">
        <v>42806</v>
      </c>
      <c r="F25848" t="s">
        <v>66958</v>
      </c>
      <c r="G25848" t="s">
        <v>84490</v>
      </c>
      <c r="H25848" t="s">
        <v>87230</v>
      </c>
      <c r="I25848" t="s">
        <v>112681</v>
      </c>
      <c r="J25848" t="s">
        <v>153939</v>
      </c>
      <c r="K25848" t="s">
        <v>170712</v>
      </c>
      <c r="L25848" t="s">
        <v>173500</v>
      </c>
    </row>
    <row r="25849" spans="1:12" x14ac:dyDescent="0.2">
      <c r="A25849" t="s">
        <v>25848</v>
      </c>
      <c r="B25849" s="1">
        <v>43025</v>
      </c>
      <c r="C25849" s="2">
        <v>135</v>
      </c>
      <c r="D25849" s="2">
        <v>7.56</v>
      </c>
      <c r="E25849" t="s">
        <v>42806</v>
      </c>
      <c r="F25849" t="s">
        <v>66959</v>
      </c>
      <c r="G25849" t="s">
        <v>84490</v>
      </c>
      <c r="H25849" t="s">
        <v>87230</v>
      </c>
      <c r="I25849" t="s">
        <v>112682</v>
      </c>
      <c r="J25849" t="s">
        <v>153940</v>
      </c>
      <c r="K25849" t="s">
        <v>170712</v>
      </c>
      <c r="L25849" t="s">
        <v>173500</v>
      </c>
    </row>
    <row r="25850" spans="1:12" x14ac:dyDescent="0.2">
      <c r="A25850" t="s">
        <v>25849</v>
      </c>
      <c r="B25850" s="1">
        <v>43025</v>
      </c>
      <c r="C25850" s="2">
        <v>135</v>
      </c>
      <c r="D25850" s="2">
        <v>8.2799999999999994</v>
      </c>
      <c r="E25850" t="s">
        <v>42806</v>
      </c>
      <c r="F25850" t="s">
        <v>66960</v>
      </c>
      <c r="G25850" t="s">
        <v>84490</v>
      </c>
      <c r="H25850" t="s">
        <v>87230</v>
      </c>
      <c r="I25850" t="s">
        <v>112683</v>
      </c>
      <c r="J25850" t="s">
        <v>153941</v>
      </c>
      <c r="K25850" t="s">
        <v>170712</v>
      </c>
      <c r="L25850" t="s">
        <v>173500</v>
      </c>
    </row>
    <row r="25851" spans="1:12" x14ac:dyDescent="0.2">
      <c r="A25851" t="s">
        <v>25850</v>
      </c>
      <c r="B25851" s="1">
        <v>43025</v>
      </c>
      <c r="C25851" s="2">
        <v>135</v>
      </c>
      <c r="D25851" s="2">
        <v>4.2699999999999996</v>
      </c>
      <c r="E25851" t="s">
        <v>42806</v>
      </c>
      <c r="F25851" t="s">
        <v>66961</v>
      </c>
      <c r="G25851" t="s">
        <v>84490</v>
      </c>
      <c r="H25851" t="s">
        <v>87230</v>
      </c>
      <c r="I25851" t="s">
        <v>112684</v>
      </c>
      <c r="J25851" t="s">
        <v>153942</v>
      </c>
      <c r="K25851" t="s">
        <v>170712</v>
      </c>
      <c r="L25851" t="s">
        <v>173500</v>
      </c>
    </row>
    <row r="25852" spans="1:12" x14ac:dyDescent="0.2">
      <c r="A25852" t="s">
        <v>25851</v>
      </c>
      <c r="B25852" s="1">
        <v>43025</v>
      </c>
      <c r="C25852" s="2">
        <v>135</v>
      </c>
      <c r="D25852" s="2">
        <v>8.9600000000000009</v>
      </c>
      <c r="E25852" t="s">
        <v>42806</v>
      </c>
      <c r="F25852" t="s">
        <v>66962</v>
      </c>
      <c r="G25852" t="s">
        <v>84490</v>
      </c>
      <c r="H25852" t="s">
        <v>87230</v>
      </c>
      <c r="I25852" t="s">
        <v>112685</v>
      </c>
      <c r="J25852" t="s">
        <v>153943</v>
      </c>
      <c r="K25852" t="s">
        <v>170712</v>
      </c>
      <c r="L25852" t="s">
        <v>173500</v>
      </c>
    </row>
    <row r="25853" spans="1:12" x14ac:dyDescent="0.2">
      <c r="A25853" t="s">
        <v>25852</v>
      </c>
      <c r="B25853" s="1">
        <v>43025</v>
      </c>
      <c r="C25853" s="2">
        <v>135</v>
      </c>
      <c r="D25853" s="2">
        <v>8.0500000000000007</v>
      </c>
      <c r="E25853" t="s">
        <v>42806</v>
      </c>
      <c r="F25853" t="s">
        <v>66963</v>
      </c>
      <c r="G25853" t="s">
        <v>84490</v>
      </c>
      <c r="H25853" t="s">
        <v>87230</v>
      </c>
      <c r="I25853" t="s">
        <v>112686</v>
      </c>
      <c r="J25853" t="s">
        <v>153944</v>
      </c>
      <c r="K25853" t="s">
        <v>170712</v>
      </c>
      <c r="L25853" t="s">
        <v>173500</v>
      </c>
    </row>
    <row r="25854" spans="1:12" x14ac:dyDescent="0.2">
      <c r="A25854" t="s">
        <v>25853</v>
      </c>
      <c r="B25854" s="1">
        <v>43025</v>
      </c>
      <c r="C25854" s="2">
        <v>135</v>
      </c>
      <c r="D25854" s="2">
        <v>2.56</v>
      </c>
      <c r="E25854" t="s">
        <v>42806</v>
      </c>
      <c r="F25854" t="s">
        <v>66964</v>
      </c>
      <c r="G25854" t="s">
        <v>84490</v>
      </c>
      <c r="H25854" t="s">
        <v>87230</v>
      </c>
      <c r="I25854" t="s">
        <v>112687</v>
      </c>
      <c r="J25854" t="s">
        <v>153945</v>
      </c>
      <c r="K25854" t="s">
        <v>170712</v>
      </c>
      <c r="L25854" t="s">
        <v>173500</v>
      </c>
    </row>
    <row r="25855" spans="1:12" x14ac:dyDescent="0.2">
      <c r="A25855" t="s">
        <v>25854</v>
      </c>
      <c r="B25855" s="1">
        <v>43025</v>
      </c>
      <c r="C25855" s="2">
        <v>135</v>
      </c>
      <c r="D25855" s="2">
        <v>5.95</v>
      </c>
      <c r="E25855" t="s">
        <v>42806</v>
      </c>
      <c r="F25855" t="s">
        <v>66965</v>
      </c>
      <c r="G25855" t="s">
        <v>84490</v>
      </c>
      <c r="H25855" t="s">
        <v>87230</v>
      </c>
      <c r="I25855" t="s">
        <v>112688</v>
      </c>
      <c r="J25855" t="s">
        <v>153946</v>
      </c>
      <c r="K25855" t="s">
        <v>170712</v>
      </c>
      <c r="L25855" t="s">
        <v>173500</v>
      </c>
    </row>
    <row r="25856" spans="1:12" x14ac:dyDescent="0.2">
      <c r="A25856" t="s">
        <v>25855</v>
      </c>
      <c r="B25856" s="1">
        <v>43025</v>
      </c>
      <c r="C25856" s="2">
        <v>135</v>
      </c>
      <c r="D25856" s="2">
        <v>5.48</v>
      </c>
      <c r="E25856" t="s">
        <v>42806</v>
      </c>
      <c r="F25856" t="s">
        <v>66966</v>
      </c>
      <c r="G25856" t="s">
        <v>84490</v>
      </c>
      <c r="H25856" t="s">
        <v>87230</v>
      </c>
      <c r="I25856" t="s">
        <v>112689</v>
      </c>
      <c r="J25856" t="s">
        <v>153947</v>
      </c>
      <c r="K25856" t="s">
        <v>170712</v>
      </c>
      <c r="L25856" t="s">
        <v>173500</v>
      </c>
    </row>
    <row r="25857" spans="1:12" x14ac:dyDescent="0.2">
      <c r="A25857" t="s">
        <v>25856</v>
      </c>
      <c r="B25857" s="1">
        <v>43025</v>
      </c>
      <c r="C25857" s="2">
        <v>135</v>
      </c>
      <c r="D25857" s="2">
        <v>4.28</v>
      </c>
      <c r="E25857" t="s">
        <v>42806</v>
      </c>
      <c r="F25857" t="s">
        <v>66967</v>
      </c>
      <c r="G25857" t="s">
        <v>84490</v>
      </c>
      <c r="H25857" t="s">
        <v>87230</v>
      </c>
      <c r="I25857" t="s">
        <v>112690</v>
      </c>
      <c r="J25857" t="s">
        <v>153948</v>
      </c>
      <c r="K25857" t="s">
        <v>170712</v>
      </c>
      <c r="L25857" t="s">
        <v>173500</v>
      </c>
    </row>
    <row r="25858" spans="1:12" x14ac:dyDescent="0.2">
      <c r="A25858" t="s">
        <v>25857</v>
      </c>
      <c r="B25858" s="1">
        <v>43025</v>
      </c>
      <c r="C25858" s="2">
        <v>135</v>
      </c>
      <c r="D25858" s="2">
        <v>7.8</v>
      </c>
      <c r="E25858" t="s">
        <v>42806</v>
      </c>
      <c r="F25858" t="s">
        <v>66968</v>
      </c>
      <c r="G25858" t="s">
        <v>84490</v>
      </c>
      <c r="H25858" t="s">
        <v>87230</v>
      </c>
      <c r="I25858" t="s">
        <v>112691</v>
      </c>
      <c r="J25858" t="s">
        <v>153949</v>
      </c>
      <c r="K25858" t="s">
        <v>170712</v>
      </c>
      <c r="L25858" t="s">
        <v>173500</v>
      </c>
    </row>
    <row r="25859" spans="1:12" x14ac:dyDescent="0.2">
      <c r="A25859" t="s">
        <v>25858</v>
      </c>
      <c r="B25859" s="1">
        <v>43025</v>
      </c>
      <c r="C25859" s="2">
        <v>135</v>
      </c>
      <c r="D25859" s="2">
        <v>5.13</v>
      </c>
      <c r="E25859" t="s">
        <v>42806</v>
      </c>
      <c r="F25859" t="s">
        <v>66969</v>
      </c>
      <c r="G25859" t="s">
        <v>84490</v>
      </c>
      <c r="H25859" t="s">
        <v>87230</v>
      </c>
      <c r="I25859" t="s">
        <v>112692</v>
      </c>
      <c r="J25859" t="s">
        <v>153950</v>
      </c>
      <c r="K25859" t="s">
        <v>170712</v>
      </c>
      <c r="L25859" t="s">
        <v>173500</v>
      </c>
    </row>
    <row r="25860" spans="1:12" x14ac:dyDescent="0.2">
      <c r="A25860" t="s">
        <v>25859</v>
      </c>
      <c r="B25860" s="1">
        <v>43025</v>
      </c>
      <c r="C25860" s="2">
        <v>135</v>
      </c>
      <c r="D25860" s="2">
        <v>5.8</v>
      </c>
      <c r="E25860" t="s">
        <v>42806</v>
      </c>
      <c r="F25860" t="s">
        <v>66970</v>
      </c>
      <c r="G25860" t="s">
        <v>84490</v>
      </c>
      <c r="H25860" t="s">
        <v>87230</v>
      </c>
      <c r="I25860" t="s">
        <v>112693</v>
      </c>
      <c r="J25860" t="s">
        <v>153951</v>
      </c>
      <c r="K25860" t="s">
        <v>170712</v>
      </c>
      <c r="L25860" t="s">
        <v>173500</v>
      </c>
    </row>
    <row r="25861" spans="1:12" x14ac:dyDescent="0.2">
      <c r="A25861" t="s">
        <v>25860</v>
      </c>
      <c r="B25861" s="1">
        <v>43025</v>
      </c>
      <c r="C25861" s="2">
        <v>135</v>
      </c>
      <c r="D25861" s="2">
        <v>3.77</v>
      </c>
      <c r="E25861" t="s">
        <v>42806</v>
      </c>
      <c r="F25861" t="s">
        <v>66971</v>
      </c>
      <c r="G25861" t="s">
        <v>84490</v>
      </c>
      <c r="H25861" t="s">
        <v>87230</v>
      </c>
      <c r="I25861" t="s">
        <v>112694</v>
      </c>
      <c r="J25861" t="s">
        <v>153952</v>
      </c>
      <c r="K25861" t="s">
        <v>170712</v>
      </c>
      <c r="L25861" t="s">
        <v>173500</v>
      </c>
    </row>
    <row r="25862" spans="1:12" x14ac:dyDescent="0.2">
      <c r="A25862" t="s">
        <v>25861</v>
      </c>
      <c r="B25862" s="1">
        <v>43026</v>
      </c>
      <c r="C25862" s="2">
        <v>135</v>
      </c>
      <c r="D25862" s="2">
        <v>6.27</v>
      </c>
      <c r="E25862" t="s">
        <v>42806</v>
      </c>
      <c r="F25862" t="s">
        <v>66972</v>
      </c>
      <c r="G25862" t="s">
        <v>84490</v>
      </c>
      <c r="H25862" t="s">
        <v>87230</v>
      </c>
      <c r="I25862" t="s">
        <v>112695</v>
      </c>
      <c r="J25862" t="s">
        <v>153953</v>
      </c>
      <c r="K25862" t="s">
        <v>170712</v>
      </c>
      <c r="L25862" t="s">
        <v>173500</v>
      </c>
    </row>
    <row r="25863" spans="1:12" x14ac:dyDescent="0.2">
      <c r="A25863" t="s">
        <v>25862</v>
      </c>
      <c r="B25863" s="1">
        <v>43026</v>
      </c>
      <c r="C25863" s="2">
        <v>135</v>
      </c>
      <c r="D25863" s="2">
        <v>4</v>
      </c>
      <c r="E25863" t="s">
        <v>42806</v>
      </c>
      <c r="F25863" t="s">
        <v>66973</v>
      </c>
      <c r="G25863" t="s">
        <v>84490</v>
      </c>
      <c r="H25863" t="s">
        <v>87230</v>
      </c>
      <c r="I25863" t="s">
        <v>112696</v>
      </c>
      <c r="J25863" t="s">
        <v>153954</v>
      </c>
      <c r="K25863" t="s">
        <v>170712</v>
      </c>
      <c r="L25863" t="s">
        <v>173500</v>
      </c>
    </row>
    <row r="25864" spans="1:12" x14ac:dyDescent="0.2">
      <c r="A25864" t="s">
        <v>25863</v>
      </c>
      <c r="B25864" s="1">
        <v>43026</v>
      </c>
      <c r="C25864" s="2">
        <v>135</v>
      </c>
      <c r="D25864" s="2">
        <v>6.8</v>
      </c>
      <c r="E25864" t="s">
        <v>42806</v>
      </c>
      <c r="F25864" t="s">
        <v>66974</v>
      </c>
      <c r="G25864" t="s">
        <v>84490</v>
      </c>
      <c r="H25864" t="s">
        <v>87230</v>
      </c>
      <c r="I25864" t="s">
        <v>112697</v>
      </c>
      <c r="J25864" t="s">
        <v>153955</v>
      </c>
      <c r="K25864" t="s">
        <v>170712</v>
      </c>
      <c r="L25864" t="s">
        <v>173500</v>
      </c>
    </row>
    <row r="25865" spans="1:12" x14ac:dyDescent="0.2">
      <c r="A25865" t="s">
        <v>25864</v>
      </c>
      <c r="B25865" s="1">
        <v>43026</v>
      </c>
      <c r="C25865" s="2">
        <v>135</v>
      </c>
      <c r="D25865" s="2">
        <v>7.7</v>
      </c>
      <c r="E25865" t="s">
        <v>42806</v>
      </c>
      <c r="F25865" t="s">
        <v>66975</v>
      </c>
      <c r="G25865" t="s">
        <v>84490</v>
      </c>
      <c r="H25865" t="s">
        <v>87230</v>
      </c>
      <c r="I25865" t="s">
        <v>112698</v>
      </c>
      <c r="J25865" t="s">
        <v>153956</v>
      </c>
      <c r="K25865" t="s">
        <v>170712</v>
      </c>
      <c r="L25865" t="s">
        <v>173500</v>
      </c>
    </row>
    <row r="25866" spans="1:12" x14ac:dyDescent="0.2">
      <c r="A25866" t="s">
        <v>25865</v>
      </c>
      <c r="B25866" s="1">
        <v>43026</v>
      </c>
      <c r="C25866" s="2">
        <v>135</v>
      </c>
      <c r="D25866" s="2">
        <v>4.6399999999999997</v>
      </c>
      <c r="E25866" t="s">
        <v>42806</v>
      </c>
      <c r="F25866" t="s">
        <v>66976</v>
      </c>
      <c r="G25866" t="s">
        <v>84490</v>
      </c>
      <c r="H25866" t="s">
        <v>87230</v>
      </c>
      <c r="I25866" t="s">
        <v>112699</v>
      </c>
      <c r="J25866" t="s">
        <v>153957</v>
      </c>
      <c r="K25866" t="s">
        <v>170712</v>
      </c>
      <c r="L25866" t="s">
        <v>173500</v>
      </c>
    </row>
    <row r="25867" spans="1:12" x14ac:dyDescent="0.2">
      <c r="A25867" t="s">
        <v>25866</v>
      </c>
      <c r="B25867" s="1">
        <v>43026</v>
      </c>
      <c r="C25867" s="2">
        <v>135</v>
      </c>
      <c r="D25867" s="2">
        <v>4.5599999999999996</v>
      </c>
      <c r="E25867" t="s">
        <v>42806</v>
      </c>
      <c r="F25867" t="s">
        <v>66976</v>
      </c>
      <c r="G25867" t="s">
        <v>84490</v>
      </c>
      <c r="H25867" t="s">
        <v>87230</v>
      </c>
      <c r="I25867" t="s">
        <v>112699</v>
      </c>
      <c r="J25867" t="s">
        <v>153958</v>
      </c>
      <c r="K25867" t="s">
        <v>170712</v>
      </c>
      <c r="L25867" t="s">
        <v>173500</v>
      </c>
    </row>
    <row r="25868" spans="1:12" x14ac:dyDescent="0.2">
      <c r="A25868" t="s">
        <v>25867</v>
      </c>
      <c r="B25868" s="1">
        <v>43026</v>
      </c>
      <c r="C25868" s="2">
        <v>135</v>
      </c>
      <c r="D25868" s="2">
        <v>9</v>
      </c>
      <c r="E25868" t="s">
        <v>42806</v>
      </c>
      <c r="F25868" t="s">
        <v>66977</v>
      </c>
      <c r="G25868" t="s">
        <v>84490</v>
      </c>
      <c r="H25868" t="s">
        <v>87230</v>
      </c>
      <c r="I25868" t="s">
        <v>112700</v>
      </c>
      <c r="J25868" t="s">
        <v>153959</v>
      </c>
      <c r="K25868" t="s">
        <v>170712</v>
      </c>
      <c r="L25868" t="s">
        <v>173500</v>
      </c>
    </row>
    <row r="25869" spans="1:12" x14ac:dyDescent="0.2">
      <c r="A25869" t="s">
        <v>25868</v>
      </c>
      <c r="B25869" s="1">
        <v>43026</v>
      </c>
      <c r="C25869" s="2">
        <v>135</v>
      </c>
      <c r="D25869" s="2">
        <v>5.51</v>
      </c>
      <c r="E25869" t="s">
        <v>42806</v>
      </c>
      <c r="F25869" t="s">
        <v>66978</v>
      </c>
      <c r="G25869" t="s">
        <v>84490</v>
      </c>
      <c r="H25869" t="s">
        <v>87230</v>
      </c>
      <c r="I25869" t="s">
        <v>112701</v>
      </c>
      <c r="J25869" t="s">
        <v>153960</v>
      </c>
      <c r="K25869" t="s">
        <v>170712</v>
      </c>
      <c r="L25869" t="s">
        <v>173500</v>
      </c>
    </row>
    <row r="25870" spans="1:12" x14ac:dyDescent="0.2">
      <c r="A25870" t="s">
        <v>25869</v>
      </c>
      <c r="B25870" s="1">
        <v>43026</v>
      </c>
      <c r="C25870" s="2">
        <v>135</v>
      </c>
      <c r="D25870" s="2">
        <v>10.5</v>
      </c>
      <c r="E25870" t="s">
        <v>42806</v>
      </c>
      <c r="F25870" t="s">
        <v>66979</v>
      </c>
      <c r="G25870" t="s">
        <v>84490</v>
      </c>
      <c r="H25870" t="s">
        <v>87230</v>
      </c>
      <c r="I25870" t="s">
        <v>112702</v>
      </c>
      <c r="J25870" t="s">
        <v>153961</v>
      </c>
      <c r="K25870" t="s">
        <v>170712</v>
      </c>
      <c r="L25870" t="s">
        <v>173500</v>
      </c>
    </row>
    <row r="25871" spans="1:12" x14ac:dyDescent="0.2">
      <c r="A25871" t="s">
        <v>25870</v>
      </c>
      <c r="B25871" s="1">
        <v>43026</v>
      </c>
      <c r="C25871" s="2">
        <v>135</v>
      </c>
      <c r="D25871" s="2">
        <v>6.1</v>
      </c>
      <c r="E25871" t="s">
        <v>42806</v>
      </c>
      <c r="F25871" t="s">
        <v>66980</v>
      </c>
      <c r="G25871" t="s">
        <v>84490</v>
      </c>
      <c r="H25871" t="s">
        <v>87230</v>
      </c>
      <c r="I25871" t="s">
        <v>112703</v>
      </c>
      <c r="J25871" t="s">
        <v>153962</v>
      </c>
      <c r="K25871" t="s">
        <v>170712</v>
      </c>
      <c r="L25871" t="s">
        <v>173500</v>
      </c>
    </row>
    <row r="25872" spans="1:12" x14ac:dyDescent="0.2">
      <c r="A25872" t="s">
        <v>25871</v>
      </c>
      <c r="B25872" s="1">
        <v>43026</v>
      </c>
      <c r="C25872" s="2">
        <v>135</v>
      </c>
      <c r="D25872" s="2">
        <v>6</v>
      </c>
      <c r="E25872" t="s">
        <v>42806</v>
      </c>
      <c r="F25872" t="s">
        <v>66981</v>
      </c>
      <c r="G25872" t="s">
        <v>84490</v>
      </c>
      <c r="H25872" t="s">
        <v>87230</v>
      </c>
      <c r="I25872" t="s">
        <v>112704</v>
      </c>
      <c r="J25872" t="s">
        <v>153963</v>
      </c>
      <c r="K25872" t="s">
        <v>170712</v>
      </c>
      <c r="L25872" t="s">
        <v>173500</v>
      </c>
    </row>
    <row r="25873" spans="1:12" x14ac:dyDescent="0.2">
      <c r="A25873" t="s">
        <v>25872</v>
      </c>
      <c r="B25873" s="1">
        <v>43026</v>
      </c>
      <c r="C25873" s="2">
        <v>135</v>
      </c>
      <c r="D25873" s="2">
        <v>9.3000000000000007</v>
      </c>
      <c r="E25873" t="s">
        <v>42806</v>
      </c>
      <c r="F25873" t="s">
        <v>66982</v>
      </c>
      <c r="G25873" t="s">
        <v>84490</v>
      </c>
      <c r="H25873" t="s">
        <v>87230</v>
      </c>
      <c r="I25873" t="s">
        <v>112705</v>
      </c>
      <c r="J25873" t="s">
        <v>153964</v>
      </c>
      <c r="K25873" t="s">
        <v>170712</v>
      </c>
      <c r="L25873" t="s">
        <v>173500</v>
      </c>
    </row>
    <row r="25874" spans="1:12" x14ac:dyDescent="0.2">
      <c r="A25874" t="s">
        <v>25873</v>
      </c>
      <c r="B25874" s="1">
        <v>43026</v>
      </c>
      <c r="C25874" s="2">
        <v>135</v>
      </c>
      <c r="D25874" s="2">
        <v>5.99</v>
      </c>
      <c r="E25874" t="s">
        <v>42806</v>
      </c>
      <c r="F25874" t="s">
        <v>66983</v>
      </c>
      <c r="G25874" t="s">
        <v>84490</v>
      </c>
      <c r="H25874" t="s">
        <v>87230</v>
      </c>
      <c r="I25874" t="s">
        <v>112706</v>
      </c>
      <c r="J25874" t="s">
        <v>153965</v>
      </c>
      <c r="K25874" t="s">
        <v>170712</v>
      </c>
      <c r="L25874" t="s">
        <v>173500</v>
      </c>
    </row>
    <row r="25875" spans="1:12" x14ac:dyDescent="0.2">
      <c r="A25875" t="s">
        <v>25874</v>
      </c>
      <c r="B25875" s="1">
        <v>43026</v>
      </c>
      <c r="C25875" s="2">
        <v>135</v>
      </c>
      <c r="D25875" s="2">
        <v>4.3499999999999996</v>
      </c>
      <c r="E25875" t="s">
        <v>42806</v>
      </c>
      <c r="F25875" t="s">
        <v>66984</v>
      </c>
      <c r="G25875" t="s">
        <v>84490</v>
      </c>
      <c r="H25875" t="s">
        <v>87230</v>
      </c>
      <c r="I25875" t="s">
        <v>112707</v>
      </c>
      <c r="J25875" t="s">
        <v>153966</v>
      </c>
      <c r="K25875" t="s">
        <v>170712</v>
      </c>
      <c r="L25875" t="s">
        <v>173500</v>
      </c>
    </row>
    <row r="25876" spans="1:12" x14ac:dyDescent="0.2">
      <c r="A25876" t="s">
        <v>25875</v>
      </c>
      <c r="B25876" s="1">
        <v>43026</v>
      </c>
      <c r="C25876" s="2">
        <v>135</v>
      </c>
      <c r="D25876" s="2">
        <v>14.54</v>
      </c>
      <c r="E25876" t="s">
        <v>42806</v>
      </c>
      <c r="F25876" t="s">
        <v>66985</v>
      </c>
      <c r="G25876" t="s">
        <v>84491</v>
      </c>
      <c r="H25876" t="s">
        <v>87231</v>
      </c>
      <c r="I25876" t="s">
        <v>112708</v>
      </c>
      <c r="J25876" t="s">
        <v>153967</v>
      </c>
      <c r="K25876" t="s">
        <v>170712</v>
      </c>
      <c r="L25876" t="s">
        <v>173501</v>
      </c>
    </row>
    <row r="25877" spans="1:12" x14ac:dyDescent="0.2">
      <c r="A25877" t="s">
        <v>25876</v>
      </c>
      <c r="B25877" s="1">
        <v>43026</v>
      </c>
      <c r="C25877" s="2">
        <v>135</v>
      </c>
      <c r="D25877" s="2">
        <v>14.52</v>
      </c>
      <c r="E25877" t="s">
        <v>42806</v>
      </c>
      <c r="F25877" t="s">
        <v>66986</v>
      </c>
      <c r="G25877" t="s">
        <v>84492</v>
      </c>
      <c r="H25877" t="s">
        <v>87232</v>
      </c>
      <c r="I25877" t="s">
        <v>112709</v>
      </c>
      <c r="J25877" t="s">
        <v>153968</v>
      </c>
      <c r="K25877" t="s">
        <v>170712</v>
      </c>
      <c r="L25877" t="s">
        <v>173502</v>
      </c>
    </row>
    <row r="25878" spans="1:12" x14ac:dyDescent="0.2">
      <c r="A25878" t="s">
        <v>25877</v>
      </c>
      <c r="B25878" s="1">
        <v>43026</v>
      </c>
      <c r="C25878" s="2">
        <v>135</v>
      </c>
      <c r="D25878" s="2">
        <v>3.9</v>
      </c>
      <c r="E25878" t="s">
        <v>42806</v>
      </c>
      <c r="F25878" t="s">
        <v>66987</v>
      </c>
      <c r="G25878" t="s">
        <v>84492</v>
      </c>
      <c r="H25878" t="s">
        <v>87232</v>
      </c>
      <c r="I25878" t="s">
        <v>112710</v>
      </c>
      <c r="J25878" t="s">
        <v>153969</v>
      </c>
      <c r="K25878" t="s">
        <v>170712</v>
      </c>
      <c r="L25878" t="s">
        <v>173502</v>
      </c>
    </row>
    <row r="25879" spans="1:12" x14ac:dyDescent="0.2">
      <c r="A25879" t="s">
        <v>25878</v>
      </c>
      <c r="B25879" s="1">
        <v>43026</v>
      </c>
      <c r="C25879" s="2">
        <v>135</v>
      </c>
      <c r="D25879" s="2">
        <v>8.3699999999999992</v>
      </c>
      <c r="E25879" t="s">
        <v>42806</v>
      </c>
      <c r="F25879" t="s">
        <v>66988</v>
      </c>
      <c r="G25879" t="s">
        <v>84492</v>
      </c>
      <c r="H25879" t="s">
        <v>87232</v>
      </c>
      <c r="I25879" t="s">
        <v>112711</v>
      </c>
      <c r="J25879" t="s">
        <v>153970</v>
      </c>
      <c r="K25879" t="s">
        <v>170712</v>
      </c>
      <c r="L25879" t="s">
        <v>173502</v>
      </c>
    </row>
    <row r="25880" spans="1:12" x14ac:dyDescent="0.2">
      <c r="A25880" t="s">
        <v>25879</v>
      </c>
      <c r="B25880" s="1">
        <v>43026</v>
      </c>
      <c r="C25880" s="2">
        <v>135</v>
      </c>
      <c r="D25880" s="2">
        <v>9.1199999999999992</v>
      </c>
      <c r="E25880" t="s">
        <v>42806</v>
      </c>
      <c r="F25880" t="s">
        <v>66989</v>
      </c>
      <c r="G25880" t="s">
        <v>84492</v>
      </c>
      <c r="H25880" t="s">
        <v>87232</v>
      </c>
      <c r="I25880" t="s">
        <v>112712</v>
      </c>
      <c r="J25880" t="s">
        <v>153971</v>
      </c>
      <c r="K25880" t="s">
        <v>170712</v>
      </c>
      <c r="L25880" t="s">
        <v>173502</v>
      </c>
    </row>
    <row r="25881" spans="1:12" x14ac:dyDescent="0.2">
      <c r="A25881" t="s">
        <v>25880</v>
      </c>
      <c r="B25881" s="1">
        <v>43026</v>
      </c>
      <c r="C25881" s="2">
        <v>135</v>
      </c>
      <c r="D25881" s="2">
        <v>11.4</v>
      </c>
      <c r="E25881" t="s">
        <v>42806</v>
      </c>
      <c r="F25881" t="s">
        <v>66990</v>
      </c>
      <c r="G25881" t="s">
        <v>84492</v>
      </c>
      <c r="H25881" t="s">
        <v>87232</v>
      </c>
      <c r="I25881" t="s">
        <v>112713</v>
      </c>
      <c r="J25881" t="s">
        <v>153972</v>
      </c>
      <c r="K25881" t="s">
        <v>170712</v>
      </c>
      <c r="L25881" t="s">
        <v>173502</v>
      </c>
    </row>
    <row r="25882" spans="1:12" x14ac:dyDescent="0.2">
      <c r="A25882" t="s">
        <v>25881</v>
      </c>
      <c r="B25882" s="1">
        <v>43026</v>
      </c>
      <c r="C25882" s="2">
        <v>135</v>
      </c>
      <c r="D25882" s="2">
        <v>12.2</v>
      </c>
      <c r="E25882" t="s">
        <v>42806</v>
      </c>
      <c r="F25882" t="s">
        <v>66991</v>
      </c>
      <c r="G25882" t="s">
        <v>84492</v>
      </c>
      <c r="H25882" t="s">
        <v>87232</v>
      </c>
      <c r="I25882" t="s">
        <v>112714</v>
      </c>
      <c r="J25882" t="s">
        <v>153973</v>
      </c>
      <c r="K25882" t="s">
        <v>170712</v>
      </c>
      <c r="L25882" t="s">
        <v>173502</v>
      </c>
    </row>
    <row r="25883" spans="1:12" x14ac:dyDescent="0.2">
      <c r="A25883" t="s">
        <v>25882</v>
      </c>
      <c r="B25883" s="1">
        <v>43026</v>
      </c>
      <c r="C25883" s="2">
        <v>135</v>
      </c>
      <c r="D25883" s="2">
        <v>3.48</v>
      </c>
      <c r="E25883" t="s">
        <v>42806</v>
      </c>
      <c r="F25883" t="s">
        <v>66992</v>
      </c>
      <c r="G25883" t="s">
        <v>84492</v>
      </c>
      <c r="H25883" t="s">
        <v>87232</v>
      </c>
      <c r="I25883" t="s">
        <v>112715</v>
      </c>
      <c r="J25883" t="s">
        <v>153974</v>
      </c>
      <c r="K25883" t="s">
        <v>170712</v>
      </c>
      <c r="L25883" t="s">
        <v>173502</v>
      </c>
    </row>
    <row r="25884" spans="1:12" x14ac:dyDescent="0.2">
      <c r="A25884" t="s">
        <v>25883</v>
      </c>
      <c r="B25884" s="1">
        <v>43026</v>
      </c>
      <c r="C25884" s="2">
        <v>135</v>
      </c>
      <c r="D25884" s="2">
        <v>3.77</v>
      </c>
      <c r="E25884" t="s">
        <v>42806</v>
      </c>
      <c r="F25884" t="s">
        <v>66993</v>
      </c>
      <c r="G25884" t="s">
        <v>84492</v>
      </c>
      <c r="H25884" t="s">
        <v>87232</v>
      </c>
      <c r="I25884" t="s">
        <v>112716</v>
      </c>
      <c r="J25884" t="s">
        <v>153975</v>
      </c>
      <c r="K25884" t="s">
        <v>170712</v>
      </c>
      <c r="L25884" t="s">
        <v>173502</v>
      </c>
    </row>
    <row r="25885" spans="1:12" x14ac:dyDescent="0.2">
      <c r="A25885" t="s">
        <v>25884</v>
      </c>
      <c r="B25885" s="1">
        <v>43026</v>
      </c>
      <c r="C25885" s="2">
        <v>135</v>
      </c>
      <c r="D25885" s="2">
        <v>5.32</v>
      </c>
      <c r="E25885" t="s">
        <v>42806</v>
      </c>
      <c r="F25885" t="s">
        <v>66994</v>
      </c>
      <c r="G25885" t="s">
        <v>84492</v>
      </c>
      <c r="H25885" t="s">
        <v>87232</v>
      </c>
      <c r="I25885" t="s">
        <v>112717</v>
      </c>
      <c r="J25885" t="s">
        <v>153976</v>
      </c>
      <c r="K25885" t="s">
        <v>170712</v>
      </c>
      <c r="L25885" t="s">
        <v>173502</v>
      </c>
    </row>
    <row r="25886" spans="1:12" x14ac:dyDescent="0.2">
      <c r="A25886" t="s">
        <v>25885</v>
      </c>
      <c r="B25886" s="1">
        <v>43026</v>
      </c>
      <c r="C25886" s="2">
        <v>135</v>
      </c>
      <c r="D25886" s="2">
        <v>6.9</v>
      </c>
      <c r="E25886" t="s">
        <v>42806</v>
      </c>
      <c r="F25886" t="s">
        <v>66995</v>
      </c>
      <c r="G25886" t="s">
        <v>84492</v>
      </c>
      <c r="H25886" t="s">
        <v>87232</v>
      </c>
      <c r="I25886" t="s">
        <v>112718</v>
      </c>
      <c r="J25886" t="s">
        <v>153977</v>
      </c>
      <c r="K25886" t="s">
        <v>170712</v>
      </c>
      <c r="L25886" t="s">
        <v>173502</v>
      </c>
    </row>
    <row r="25887" spans="1:12" x14ac:dyDescent="0.2">
      <c r="A25887" t="s">
        <v>25886</v>
      </c>
      <c r="B25887" s="1">
        <v>43026</v>
      </c>
      <c r="C25887" s="2">
        <v>135</v>
      </c>
      <c r="D25887" s="2">
        <v>6</v>
      </c>
      <c r="E25887" t="s">
        <v>42806</v>
      </c>
      <c r="F25887" t="s">
        <v>66996</v>
      </c>
      <c r="G25887" t="s">
        <v>84492</v>
      </c>
      <c r="H25887" t="s">
        <v>87232</v>
      </c>
      <c r="I25887" t="s">
        <v>112719</v>
      </c>
      <c r="J25887" t="s">
        <v>153978</v>
      </c>
      <c r="K25887" t="s">
        <v>170712</v>
      </c>
      <c r="L25887" t="s">
        <v>173502</v>
      </c>
    </row>
    <row r="25888" spans="1:12" x14ac:dyDescent="0.2">
      <c r="A25888" t="s">
        <v>25887</v>
      </c>
      <c r="B25888" s="1">
        <v>43026</v>
      </c>
      <c r="C25888" s="2">
        <v>135</v>
      </c>
      <c r="D25888" s="2">
        <v>7.98</v>
      </c>
      <c r="E25888" t="s">
        <v>42806</v>
      </c>
      <c r="F25888" t="s">
        <v>66997</v>
      </c>
      <c r="G25888" t="s">
        <v>84492</v>
      </c>
      <c r="H25888" t="s">
        <v>87232</v>
      </c>
      <c r="I25888" t="s">
        <v>112720</v>
      </c>
      <c r="J25888" t="s">
        <v>153979</v>
      </c>
      <c r="K25888" t="s">
        <v>170712</v>
      </c>
      <c r="L25888" t="s">
        <v>173502</v>
      </c>
    </row>
    <row r="25889" spans="1:12" x14ac:dyDescent="0.2">
      <c r="A25889" t="s">
        <v>25888</v>
      </c>
      <c r="B25889" s="1">
        <v>43026</v>
      </c>
      <c r="C25889" s="2">
        <v>135</v>
      </c>
      <c r="D25889" s="2">
        <v>3.48</v>
      </c>
      <c r="E25889" t="s">
        <v>42806</v>
      </c>
      <c r="F25889" t="s">
        <v>66998</v>
      </c>
      <c r="G25889" t="s">
        <v>84492</v>
      </c>
      <c r="H25889" t="s">
        <v>87232</v>
      </c>
      <c r="I25889" t="s">
        <v>112721</v>
      </c>
      <c r="J25889" t="s">
        <v>153980</v>
      </c>
      <c r="K25889" t="s">
        <v>170712</v>
      </c>
      <c r="L25889" t="s">
        <v>173502</v>
      </c>
    </row>
    <row r="25890" spans="1:12" x14ac:dyDescent="0.2">
      <c r="A25890" t="s">
        <v>25889</v>
      </c>
      <c r="B25890" s="1">
        <v>43026</v>
      </c>
      <c r="C25890" s="2">
        <v>135</v>
      </c>
      <c r="D25890" s="2">
        <v>5.7</v>
      </c>
      <c r="E25890" t="s">
        <v>42806</v>
      </c>
      <c r="F25890" t="s">
        <v>66999</v>
      </c>
      <c r="G25890" t="s">
        <v>84492</v>
      </c>
      <c r="H25890" t="s">
        <v>87232</v>
      </c>
      <c r="I25890" t="s">
        <v>112722</v>
      </c>
      <c r="J25890" t="s">
        <v>153981</v>
      </c>
      <c r="K25890" t="s">
        <v>170712</v>
      </c>
      <c r="L25890" t="s">
        <v>173502</v>
      </c>
    </row>
    <row r="25891" spans="1:12" x14ac:dyDescent="0.2">
      <c r="A25891" t="s">
        <v>25890</v>
      </c>
      <c r="B25891" s="1">
        <v>43026</v>
      </c>
      <c r="C25891" s="2">
        <v>135</v>
      </c>
      <c r="D25891" s="2">
        <v>5.8</v>
      </c>
      <c r="E25891" t="s">
        <v>42806</v>
      </c>
      <c r="F25891" t="s">
        <v>67000</v>
      </c>
      <c r="G25891" t="s">
        <v>84492</v>
      </c>
      <c r="H25891" t="s">
        <v>87232</v>
      </c>
      <c r="I25891" t="s">
        <v>112723</v>
      </c>
      <c r="J25891" t="s">
        <v>153982</v>
      </c>
      <c r="K25891" t="s">
        <v>170712</v>
      </c>
      <c r="L25891" t="s">
        <v>173502</v>
      </c>
    </row>
    <row r="25892" spans="1:12" x14ac:dyDescent="0.2">
      <c r="A25892" t="s">
        <v>25891</v>
      </c>
      <c r="B25892" s="1">
        <v>43026</v>
      </c>
      <c r="C25892" s="2">
        <v>135</v>
      </c>
      <c r="D25892" s="2">
        <v>6.27</v>
      </c>
      <c r="E25892" t="s">
        <v>42806</v>
      </c>
      <c r="F25892" t="s">
        <v>67001</v>
      </c>
      <c r="G25892" t="s">
        <v>84492</v>
      </c>
      <c r="H25892" t="s">
        <v>87232</v>
      </c>
      <c r="I25892" t="s">
        <v>112724</v>
      </c>
      <c r="J25892" t="s">
        <v>153983</v>
      </c>
      <c r="K25892" t="s">
        <v>170712</v>
      </c>
      <c r="L25892" t="s">
        <v>173502</v>
      </c>
    </row>
    <row r="25893" spans="1:12" x14ac:dyDescent="0.2">
      <c r="A25893" t="s">
        <v>25892</v>
      </c>
      <c r="B25893" s="1">
        <v>43027</v>
      </c>
      <c r="C25893" s="2">
        <v>135</v>
      </c>
      <c r="D25893" s="2">
        <v>9.1199999999999992</v>
      </c>
      <c r="E25893" t="s">
        <v>42806</v>
      </c>
      <c r="F25893" t="s">
        <v>67002</v>
      </c>
      <c r="G25893" t="s">
        <v>84492</v>
      </c>
      <c r="H25893" t="s">
        <v>87232</v>
      </c>
      <c r="I25893" t="s">
        <v>112725</v>
      </c>
      <c r="J25893" t="s">
        <v>153984</v>
      </c>
      <c r="K25893" t="s">
        <v>170712</v>
      </c>
      <c r="L25893" t="s">
        <v>173502</v>
      </c>
    </row>
    <row r="25894" spans="1:12" x14ac:dyDescent="0.2">
      <c r="A25894" t="s">
        <v>25893</v>
      </c>
      <c r="B25894" s="1">
        <v>43027</v>
      </c>
      <c r="C25894" s="2">
        <v>135</v>
      </c>
      <c r="D25894" s="2">
        <v>4.0599999999999996</v>
      </c>
      <c r="E25894" t="s">
        <v>42806</v>
      </c>
      <c r="F25894" t="s">
        <v>67003</v>
      </c>
      <c r="G25894" t="s">
        <v>84492</v>
      </c>
      <c r="H25894" t="s">
        <v>87232</v>
      </c>
      <c r="I25894" t="s">
        <v>112726</v>
      </c>
      <c r="J25894" t="s">
        <v>153985</v>
      </c>
      <c r="K25894" t="s">
        <v>170712</v>
      </c>
      <c r="L25894" t="s">
        <v>173502</v>
      </c>
    </row>
    <row r="25895" spans="1:12" x14ac:dyDescent="0.2">
      <c r="A25895" t="s">
        <v>25894</v>
      </c>
      <c r="B25895" s="1">
        <v>43027</v>
      </c>
      <c r="C25895" s="2">
        <v>135</v>
      </c>
      <c r="D25895" s="2">
        <v>7.56</v>
      </c>
      <c r="E25895" t="s">
        <v>42806</v>
      </c>
      <c r="F25895" t="s">
        <v>67004</v>
      </c>
      <c r="G25895" t="s">
        <v>84492</v>
      </c>
      <c r="H25895" t="s">
        <v>87232</v>
      </c>
      <c r="I25895" t="s">
        <v>112727</v>
      </c>
      <c r="J25895" t="s">
        <v>153986</v>
      </c>
      <c r="K25895" t="s">
        <v>170712</v>
      </c>
      <c r="L25895" t="s">
        <v>173502</v>
      </c>
    </row>
    <row r="25896" spans="1:12" x14ac:dyDescent="0.2">
      <c r="A25896" t="s">
        <v>25895</v>
      </c>
      <c r="B25896" s="1">
        <v>43027</v>
      </c>
      <c r="C25896" s="2">
        <v>135</v>
      </c>
      <c r="D25896" s="2">
        <v>5.45</v>
      </c>
      <c r="E25896" t="s">
        <v>42806</v>
      </c>
      <c r="F25896" t="s">
        <v>67005</v>
      </c>
      <c r="G25896" t="s">
        <v>84492</v>
      </c>
      <c r="H25896" t="s">
        <v>87232</v>
      </c>
      <c r="I25896" t="s">
        <v>112728</v>
      </c>
      <c r="J25896" t="s">
        <v>153987</v>
      </c>
      <c r="K25896" t="s">
        <v>170712</v>
      </c>
      <c r="L25896" t="s">
        <v>173502</v>
      </c>
    </row>
    <row r="25897" spans="1:12" x14ac:dyDescent="0.2">
      <c r="A25897" t="s">
        <v>25896</v>
      </c>
      <c r="B25897" s="1">
        <v>43027</v>
      </c>
      <c r="C25897" s="2">
        <v>135</v>
      </c>
      <c r="D25897" s="2">
        <v>5.88</v>
      </c>
      <c r="E25897" t="s">
        <v>42806</v>
      </c>
      <c r="F25897" t="s">
        <v>67006</v>
      </c>
      <c r="G25897" t="s">
        <v>84492</v>
      </c>
      <c r="H25897" t="s">
        <v>87232</v>
      </c>
      <c r="I25897" t="s">
        <v>112729</v>
      </c>
      <c r="J25897" t="s">
        <v>153988</v>
      </c>
      <c r="K25897" t="s">
        <v>170712</v>
      </c>
      <c r="L25897" t="s">
        <v>173502</v>
      </c>
    </row>
    <row r="25898" spans="1:12" x14ac:dyDescent="0.2">
      <c r="A25898" t="s">
        <v>25897</v>
      </c>
      <c r="B25898" s="1">
        <v>43027</v>
      </c>
      <c r="C25898" s="2">
        <v>135</v>
      </c>
      <c r="D25898" s="2">
        <v>3.36</v>
      </c>
      <c r="E25898" t="s">
        <v>42806</v>
      </c>
      <c r="F25898" t="s">
        <v>67007</v>
      </c>
      <c r="G25898" t="s">
        <v>84492</v>
      </c>
      <c r="H25898" t="s">
        <v>87232</v>
      </c>
      <c r="I25898" t="s">
        <v>112730</v>
      </c>
      <c r="J25898" t="s">
        <v>153989</v>
      </c>
      <c r="K25898" t="s">
        <v>170712</v>
      </c>
      <c r="L25898" t="s">
        <v>173502</v>
      </c>
    </row>
    <row r="25899" spans="1:12" x14ac:dyDescent="0.2">
      <c r="A25899" t="s">
        <v>25898</v>
      </c>
      <c r="B25899" s="1">
        <v>43027</v>
      </c>
      <c r="C25899" s="2">
        <v>135</v>
      </c>
      <c r="D25899" s="2">
        <v>8.9600000000000009</v>
      </c>
      <c r="E25899" t="s">
        <v>42806</v>
      </c>
      <c r="F25899" t="s">
        <v>67008</v>
      </c>
      <c r="G25899" t="s">
        <v>84492</v>
      </c>
      <c r="H25899" t="s">
        <v>87232</v>
      </c>
      <c r="I25899" t="s">
        <v>112731</v>
      </c>
      <c r="J25899" t="s">
        <v>153990</v>
      </c>
      <c r="K25899" t="s">
        <v>170712</v>
      </c>
      <c r="L25899" t="s">
        <v>173502</v>
      </c>
    </row>
    <row r="25900" spans="1:12" x14ac:dyDescent="0.2">
      <c r="A25900" t="s">
        <v>25899</v>
      </c>
      <c r="B25900" s="1">
        <v>43027</v>
      </c>
      <c r="C25900" s="2">
        <v>135</v>
      </c>
      <c r="D25900" s="2">
        <v>24.78</v>
      </c>
      <c r="E25900" t="s">
        <v>42806</v>
      </c>
      <c r="F25900" t="s">
        <v>67009</v>
      </c>
      <c r="G25900" t="s">
        <v>84492</v>
      </c>
      <c r="H25900" t="s">
        <v>87232</v>
      </c>
      <c r="I25900" t="s">
        <v>112732</v>
      </c>
      <c r="J25900" t="s">
        <v>153991</v>
      </c>
      <c r="K25900" t="s">
        <v>170712</v>
      </c>
      <c r="L25900" t="s">
        <v>173502</v>
      </c>
    </row>
    <row r="25901" spans="1:12" x14ac:dyDescent="0.2">
      <c r="A25901" t="s">
        <v>25900</v>
      </c>
      <c r="B25901" s="1">
        <v>43027</v>
      </c>
      <c r="C25901" s="2">
        <v>135</v>
      </c>
      <c r="D25901" s="2">
        <v>6.3</v>
      </c>
      <c r="E25901" t="s">
        <v>42806</v>
      </c>
      <c r="F25901" t="s">
        <v>67010</v>
      </c>
      <c r="G25901" t="s">
        <v>84492</v>
      </c>
      <c r="H25901" t="s">
        <v>87232</v>
      </c>
      <c r="I25901" t="s">
        <v>112733</v>
      </c>
      <c r="J25901" t="s">
        <v>153992</v>
      </c>
      <c r="K25901" t="s">
        <v>170712</v>
      </c>
      <c r="L25901" t="s">
        <v>173502</v>
      </c>
    </row>
    <row r="25902" spans="1:12" x14ac:dyDescent="0.2">
      <c r="A25902" t="s">
        <v>25901</v>
      </c>
      <c r="B25902" s="1">
        <v>43027</v>
      </c>
      <c r="C25902" s="2">
        <v>135</v>
      </c>
      <c r="D25902" s="2">
        <v>4.3499999999999996</v>
      </c>
      <c r="E25902" t="s">
        <v>42806</v>
      </c>
      <c r="F25902" t="s">
        <v>67010</v>
      </c>
      <c r="G25902" t="s">
        <v>84492</v>
      </c>
      <c r="H25902" t="s">
        <v>87232</v>
      </c>
      <c r="I25902" t="s">
        <v>112733</v>
      </c>
      <c r="J25902" t="s">
        <v>153992</v>
      </c>
      <c r="K25902" t="s">
        <v>170712</v>
      </c>
      <c r="L25902" t="s">
        <v>173502</v>
      </c>
    </row>
    <row r="25903" spans="1:12" x14ac:dyDescent="0.2">
      <c r="A25903" t="s">
        <v>25902</v>
      </c>
      <c r="B25903" s="1">
        <v>43027</v>
      </c>
      <c r="C25903" s="2">
        <v>135</v>
      </c>
      <c r="D25903" s="2">
        <v>5.18</v>
      </c>
      <c r="E25903" t="s">
        <v>42806</v>
      </c>
      <c r="F25903" t="s">
        <v>67011</v>
      </c>
      <c r="G25903" t="s">
        <v>84492</v>
      </c>
      <c r="H25903" t="s">
        <v>87232</v>
      </c>
      <c r="I25903" t="s">
        <v>112734</v>
      </c>
      <c r="J25903" t="s">
        <v>153993</v>
      </c>
      <c r="K25903" t="s">
        <v>170712</v>
      </c>
      <c r="L25903" t="s">
        <v>173502</v>
      </c>
    </row>
    <row r="25904" spans="1:12" x14ac:dyDescent="0.2">
      <c r="A25904" t="s">
        <v>25903</v>
      </c>
      <c r="B25904" s="1">
        <v>43027</v>
      </c>
      <c r="C25904" s="2">
        <v>135</v>
      </c>
      <c r="D25904" s="2">
        <v>4.2</v>
      </c>
      <c r="E25904" t="s">
        <v>42806</v>
      </c>
      <c r="F25904" t="s">
        <v>67012</v>
      </c>
      <c r="G25904" t="s">
        <v>84492</v>
      </c>
      <c r="H25904" t="s">
        <v>87232</v>
      </c>
      <c r="I25904" t="s">
        <v>112735</v>
      </c>
      <c r="J25904" t="s">
        <v>153994</v>
      </c>
      <c r="K25904" t="s">
        <v>170712</v>
      </c>
      <c r="L25904" t="s">
        <v>173502</v>
      </c>
    </row>
    <row r="25905" spans="1:12" x14ac:dyDescent="0.2">
      <c r="A25905" t="s">
        <v>25904</v>
      </c>
      <c r="B25905" s="1">
        <v>43027</v>
      </c>
      <c r="C25905" s="2">
        <v>135</v>
      </c>
      <c r="D25905" s="2">
        <v>6.89</v>
      </c>
      <c r="E25905" t="s">
        <v>42806</v>
      </c>
      <c r="F25905" t="s">
        <v>67013</v>
      </c>
      <c r="G25905" t="s">
        <v>84492</v>
      </c>
      <c r="H25905" t="s">
        <v>87232</v>
      </c>
      <c r="I25905" t="s">
        <v>112736</v>
      </c>
      <c r="J25905" t="s">
        <v>153995</v>
      </c>
      <c r="K25905" t="s">
        <v>170712</v>
      </c>
      <c r="L25905" t="s">
        <v>173502</v>
      </c>
    </row>
    <row r="25906" spans="1:12" x14ac:dyDescent="0.2">
      <c r="A25906" t="s">
        <v>25905</v>
      </c>
      <c r="B25906" s="1">
        <v>43027</v>
      </c>
      <c r="C25906" s="2">
        <v>135</v>
      </c>
      <c r="D25906" s="2">
        <v>20.16</v>
      </c>
      <c r="E25906" t="s">
        <v>42806</v>
      </c>
      <c r="F25906" t="s">
        <v>67014</v>
      </c>
      <c r="G25906" t="s">
        <v>84492</v>
      </c>
      <c r="H25906" t="s">
        <v>87232</v>
      </c>
      <c r="I25906" t="s">
        <v>112737</v>
      </c>
      <c r="J25906" t="s">
        <v>153996</v>
      </c>
      <c r="K25906" t="s">
        <v>170712</v>
      </c>
      <c r="L25906" t="s">
        <v>173502</v>
      </c>
    </row>
    <row r="25907" spans="1:12" x14ac:dyDescent="0.2">
      <c r="A25907" t="s">
        <v>25906</v>
      </c>
      <c r="B25907" s="1">
        <v>43027</v>
      </c>
      <c r="C25907" s="2">
        <v>135</v>
      </c>
      <c r="D25907" s="2">
        <v>2.7</v>
      </c>
      <c r="E25907" t="s">
        <v>42806</v>
      </c>
      <c r="F25907" t="s">
        <v>67015</v>
      </c>
      <c r="G25907" t="s">
        <v>84492</v>
      </c>
      <c r="H25907" t="s">
        <v>87232</v>
      </c>
      <c r="I25907" t="s">
        <v>112738</v>
      </c>
      <c r="J25907" t="s">
        <v>153997</v>
      </c>
      <c r="K25907" t="s">
        <v>170712</v>
      </c>
      <c r="L25907" t="s">
        <v>173502</v>
      </c>
    </row>
    <row r="25908" spans="1:12" x14ac:dyDescent="0.2">
      <c r="A25908" t="s">
        <v>25907</v>
      </c>
      <c r="B25908" s="1">
        <v>43027</v>
      </c>
      <c r="C25908" s="2">
        <v>135</v>
      </c>
      <c r="D25908" s="2">
        <v>6.6</v>
      </c>
      <c r="E25908" t="s">
        <v>42806</v>
      </c>
      <c r="F25908" t="s">
        <v>67016</v>
      </c>
      <c r="G25908" t="s">
        <v>84492</v>
      </c>
      <c r="H25908" t="s">
        <v>87232</v>
      </c>
      <c r="I25908" t="s">
        <v>112739</v>
      </c>
      <c r="J25908" t="s">
        <v>153998</v>
      </c>
      <c r="K25908" t="s">
        <v>170712</v>
      </c>
      <c r="L25908" t="s">
        <v>173502</v>
      </c>
    </row>
    <row r="25909" spans="1:12" x14ac:dyDescent="0.2">
      <c r="A25909" t="s">
        <v>25908</v>
      </c>
      <c r="B25909" s="1">
        <v>43027</v>
      </c>
      <c r="C25909" s="2">
        <v>135</v>
      </c>
      <c r="D25909" s="2">
        <v>8.2200000000000006</v>
      </c>
      <c r="E25909" t="s">
        <v>42806</v>
      </c>
      <c r="F25909" t="s">
        <v>67017</v>
      </c>
      <c r="G25909" t="s">
        <v>84492</v>
      </c>
      <c r="H25909" t="s">
        <v>87232</v>
      </c>
      <c r="I25909" t="s">
        <v>112740</v>
      </c>
      <c r="J25909" t="s">
        <v>153999</v>
      </c>
      <c r="K25909" t="s">
        <v>170712</v>
      </c>
      <c r="L25909" t="s">
        <v>173502</v>
      </c>
    </row>
    <row r="25910" spans="1:12" x14ac:dyDescent="0.2">
      <c r="A25910" t="s">
        <v>25909</v>
      </c>
      <c r="B25910" s="1">
        <v>43027</v>
      </c>
      <c r="C25910" s="2">
        <v>135</v>
      </c>
      <c r="D25910" s="2">
        <v>3.92</v>
      </c>
      <c r="E25910" t="s">
        <v>42806</v>
      </c>
      <c r="F25910" t="s">
        <v>67018</v>
      </c>
      <c r="G25910" t="s">
        <v>84492</v>
      </c>
      <c r="H25910" t="s">
        <v>87232</v>
      </c>
      <c r="I25910" t="s">
        <v>112741</v>
      </c>
      <c r="J25910" t="s">
        <v>154000</v>
      </c>
      <c r="K25910" t="s">
        <v>170712</v>
      </c>
      <c r="L25910" t="s">
        <v>173502</v>
      </c>
    </row>
    <row r="25911" spans="1:12" x14ac:dyDescent="0.2">
      <c r="A25911" t="s">
        <v>25910</v>
      </c>
      <c r="B25911" s="1">
        <v>43027</v>
      </c>
      <c r="C25911" s="2">
        <v>135</v>
      </c>
      <c r="D25911" s="2">
        <v>9.57</v>
      </c>
      <c r="E25911" t="s">
        <v>42806</v>
      </c>
      <c r="F25911" t="s">
        <v>67019</v>
      </c>
      <c r="G25911" t="s">
        <v>84492</v>
      </c>
      <c r="H25911" t="s">
        <v>87232</v>
      </c>
      <c r="I25911" t="s">
        <v>112742</v>
      </c>
      <c r="J25911" t="s">
        <v>154001</v>
      </c>
      <c r="K25911" t="s">
        <v>170712</v>
      </c>
      <c r="L25911" t="s">
        <v>173502</v>
      </c>
    </row>
    <row r="25912" spans="1:12" x14ac:dyDescent="0.2">
      <c r="A25912" t="s">
        <v>25911</v>
      </c>
      <c r="B25912" s="1">
        <v>43027</v>
      </c>
      <c r="C25912" s="2">
        <v>135</v>
      </c>
      <c r="D25912" s="2">
        <v>8.4</v>
      </c>
      <c r="E25912" t="s">
        <v>42806</v>
      </c>
      <c r="F25912" t="s">
        <v>67020</v>
      </c>
      <c r="G25912" t="s">
        <v>84492</v>
      </c>
      <c r="H25912" t="s">
        <v>87232</v>
      </c>
      <c r="I25912" t="s">
        <v>112743</v>
      </c>
      <c r="J25912" t="s">
        <v>154002</v>
      </c>
      <c r="K25912" t="s">
        <v>170712</v>
      </c>
      <c r="L25912" t="s">
        <v>173502</v>
      </c>
    </row>
    <row r="25913" spans="1:12" x14ac:dyDescent="0.2">
      <c r="A25913" t="s">
        <v>25912</v>
      </c>
      <c r="B25913" s="1">
        <v>43027</v>
      </c>
      <c r="C25913" s="2">
        <v>135</v>
      </c>
      <c r="D25913" s="2">
        <v>6.24</v>
      </c>
      <c r="E25913" t="s">
        <v>42806</v>
      </c>
      <c r="F25913" t="s">
        <v>67020</v>
      </c>
      <c r="G25913" t="s">
        <v>84492</v>
      </c>
      <c r="H25913" t="s">
        <v>87232</v>
      </c>
      <c r="I25913" t="s">
        <v>112744</v>
      </c>
      <c r="J25913" t="s">
        <v>154003</v>
      </c>
      <c r="K25913" t="s">
        <v>170712</v>
      </c>
      <c r="L25913" t="s">
        <v>173502</v>
      </c>
    </row>
    <row r="25914" spans="1:12" x14ac:dyDescent="0.2">
      <c r="A25914" t="s">
        <v>25913</v>
      </c>
      <c r="B25914" s="1">
        <v>43027</v>
      </c>
      <c r="C25914" s="2">
        <v>135</v>
      </c>
      <c r="D25914" s="2">
        <v>8.7799999999999994</v>
      </c>
      <c r="E25914" t="s">
        <v>42806</v>
      </c>
      <c r="F25914" t="s">
        <v>67021</v>
      </c>
      <c r="G25914" t="s">
        <v>84492</v>
      </c>
      <c r="H25914" t="s">
        <v>87232</v>
      </c>
      <c r="I25914" t="s">
        <v>112745</v>
      </c>
      <c r="J25914" t="s">
        <v>154004</v>
      </c>
      <c r="K25914" t="s">
        <v>170712</v>
      </c>
      <c r="L25914" t="s">
        <v>173502</v>
      </c>
    </row>
    <row r="25915" spans="1:12" x14ac:dyDescent="0.2">
      <c r="A25915" t="s">
        <v>25914</v>
      </c>
      <c r="B25915" s="1">
        <v>43027</v>
      </c>
      <c r="C25915" s="2">
        <v>135</v>
      </c>
      <c r="D25915" s="2">
        <v>3.42</v>
      </c>
      <c r="E25915" t="s">
        <v>42806</v>
      </c>
      <c r="F25915" t="s">
        <v>67022</v>
      </c>
      <c r="G25915" t="s">
        <v>84492</v>
      </c>
      <c r="H25915" t="s">
        <v>87232</v>
      </c>
      <c r="I25915" t="s">
        <v>112746</v>
      </c>
      <c r="J25915" t="s">
        <v>154005</v>
      </c>
      <c r="K25915" t="s">
        <v>170712</v>
      </c>
      <c r="L25915" t="s">
        <v>173502</v>
      </c>
    </row>
    <row r="25916" spans="1:12" x14ac:dyDescent="0.2">
      <c r="A25916" t="s">
        <v>25915</v>
      </c>
      <c r="B25916" s="1">
        <v>43027</v>
      </c>
      <c r="C25916" s="2">
        <v>135</v>
      </c>
      <c r="D25916" s="2">
        <v>6.96</v>
      </c>
      <c r="E25916" t="s">
        <v>42806</v>
      </c>
      <c r="F25916" t="s">
        <v>67023</v>
      </c>
      <c r="G25916" t="s">
        <v>84492</v>
      </c>
      <c r="H25916" t="s">
        <v>87232</v>
      </c>
      <c r="I25916" t="s">
        <v>112747</v>
      </c>
      <c r="J25916" t="s">
        <v>154006</v>
      </c>
      <c r="K25916" t="s">
        <v>170712</v>
      </c>
      <c r="L25916" t="s">
        <v>173502</v>
      </c>
    </row>
    <row r="25917" spans="1:12" x14ac:dyDescent="0.2">
      <c r="A25917" t="s">
        <v>25916</v>
      </c>
      <c r="B25917" s="1">
        <v>43027</v>
      </c>
      <c r="C25917" s="2">
        <v>135</v>
      </c>
      <c r="D25917" s="2">
        <v>2.48</v>
      </c>
      <c r="E25917" t="s">
        <v>42806</v>
      </c>
      <c r="F25917" t="s">
        <v>67024</v>
      </c>
      <c r="G25917" t="s">
        <v>84492</v>
      </c>
      <c r="H25917" t="s">
        <v>87232</v>
      </c>
      <c r="I25917" t="s">
        <v>112748</v>
      </c>
      <c r="J25917" t="s">
        <v>154007</v>
      </c>
      <c r="K25917" t="s">
        <v>170712</v>
      </c>
      <c r="L25917" t="s">
        <v>173502</v>
      </c>
    </row>
    <row r="25918" spans="1:12" x14ac:dyDescent="0.2">
      <c r="A25918" t="s">
        <v>25917</v>
      </c>
      <c r="B25918" s="1">
        <v>43027</v>
      </c>
      <c r="C25918" s="2">
        <v>135</v>
      </c>
      <c r="D25918" s="2">
        <v>5.13</v>
      </c>
      <c r="E25918" t="s">
        <v>42806</v>
      </c>
      <c r="F25918" t="s">
        <v>67025</v>
      </c>
      <c r="G25918" t="s">
        <v>84492</v>
      </c>
      <c r="H25918" t="s">
        <v>87232</v>
      </c>
      <c r="I25918" t="s">
        <v>112749</v>
      </c>
      <c r="J25918" t="s">
        <v>154008</v>
      </c>
      <c r="K25918" t="s">
        <v>170712</v>
      </c>
      <c r="L25918" t="s">
        <v>173502</v>
      </c>
    </row>
    <row r="25919" spans="1:12" x14ac:dyDescent="0.2">
      <c r="A25919" t="s">
        <v>25918</v>
      </c>
      <c r="B25919" s="1">
        <v>43027</v>
      </c>
      <c r="C25919" s="2">
        <v>135</v>
      </c>
      <c r="D25919" s="2">
        <v>3.71</v>
      </c>
      <c r="E25919" t="s">
        <v>42806</v>
      </c>
      <c r="F25919" t="s">
        <v>67026</v>
      </c>
      <c r="G25919" t="s">
        <v>84492</v>
      </c>
      <c r="H25919" t="s">
        <v>87232</v>
      </c>
      <c r="I25919" t="s">
        <v>112750</v>
      </c>
      <c r="J25919" t="s">
        <v>154009</v>
      </c>
      <c r="K25919" t="s">
        <v>170712</v>
      </c>
      <c r="L25919" t="s">
        <v>173502</v>
      </c>
    </row>
    <row r="25920" spans="1:12" x14ac:dyDescent="0.2">
      <c r="A25920" t="s">
        <v>25919</v>
      </c>
      <c r="B25920" s="1">
        <v>43027</v>
      </c>
      <c r="C25920" s="2">
        <v>135</v>
      </c>
      <c r="D25920" s="2">
        <v>4.0599999999999996</v>
      </c>
      <c r="E25920" t="s">
        <v>42806</v>
      </c>
      <c r="F25920" t="s">
        <v>67027</v>
      </c>
      <c r="G25920" t="s">
        <v>84492</v>
      </c>
      <c r="H25920" t="s">
        <v>87232</v>
      </c>
      <c r="I25920" t="s">
        <v>112751</v>
      </c>
      <c r="J25920" t="s">
        <v>154010</v>
      </c>
      <c r="K25920" t="s">
        <v>170712</v>
      </c>
      <c r="L25920" t="s">
        <v>173502</v>
      </c>
    </row>
    <row r="25921" spans="1:12" x14ac:dyDescent="0.2">
      <c r="A25921" t="s">
        <v>25920</v>
      </c>
      <c r="B25921" s="1">
        <v>43027</v>
      </c>
      <c r="C25921" s="2">
        <v>135</v>
      </c>
      <c r="D25921" s="2">
        <v>5.22</v>
      </c>
      <c r="E25921" t="s">
        <v>42806</v>
      </c>
      <c r="F25921" t="s">
        <v>67028</v>
      </c>
      <c r="G25921" t="s">
        <v>84492</v>
      </c>
      <c r="H25921" t="s">
        <v>87232</v>
      </c>
      <c r="I25921" t="s">
        <v>112752</v>
      </c>
      <c r="J25921" t="s">
        <v>154011</v>
      </c>
      <c r="K25921" t="s">
        <v>170712</v>
      </c>
      <c r="L25921" t="s">
        <v>173502</v>
      </c>
    </row>
    <row r="25922" spans="1:12" x14ac:dyDescent="0.2">
      <c r="A25922" t="s">
        <v>25921</v>
      </c>
      <c r="B25922" s="1">
        <v>43027</v>
      </c>
      <c r="C25922" s="2">
        <v>135</v>
      </c>
      <c r="D25922" s="2">
        <v>3.36</v>
      </c>
      <c r="E25922" t="s">
        <v>42806</v>
      </c>
      <c r="F25922" t="s">
        <v>67029</v>
      </c>
      <c r="G25922" t="s">
        <v>84492</v>
      </c>
      <c r="H25922" t="s">
        <v>87232</v>
      </c>
      <c r="I25922" t="s">
        <v>112753</v>
      </c>
      <c r="J25922" t="s">
        <v>154012</v>
      </c>
      <c r="K25922" t="s">
        <v>170712</v>
      </c>
      <c r="L25922" t="s">
        <v>173502</v>
      </c>
    </row>
    <row r="25923" spans="1:12" x14ac:dyDescent="0.2">
      <c r="A25923" t="s">
        <v>25922</v>
      </c>
      <c r="B25923" s="1">
        <v>43027</v>
      </c>
      <c r="C25923" s="2">
        <v>135</v>
      </c>
      <c r="D25923" s="2">
        <v>9.57</v>
      </c>
      <c r="E25923" t="s">
        <v>42806</v>
      </c>
      <c r="F25923" t="s">
        <v>67030</v>
      </c>
      <c r="G25923" t="s">
        <v>84492</v>
      </c>
      <c r="H25923" t="s">
        <v>87232</v>
      </c>
      <c r="I25923" t="s">
        <v>112754</v>
      </c>
      <c r="J25923" t="s">
        <v>154013</v>
      </c>
      <c r="K25923" t="s">
        <v>170712</v>
      </c>
      <c r="L25923" t="s">
        <v>173502</v>
      </c>
    </row>
    <row r="25924" spans="1:12" x14ac:dyDescent="0.2">
      <c r="A25924" t="s">
        <v>25923</v>
      </c>
      <c r="B25924" s="1">
        <v>43027</v>
      </c>
      <c r="C25924" s="2">
        <v>135</v>
      </c>
      <c r="D25924" s="2">
        <v>3.71</v>
      </c>
      <c r="E25924" t="s">
        <v>42806</v>
      </c>
      <c r="F25924" t="s">
        <v>67031</v>
      </c>
      <c r="G25924" t="s">
        <v>84492</v>
      </c>
      <c r="H25924" t="s">
        <v>87232</v>
      </c>
      <c r="I25924" t="s">
        <v>112755</v>
      </c>
      <c r="J25924" t="s">
        <v>154014</v>
      </c>
      <c r="K25924" t="s">
        <v>170712</v>
      </c>
      <c r="L25924" t="s">
        <v>173502</v>
      </c>
    </row>
    <row r="25925" spans="1:12" x14ac:dyDescent="0.2">
      <c r="A25925" t="s">
        <v>25924</v>
      </c>
      <c r="B25925" s="1">
        <v>43027</v>
      </c>
      <c r="C25925" s="2">
        <v>135</v>
      </c>
      <c r="D25925" s="2">
        <v>4.93</v>
      </c>
      <c r="E25925" t="s">
        <v>42806</v>
      </c>
      <c r="F25925" t="s">
        <v>67032</v>
      </c>
      <c r="G25925" t="s">
        <v>84492</v>
      </c>
      <c r="H25925" t="s">
        <v>87232</v>
      </c>
      <c r="I25925" t="s">
        <v>112756</v>
      </c>
      <c r="J25925" t="s">
        <v>154015</v>
      </c>
      <c r="K25925" t="s">
        <v>170712</v>
      </c>
      <c r="L25925" t="s">
        <v>173502</v>
      </c>
    </row>
    <row r="25926" spans="1:12" x14ac:dyDescent="0.2">
      <c r="A25926" t="s">
        <v>25925</v>
      </c>
      <c r="B25926" s="1">
        <v>43027</v>
      </c>
      <c r="C25926" s="2">
        <v>135</v>
      </c>
      <c r="D25926" s="2">
        <v>2.61</v>
      </c>
      <c r="E25926" t="s">
        <v>42806</v>
      </c>
      <c r="F25926" t="s">
        <v>67032</v>
      </c>
      <c r="G25926" t="s">
        <v>84492</v>
      </c>
      <c r="H25926" t="s">
        <v>87232</v>
      </c>
      <c r="I25926" t="s">
        <v>112757</v>
      </c>
      <c r="J25926" t="s">
        <v>154016</v>
      </c>
      <c r="K25926" t="s">
        <v>170712</v>
      </c>
      <c r="L25926" t="s">
        <v>173502</v>
      </c>
    </row>
    <row r="25927" spans="1:12" x14ac:dyDescent="0.2">
      <c r="A25927" t="s">
        <v>25926</v>
      </c>
      <c r="B25927" s="1">
        <v>43027</v>
      </c>
      <c r="C25927" s="2">
        <v>135</v>
      </c>
      <c r="D25927" s="2">
        <v>5.7</v>
      </c>
      <c r="E25927" t="s">
        <v>42806</v>
      </c>
      <c r="F25927" t="s">
        <v>67033</v>
      </c>
      <c r="G25927" t="s">
        <v>84492</v>
      </c>
      <c r="H25927" t="s">
        <v>87232</v>
      </c>
      <c r="I25927" t="s">
        <v>112758</v>
      </c>
      <c r="J25927" t="s">
        <v>154017</v>
      </c>
      <c r="K25927" t="s">
        <v>170712</v>
      </c>
      <c r="L25927" t="s">
        <v>173502</v>
      </c>
    </row>
    <row r="25928" spans="1:12" x14ac:dyDescent="0.2">
      <c r="A25928" t="s">
        <v>25927</v>
      </c>
      <c r="B25928" s="1">
        <v>43027</v>
      </c>
      <c r="C25928" s="2">
        <v>135</v>
      </c>
      <c r="D25928" s="2">
        <v>6</v>
      </c>
      <c r="E25928" t="s">
        <v>42806</v>
      </c>
      <c r="F25928" t="s">
        <v>67034</v>
      </c>
      <c r="G25928" t="s">
        <v>84492</v>
      </c>
      <c r="H25928" t="s">
        <v>87232</v>
      </c>
      <c r="I25928" t="s">
        <v>112759</v>
      </c>
      <c r="J25928" t="s">
        <v>154018</v>
      </c>
      <c r="K25928" t="s">
        <v>170712</v>
      </c>
      <c r="L25928" t="s">
        <v>173502</v>
      </c>
    </row>
    <row r="25929" spans="1:12" x14ac:dyDescent="0.2">
      <c r="A25929" t="s">
        <v>25928</v>
      </c>
      <c r="B25929" s="1">
        <v>43028</v>
      </c>
      <c r="C25929" s="2">
        <v>135</v>
      </c>
      <c r="D25929" s="2">
        <v>2.85</v>
      </c>
      <c r="E25929" t="s">
        <v>42806</v>
      </c>
      <c r="F25929" t="s">
        <v>67035</v>
      </c>
      <c r="G25929" t="s">
        <v>84492</v>
      </c>
      <c r="H25929" t="s">
        <v>87232</v>
      </c>
      <c r="I25929" t="s">
        <v>112760</v>
      </c>
      <c r="J25929" t="s">
        <v>154019</v>
      </c>
      <c r="K25929" t="s">
        <v>170712</v>
      </c>
      <c r="L25929" t="s">
        <v>173502</v>
      </c>
    </row>
    <row r="25930" spans="1:12" x14ac:dyDescent="0.2">
      <c r="A25930" t="s">
        <v>25929</v>
      </c>
      <c r="B25930" s="1">
        <v>43028</v>
      </c>
      <c r="C25930" s="2">
        <v>135</v>
      </c>
      <c r="D25930" s="2">
        <v>7.8</v>
      </c>
      <c r="E25930" t="s">
        <v>42806</v>
      </c>
      <c r="F25930" t="s">
        <v>67036</v>
      </c>
      <c r="G25930" t="s">
        <v>84492</v>
      </c>
      <c r="H25930" t="s">
        <v>87232</v>
      </c>
      <c r="I25930" t="s">
        <v>112761</v>
      </c>
      <c r="J25930" t="s">
        <v>154020</v>
      </c>
      <c r="K25930" t="s">
        <v>170712</v>
      </c>
      <c r="L25930" t="s">
        <v>173502</v>
      </c>
    </row>
    <row r="25931" spans="1:12" x14ac:dyDescent="0.2">
      <c r="A25931" t="s">
        <v>25930</v>
      </c>
      <c r="B25931" s="1">
        <v>43028</v>
      </c>
      <c r="C25931" s="2">
        <v>135</v>
      </c>
      <c r="D25931" s="2">
        <v>10.36</v>
      </c>
      <c r="E25931" t="s">
        <v>42806</v>
      </c>
      <c r="F25931" t="s">
        <v>67037</v>
      </c>
      <c r="G25931" t="s">
        <v>84492</v>
      </c>
      <c r="H25931" t="s">
        <v>87232</v>
      </c>
      <c r="I25931" t="s">
        <v>112762</v>
      </c>
      <c r="J25931" t="s">
        <v>154021</v>
      </c>
      <c r="K25931" t="s">
        <v>170712</v>
      </c>
      <c r="L25931" t="s">
        <v>173502</v>
      </c>
    </row>
    <row r="25932" spans="1:12" x14ac:dyDescent="0.2">
      <c r="A25932" t="s">
        <v>25931</v>
      </c>
      <c r="B25932" s="1">
        <v>43028</v>
      </c>
      <c r="C25932" s="2">
        <v>135</v>
      </c>
      <c r="D25932" s="2">
        <v>6.56</v>
      </c>
      <c r="E25932" t="s">
        <v>42806</v>
      </c>
      <c r="F25932" t="s">
        <v>67038</v>
      </c>
      <c r="G25932" t="s">
        <v>84492</v>
      </c>
      <c r="H25932" t="s">
        <v>87232</v>
      </c>
      <c r="I25932" t="s">
        <v>112763</v>
      </c>
      <c r="J25932" t="s">
        <v>154022</v>
      </c>
      <c r="K25932" t="s">
        <v>170712</v>
      </c>
      <c r="L25932" t="s">
        <v>173502</v>
      </c>
    </row>
    <row r="25933" spans="1:12" x14ac:dyDescent="0.2">
      <c r="A25933" t="s">
        <v>25932</v>
      </c>
      <c r="B25933" s="1">
        <v>43028</v>
      </c>
      <c r="C25933" s="2">
        <v>135</v>
      </c>
      <c r="D25933" s="2">
        <v>6.3</v>
      </c>
      <c r="E25933" t="s">
        <v>42806</v>
      </c>
      <c r="F25933" t="s">
        <v>67039</v>
      </c>
      <c r="G25933" t="s">
        <v>84492</v>
      </c>
      <c r="H25933" t="s">
        <v>87232</v>
      </c>
      <c r="I25933" t="s">
        <v>112764</v>
      </c>
      <c r="J25933" t="s">
        <v>154023</v>
      </c>
      <c r="K25933" t="s">
        <v>170712</v>
      </c>
      <c r="L25933" t="s">
        <v>173502</v>
      </c>
    </row>
    <row r="25934" spans="1:12" x14ac:dyDescent="0.2">
      <c r="A25934" t="s">
        <v>25933</v>
      </c>
      <c r="B25934" s="1">
        <v>43028</v>
      </c>
      <c r="C25934" s="2">
        <v>135</v>
      </c>
      <c r="D25934" s="2">
        <v>16.239999999999998</v>
      </c>
      <c r="E25934" t="s">
        <v>42806</v>
      </c>
      <c r="F25934" t="s">
        <v>67040</v>
      </c>
      <c r="G25934" t="s">
        <v>84492</v>
      </c>
      <c r="H25934" t="s">
        <v>87232</v>
      </c>
      <c r="I25934" t="s">
        <v>112765</v>
      </c>
      <c r="J25934" t="s">
        <v>154024</v>
      </c>
      <c r="K25934" t="s">
        <v>170712</v>
      </c>
      <c r="L25934" t="s">
        <v>173502</v>
      </c>
    </row>
    <row r="25935" spans="1:12" x14ac:dyDescent="0.2">
      <c r="A25935" t="s">
        <v>25934</v>
      </c>
      <c r="B25935" s="1">
        <v>43028</v>
      </c>
      <c r="C25935" s="2">
        <v>135</v>
      </c>
      <c r="D25935" s="2">
        <v>7.44</v>
      </c>
      <c r="E25935" t="s">
        <v>42806</v>
      </c>
      <c r="F25935" t="s">
        <v>67041</v>
      </c>
      <c r="G25935" t="s">
        <v>84492</v>
      </c>
      <c r="H25935" t="s">
        <v>87232</v>
      </c>
      <c r="I25935" t="s">
        <v>112766</v>
      </c>
      <c r="J25935" t="s">
        <v>154025</v>
      </c>
      <c r="K25935" t="s">
        <v>170712</v>
      </c>
      <c r="L25935" t="s">
        <v>173502</v>
      </c>
    </row>
    <row r="25936" spans="1:12" x14ac:dyDescent="0.2">
      <c r="A25936" t="s">
        <v>25935</v>
      </c>
      <c r="B25936" s="1">
        <v>43028</v>
      </c>
      <c r="C25936" s="2">
        <v>135</v>
      </c>
      <c r="D25936" s="2">
        <v>4.2699999999999996</v>
      </c>
      <c r="E25936" t="s">
        <v>42806</v>
      </c>
      <c r="F25936" t="s">
        <v>67042</v>
      </c>
      <c r="G25936" t="s">
        <v>84492</v>
      </c>
      <c r="H25936" t="s">
        <v>87232</v>
      </c>
      <c r="I25936" t="s">
        <v>112767</v>
      </c>
      <c r="J25936" t="s">
        <v>154026</v>
      </c>
      <c r="K25936" t="s">
        <v>170712</v>
      </c>
      <c r="L25936" t="s">
        <v>173502</v>
      </c>
    </row>
    <row r="25937" spans="1:12" x14ac:dyDescent="0.2">
      <c r="A25937" t="s">
        <v>25936</v>
      </c>
      <c r="B25937" s="1">
        <v>43028</v>
      </c>
      <c r="C25937" s="2">
        <v>135</v>
      </c>
      <c r="D25937" s="2">
        <v>4.93</v>
      </c>
      <c r="E25937" t="s">
        <v>42806</v>
      </c>
      <c r="F25937" t="s">
        <v>67043</v>
      </c>
      <c r="G25937" t="s">
        <v>84492</v>
      </c>
      <c r="H25937" t="s">
        <v>87232</v>
      </c>
      <c r="I25937" t="s">
        <v>112768</v>
      </c>
      <c r="J25937" t="s">
        <v>154027</v>
      </c>
      <c r="K25937" t="s">
        <v>170712</v>
      </c>
      <c r="L25937" t="s">
        <v>173502</v>
      </c>
    </row>
    <row r="25938" spans="1:12" x14ac:dyDescent="0.2">
      <c r="A25938" t="s">
        <v>25937</v>
      </c>
      <c r="B25938" s="1">
        <v>43028</v>
      </c>
      <c r="C25938" s="2">
        <v>135</v>
      </c>
      <c r="D25938" s="2">
        <v>8.82</v>
      </c>
      <c r="E25938" t="s">
        <v>42806</v>
      </c>
      <c r="F25938" t="s">
        <v>67044</v>
      </c>
      <c r="G25938" t="s">
        <v>84492</v>
      </c>
      <c r="H25938" t="s">
        <v>87232</v>
      </c>
      <c r="I25938" t="s">
        <v>112769</v>
      </c>
      <c r="J25938" t="s">
        <v>154028</v>
      </c>
      <c r="K25938" t="s">
        <v>170712</v>
      </c>
      <c r="L25938" t="s">
        <v>173502</v>
      </c>
    </row>
    <row r="25939" spans="1:12" x14ac:dyDescent="0.2">
      <c r="A25939" t="s">
        <v>25938</v>
      </c>
      <c r="B25939" s="1">
        <v>43028</v>
      </c>
      <c r="C25939" s="2">
        <v>135</v>
      </c>
      <c r="D25939" s="2">
        <v>5.67</v>
      </c>
      <c r="E25939" t="s">
        <v>42806</v>
      </c>
      <c r="F25939" t="s">
        <v>67045</v>
      </c>
      <c r="G25939" t="s">
        <v>84492</v>
      </c>
      <c r="H25939" t="s">
        <v>87232</v>
      </c>
      <c r="I25939" t="s">
        <v>112770</v>
      </c>
      <c r="J25939" t="s">
        <v>154029</v>
      </c>
      <c r="K25939" t="s">
        <v>170712</v>
      </c>
      <c r="L25939" t="s">
        <v>173502</v>
      </c>
    </row>
    <row r="25940" spans="1:12" x14ac:dyDescent="0.2">
      <c r="A25940" t="s">
        <v>25939</v>
      </c>
      <c r="B25940" s="1">
        <v>43028</v>
      </c>
      <c r="C25940" s="2">
        <v>135</v>
      </c>
      <c r="D25940" s="2">
        <v>11.4</v>
      </c>
      <c r="E25940" t="s">
        <v>42806</v>
      </c>
      <c r="F25940" t="s">
        <v>67046</v>
      </c>
      <c r="G25940" t="s">
        <v>84492</v>
      </c>
      <c r="H25940" t="s">
        <v>87232</v>
      </c>
      <c r="I25940" t="s">
        <v>112771</v>
      </c>
      <c r="J25940" t="s">
        <v>154030</v>
      </c>
      <c r="K25940" t="s">
        <v>170712</v>
      </c>
      <c r="L25940" t="s">
        <v>173502</v>
      </c>
    </row>
    <row r="25941" spans="1:12" x14ac:dyDescent="0.2">
      <c r="A25941" t="s">
        <v>25940</v>
      </c>
      <c r="B25941" s="1">
        <v>43028</v>
      </c>
      <c r="C25941" s="2">
        <v>135</v>
      </c>
      <c r="D25941" s="2">
        <v>4.2</v>
      </c>
      <c r="E25941" t="s">
        <v>42806</v>
      </c>
      <c r="F25941" t="s">
        <v>67047</v>
      </c>
      <c r="G25941" t="s">
        <v>84492</v>
      </c>
      <c r="H25941" t="s">
        <v>87232</v>
      </c>
      <c r="I25941" t="s">
        <v>112772</v>
      </c>
      <c r="J25941" t="s">
        <v>154031</v>
      </c>
      <c r="K25941" t="s">
        <v>170712</v>
      </c>
      <c r="L25941" t="s">
        <v>173502</v>
      </c>
    </row>
    <row r="25942" spans="1:12" x14ac:dyDescent="0.2">
      <c r="A25942" t="s">
        <v>25941</v>
      </c>
      <c r="B25942" s="1">
        <v>43028</v>
      </c>
      <c r="C25942" s="2">
        <v>135</v>
      </c>
      <c r="D25942" s="2">
        <v>5.51</v>
      </c>
      <c r="E25942" t="s">
        <v>42806</v>
      </c>
      <c r="F25942" t="s">
        <v>67048</v>
      </c>
      <c r="G25942" t="s">
        <v>84492</v>
      </c>
      <c r="H25942" t="s">
        <v>87232</v>
      </c>
      <c r="I25942" t="s">
        <v>112773</v>
      </c>
      <c r="J25942" t="s">
        <v>154032</v>
      </c>
      <c r="K25942" t="s">
        <v>170712</v>
      </c>
      <c r="L25942" t="s">
        <v>173502</v>
      </c>
    </row>
    <row r="25943" spans="1:12" x14ac:dyDescent="0.2">
      <c r="A25943" t="s">
        <v>25942</v>
      </c>
      <c r="B25943" s="1">
        <v>43028</v>
      </c>
      <c r="C25943" s="2">
        <v>135</v>
      </c>
      <c r="D25943" s="2">
        <v>4.0599999999999996</v>
      </c>
      <c r="E25943" t="s">
        <v>42806</v>
      </c>
      <c r="F25943" t="s">
        <v>67049</v>
      </c>
      <c r="G25943" t="s">
        <v>84492</v>
      </c>
      <c r="H25943" t="s">
        <v>87232</v>
      </c>
      <c r="I25943" t="s">
        <v>112774</v>
      </c>
      <c r="J25943" t="s">
        <v>154033</v>
      </c>
      <c r="K25943" t="s">
        <v>170712</v>
      </c>
      <c r="L25943" t="s">
        <v>173502</v>
      </c>
    </row>
    <row r="25944" spans="1:12" x14ac:dyDescent="0.2">
      <c r="A25944" t="s">
        <v>25943</v>
      </c>
      <c r="B25944" s="1">
        <v>43028</v>
      </c>
      <c r="C25944" s="2">
        <v>135</v>
      </c>
      <c r="D25944" s="2">
        <v>5.13</v>
      </c>
      <c r="E25944" t="s">
        <v>42806</v>
      </c>
      <c r="F25944" t="s">
        <v>67050</v>
      </c>
      <c r="G25944" t="s">
        <v>84492</v>
      </c>
      <c r="H25944" t="s">
        <v>87232</v>
      </c>
      <c r="I25944" t="s">
        <v>112775</v>
      </c>
      <c r="J25944" t="s">
        <v>154034</v>
      </c>
      <c r="K25944" t="s">
        <v>170712</v>
      </c>
      <c r="L25944" t="s">
        <v>173502</v>
      </c>
    </row>
    <row r="25945" spans="1:12" x14ac:dyDescent="0.2">
      <c r="A25945" t="s">
        <v>25944</v>
      </c>
      <c r="B25945" s="1">
        <v>43028</v>
      </c>
      <c r="C25945" s="2">
        <v>135</v>
      </c>
      <c r="D25945" s="2">
        <v>7.41</v>
      </c>
      <c r="E25945" t="s">
        <v>42806</v>
      </c>
      <c r="F25945" t="s">
        <v>67051</v>
      </c>
      <c r="G25945" t="s">
        <v>84492</v>
      </c>
      <c r="H25945" t="s">
        <v>87232</v>
      </c>
      <c r="I25945" t="s">
        <v>112776</v>
      </c>
      <c r="J25945" t="s">
        <v>154035</v>
      </c>
      <c r="K25945" t="s">
        <v>170712</v>
      </c>
      <c r="L25945" t="s">
        <v>173502</v>
      </c>
    </row>
    <row r="25946" spans="1:12" x14ac:dyDescent="0.2">
      <c r="A25946" t="s">
        <v>25945</v>
      </c>
      <c r="B25946" s="1">
        <v>43028</v>
      </c>
      <c r="C25946" s="2">
        <v>135</v>
      </c>
      <c r="D25946" s="2">
        <v>6.27</v>
      </c>
      <c r="E25946" t="s">
        <v>42806</v>
      </c>
      <c r="F25946" t="s">
        <v>67051</v>
      </c>
      <c r="G25946" t="s">
        <v>84492</v>
      </c>
      <c r="H25946" t="s">
        <v>87232</v>
      </c>
      <c r="I25946" t="s">
        <v>112777</v>
      </c>
      <c r="J25946" t="s">
        <v>154036</v>
      </c>
      <c r="K25946" t="s">
        <v>170712</v>
      </c>
      <c r="L25946" t="s">
        <v>173502</v>
      </c>
    </row>
    <row r="25947" spans="1:12" x14ac:dyDescent="0.2">
      <c r="A25947" t="s">
        <v>25946</v>
      </c>
      <c r="B25947" s="1">
        <v>43028</v>
      </c>
      <c r="C25947" s="2">
        <v>135</v>
      </c>
      <c r="D25947" s="2">
        <v>4.8499999999999996</v>
      </c>
      <c r="E25947" t="s">
        <v>42806</v>
      </c>
      <c r="F25947" t="s">
        <v>67052</v>
      </c>
      <c r="G25947" t="s">
        <v>84492</v>
      </c>
      <c r="H25947" t="s">
        <v>87232</v>
      </c>
      <c r="I25947" t="s">
        <v>112778</v>
      </c>
      <c r="J25947" t="s">
        <v>154037</v>
      </c>
      <c r="K25947" t="s">
        <v>170712</v>
      </c>
      <c r="L25947" t="s">
        <v>173502</v>
      </c>
    </row>
    <row r="25948" spans="1:12" x14ac:dyDescent="0.2">
      <c r="A25948" t="s">
        <v>25947</v>
      </c>
      <c r="B25948" s="1">
        <v>43028</v>
      </c>
      <c r="C25948" s="2">
        <v>135</v>
      </c>
      <c r="D25948" s="2">
        <v>8.25</v>
      </c>
      <c r="E25948" t="s">
        <v>42806</v>
      </c>
      <c r="F25948" t="s">
        <v>67053</v>
      </c>
      <c r="G25948" t="s">
        <v>84492</v>
      </c>
      <c r="H25948" t="s">
        <v>87232</v>
      </c>
      <c r="I25948" t="s">
        <v>112779</v>
      </c>
      <c r="J25948" t="s">
        <v>154038</v>
      </c>
      <c r="K25948" t="s">
        <v>170712</v>
      </c>
      <c r="L25948" t="s">
        <v>173502</v>
      </c>
    </row>
    <row r="25949" spans="1:12" x14ac:dyDescent="0.2">
      <c r="A25949" t="s">
        <v>25948</v>
      </c>
      <c r="B25949" s="1">
        <v>43028</v>
      </c>
      <c r="C25949" s="2">
        <v>135</v>
      </c>
      <c r="D25949" s="2">
        <v>10.18</v>
      </c>
      <c r="E25949" t="s">
        <v>42806</v>
      </c>
      <c r="F25949" t="s">
        <v>67054</v>
      </c>
      <c r="G25949" t="s">
        <v>84492</v>
      </c>
      <c r="H25949" t="s">
        <v>87232</v>
      </c>
      <c r="I25949" t="s">
        <v>112780</v>
      </c>
      <c r="J25949" t="s">
        <v>154039</v>
      </c>
      <c r="K25949" t="s">
        <v>170712</v>
      </c>
      <c r="L25949" t="s">
        <v>173502</v>
      </c>
    </row>
    <row r="25950" spans="1:12" x14ac:dyDescent="0.2">
      <c r="A25950" t="s">
        <v>25949</v>
      </c>
      <c r="B25950" s="1">
        <v>43028</v>
      </c>
      <c r="C25950" s="2">
        <v>135</v>
      </c>
      <c r="D25950" s="2">
        <v>7.56</v>
      </c>
      <c r="E25950" t="s">
        <v>42806</v>
      </c>
      <c r="F25950" t="s">
        <v>67054</v>
      </c>
      <c r="G25950" t="s">
        <v>84492</v>
      </c>
      <c r="H25950" t="s">
        <v>87232</v>
      </c>
      <c r="I25950" t="s">
        <v>112781</v>
      </c>
      <c r="J25950" t="s">
        <v>154040</v>
      </c>
      <c r="K25950" t="s">
        <v>170712</v>
      </c>
      <c r="L25950" t="s">
        <v>173502</v>
      </c>
    </row>
    <row r="25951" spans="1:12" x14ac:dyDescent="0.2">
      <c r="A25951" t="s">
        <v>25950</v>
      </c>
      <c r="B25951" s="1">
        <v>43028</v>
      </c>
      <c r="C25951" s="2">
        <v>135</v>
      </c>
      <c r="D25951" s="2">
        <v>6.84</v>
      </c>
      <c r="E25951" t="s">
        <v>42806</v>
      </c>
      <c r="F25951" t="s">
        <v>67055</v>
      </c>
      <c r="G25951" t="s">
        <v>84492</v>
      </c>
      <c r="H25951" t="s">
        <v>87232</v>
      </c>
      <c r="I25951" t="s">
        <v>112782</v>
      </c>
      <c r="J25951" t="s">
        <v>154041</v>
      </c>
      <c r="K25951" t="s">
        <v>170712</v>
      </c>
      <c r="L25951" t="s">
        <v>173502</v>
      </c>
    </row>
    <row r="25952" spans="1:12" x14ac:dyDescent="0.2">
      <c r="A25952" t="s">
        <v>25951</v>
      </c>
      <c r="B25952" s="1">
        <v>43028</v>
      </c>
      <c r="C25952" s="2">
        <v>135</v>
      </c>
      <c r="D25952" s="2">
        <v>6.84</v>
      </c>
      <c r="E25952" t="s">
        <v>42806</v>
      </c>
      <c r="F25952" t="s">
        <v>67056</v>
      </c>
      <c r="G25952" t="s">
        <v>84492</v>
      </c>
      <c r="H25952" t="s">
        <v>87232</v>
      </c>
      <c r="I25952" t="s">
        <v>112783</v>
      </c>
      <c r="J25952" t="s">
        <v>154042</v>
      </c>
      <c r="K25952" t="s">
        <v>170712</v>
      </c>
      <c r="L25952" t="s">
        <v>173502</v>
      </c>
    </row>
    <row r="25953" spans="1:12" x14ac:dyDescent="0.2">
      <c r="A25953" t="s">
        <v>25952</v>
      </c>
      <c r="B25953" s="1">
        <v>43028</v>
      </c>
      <c r="C25953" s="2">
        <v>135</v>
      </c>
      <c r="D25953" s="2">
        <v>693.63</v>
      </c>
      <c r="E25953" t="s">
        <v>42806</v>
      </c>
      <c r="F25953" t="s">
        <v>67057</v>
      </c>
      <c r="G25953" t="s">
        <v>84493</v>
      </c>
      <c r="H25953" t="s">
        <v>87233</v>
      </c>
      <c r="I25953" t="s">
        <v>112784</v>
      </c>
      <c r="J25953" t="s">
        <v>154043</v>
      </c>
      <c r="K25953" t="s">
        <v>170712</v>
      </c>
      <c r="L25953" t="s">
        <v>173503</v>
      </c>
    </row>
    <row r="25954" spans="1:12" x14ac:dyDescent="0.2">
      <c r="A25954" t="s">
        <v>25953</v>
      </c>
      <c r="B25954" s="1">
        <v>43028</v>
      </c>
      <c r="C25954" s="2">
        <v>135</v>
      </c>
      <c r="D25954" s="2">
        <v>5.98</v>
      </c>
      <c r="E25954" t="s">
        <v>42806</v>
      </c>
      <c r="F25954" t="s">
        <v>67058</v>
      </c>
      <c r="G25954" t="s">
        <v>84494</v>
      </c>
      <c r="H25954" t="s">
        <v>87234</v>
      </c>
      <c r="I25954" t="s">
        <v>112785</v>
      </c>
      <c r="J25954" t="s">
        <v>154044</v>
      </c>
      <c r="K25954" t="s">
        <v>170712</v>
      </c>
      <c r="L25954" t="s">
        <v>173504</v>
      </c>
    </row>
    <row r="25955" spans="1:12" x14ac:dyDescent="0.2">
      <c r="A25955" t="s">
        <v>25954</v>
      </c>
      <c r="B25955" s="1">
        <v>43028</v>
      </c>
      <c r="C25955" s="2">
        <v>135</v>
      </c>
      <c r="D25955" s="2">
        <v>9.75</v>
      </c>
      <c r="E25955" t="s">
        <v>42806</v>
      </c>
      <c r="F25955" t="s">
        <v>67059</v>
      </c>
      <c r="G25955" t="s">
        <v>84494</v>
      </c>
      <c r="H25955" t="s">
        <v>87234</v>
      </c>
      <c r="I25955" t="s">
        <v>112786</v>
      </c>
      <c r="J25955" t="s">
        <v>154045</v>
      </c>
      <c r="K25955" t="s">
        <v>170712</v>
      </c>
      <c r="L25955" t="s">
        <v>173504</v>
      </c>
    </row>
    <row r="25956" spans="1:12" x14ac:dyDescent="0.2">
      <c r="A25956" t="s">
        <v>25955</v>
      </c>
      <c r="B25956" s="1">
        <v>43028</v>
      </c>
      <c r="C25956" s="2">
        <v>135</v>
      </c>
      <c r="D25956" s="2">
        <v>6.96</v>
      </c>
      <c r="E25956" t="s">
        <v>42806</v>
      </c>
      <c r="F25956" t="s">
        <v>67060</v>
      </c>
      <c r="G25956" t="s">
        <v>84494</v>
      </c>
      <c r="H25956" t="s">
        <v>87234</v>
      </c>
      <c r="I25956" t="s">
        <v>112787</v>
      </c>
      <c r="J25956" t="s">
        <v>154046</v>
      </c>
      <c r="K25956" t="s">
        <v>170712</v>
      </c>
      <c r="L25956" t="s">
        <v>173504</v>
      </c>
    </row>
    <row r="25957" spans="1:12" x14ac:dyDescent="0.2">
      <c r="A25957" t="s">
        <v>25956</v>
      </c>
      <c r="B25957" s="1">
        <v>43028</v>
      </c>
      <c r="C25957" s="2">
        <v>135</v>
      </c>
      <c r="D25957" s="2">
        <v>16.52</v>
      </c>
      <c r="E25957" t="s">
        <v>42806</v>
      </c>
      <c r="F25957" t="s">
        <v>67061</v>
      </c>
      <c r="G25957" t="s">
        <v>84494</v>
      </c>
      <c r="H25957" t="s">
        <v>87234</v>
      </c>
      <c r="I25957" t="s">
        <v>112788</v>
      </c>
      <c r="J25957" t="s">
        <v>154047</v>
      </c>
      <c r="K25957" t="s">
        <v>170712</v>
      </c>
      <c r="L25957" t="s">
        <v>173504</v>
      </c>
    </row>
    <row r="25958" spans="1:12" x14ac:dyDescent="0.2">
      <c r="A25958" t="s">
        <v>25957</v>
      </c>
      <c r="B25958" s="1">
        <v>43028</v>
      </c>
      <c r="C25958" s="2">
        <v>135</v>
      </c>
      <c r="D25958" s="2">
        <v>847.24</v>
      </c>
      <c r="E25958" t="s">
        <v>42806</v>
      </c>
      <c r="F25958" t="s">
        <v>67062</v>
      </c>
      <c r="G25958" t="s">
        <v>84495</v>
      </c>
      <c r="H25958" t="s">
        <v>87235</v>
      </c>
      <c r="I25958" t="s">
        <v>112789</v>
      </c>
      <c r="J25958" t="s">
        <v>154048</v>
      </c>
      <c r="K25958" t="s">
        <v>170712</v>
      </c>
      <c r="L25958" t="s">
        <v>173505</v>
      </c>
    </row>
    <row r="25959" spans="1:12" x14ac:dyDescent="0.2">
      <c r="A25959" t="s">
        <v>25958</v>
      </c>
      <c r="B25959" s="1">
        <v>43028</v>
      </c>
      <c r="C25959" s="2">
        <v>135</v>
      </c>
      <c r="D25959" s="2">
        <v>7</v>
      </c>
      <c r="E25959" t="s">
        <v>42806</v>
      </c>
      <c r="F25959" t="s">
        <v>67063</v>
      </c>
      <c r="G25959" t="s">
        <v>84496</v>
      </c>
      <c r="H25959" t="s">
        <v>87236</v>
      </c>
      <c r="I25959" t="s">
        <v>112790</v>
      </c>
      <c r="J25959" t="s">
        <v>154049</v>
      </c>
      <c r="K25959" t="s">
        <v>170712</v>
      </c>
      <c r="L25959" t="s">
        <v>173506</v>
      </c>
    </row>
    <row r="25960" spans="1:12" x14ac:dyDescent="0.2">
      <c r="A25960" t="s">
        <v>25959</v>
      </c>
      <c r="B25960" s="1">
        <v>43028</v>
      </c>
      <c r="C25960" s="2">
        <v>135</v>
      </c>
      <c r="D25960" s="2">
        <v>4.0599999999999996</v>
      </c>
      <c r="E25960" t="s">
        <v>42806</v>
      </c>
      <c r="F25960" t="s">
        <v>67064</v>
      </c>
      <c r="G25960" t="s">
        <v>84496</v>
      </c>
      <c r="H25960" t="s">
        <v>87236</v>
      </c>
      <c r="I25960" t="s">
        <v>112791</v>
      </c>
      <c r="J25960" t="s">
        <v>154050</v>
      </c>
      <c r="K25960" t="s">
        <v>170712</v>
      </c>
      <c r="L25960" t="s">
        <v>173506</v>
      </c>
    </row>
    <row r="25961" spans="1:12" x14ac:dyDescent="0.2">
      <c r="A25961" t="s">
        <v>25960</v>
      </c>
      <c r="B25961" s="1">
        <v>43028</v>
      </c>
      <c r="C25961" s="2">
        <v>135</v>
      </c>
      <c r="D25961" s="2">
        <v>5.88</v>
      </c>
      <c r="E25961" t="s">
        <v>42806</v>
      </c>
      <c r="F25961" t="s">
        <v>67065</v>
      </c>
      <c r="G25961" t="s">
        <v>84496</v>
      </c>
      <c r="H25961" t="s">
        <v>87236</v>
      </c>
      <c r="I25961" t="s">
        <v>112792</v>
      </c>
      <c r="J25961" t="s">
        <v>154051</v>
      </c>
      <c r="K25961" t="s">
        <v>170712</v>
      </c>
      <c r="L25961" t="s">
        <v>173506</v>
      </c>
    </row>
    <row r="25962" spans="1:12" x14ac:dyDescent="0.2">
      <c r="A25962" t="s">
        <v>25961</v>
      </c>
      <c r="B25962" s="1">
        <v>43028</v>
      </c>
      <c r="C25962" s="2">
        <v>135</v>
      </c>
      <c r="D25962" s="2">
        <v>10.83</v>
      </c>
      <c r="E25962" t="s">
        <v>42806</v>
      </c>
      <c r="F25962" t="s">
        <v>67066</v>
      </c>
      <c r="G25962" t="s">
        <v>84496</v>
      </c>
      <c r="H25962" t="s">
        <v>87236</v>
      </c>
      <c r="I25962" t="s">
        <v>112793</v>
      </c>
      <c r="J25962" t="s">
        <v>154052</v>
      </c>
      <c r="K25962" t="s">
        <v>170712</v>
      </c>
      <c r="L25962" t="s">
        <v>173506</v>
      </c>
    </row>
    <row r="25963" spans="1:12" x14ac:dyDescent="0.2">
      <c r="A25963" t="s">
        <v>25962</v>
      </c>
      <c r="B25963" s="1">
        <v>43028</v>
      </c>
      <c r="C25963" s="2">
        <v>135</v>
      </c>
      <c r="D25963" s="2">
        <v>7.54</v>
      </c>
      <c r="E25963" t="s">
        <v>42806</v>
      </c>
      <c r="F25963" t="s">
        <v>67067</v>
      </c>
      <c r="G25963" t="s">
        <v>84496</v>
      </c>
      <c r="H25963" t="s">
        <v>87236</v>
      </c>
      <c r="I25963" t="s">
        <v>112794</v>
      </c>
      <c r="J25963" t="s">
        <v>154053</v>
      </c>
      <c r="K25963" t="s">
        <v>170712</v>
      </c>
      <c r="L25963" t="s">
        <v>173506</v>
      </c>
    </row>
    <row r="25964" spans="1:12" x14ac:dyDescent="0.2">
      <c r="A25964" t="s">
        <v>25963</v>
      </c>
      <c r="B25964" s="1">
        <v>43029</v>
      </c>
      <c r="C25964" s="2">
        <v>135</v>
      </c>
      <c r="D25964" s="2">
        <v>7.5</v>
      </c>
      <c r="E25964" t="s">
        <v>42806</v>
      </c>
      <c r="F25964" t="s">
        <v>67068</v>
      </c>
      <c r="G25964" t="s">
        <v>84496</v>
      </c>
      <c r="H25964" t="s">
        <v>87236</v>
      </c>
      <c r="I25964" t="s">
        <v>112795</v>
      </c>
      <c r="J25964" t="s">
        <v>154054</v>
      </c>
      <c r="K25964" t="s">
        <v>170712</v>
      </c>
      <c r="L25964" t="s">
        <v>173506</v>
      </c>
    </row>
    <row r="25965" spans="1:12" x14ac:dyDescent="0.2">
      <c r="A25965" t="s">
        <v>25964</v>
      </c>
      <c r="B25965" s="1">
        <v>43029</v>
      </c>
      <c r="C25965" s="2">
        <v>135</v>
      </c>
      <c r="D25965" s="2">
        <v>6.62</v>
      </c>
      <c r="E25965" t="s">
        <v>42806</v>
      </c>
      <c r="F25965" t="s">
        <v>67069</v>
      </c>
      <c r="G25965" t="s">
        <v>84496</v>
      </c>
      <c r="H25965" t="s">
        <v>87236</v>
      </c>
      <c r="I25965" t="s">
        <v>112796</v>
      </c>
      <c r="J25965" t="s">
        <v>154055</v>
      </c>
      <c r="K25965" t="s">
        <v>170712</v>
      </c>
      <c r="L25965" t="s">
        <v>173506</v>
      </c>
    </row>
    <row r="25966" spans="1:12" x14ac:dyDescent="0.2">
      <c r="A25966" t="s">
        <v>25965</v>
      </c>
      <c r="B25966" s="1">
        <v>43029</v>
      </c>
      <c r="C25966" s="2">
        <v>135</v>
      </c>
      <c r="D25966" s="2">
        <v>5.04</v>
      </c>
      <c r="E25966" t="s">
        <v>42806</v>
      </c>
      <c r="F25966" t="s">
        <v>67070</v>
      </c>
      <c r="G25966" t="s">
        <v>84496</v>
      </c>
      <c r="H25966" t="s">
        <v>87236</v>
      </c>
      <c r="I25966" t="s">
        <v>112797</v>
      </c>
      <c r="J25966" t="s">
        <v>154056</v>
      </c>
      <c r="K25966" t="s">
        <v>170712</v>
      </c>
      <c r="L25966" t="s">
        <v>173506</v>
      </c>
    </row>
    <row r="25967" spans="1:12" x14ac:dyDescent="0.2">
      <c r="A25967" t="s">
        <v>25966</v>
      </c>
      <c r="B25967" s="1">
        <v>43029</v>
      </c>
      <c r="C25967" s="2">
        <v>135</v>
      </c>
      <c r="D25967" s="2">
        <v>9.6</v>
      </c>
      <c r="E25967" t="s">
        <v>42806</v>
      </c>
      <c r="F25967" t="s">
        <v>67070</v>
      </c>
      <c r="G25967" t="s">
        <v>84496</v>
      </c>
      <c r="H25967" t="s">
        <v>87236</v>
      </c>
      <c r="I25967" t="s">
        <v>112798</v>
      </c>
      <c r="J25967" t="s">
        <v>154057</v>
      </c>
      <c r="K25967" t="s">
        <v>170712</v>
      </c>
      <c r="L25967" t="s">
        <v>173506</v>
      </c>
    </row>
    <row r="25968" spans="1:12" x14ac:dyDescent="0.2">
      <c r="A25968" t="s">
        <v>25967</v>
      </c>
      <c r="B25968" s="1">
        <v>43029</v>
      </c>
      <c r="C25968" s="2">
        <v>135</v>
      </c>
      <c r="D25968" s="2">
        <v>4.5599999999999996</v>
      </c>
      <c r="E25968" t="s">
        <v>42806</v>
      </c>
      <c r="F25968" t="s">
        <v>67071</v>
      </c>
      <c r="G25968" t="s">
        <v>84496</v>
      </c>
      <c r="H25968" t="s">
        <v>87236</v>
      </c>
      <c r="I25968" t="s">
        <v>112799</v>
      </c>
      <c r="J25968" t="s">
        <v>154058</v>
      </c>
      <c r="K25968" t="s">
        <v>170712</v>
      </c>
      <c r="L25968" t="s">
        <v>173506</v>
      </c>
    </row>
    <row r="25969" spans="1:12" x14ac:dyDescent="0.2">
      <c r="A25969" t="s">
        <v>25968</v>
      </c>
      <c r="B25969" s="1">
        <v>43029</v>
      </c>
      <c r="C25969" s="2">
        <v>135</v>
      </c>
      <c r="D25969" s="2">
        <v>8.6999999999999993</v>
      </c>
      <c r="E25969" t="s">
        <v>42806</v>
      </c>
      <c r="F25969" t="s">
        <v>67072</v>
      </c>
      <c r="G25969" t="s">
        <v>84496</v>
      </c>
      <c r="H25969" t="s">
        <v>87236</v>
      </c>
      <c r="I25969" t="s">
        <v>112800</v>
      </c>
      <c r="J25969" t="s">
        <v>154059</v>
      </c>
      <c r="K25969" t="s">
        <v>170712</v>
      </c>
      <c r="L25969" t="s">
        <v>173506</v>
      </c>
    </row>
    <row r="25970" spans="1:12" x14ac:dyDescent="0.2">
      <c r="A25970" t="s">
        <v>25969</v>
      </c>
      <c r="B25970" s="1">
        <v>43029</v>
      </c>
      <c r="C25970" s="2">
        <v>135</v>
      </c>
      <c r="D25970" s="2">
        <v>7.69</v>
      </c>
      <c r="E25970" t="s">
        <v>42806</v>
      </c>
      <c r="F25970" t="s">
        <v>67072</v>
      </c>
      <c r="G25970" t="s">
        <v>84496</v>
      </c>
      <c r="H25970" t="s">
        <v>87236</v>
      </c>
      <c r="I25970" t="s">
        <v>112800</v>
      </c>
      <c r="J25970" t="s">
        <v>154060</v>
      </c>
      <c r="K25970" t="s">
        <v>170712</v>
      </c>
      <c r="L25970" t="s">
        <v>173506</v>
      </c>
    </row>
    <row r="25971" spans="1:12" x14ac:dyDescent="0.2">
      <c r="A25971" t="s">
        <v>25970</v>
      </c>
      <c r="B25971" s="1">
        <v>43029</v>
      </c>
      <c r="C25971" s="2">
        <v>135</v>
      </c>
      <c r="D25971" s="2">
        <v>7.98</v>
      </c>
      <c r="E25971" t="s">
        <v>42806</v>
      </c>
      <c r="F25971" t="s">
        <v>67073</v>
      </c>
      <c r="G25971" t="s">
        <v>84496</v>
      </c>
      <c r="H25971" t="s">
        <v>87236</v>
      </c>
      <c r="I25971" t="s">
        <v>112801</v>
      </c>
      <c r="J25971" t="s">
        <v>154061</v>
      </c>
      <c r="K25971" t="s">
        <v>170712</v>
      </c>
      <c r="L25971" t="s">
        <v>173506</v>
      </c>
    </row>
    <row r="25972" spans="1:12" x14ac:dyDescent="0.2">
      <c r="A25972" t="s">
        <v>25971</v>
      </c>
      <c r="B25972" s="1">
        <v>43029</v>
      </c>
      <c r="C25972" s="2">
        <v>135</v>
      </c>
      <c r="D25972" s="2">
        <v>8.99</v>
      </c>
      <c r="E25972" t="s">
        <v>42806</v>
      </c>
      <c r="F25972" t="s">
        <v>67074</v>
      </c>
      <c r="G25972" t="s">
        <v>84496</v>
      </c>
      <c r="H25972" t="s">
        <v>87236</v>
      </c>
      <c r="I25972" t="s">
        <v>112802</v>
      </c>
      <c r="J25972" t="s">
        <v>154062</v>
      </c>
      <c r="K25972" t="s">
        <v>170712</v>
      </c>
      <c r="L25972" t="s">
        <v>173506</v>
      </c>
    </row>
    <row r="25973" spans="1:12" x14ac:dyDescent="0.2">
      <c r="A25973" t="s">
        <v>25972</v>
      </c>
      <c r="B25973" s="1">
        <v>43029</v>
      </c>
      <c r="C25973" s="2">
        <v>135</v>
      </c>
      <c r="D25973" s="2">
        <v>8.27</v>
      </c>
      <c r="E25973" t="s">
        <v>42806</v>
      </c>
      <c r="F25973" t="s">
        <v>67074</v>
      </c>
      <c r="G25973" t="s">
        <v>84496</v>
      </c>
      <c r="H25973" t="s">
        <v>87236</v>
      </c>
      <c r="I25973" t="s">
        <v>112803</v>
      </c>
      <c r="J25973" t="s">
        <v>154063</v>
      </c>
      <c r="K25973" t="s">
        <v>170712</v>
      </c>
      <c r="L25973" t="s">
        <v>173506</v>
      </c>
    </row>
    <row r="25974" spans="1:12" x14ac:dyDescent="0.2">
      <c r="A25974" t="s">
        <v>25973</v>
      </c>
      <c r="B25974" s="1">
        <v>43029</v>
      </c>
      <c r="C25974" s="2">
        <v>135</v>
      </c>
      <c r="D25974" s="2">
        <v>6.09</v>
      </c>
      <c r="E25974" t="s">
        <v>42806</v>
      </c>
      <c r="F25974" t="s">
        <v>67075</v>
      </c>
      <c r="G25974" t="s">
        <v>84496</v>
      </c>
      <c r="H25974" t="s">
        <v>87236</v>
      </c>
      <c r="I25974" t="s">
        <v>112804</v>
      </c>
      <c r="J25974" t="s">
        <v>154064</v>
      </c>
      <c r="K25974" t="s">
        <v>170712</v>
      </c>
      <c r="L25974" t="s">
        <v>173506</v>
      </c>
    </row>
    <row r="25975" spans="1:12" x14ac:dyDescent="0.2">
      <c r="A25975" t="s">
        <v>25974</v>
      </c>
      <c r="B25975" s="1">
        <v>43029</v>
      </c>
      <c r="C25975" s="2">
        <v>135</v>
      </c>
      <c r="D25975" s="2">
        <v>3.25</v>
      </c>
      <c r="E25975" t="s">
        <v>42806</v>
      </c>
      <c r="F25975" t="s">
        <v>67076</v>
      </c>
      <c r="G25975" t="s">
        <v>84496</v>
      </c>
      <c r="H25975" t="s">
        <v>87236</v>
      </c>
      <c r="I25975" t="s">
        <v>112805</v>
      </c>
      <c r="J25975" t="s">
        <v>154065</v>
      </c>
      <c r="K25975" t="s">
        <v>170712</v>
      </c>
      <c r="L25975" t="s">
        <v>173506</v>
      </c>
    </row>
    <row r="25976" spans="1:12" x14ac:dyDescent="0.2">
      <c r="A25976" t="s">
        <v>25975</v>
      </c>
      <c r="B25976" s="1">
        <v>43029</v>
      </c>
      <c r="C25976" s="2">
        <v>135</v>
      </c>
      <c r="D25976" s="2">
        <v>8.83</v>
      </c>
      <c r="E25976" t="s">
        <v>42806</v>
      </c>
      <c r="F25976" t="s">
        <v>67076</v>
      </c>
      <c r="G25976" t="s">
        <v>84496</v>
      </c>
      <c r="H25976" t="s">
        <v>87236</v>
      </c>
      <c r="I25976" t="s">
        <v>112806</v>
      </c>
      <c r="J25976" t="s">
        <v>154066</v>
      </c>
      <c r="K25976" t="s">
        <v>170712</v>
      </c>
      <c r="L25976" t="s">
        <v>173506</v>
      </c>
    </row>
    <row r="25977" spans="1:12" x14ac:dyDescent="0.2">
      <c r="A25977" t="s">
        <v>25976</v>
      </c>
      <c r="B25977" s="1">
        <v>43029</v>
      </c>
      <c r="C25977" s="2">
        <v>135</v>
      </c>
      <c r="D25977" s="2">
        <v>4.0599999999999996</v>
      </c>
      <c r="E25977" t="s">
        <v>42806</v>
      </c>
      <c r="F25977" t="s">
        <v>67077</v>
      </c>
      <c r="G25977" t="s">
        <v>84496</v>
      </c>
      <c r="H25977" t="s">
        <v>87236</v>
      </c>
      <c r="I25977" t="s">
        <v>112807</v>
      </c>
      <c r="J25977" t="s">
        <v>154067</v>
      </c>
      <c r="K25977" t="s">
        <v>170712</v>
      </c>
      <c r="L25977" t="s">
        <v>173506</v>
      </c>
    </row>
    <row r="25978" spans="1:12" x14ac:dyDescent="0.2">
      <c r="A25978" t="s">
        <v>25977</v>
      </c>
      <c r="B25978" s="1">
        <v>43029</v>
      </c>
      <c r="C25978" s="2">
        <v>135</v>
      </c>
      <c r="D25978" s="2">
        <v>8.1199999999999992</v>
      </c>
      <c r="E25978" t="s">
        <v>42806</v>
      </c>
      <c r="F25978" t="s">
        <v>67078</v>
      </c>
      <c r="G25978" t="s">
        <v>84496</v>
      </c>
      <c r="H25978" t="s">
        <v>87236</v>
      </c>
      <c r="I25978" t="s">
        <v>112808</v>
      </c>
      <c r="J25978" t="s">
        <v>154068</v>
      </c>
      <c r="K25978" t="s">
        <v>170712</v>
      </c>
      <c r="L25978" t="s">
        <v>173506</v>
      </c>
    </row>
    <row r="25979" spans="1:12" x14ac:dyDescent="0.2">
      <c r="A25979" t="s">
        <v>25978</v>
      </c>
      <c r="B25979" s="1">
        <v>43031</v>
      </c>
      <c r="C25979" s="2">
        <v>135</v>
      </c>
      <c r="D25979" s="2">
        <v>2.3199999999999998</v>
      </c>
      <c r="E25979" t="s">
        <v>42806</v>
      </c>
      <c r="F25979" t="s">
        <v>67079</v>
      </c>
      <c r="G25979" t="s">
        <v>84496</v>
      </c>
      <c r="H25979" t="s">
        <v>87236</v>
      </c>
      <c r="I25979" t="s">
        <v>112809</v>
      </c>
      <c r="J25979" t="s">
        <v>154069</v>
      </c>
      <c r="K25979" t="s">
        <v>170712</v>
      </c>
      <c r="L25979" t="s">
        <v>173506</v>
      </c>
    </row>
    <row r="25980" spans="1:12" x14ac:dyDescent="0.2">
      <c r="A25980" t="s">
        <v>25979</v>
      </c>
      <c r="B25980" s="1">
        <v>43031</v>
      </c>
      <c r="C25980" s="2">
        <v>135</v>
      </c>
      <c r="D25980" s="2">
        <v>5.2</v>
      </c>
      <c r="E25980" t="s">
        <v>42806</v>
      </c>
      <c r="F25980" t="s">
        <v>67080</v>
      </c>
      <c r="G25980" t="s">
        <v>84496</v>
      </c>
      <c r="H25980" t="s">
        <v>87236</v>
      </c>
      <c r="I25980" t="s">
        <v>112810</v>
      </c>
      <c r="J25980" t="s">
        <v>154070</v>
      </c>
      <c r="K25980" t="s">
        <v>170712</v>
      </c>
      <c r="L25980" t="s">
        <v>173506</v>
      </c>
    </row>
    <row r="25981" spans="1:12" x14ac:dyDescent="0.2">
      <c r="A25981" t="s">
        <v>25980</v>
      </c>
      <c r="B25981" s="1">
        <v>43031</v>
      </c>
      <c r="C25981" s="2">
        <v>135</v>
      </c>
      <c r="D25981" s="2">
        <v>20.239999999999998</v>
      </c>
      <c r="E25981" t="s">
        <v>42806</v>
      </c>
      <c r="F25981" t="s">
        <v>67081</v>
      </c>
      <c r="G25981" t="s">
        <v>84496</v>
      </c>
      <c r="H25981" t="s">
        <v>87236</v>
      </c>
      <c r="I25981" t="s">
        <v>112811</v>
      </c>
      <c r="J25981" t="s">
        <v>154071</v>
      </c>
      <c r="K25981" t="s">
        <v>170712</v>
      </c>
      <c r="L25981" t="s">
        <v>173506</v>
      </c>
    </row>
    <row r="25982" spans="1:12" x14ac:dyDescent="0.2">
      <c r="A25982" t="s">
        <v>25981</v>
      </c>
      <c r="B25982" s="1">
        <v>43031</v>
      </c>
      <c r="C25982" s="2">
        <v>136</v>
      </c>
      <c r="D25982" s="2">
        <v>93.84</v>
      </c>
      <c r="E25982" t="s">
        <v>42806</v>
      </c>
      <c r="F25982" t="s">
        <v>67082</v>
      </c>
      <c r="G25982" t="s">
        <v>84497</v>
      </c>
      <c r="H25982" t="s">
        <v>87237</v>
      </c>
      <c r="I25982" t="s">
        <v>112812</v>
      </c>
      <c r="J25982" t="s">
        <v>154072</v>
      </c>
      <c r="K25982" t="s">
        <v>170712</v>
      </c>
      <c r="L25982" t="s">
        <v>173507</v>
      </c>
    </row>
    <row r="25983" spans="1:12" x14ac:dyDescent="0.2">
      <c r="A25983" t="s">
        <v>25982</v>
      </c>
      <c r="B25983" s="1">
        <v>43031</v>
      </c>
      <c r="C25983" s="2">
        <v>135</v>
      </c>
      <c r="D25983" s="2">
        <v>5.13</v>
      </c>
      <c r="E25983" t="s">
        <v>42806</v>
      </c>
      <c r="F25983" t="s">
        <v>67083</v>
      </c>
      <c r="G25983" t="s">
        <v>84498</v>
      </c>
      <c r="H25983" t="s">
        <v>87238</v>
      </c>
      <c r="I25983" t="s">
        <v>112813</v>
      </c>
      <c r="J25983" t="s">
        <v>154073</v>
      </c>
      <c r="K25983" t="s">
        <v>170712</v>
      </c>
      <c r="L25983" t="s">
        <v>173508</v>
      </c>
    </row>
    <row r="25984" spans="1:12" x14ac:dyDescent="0.2">
      <c r="A25984" t="s">
        <v>25983</v>
      </c>
      <c r="B25984" s="1">
        <v>43031</v>
      </c>
      <c r="C25984" s="2">
        <v>135</v>
      </c>
      <c r="D25984" s="2">
        <v>6.75</v>
      </c>
      <c r="E25984" t="s">
        <v>42806</v>
      </c>
      <c r="F25984" t="s">
        <v>67084</v>
      </c>
      <c r="G25984" t="s">
        <v>84498</v>
      </c>
      <c r="H25984" t="s">
        <v>87238</v>
      </c>
      <c r="I25984" t="s">
        <v>112814</v>
      </c>
      <c r="J25984" t="s">
        <v>154074</v>
      </c>
      <c r="K25984" t="s">
        <v>170712</v>
      </c>
      <c r="L25984" t="s">
        <v>173508</v>
      </c>
    </row>
    <row r="25985" spans="1:12" x14ac:dyDescent="0.2">
      <c r="A25985" t="s">
        <v>25984</v>
      </c>
      <c r="B25985" s="1">
        <v>43031</v>
      </c>
      <c r="C25985" s="2">
        <v>135</v>
      </c>
      <c r="D25985" s="2">
        <v>2.57</v>
      </c>
      <c r="E25985" t="s">
        <v>42806</v>
      </c>
      <c r="F25985" t="s">
        <v>67084</v>
      </c>
      <c r="G25985" t="s">
        <v>84498</v>
      </c>
      <c r="H25985" t="s">
        <v>87238</v>
      </c>
      <c r="I25985" t="s">
        <v>112815</v>
      </c>
      <c r="J25985" t="s">
        <v>154075</v>
      </c>
      <c r="K25985" t="s">
        <v>170712</v>
      </c>
      <c r="L25985" t="s">
        <v>173508</v>
      </c>
    </row>
    <row r="25986" spans="1:12" x14ac:dyDescent="0.2">
      <c r="A25986" t="s">
        <v>25985</v>
      </c>
      <c r="B25986" s="1">
        <v>43031</v>
      </c>
      <c r="C25986" s="2">
        <v>135</v>
      </c>
      <c r="D25986" s="2">
        <v>7.44</v>
      </c>
      <c r="E25986" t="s">
        <v>42806</v>
      </c>
      <c r="F25986" t="s">
        <v>67085</v>
      </c>
      <c r="G25986" t="s">
        <v>84498</v>
      </c>
      <c r="H25986" t="s">
        <v>87238</v>
      </c>
      <c r="I25986" t="s">
        <v>112816</v>
      </c>
      <c r="J25986" t="s">
        <v>154076</v>
      </c>
      <c r="K25986" t="s">
        <v>170712</v>
      </c>
      <c r="L25986" t="s">
        <v>173508</v>
      </c>
    </row>
    <row r="25987" spans="1:12" x14ac:dyDescent="0.2">
      <c r="A25987" t="s">
        <v>25986</v>
      </c>
      <c r="B25987" s="1">
        <v>43031</v>
      </c>
      <c r="C25987" s="2">
        <v>135</v>
      </c>
      <c r="D25987" s="2">
        <v>9</v>
      </c>
      <c r="E25987" t="s">
        <v>42806</v>
      </c>
      <c r="F25987" t="s">
        <v>67086</v>
      </c>
      <c r="G25987" t="s">
        <v>84498</v>
      </c>
      <c r="H25987" t="s">
        <v>87238</v>
      </c>
      <c r="I25987" t="s">
        <v>112817</v>
      </c>
      <c r="J25987" t="s">
        <v>154077</v>
      </c>
      <c r="K25987" t="s">
        <v>170712</v>
      </c>
      <c r="L25987" t="s">
        <v>173508</v>
      </c>
    </row>
    <row r="25988" spans="1:12" x14ac:dyDescent="0.2">
      <c r="A25988" t="s">
        <v>25987</v>
      </c>
      <c r="B25988" s="1">
        <v>43031</v>
      </c>
      <c r="C25988" s="2">
        <v>135</v>
      </c>
      <c r="D25988" s="2">
        <v>6.51</v>
      </c>
      <c r="E25988" t="s">
        <v>42806</v>
      </c>
      <c r="F25988" t="s">
        <v>67087</v>
      </c>
      <c r="G25988" t="s">
        <v>84498</v>
      </c>
      <c r="H25988" t="s">
        <v>87238</v>
      </c>
      <c r="I25988" t="s">
        <v>112818</v>
      </c>
      <c r="J25988" t="s">
        <v>154078</v>
      </c>
      <c r="K25988" t="s">
        <v>170712</v>
      </c>
      <c r="L25988" t="s">
        <v>173508</v>
      </c>
    </row>
    <row r="25989" spans="1:12" x14ac:dyDescent="0.2">
      <c r="A25989" t="s">
        <v>25988</v>
      </c>
      <c r="B25989" s="1">
        <v>43031</v>
      </c>
      <c r="C25989" s="2">
        <v>135</v>
      </c>
      <c r="D25989" s="2">
        <v>7.26</v>
      </c>
      <c r="E25989" t="s">
        <v>42806</v>
      </c>
      <c r="F25989" t="s">
        <v>67088</v>
      </c>
      <c r="G25989" t="s">
        <v>84498</v>
      </c>
      <c r="H25989" t="s">
        <v>87238</v>
      </c>
      <c r="I25989" t="s">
        <v>112819</v>
      </c>
      <c r="J25989" t="s">
        <v>154079</v>
      </c>
      <c r="K25989" t="s">
        <v>170712</v>
      </c>
      <c r="L25989" t="s">
        <v>173508</v>
      </c>
    </row>
    <row r="25990" spans="1:12" x14ac:dyDescent="0.2">
      <c r="A25990" t="s">
        <v>25989</v>
      </c>
      <c r="B25990" s="1">
        <v>43031</v>
      </c>
      <c r="C25990" s="2">
        <v>135</v>
      </c>
      <c r="D25990" s="2">
        <v>6.82</v>
      </c>
      <c r="E25990" t="s">
        <v>42806</v>
      </c>
      <c r="F25990" t="s">
        <v>67089</v>
      </c>
      <c r="G25990" t="s">
        <v>84498</v>
      </c>
      <c r="H25990" t="s">
        <v>87238</v>
      </c>
      <c r="I25990" t="s">
        <v>112820</v>
      </c>
      <c r="J25990" t="s">
        <v>154080</v>
      </c>
      <c r="K25990" t="s">
        <v>170712</v>
      </c>
      <c r="L25990" t="s">
        <v>173508</v>
      </c>
    </row>
    <row r="25991" spans="1:12" x14ac:dyDescent="0.2">
      <c r="A25991" t="s">
        <v>25990</v>
      </c>
      <c r="B25991" s="1">
        <v>43031</v>
      </c>
      <c r="C25991" s="2">
        <v>135</v>
      </c>
      <c r="D25991" s="2">
        <v>6.27</v>
      </c>
      <c r="E25991" t="s">
        <v>42806</v>
      </c>
      <c r="F25991" t="s">
        <v>67090</v>
      </c>
      <c r="G25991" t="s">
        <v>84498</v>
      </c>
      <c r="H25991" t="s">
        <v>87238</v>
      </c>
      <c r="I25991" t="s">
        <v>112821</v>
      </c>
      <c r="J25991" t="s">
        <v>154081</v>
      </c>
      <c r="K25991" t="s">
        <v>170712</v>
      </c>
      <c r="L25991" t="s">
        <v>173508</v>
      </c>
    </row>
    <row r="25992" spans="1:12" x14ac:dyDescent="0.2">
      <c r="A25992" t="s">
        <v>25991</v>
      </c>
      <c r="B25992" s="1">
        <v>43031</v>
      </c>
      <c r="C25992" s="2">
        <v>135</v>
      </c>
      <c r="D25992" s="2">
        <v>5.94</v>
      </c>
      <c r="E25992" t="s">
        <v>42806</v>
      </c>
      <c r="F25992" t="s">
        <v>67091</v>
      </c>
      <c r="G25992" t="s">
        <v>84498</v>
      </c>
      <c r="H25992" t="s">
        <v>87238</v>
      </c>
      <c r="I25992" t="s">
        <v>112822</v>
      </c>
      <c r="J25992" t="s">
        <v>154082</v>
      </c>
      <c r="K25992" t="s">
        <v>170712</v>
      </c>
      <c r="L25992" t="s">
        <v>173508</v>
      </c>
    </row>
    <row r="25993" spans="1:12" x14ac:dyDescent="0.2">
      <c r="A25993" t="s">
        <v>25992</v>
      </c>
      <c r="B25993" s="1">
        <v>43031</v>
      </c>
      <c r="C25993" s="2">
        <v>135</v>
      </c>
      <c r="D25993" s="2">
        <v>3.15</v>
      </c>
      <c r="E25993" t="s">
        <v>42806</v>
      </c>
      <c r="F25993" t="s">
        <v>67092</v>
      </c>
      <c r="G25993" t="s">
        <v>84498</v>
      </c>
      <c r="H25993" t="s">
        <v>87238</v>
      </c>
      <c r="I25993" t="s">
        <v>112823</v>
      </c>
      <c r="J25993" t="s">
        <v>154083</v>
      </c>
      <c r="K25993" t="s">
        <v>170712</v>
      </c>
      <c r="L25993" t="s">
        <v>173508</v>
      </c>
    </row>
    <row r="25994" spans="1:12" x14ac:dyDescent="0.2">
      <c r="A25994" t="s">
        <v>25993</v>
      </c>
      <c r="B25994" s="1">
        <v>43031</v>
      </c>
      <c r="C25994" s="2">
        <v>135</v>
      </c>
      <c r="D25994" s="2">
        <v>5.27</v>
      </c>
      <c r="E25994" t="s">
        <v>42806</v>
      </c>
      <c r="F25994" t="s">
        <v>67093</v>
      </c>
      <c r="G25994" t="s">
        <v>84498</v>
      </c>
      <c r="H25994" t="s">
        <v>87238</v>
      </c>
      <c r="I25994" t="s">
        <v>112824</v>
      </c>
      <c r="J25994" t="s">
        <v>154084</v>
      </c>
      <c r="K25994" t="s">
        <v>170712</v>
      </c>
      <c r="L25994" t="s">
        <v>173508</v>
      </c>
    </row>
    <row r="25995" spans="1:12" x14ac:dyDescent="0.2">
      <c r="A25995" t="s">
        <v>25994</v>
      </c>
      <c r="B25995" s="1">
        <v>43031</v>
      </c>
      <c r="C25995" s="2">
        <v>135</v>
      </c>
      <c r="D25995" s="2">
        <v>4.96</v>
      </c>
      <c r="E25995" t="s">
        <v>42806</v>
      </c>
      <c r="F25995" t="s">
        <v>67094</v>
      </c>
      <c r="G25995" t="s">
        <v>84498</v>
      </c>
      <c r="H25995" t="s">
        <v>87238</v>
      </c>
      <c r="I25995" t="s">
        <v>112825</v>
      </c>
      <c r="J25995" t="s">
        <v>154085</v>
      </c>
      <c r="K25995" t="s">
        <v>170712</v>
      </c>
      <c r="L25995" t="s">
        <v>173508</v>
      </c>
    </row>
    <row r="25996" spans="1:12" x14ac:dyDescent="0.2">
      <c r="A25996" t="s">
        <v>25995</v>
      </c>
      <c r="B25996" s="1">
        <v>43031</v>
      </c>
      <c r="C25996" s="2">
        <v>135</v>
      </c>
      <c r="D25996" s="2">
        <v>4</v>
      </c>
      <c r="E25996" t="s">
        <v>42806</v>
      </c>
      <c r="F25996" t="s">
        <v>67095</v>
      </c>
      <c r="G25996" t="s">
        <v>84498</v>
      </c>
      <c r="H25996" t="s">
        <v>87238</v>
      </c>
      <c r="I25996" t="s">
        <v>112826</v>
      </c>
      <c r="J25996" t="s">
        <v>154086</v>
      </c>
      <c r="K25996" t="s">
        <v>170712</v>
      </c>
      <c r="L25996" t="s">
        <v>173508</v>
      </c>
    </row>
    <row r="25997" spans="1:12" x14ac:dyDescent="0.2">
      <c r="A25997" t="s">
        <v>25996</v>
      </c>
      <c r="B25997" s="1">
        <v>43032</v>
      </c>
      <c r="C25997" s="2">
        <v>135</v>
      </c>
      <c r="D25997" s="2">
        <v>3.42</v>
      </c>
      <c r="E25997" t="s">
        <v>42806</v>
      </c>
      <c r="F25997" t="s">
        <v>67096</v>
      </c>
      <c r="G25997" t="s">
        <v>84498</v>
      </c>
      <c r="H25997" t="s">
        <v>87238</v>
      </c>
      <c r="I25997" t="s">
        <v>112827</v>
      </c>
      <c r="J25997" t="s">
        <v>154087</v>
      </c>
      <c r="K25997" t="s">
        <v>170712</v>
      </c>
      <c r="L25997" t="s">
        <v>173508</v>
      </c>
    </row>
    <row r="25998" spans="1:12" x14ac:dyDescent="0.2">
      <c r="A25998" t="s">
        <v>25997</v>
      </c>
      <c r="B25998" s="1">
        <v>43032</v>
      </c>
      <c r="C25998" s="2">
        <v>135</v>
      </c>
      <c r="D25998" s="2">
        <v>1.2</v>
      </c>
      <c r="E25998" t="s">
        <v>42806</v>
      </c>
      <c r="F25998" t="s">
        <v>67097</v>
      </c>
      <c r="G25998" t="s">
        <v>84498</v>
      </c>
      <c r="H25998" t="s">
        <v>87238</v>
      </c>
      <c r="I25998" t="s">
        <v>112828</v>
      </c>
      <c r="J25998" t="s">
        <v>154088</v>
      </c>
      <c r="K25998" t="s">
        <v>170712</v>
      </c>
      <c r="L25998" t="s">
        <v>173508</v>
      </c>
    </row>
    <row r="25999" spans="1:12" x14ac:dyDescent="0.2">
      <c r="A25999" t="s">
        <v>25998</v>
      </c>
      <c r="B25999" s="1">
        <v>43032</v>
      </c>
      <c r="C25999" s="2">
        <v>135</v>
      </c>
      <c r="D25999" s="2">
        <v>4.0599999999999996</v>
      </c>
      <c r="E25999" t="s">
        <v>42806</v>
      </c>
      <c r="F25999" t="s">
        <v>67098</v>
      </c>
      <c r="G25999" t="s">
        <v>84498</v>
      </c>
      <c r="H25999" t="s">
        <v>87238</v>
      </c>
      <c r="I25999" t="s">
        <v>112829</v>
      </c>
      <c r="J25999" t="s">
        <v>154089</v>
      </c>
      <c r="K25999" t="s">
        <v>170712</v>
      </c>
      <c r="L25999" t="s">
        <v>173508</v>
      </c>
    </row>
    <row r="26000" spans="1:12" x14ac:dyDescent="0.2">
      <c r="A26000" t="s">
        <v>25999</v>
      </c>
      <c r="B26000" s="1">
        <v>43032</v>
      </c>
      <c r="C26000" s="2">
        <v>135</v>
      </c>
      <c r="D26000" s="2">
        <v>5.99</v>
      </c>
      <c r="E26000" t="s">
        <v>42806</v>
      </c>
      <c r="F26000" t="s">
        <v>67099</v>
      </c>
      <c r="G26000" t="s">
        <v>84498</v>
      </c>
      <c r="H26000" t="s">
        <v>87238</v>
      </c>
      <c r="I26000" t="s">
        <v>112830</v>
      </c>
      <c r="J26000" t="s">
        <v>154090</v>
      </c>
      <c r="K26000" t="s">
        <v>170712</v>
      </c>
      <c r="L26000" t="s">
        <v>173508</v>
      </c>
    </row>
    <row r="26001" spans="1:12" x14ac:dyDescent="0.2">
      <c r="A26001" t="s">
        <v>26000</v>
      </c>
      <c r="B26001" s="1">
        <v>43032</v>
      </c>
      <c r="C26001" s="2">
        <v>135</v>
      </c>
      <c r="D26001" s="2">
        <v>3.41</v>
      </c>
      <c r="E26001" t="s">
        <v>42806</v>
      </c>
      <c r="F26001" t="s">
        <v>67100</v>
      </c>
      <c r="G26001" t="s">
        <v>84498</v>
      </c>
      <c r="H26001" t="s">
        <v>87238</v>
      </c>
      <c r="I26001" t="s">
        <v>112831</v>
      </c>
      <c r="J26001" t="s">
        <v>154091</v>
      </c>
      <c r="K26001" t="s">
        <v>170712</v>
      </c>
      <c r="L26001" t="s">
        <v>173508</v>
      </c>
    </row>
    <row r="26002" spans="1:12" x14ac:dyDescent="0.2">
      <c r="A26002" t="s">
        <v>26001</v>
      </c>
      <c r="B26002" s="1">
        <v>43032</v>
      </c>
      <c r="C26002" s="2">
        <v>135</v>
      </c>
      <c r="D26002" s="2">
        <v>1.89</v>
      </c>
      <c r="E26002" t="s">
        <v>42806</v>
      </c>
      <c r="F26002" t="s">
        <v>67101</v>
      </c>
      <c r="G26002" t="s">
        <v>84498</v>
      </c>
      <c r="H26002" t="s">
        <v>87238</v>
      </c>
      <c r="I26002" t="s">
        <v>112832</v>
      </c>
      <c r="J26002" t="s">
        <v>154092</v>
      </c>
      <c r="K26002" t="s">
        <v>170712</v>
      </c>
      <c r="L26002" t="s">
        <v>173508</v>
      </c>
    </row>
    <row r="26003" spans="1:12" x14ac:dyDescent="0.2">
      <c r="A26003" t="s">
        <v>26002</v>
      </c>
      <c r="B26003" s="1">
        <v>43032</v>
      </c>
      <c r="C26003" s="2">
        <v>135</v>
      </c>
      <c r="D26003" s="2">
        <v>13.68</v>
      </c>
      <c r="E26003" t="s">
        <v>42806</v>
      </c>
      <c r="F26003" t="s">
        <v>67102</v>
      </c>
      <c r="G26003" t="s">
        <v>84498</v>
      </c>
      <c r="H26003" t="s">
        <v>87238</v>
      </c>
      <c r="I26003" t="s">
        <v>112833</v>
      </c>
      <c r="J26003" t="s">
        <v>154093</v>
      </c>
      <c r="K26003" t="s">
        <v>170712</v>
      </c>
      <c r="L26003" t="s">
        <v>173508</v>
      </c>
    </row>
    <row r="26004" spans="1:12" x14ac:dyDescent="0.2">
      <c r="A26004" t="s">
        <v>26003</v>
      </c>
      <c r="B26004" s="1">
        <v>43032</v>
      </c>
      <c r="C26004" s="2">
        <v>135</v>
      </c>
      <c r="D26004" s="2">
        <v>8.84</v>
      </c>
      <c r="E26004" t="s">
        <v>42806</v>
      </c>
      <c r="F26004" t="s">
        <v>67103</v>
      </c>
      <c r="G26004" t="s">
        <v>84498</v>
      </c>
      <c r="H26004" t="s">
        <v>87238</v>
      </c>
      <c r="I26004" t="s">
        <v>112834</v>
      </c>
      <c r="J26004" t="s">
        <v>154094</v>
      </c>
      <c r="K26004" t="s">
        <v>170712</v>
      </c>
      <c r="L26004" t="s">
        <v>173508</v>
      </c>
    </row>
    <row r="26005" spans="1:12" x14ac:dyDescent="0.2">
      <c r="A26005" t="s">
        <v>26004</v>
      </c>
      <c r="B26005" s="1">
        <v>43032</v>
      </c>
      <c r="C26005" s="2">
        <v>135</v>
      </c>
      <c r="D26005" s="2">
        <v>12.54</v>
      </c>
      <c r="E26005" t="s">
        <v>42806</v>
      </c>
      <c r="F26005" t="s">
        <v>67104</v>
      </c>
      <c r="G26005" t="s">
        <v>84498</v>
      </c>
      <c r="H26005" t="s">
        <v>87238</v>
      </c>
      <c r="I26005" t="s">
        <v>112835</v>
      </c>
      <c r="J26005" t="s">
        <v>154095</v>
      </c>
      <c r="K26005" t="s">
        <v>170712</v>
      </c>
      <c r="L26005" t="s">
        <v>173508</v>
      </c>
    </row>
    <row r="26006" spans="1:12" x14ac:dyDescent="0.2">
      <c r="A26006" t="s">
        <v>26005</v>
      </c>
      <c r="B26006" s="1">
        <v>43032</v>
      </c>
      <c r="C26006" s="2">
        <v>135</v>
      </c>
      <c r="D26006" s="2">
        <v>4.28</v>
      </c>
      <c r="E26006" t="s">
        <v>42806</v>
      </c>
      <c r="F26006" t="s">
        <v>67105</v>
      </c>
      <c r="G26006" t="s">
        <v>84498</v>
      </c>
      <c r="H26006" t="s">
        <v>87238</v>
      </c>
      <c r="I26006" t="s">
        <v>112836</v>
      </c>
      <c r="J26006" t="s">
        <v>154096</v>
      </c>
      <c r="K26006" t="s">
        <v>170712</v>
      </c>
      <c r="L26006" t="s">
        <v>173508</v>
      </c>
    </row>
    <row r="26007" spans="1:12" x14ac:dyDescent="0.2">
      <c r="A26007" t="s">
        <v>26006</v>
      </c>
      <c r="B26007" s="1">
        <v>43032</v>
      </c>
      <c r="C26007" s="2">
        <v>135</v>
      </c>
      <c r="D26007" s="2">
        <v>4.28</v>
      </c>
      <c r="E26007" t="s">
        <v>42806</v>
      </c>
      <c r="F26007" t="s">
        <v>67106</v>
      </c>
      <c r="G26007" t="s">
        <v>84498</v>
      </c>
      <c r="H26007" t="s">
        <v>87238</v>
      </c>
      <c r="I26007" t="s">
        <v>112837</v>
      </c>
      <c r="J26007" t="s">
        <v>154097</v>
      </c>
      <c r="K26007" t="s">
        <v>170712</v>
      </c>
      <c r="L26007" t="s">
        <v>173508</v>
      </c>
    </row>
    <row r="26008" spans="1:12" x14ac:dyDescent="0.2">
      <c r="A26008" t="s">
        <v>26007</v>
      </c>
      <c r="B26008" s="1">
        <v>43032</v>
      </c>
      <c r="C26008" s="2">
        <v>135</v>
      </c>
      <c r="D26008" s="2">
        <v>3.99</v>
      </c>
      <c r="E26008" t="s">
        <v>42806</v>
      </c>
      <c r="F26008" t="s">
        <v>67107</v>
      </c>
      <c r="G26008" t="s">
        <v>84498</v>
      </c>
      <c r="H26008" t="s">
        <v>87238</v>
      </c>
      <c r="I26008" t="s">
        <v>112838</v>
      </c>
      <c r="J26008" t="s">
        <v>154098</v>
      </c>
      <c r="K26008" t="s">
        <v>170712</v>
      </c>
      <c r="L26008" t="s">
        <v>173508</v>
      </c>
    </row>
    <row r="26009" spans="1:12" x14ac:dyDescent="0.2">
      <c r="A26009" t="s">
        <v>26008</v>
      </c>
      <c r="B26009" s="1">
        <v>43032</v>
      </c>
      <c r="C26009" s="2">
        <v>135</v>
      </c>
      <c r="D26009" s="2">
        <v>4.5599999999999996</v>
      </c>
      <c r="E26009" t="s">
        <v>42806</v>
      </c>
      <c r="F26009" t="s">
        <v>67108</v>
      </c>
      <c r="G26009" t="s">
        <v>84498</v>
      </c>
      <c r="H26009" t="s">
        <v>87238</v>
      </c>
      <c r="I26009" t="s">
        <v>112839</v>
      </c>
      <c r="J26009" t="s">
        <v>154099</v>
      </c>
      <c r="K26009" t="s">
        <v>170712</v>
      </c>
      <c r="L26009" t="s">
        <v>173508</v>
      </c>
    </row>
    <row r="26010" spans="1:12" x14ac:dyDescent="0.2">
      <c r="A26010" t="s">
        <v>26009</v>
      </c>
      <c r="B26010" s="1">
        <v>43032</v>
      </c>
      <c r="C26010" s="2">
        <v>135</v>
      </c>
      <c r="D26010" s="2">
        <v>11.4</v>
      </c>
      <c r="E26010" t="s">
        <v>42806</v>
      </c>
      <c r="F26010" t="s">
        <v>67109</v>
      </c>
      <c r="G26010" t="s">
        <v>84498</v>
      </c>
      <c r="H26010" t="s">
        <v>87238</v>
      </c>
      <c r="I26010" t="s">
        <v>112840</v>
      </c>
      <c r="J26010" t="s">
        <v>154100</v>
      </c>
      <c r="K26010" t="s">
        <v>170712</v>
      </c>
      <c r="L26010" t="s">
        <v>173508</v>
      </c>
    </row>
    <row r="26011" spans="1:12" x14ac:dyDescent="0.2">
      <c r="A26011" t="s">
        <v>26010</v>
      </c>
      <c r="B26011" s="1">
        <v>43032</v>
      </c>
      <c r="C26011" s="2">
        <v>135</v>
      </c>
      <c r="D26011" s="2">
        <v>7.7</v>
      </c>
      <c r="E26011" t="s">
        <v>42806</v>
      </c>
      <c r="F26011" t="s">
        <v>67110</v>
      </c>
      <c r="G26011" t="s">
        <v>84498</v>
      </c>
      <c r="H26011" t="s">
        <v>87238</v>
      </c>
      <c r="I26011" t="s">
        <v>112841</v>
      </c>
      <c r="J26011" t="s">
        <v>154101</v>
      </c>
      <c r="K26011" t="s">
        <v>170712</v>
      </c>
      <c r="L26011" t="s">
        <v>173508</v>
      </c>
    </row>
    <row r="26012" spans="1:12" x14ac:dyDescent="0.2">
      <c r="A26012" t="s">
        <v>26011</v>
      </c>
      <c r="B26012" s="1">
        <v>43032</v>
      </c>
      <c r="C26012" s="2">
        <v>135</v>
      </c>
      <c r="D26012" s="2">
        <v>4.5599999999999996</v>
      </c>
      <c r="E26012" t="s">
        <v>42806</v>
      </c>
      <c r="F26012" t="s">
        <v>67111</v>
      </c>
      <c r="G26012" t="s">
        <v>84498</v>
      </c>
      <c r="H26012" t="s">
        <v>87238</v>
      </c>
      <c r="I26012" t="s">
        <v>112842</v>
      </c>
      <c r="J26012" t="s">
        <v>154102</v>
      </c>
      <c r="K26012" t="s">
        <v>170712</v>
      </c>
      <c r="L26012" t="s">
        <v>173508</v>
      </c>
    </row>
    <row r="26013" spans="1:12" x14ac:dyDescent="0.2">
      <c r="A26013" t="s">
        <v>26012</v>
      </c>
      <c r="B26013" s="1">
        <v>43032</v>
      </c>
      <c r="C26013" s="2">
        <v>135</v>
      </c>
      <c r="D26013" s="2">
        <v>5.3</v>
      </c>
      <c r="E26013" t="s">
        <v>42806</v>
      </c>
      <c r="F26013" t="s">
        <v>67112</v>
      </c>
      <c r="G26013" t="s">
        <v>84498</v>
      </c>
      <c r="H26013" t="s">
        <v>87238</v>
      </c>
      <c r="I26013" t="s">
        <v>112843</v>
      </c>
      <c r="J26013" t="s">
        <v>154103</v>
      </c>
      <c r="K26013" t="s">
        <v>170712</v>
      </c>
      <c r="L26013" t="s">
        <v>173508</v>
      </c>
    </row>
    <row r="26014" spans="1:12" x14ac:dyDescent="0.2">
      <c r="A26014" t="s">
        <v>26013</v>
      </c>
      <c r="B26014" s="1">
        <v>43032</v>
      </c>
      <c r="C26014" s="2">
        <v>135</v>
      </c>
      <c r="D26014" s="2">
        <v>6.67</v>
      </c>
      <c r="E26014" t="s">
        <v>42806</v>
      </c>
      <c r="F26014" t="s">
        <v>67113</v>
      </c>
      <c r="G26014" t="s">
        <v>84498</v>
      </c>
      <c r="H26014" t="s">
        <v>87238</v>
      </c>
      <c r="I26014" t="s">
        <v>112844</v>
      </c>
      <c r="J26014" t="s">
        <v>154104</v>
      </c>
      <c r="K26014" t="s">
        <v>170712</v>
      </c>
      <c r="L26014" t="s">
        <v>173508</v>
      </c>
    </row>
    <row r="26015" spans="1:12" x14ac:dyDescent="0.2">
      <c r="A26015" t="s">
        <v>26014</v>
      </c>
      <c r="B26015" s="1">
        <v>43032</v>
      </c>
      <c r="C26015" s="2">
        <v>135</v>
      </c>
      <c r="D26015" s="2">
        <v>5.27</v>
      </c>
      <c r="E26015" t="s">
        <v>42806</v>
      </c>
      <c r="F26015" t="s">
        <v>67114</v>
      </c>
      <c r="G26015" t="s">
        <v>84498</v>
      </c>
      <c r="H26015" t="s">
        <v>87238</v>
      </c>
      <c r="I26015" t="s">
        <v>112845</v>
      </c>
      <c r="J26015" t="s">
        <v>154105</v>
      </c>
      <c r="K26015" t="s">
        <v>170712</v>
      </c>
      <c r="L26015" t="s">
        <v>173508</v>
      </c>
    </row>
    <row r="26016" spans="1:12" x14ac:dyDescent="0.2">
      <c r="A26016" t="s">
        <v>26015</v>
      </c>
      <c r="B26016" s="1">
        <v>43032</v>
      </c>
      <c r="C26016" s="2">
        <v>135</v>
      </c>
      <c r="D26016" s="2">
        <v>5.32</v>
      </c>
      <c r="E26016" t="s">
        <v>42806</v>
      </c>
      <c r="F26016" t="s">
        <v>67115</v>
      </c>
      <c r="G26016" t="s">
        <v>84498</v>
      </c>
      <c r="H26016" t="s">
        <v>87238</v>
      </c>
      <c r="I26016" t="s">
        <v>112846</v>
      </c>
      <c r="J26016" t="s">
        <v>154106</v>
      </c>
      <c r="K26016" t="s">
        <v>170712</v>
      </c>
      <c r="L26016" t="s">
        <v>173508</v>
      </c>
    </row>
    <row r="26017" spans="1:12" x14ac:dyDescent="0.2">
      <c r="A26017" t="s">
        <v>26016</v>
      </c>
      <c r="B26017" s="1">
        <v>43032</v>
      </c>
      <c r="C26017" s="2">
        <v>135</v>
      </c>
      <c r="D26017" s="2">
        <v>5.4</v>
      </c>
      <c r="E26017" t="s">
        <v>42806</v>
      </c>
      <c r="F26017" t="s">
        <v>67116</v>
      </c>
      <c r="G26017" t="s">
        <v>84498</v>
      </c>
      <c r="H26017" t="s">
        <v>87238</v>
      </c>
      <c r="I26017" t="s">
        <v>112847</v>
      </c>
      <c r="J26017" t="s">
        <v>154107</v>
      </c>
      <c r="K26017" t="s">
        <v>170712</v>
      </c>
      <c r="L26017" t="s">
        <v>173508</v>
      </c>
    </row>
    <row r="26018" spans="1:12" x14ac:dyDescent="0.2">
      <c r="A26018" t="s">
        <v>26017</v>
      </c>
      <c r="B26018" s="1">
        <v>43032</v>
      </c>
      <c r="C26018" s="2">
        <v>135</v>
      </c>
      <c r="D26018" s="2">
        <v>5.88</v>
      </c>
      <c r="E26018" t="s">
        <v>42806</v>
      </c>
      <c r="F26018" t="s">
        <v>67117</v>
      </c>
      <c r="G26018" t="s">
        <v>84498</v>
      </c>
      <c r="H26018" t="s">
        <v>87238</v>
      </c>
      <c r="I26018" t="s">
        <v>112848</v>
      </c>
      <c r="J26018" t="s">
        <v>154108</v>
      </c>
      <c r="K26018" t="s">
        <v>170712</v>
      </c>
      <c r="L26018" t="s">
        <v>173508</v>
      </c>
    </row>
    <row r="26019" spans="1:12" x14ac:dyDescent="0.2">
      <c r="A26019" t="s">
        <v>26018</v>
      </c>
      <c r="B26019" s="1">
        <v>43032</v>
      </c>
      <c r="C26019" s="2">
        <v>135</v>
      </c>
      <c r="D26019" s="2">
        <v>6.27</v>
      </c>
      <c r="E26019" t="s">
        <v>42806</v>
      </c>
      <c r="F26019" t="s">
        <v>67118</v>
      </c>
      <c r="G26019" t="s">
        <v>84498</v>
      </c>
      <c r="H26019" t="s">
        <v>87238</v>
      </c>
      <c r="I26019" t="s">
        <v>112849</v>
      </c>
      <c r="J26019" t="s">
        <v>154109</v>
      </c>
      <c r="K26019" t="s">
        <v>170712</v>
      </c>
      <c r="L26019" t="s">
        <v>173508</v>
      </c>
    </row>
    <row r="26020" spans="1:12" x14ac:dyDescent="0.2">
      <c r="A26020" t="s">
        <v>26019</v>
      </c>
      <c r="B26020" s="1">
        <v>43032</v>
      </c>
      <c r="C26020" s="2">
        <v>135</v>
      </c>
      <c r="D26020" s="2">
        <v>5.99</v>
      </c>
      <c r="E26020" t="s">
        <v>42806</v>
      </c>
      <c r="F26020" t="s">
        <v>67119</v>
      </c>
      <c r="G26020" t="s">
        <v>84498</v>
      </c>
      <c r="H26020" t="s">
        <v>87238</v>
      </c>
      <c r="I26020" t="s">
        <v>112850</v>
      </c>
      <c r="J26020" t="s">
        <v>154110</v>
      </c>
      <c r="K26020" t="s">
        <v>170712</v>
      </c>
      <c r="L26020" t="s">
        <v>173508</v>
      </c>
    </row>
    <row r="26021" spans="1:12" x14ac:dyDescent="0.2">
      <c r="A26021" t="s">
        <v>26020</v>
      </c>
      <c r="B26021" s="1">
        <v>43032</v>
      </c>
      <c r="C26021" s="2">
        <v>135</v>
      </c>
      <c r="D26021" s="2">
        <v>5.99</v>
      </c>
      <c r="E26021" t="s">
        <v>42806</v>
      </c>
      <c r="F26021" t="s">
        <v>67120</v>
      </c>
      <c r="G26021" t="s">
        <v>84498</v>
      </c>
      <c r="H26021" t="s">
        <v>87238</v>
      </c>
      <c r="I26021" t="s">
        <v>112851</v>
      </c>
      <c r="J26021" t="s">
        <v>154111</v>
      </c>
      <c r="K26021" t="s">
        <v>170712</v>
      </c>
      <c r="L26021" t="s">
        <v>173508</v>
      </c>
    </row>
    <row r="26022" spans="1:12" x14ac:dyDescent="0.2">
      <c r="A26022" t="s">
        <v>26021</v>
      </c>
      <c r="B26022" s="1">
        <v>43032</v>
      </c>
      <c r="C26022" s="2">
        <v>135</v>
      </c>
      <c r="D26022" s="2">
        <v>4.8499999999999996</v>
      </c>
      <c r="E26022" t="s">
        <v>42806</v>
      </c>
      <c r="F26022" t="s">
        <v>67121</v>
      </c>
      <c r="G26022" t="s">
        <v>84498</v>
      </c>
      <c r="H26022" t="s">
        <v>87238</v>
      </c>
      <c r="I26022" t="s">
        <v>112852</v>
      </c>
      <c r="J26022" t="s">
        <v>154112</v>
      </c>
      <c r="K26022" t="s">
        <v>170712</v>
      </c>
      <c r="L26022" t="s">
        <v>173508</v>
      </c>
    </row>
    <row r="26023" spans="1:12" x14ac:dyDescent="0.2">
      <c r="A26023" t="s">
        <v>26022</v>
      </c>
      <c r="B26023" s="1">
        <v>43032</v>
      </c>
      <c r="C26023" s="2">
        <v>135</v>
      </c>
      <c r="D26023" s="2">
        <v>4.41</v>
      </c>
      <c r="E26023" t="s">
        <v>42806</v>
      </c>
      <c r="F26023" t="s">
        <v>67122</v>
      </c>
      <c r="G26023" t="s">
        <v>84498</v>
      </c>
      <c r="H26023" t="s">
        <v>87238</v>
      </c>
      <c r="I26023" t="s">
        <v>112853</v>
      </c>
      <c r="J26023" t="s">
        <v>154113</v>
      </c>
      <c r="K26023" t="s">
        <v>170712</v>
      </c>
      <c r="L26023" t="s">
        <v>173508</v>
      </c>
    </row>
    <row r="26024" spans="1:12" x14ac:dyDescent="0.2">
      <c r="A26024" t="s">
        <v>26023</v>
      </c>
      <c r="B26024" s="1">
        <v>43032</v>
      </c>
      <c r="C26024" s="2">
        <v>135</v>
      </c>
      <c r="D26024" s="2">
        <v>5.58</v>
      </c>
      <c r="E26024" t="s">
        <v>42806</v>
      </c>
      <c r="F26024" t="s">
        <v>67123</v>
      </c>
      <c r="G26024" t="s">
        <v>84498</v>
      </c>
      <c r="H26024" t="s">
        <v>87238</v>
      </c>
      <c r="I26024" t="s">
        <v>112854</v>
      </c>
      <c r="J26024" t="s">
        <v>154114</v>
      </c>
      <c r="K26024" t="s">
        <v>170712</v>
      </c>
      <c r="L26024" t="s">
        <v>173508</v>
      </c>
    </row>
    <row r="26025" spans="1:12" x14ac:dyDescent="0.2">
      <c r="A26025" t="s">
        <v>26024</v>
      </c>
      <c r="B26025" s="1">
        <v>43032</v>
      </c>
      <c r="C26025" s="2">
        <v>135</v>
      </c>
      <c r="D26025" s="2">
        <v>2.16</v>
      </c>
      <c r="E26025" t="s">
        <v>42806</v>
      </c>
      <c r="F26025" t="s">
        <v>67124</v>
      </c>
      <c r="G26025" t="s">
        <v>84498</v>
      </c>
      <c r="H26025" t="s">
        <v>87238</v>
      </c>
      <c r="I26025" t="s">
        <v>112855</v>
      </c>
      <c r="J26025" t="s">
        <v>154115</v>
      </c>
      <c r="K26025" t="s">
        <v>170712</v>
      </c>
      <c r="L26025" t="s">
        <v>173508</v>
      </c>
    </row>
    <row r="26026" spans="1:12" x14ac:dyDescent="0.2">
      <c r="A26026" t="s">
        <v>26025</v>
      </c>
      <c r="B26026" s="1">
        <v>43032</v>
      </c>
      <c r="C26026" s="2">
        <v>135</v>
      </c>
      <c r="D26026" s="2">
        <v>6.6</v>
      </c>
      <c r="E26026" t="s">
        <v>42806</v>
      </c>
      <c r="F26026" t="s">
        <v>67125</v>
      </c>
      <c r="G26026" t="s">
        <v>84498</v>
      </c>
      <c r="H26026" t="s">
        <v>87238</v>
      </c>
      <c r="I26026" t="s">
        <v>112856</v>
      </c>
      <c r="J26026" t="s">
        <v>154116</v>
      </c>
      <c r="K26026" t="s">
        <v>170712</v>
      </c>
      <c r="L26026" t="s">
        <v>173508</v>
      </c>
    </row>
    <row r="26027" spans="1:12" x14ac:dyDescent="0.2">
      <c r="A26027" t="s">
        <v>26026</v>
      </c>
      <c r="B26027" s="1">
        <v>43033</v>
      </c>
      <c r="C26027" s="2">
        <v>135</v>
      </c>
      <c r="D26027" s="2">
        <v>8.1199999999999992</v>
      </c>
      <c r="E26027" t="s">
        <v>42806</v>
      </c>
      <c r="F26027" t="s">
        <v>67126</v>
      </c>
      <c r="G26027" t="s">
        <v>84498</v>
      </c>
      <c r="H26027" t="s">
        <v>87238</v>
      </c>
      <c r="I26027" t="s">
        <v>112857</v>
      </c>
      <c r="J26027" t="s">
        <v>154117</v>
      </c>
      <c r="K26027" t="s">
        <v>170712</v>
      </c>
      <c r="L26027" t="s">
        <v>173508</v>
      </c>
    </row>
    <row r="26028" spans="1:12" x14ac:dyDescent="0.2">
      <c r="A26028" t="s">
        <v>26027</v>
      </c>
      <c r="B26028" s="1">
        <v>43033</v>
      </c>
      <c r="C26028" s="2">
        <v>135</v>
      </c>
      <c r="D26028" s="2">
        <v>5.13</v>
      </c>
      <c r="E26028" t="s">
        <v>42806</v>
      </c>
      <c r="F26028" t="s">
        <v>67127</v>
      </c>
      <c r="G26028" t="s">
        <v>84498</v>
      </c>
      <c r="H26028" t="s">
        <v>87238</v>
      </c>
      <c r="I26028" t="s">
        <v>112858</v>
      </c>
      <c r="J26028" t="s">
        <v>154118</v>
      </c>
      <c r="K26028" t="s">
        <v>170712</v>
      </c>
      <c r="L26028" t="s">
        <v>173508</v>
      </c>
    </row>
    <row r="26029" spans="1:12" x14ac:dyDescent="0.2">
      <c r="A26029" t="s">
        <v>26028</v>
      </c>
      <c r="B26029" s="1">
        <v>43033</v>
      </c>
      <c r="C26029" s="2">
        <v>135</v>
      </c>
      <c r="D26029" s="2">
        <v>4.2</v>
      </c>
      <c r="E26029" t="s">
        <v>42806</v>
      </c>
      <c r="F26029" t="s">
        <v>67128</v>
      </c>
      <c r="G26029" t="s">
        <v>84498</v>
      </c>
      <c r="H26029" t="s">
        <v>87238</v>
      </c>
      <c r="I26029" t="s">
        <v>112859</v>
      </c>
      <c r="J26029" t="s">
        <v>154119</v>
      </c>
      <c r="K26029" t="s">
        <v>170712</v>
      </c>
      <c r="L26029" t="s">
        <v>173508</v>
      </c>
    </row>
    <row r="26030" spans="1:12" x14ac:dyDescent="0.2">
      <c r="A26030" t="s">
        <v>26029</v>
      </c>
      <c r="B26030" s="1">
        <v>43033</v>
      </c>
      <c r="C26030" s="2">
        <v>135</v>
      </c>
      <c r="D26030" s="2">
        <v>3.14</v>
      </c>
      <c r="E26030" t="s">
        <v>42806</v>
      </c>
      <c r="F26030" t="s">
        <v>67129</v>
      </c>
      <c r="G26030" t="s">
        <v>84498</v>
      </c>
      <c r="H26030" t="s">
        <v>87238</v>
      </c>
      <c r="I26030" t="s">
        <v>112860</v>
      </c>
      <c r="J26030" t="s">
        <v>154120</v>
      </c>
      <c r="K26030" t="s">
        <v>170712</v>
      </c>
      <c r="L26030" t="s">
        <v>173508</v>
      </c>
    </row>
    <row r="26031" spans="1:12" x14ac:dyDescent="0.2">
      <c r="A26031" t="s">
        <v>26030</v>
      </c>
      <c r="B26031" s="1">
        <v>43033</v>
      </c>
      <c r="C26031" s="2">
        <v>135</v>
      </c>
      <c r="D26031" s="2">
        <v>7.71</v>
      </c>
      <c r="E26031" t="s">
        <v>42806</v>
      </c>
      <c r="F26031" t="s">
        <v>67130</v>
      </c>
      <c r="G26031" t="s">
        <v>84498</v>
      </c>
      <c r="H26031" t="s">
        <v>87238</v>
      </c>
      <c r="I26031" t="s">
        <v>112861</v>
      </c>
      <c r="J26031" t="s">
        <v>154121</v>
      </c>
      <c r="K26031" t="s">
        <v>170712</v>
      </c>
      <c r="L26031" t="s">
        <v>173508</v>
      </c>
    </row>
    <row r="26032" spans="1:12" x14ac:dyDescent="0.2">
      <c r="A26032" t="s">
        <v>26031</v>
      </c>
      <c r="B26032" s="1">
        <v>43033</v>
      </c>
      <c r="C26032" s="2">
        <v>135</v>
      </c>
      <c r="D26032" s="2">
        <v>5.7</v>
      </c>
      <c r="E26032" t="s">
        <v>42806</v>
      </c>
      <c r="F26032" t="s">
        <v>67131</v>
      </c>
      <c r="G26032" t="s">
        <v>84498</v>
      </c>
      <c r="H26032" t="s">
        <v>87238</v>
      </c>
      <c r="I26032" t="s">
        <v>112862</v>
      </c>
      <c r="J26032" t="s">
        <v>154122</v>
      </c>
      <c r="K26032" t="s">
        <v>170712</v>
      </c>
      <c r="L26032" t="s">
        <v>173508</v>
      </c>
    </row>
    <row r="26033" spans="1:12" x14ac:dyDescent="0.2">
      <c r="A26033" t="s">
        <v>26032</v>
      </c>
      <c r="B26033" s="1">
        <v>43033</v>
      </c>
      <c r="C26033" s="2">
        <v>135</v>
      </c>
      <c r="D26033" s="2">
        <v>8.27</v>
      </c>
      <c r="E26033" t="s">
        <v>42806</v>
      </c>
      <c r="F26033" t="s">
        <v>67132</v>
      </c>
      <c r="G26033" t="s">
        <v>84498</v>
      </c>
      <c r="H26033" t="s">
        <v>87238</v>
      </c>
      <c r="I26033" t="s">
        <v>112863</v>
      </c>
      <c r="J26033" t="s">
        <v>154123</v>
      </c>
      <c r="K26033" t="s">
        <v>170712</v>
      </c>
      <c r="L26033" t="s">
        <v>173508</v>
      </c>
    </row>
    <row r="26034" spans="1:12" x14ac:dyDescent="0.2">
      <c r="A26034" t="s">
        <v>26033</v>
      </c>
      <c r="B26034" s="1">
        <v>43033</v>
      </c>
      <c r="C26034" s="2">
        <v>135</v>
      </c>
      <c r="D26034" s="2">
        <v>17.100000000000001</v>
      </c>
      <c r="E26034" t="s">
        <v>42806</v>
      </c>
      <c r="F26034" t="s">
        <v>67133</v>
      </c>
      <c r="G26034" t="s">
        <v>84498</v>
      </c>
      <c r="H26034" t="s">
        <v>87238</v>
      </c>
      <c r="I26034" t="s">
        <v>112864</v>
      </c>
      <c r="J26034" t="s">
        <v>154124</v>
      </c>
      <c r="K26034" t="s">
        <v>170712</v>
      </c>
      <c r="L26034" t="s">
        <v>173508</v>
      </c>
    </row>
    <row r="26035" spans="1:12" x14ac:dyDescent="0.2">
      <c r="A26035" t="s">
        <v>26034</v>
      </c>
      <c r="B26035" s="1">
        <v>43033</v>
      </c>
      <c r="C26035" s="2">
        <v>135</v>
      </c>
      <c r="D26035" s="2">
        <v>5.04</v>
      </c>
      <c r="E26035" t="s">
        <v>42806</v>
      </c>
      <c r="F26035" t="s">
        <v>67134</v>
      </c>
      <c r="G26035" t="s">
        <v>84498</v>
      </c>
      <c r="H26035" t="s">
        <v>87238</v>
      </c>
      <c r="I26035" t="s">
        <v>112865</v>
      </c>
      <c r="J26035" t="s">
        <v>154125</v>
      </c>
      <c r="K26035" t="s">
        <v>170712</v>
      </c>
      <c r="L26035" t="s">
        <v>173508</v>
      </c>
    </row>
    <row r="26036" spans="1:12" x14ac:dyDescent="0.2">
      <c r="A26036" t="s">
        <v>26035</v>
      </c>
      <c r="B26036" s="1">
        <v>43033</v>
      </c>
      <c r="C26036" s="2">
        <v>135</v>
      </c>
      <c r="D26036" s="2">
        <v>11.7</v>
      </c>
      <c r="E26036" t="s">
        <v>42806</v>
      </c>
      <c r="F26036" t="s">
        <v>67135</v>
      </c>
      <c r="G26036" t="s">
        <v>84498</v>
      </c>
      <c r="H26036" t="s">
        <v>87238</v>
      </c>
      <c r="I26036" t="s">
        <v>112866</v>
      </c>
      <c r="J26036" t="s">
        <v>154126</v>
      </c>
      <c r="K26036" t="s">
        <v>170712</v>
      </c>
      <c r="L26036" t="s">
        <v>173508</v>
      </c>
    </row>
    <row r="26037" spans="1:12" x14ac:dyDescent="0.2">
      <c r="A26037" t="s">
        <v>26036</v>
      </c>
      <c r="B26037" s="1">
        <v>43033</v>
      </c>
      <c r="C26037" s="2">
        <v>135</v>
      </c>
      <c r="D26037" s="2">
        <v>4.8499999999999996</v>
      </c>
      <c r="E26037" t="s">
        <v>42806</v>
      </c>
      <c r="F26037" t="s">
        <v>67136</v>
      </c>
      <c r="G26037" t="s">
        <v>84498</v>
      </c>
      <c r="H26037" t="s">
        <v>87238</v>
      </c>
      <c r="I26037" t="s">
        <v>112867</v>
      </c>
      <c r="J26037" t="s">
        <v>154127</v>
      </c>
      <c r="K26037" t="s">
        <v>170712</v>
      </c>
      <c r="L26037" t="s">
        <v>173508</v>
      </c>
    </row>
    <row r="26038" spans="1:12" x14ac:dyDescent="0.2">
      <c r="A26038" t="s">
        <v>26037</v>
      </c>
      <c r="B26038" s="1">
        <v>43033</v>
      </c>
      <c r="C26038" s="2">
        <v>135</v>
      </c>
      <c r="D26038" s="2">
        <v>6.6</v>
      </c>
      <c r="E26038" t="s">
        <v>42806</v>
      </c>
      <c r="F26038" t="s">
        <v>67137</v>
      </c>
      <c r="G26038" t="s">
        <v>84498</v>
      </c>
      <c r="H26038" t="s">
        <v>87238</v>
      </c>
      <c r="I26038" t="s">
        <v>112868</v>
      </c>
      <c r="J26038" t="s">
        <v>154128</v>
      </c>
      <c r="K26038" t="s">
        <v>170712</v>
      </c>
      <c r="L26038" t="s">
        <v>173508</v>
      </c>
    </row>
    <row r="26039" spans="1:12" x14ac:dyDescent="0.2">
      <c r="A26039" t="s">
        <v>26038</v>
      </c>
      <c r="B26039" s="1">
        <v>43033</v>
      </c>
      <c r="C26039" s="2">
        <v>135</v>
      </c>
      <c r="D26039" s="2">
        <v>4.42</v>
      </c>
      <c r="E26039" t="s">
        <v>42806</v>
      </c>
      <c r="F26039" t="s">
        <v>67138</v>
      </c>
      <c r="G26039" t="s">
        <v>84498</v>
      </c>
      <c r="H26039" t="s">
        <v>87238</v>
      </c>
      <c r="I26039" t="s">
        <v>112869</v>
      </c>
      <c r="J26039" t="s">
        <v>154129</v>
      </c>
      <c r="K26039" t="s">
        <v>170712</v>
      </c>
      <c r="L26039" t="s">
        <v>173508</v>
      </c>
    </row>
    <row r="26040" spans="1:12" x14ac:dyDescent="0.2">
      <c r="A26040" t="s">
        <v>26039</v>
      </c>
      <c r="B26040" s="1">
        <v>43033</v>
      </c>
      <c r="C26040" s="2">
        <v>135</v>
      </c>
      <c r="D26040" s="2">
        <v>6.4</v>
      </c>
      <c r="E26040" t="s">
        <v>42806</v>
      </c>
      <c r="F26040" t="s">
        <v>67139</v>
      </c>
      <c r="G26040" t="s">
        <v>84498</v>
      </c>
      <c r="H26040" t="s">
        <v>87238</v>
      </c>
      <c r="I26040" t="s">
        <v>112870</v>
      </c>
      <c r="J26040" t="s">
        <v>154130</v>
      </c>
      <c r="K26040" t="s">
        <v>170712</v>
      </c>
      <c r="L26040" t="s">
        <v>173508</v>
      </c>
    </row>
    <row r="26041" spans="1:12" x14ac:dyDescent="0.2">
      <c r="A26041" t="s">
        <v>26040</v>
      </c>
      <c r="B26041" s="1">
        <v>43033</v>
      </c>
      <c r="C26041" s="2">
        <v>135</v>
      </c>
      <c r="D26041" s="2">
        <v>5.4</v>
      </c>
      <c r="E26041" t="s">
        <v>42806</v>
      </c>
      <c r="F26041" t="s">
        <v>67140</v>
      </c>
      <c r="G26041" t="s">
        <v>84498</v>
      </c>
      <c r="H26041" t="s">
        <v>87238</v>
      </c>
      <c r="I26041" t="s">
        <v>112871</v>
      </c>
      <c r="J26041" t="s">
        <v>154131</v>
      </c>
      <c r="K26041" t="s">
        <v>170712</v>
      </c>
      <c r="L26041" t="s">
        <v>173508</v>
      </c>
    </row>
    <row r="26042" spans="1:12" x14ac:dyDescent="0.2">
      <c r="A26042" t="s">
        <v>26041</v>
      </c>
      <c r="B26042" s="1">
        <v>43033</v>
      </c>
      <c r="C26042" s="2">
        <v>135</v>
      </c>
      <c r="D26042" s="2">
        <v>7.9</v>
      </c>
      <c r="E26042" t="s">
        <v>42806</v>
      </c>
      <c r="F26042" t="s">
        <v>67140</v>
      </c>
      <c r="G26042" t="s">
        <v>84498</v>
      </c>
      <c r="H26042" t="s">
        <v>87238</v>
      </c>
      <c r="I26042" t="s">
        <v>112872</v>
      </c>
      <c r="J26042" t="s">
        <v>154132</v>
      </c>
      <c r="K26042" t="s">
        <v>170712</v>
      </c>
      <c r="L26042" t="s">
        <v>173508</v>
      </c>
    </row>
    <row r="26043" spans="1:12" x14ac:dyDescent="0.2">
      <c r="A26043" t="s">
        <v>26042</v>
      </c>
      <c r="B26043" s="1">
        <v>43033</v>
      </c>
      <c r="C26043" s="2">
        <v>135</v>
      </c>
      <c r="D26043" s="2">
        <v>8.9600000000000009</v>
      </c>
      <c r="E26043" t="s">
        <v>42806</v>
      </c>
      <c r="F26043" t="s">
        <v>67140</v>
      </c>
      <c r="G26043" t="s">
        <v>84498</v>
      </c>
      <c r="H26043" t="s">
        <v>87238</v>
      </c>
      <c r="I26043" t="s">
        <v>112873</v>
      </c>
      <c r="J26043" t="s">
        <v>154133</v>
      </c>
      <c r="K26043" t="s">
        <v>170712</v>
      </c>
      <c r="L26043" t="s">
        <v>173508</v>
      </c>
    </row>
    <row r="26044" spans="1:12" x14ac:dyDescent="0.2">
      <c r="A26044" t="s">
        <v>26043</v>
      </c>
      <c r="B26044" s="1">
        <v>43033</v>
      </c>
      <c r="C26044" s="2">
        <v>135</v>
      </c>
      <c r="D26044" s="2">
        <v>7.4</v>
      </c>
      <c r="E26044" t="s">
        <v>42806</v>
      </c>
      <c r="F26044" t="s">
        <v>67140</v>
      </c>
      <c r="G26044" t="s">
        <v>84498</v>
      </c>
      <c r="H26044" t="s">
        <v>87238</v>
      </c>
      <c r="I26044" t="s">
        <v>112873</v>
      </c>
      <c r="J26044" t="s">
        <v>154134</v>
      </c>
      <c r="K26044" t="s">
        <v>170712</v>
      </c>
      <c r="L26044" t="s">
        <v>173508</v>
      </c>
    </row>
    <row r="26045" spans="1:12" x14ac:dyDescent="0.2">
      <c r="A26045" t="s">
        <v>26044</v>
      </c>
      <c r="B26045" s="1">
        <v>43033</v>
      </c>
      <c r="C26045" s="2">
        <v>135</v>
      </c>
      <c r="D26045" s="2">
        <v>8.25</v>
      </c>
      <c r="E26045" t="s">
        <v>42806</v>
      </c>
      <c r="F26045" t="s">
        <v>67140</v>
      </c>
      <c r="G26045" t="s">
        <v>84498</v>
      </c>
      <c r="H26045" t="s">
        <v>87238</v>
      </c>
      <c r="I26045" t="s">
        <v>112873</v>
      </c>
      <c r="J26045" t="s">
        <v>154135</v>
      </c>
      <c r="K26045" t="s">
        <v>170712</v>
      </c>
      <c r="L26045" t="s">
        <v>173508</v>
      </c>
    </row>
    <row r="26046" spans="1:12" x14ac:dyDescent="0.2">
      <c r="A26046" t="s">
        <v>26045</v>
      </c>
      <c r="B26046" s="1">
        <v>43033</v>
      </c>
      <c r="C26046" s="2">
        <v>135</v>
      </c>
      <c r="D26046" s="2">
        <v>7.8</v>
      </c>
      <c r="E26046" t="s">
        <v>42806</v>
      </c>
      <c r="F26046" t="s">
        <v>67141</v>
      </c>
      <c r="G26046" t="s">
        <v>84498</v>
      </c>
      <c r="H26046" t="s">
        <v>87238</v>
      </c>
      <c r="I26046" t="s">
        <v>112874</v>
      </c>
      <c r="J26046" t="s">
        <v>154136</v>
      </c>
      <c r="K26046" t="s">
        <v>170712</v>
      </c>
      <c r="L26046" t="s">
        <v>173508</v>
      </c>
    </row>
    <row r="26047" spans="1:12" x14ac:dyDescent="0.2">
      <c r="A26047" t="s">
        <v>26046</v>
      </c>
      <c r="B26047" s="1">
        <v>43033</v>
      </c>
      <c r="C26047" s="2">
        <v>135</v>
      </c>
      <c r="D26047" s="2">
        <v>6.9</v>
      </c>
      <c r="E26047" t="s">
        <v>42806</v>
      </c>
      <c r="F26047" t="s">
        <v>67142</v>
      </c>
      <c r="G26047" t="s">
        <v>84498</v>
      </c>
      <c r="H26047" t="s">
        <v>87238</v>
      </c>
      <c r="I26047" t="s">
        <v>112875</v>
      </c>
      <c r="J26047" t="s">
        <v>154137</v>
      </c>
      <c r="K26047" t="s">
        <v>170712</v>
      </c>
      <c r="L26047" t="s">
        <v>173508</v>
      </c>
    </row>
    <row r="26048" spans="1:12" x14ac:dyDescent="0.2">
      <c r="A26048" t="s">
        <v>26047</v>
      </c>
      <c r="B26048" s="1">
        <v>43033</v>
      </c>
      <c r="C26048" s="2">
        <v>135</v>
      </c>
      <c r="D26048" s="2">
        <v>6.09</v>
      </c>
      <c r="E26048" t="s">
        <v>42806</v>
      </c>
      <c r="F26048" t="s">
        <v>67143</v>
      </c>
      <c r="G26048" t="s">
        <v>84498</v>
      </c>
      <c r="H26048" t="s">
        <v>87238</v>
      </c>
      <c r="I26048" t="s">
        <v>112876</v>
      </c>
      <c r="J26048" t="s">
        <v>154138</v>
      </c>
      <c r="K26048" t="s">
        <v>170712</v>
      </c>
      <c r="L26048" t="s">
        <v>173508</v>
      </c>
    </row>
    <row r="26049" spans="1:12" x14ac:dyDescent="0.2">
      <c r="A26049" t="s">
        <v>26048</v>
      </c>
      <c r="B26049" s="1">
        <v>43033</v>
      </c>
      <c r="C26049" s="2">
        <v>135</v>
      </c>
      <c r="D26049" s="2">
        <v>5.8</v>
      </c>
      <c r="E26049" t="s">
        <v>42806</v>
      </c>
      <c r="F26049" t="s">
        <v>67144</v>
      </c>
      <c r="G26049" t="s">
        <v>84498</v>
      </c>
      <c r="H26049" t="s">
        <v>87238</v>
      </c>
      <c r="I26049" t="s">
        <v>112877</v>
      </c>
      <c r="J26049" t="s">
        <v>154139</v>
      </c>
      <c r="K26049" t="s">
        <v>170712</v>
      </c>
      <c r="L26049" t="s">
        <v>173508</v>
      </c>
    </row>
    <row r="26050" spans="1:12" x14ac:dyDescent="0.2">
      <c r="A26050" t="s">
        <v>26049</v>
      </c>
      <c r="B26050" s="1">
        <v>43033</v>
      </c>
      <c r="C26050" s="2">
        <v>135</v>
      </c>
      <c r="D26050" s="2">
        <v>15.08</v>
      </c>
      <c r="E26050" t="s">
        <v>42806</v>
      </c>
      <c r="F26050" t="s">
        <v>67145</v>
      </c>
      <c r="G26050" t="s">
        <v>84498</v>
      </c>
      <c r="H26050" t="s">
        <v>87238</v>
      </c>
      <c r="I26050" t="s">
        <v>112878</v>
      </c>
      <c r="J26050" t="s">
        <v>154140</v>
      </c>
      <c r="K26050" t="s">
        <v>170712</v>
      </c>
      <c r="L26050" t="s">
        <v>173508</v>
      </c>
    </row>
    <row r="26051" spans="1:12" x14ac:dyDescent="0.2">
      <c r="A26051" t="s">
        <v>26050</v>
      </c>
      <c r="B26051" s="1">
        <v>43033</v>
      </c>
      <c r="C26051" s="2">
        <v>135</v>
      </c>
      <c r="D26051" s="2">
        <v>9.6</v>
      </c>
      <c r="E26051" t="s">
        <v>42806</v>
      </c>
      <c r="F26051" t="s">
        <v>67146</v>
      </c>
      <c r="G26051" t="s">
        <v>84498</v>
      </c>
      <c r="H26051" t="s">
        <v>87238</v>
      </c>
      <c r="I26051" t="s">
        <v>112879</v>
      </c>
      <c r="J26051" t="s">
        <v>154141</v>
      </c>
      <c r="K26051" t="s">
        <v>170712</v>
      </c>
      <c r="L26051" t="s">
        <v>173508</v>
      </c>
    </row>
    <row r="26052" spans="1:12" x14ac:dyDescent="0.2">
      <c r="A26052" t="s">
        <v>26051</v>
      </c>
      <c r="B26052" s="1">
        <v>43033</v>
      </c>
      <c r="C26052" s="2">
        <v>135</v>
      </c>
      <c r="D26052" s="2">
        <v>8.51</v>
      </c>
      <c r="E26052" t="s">
        <v>42806</v>
      </c>
      <c r="F26052" t="s">
        <v>67147</v>
      </c>
      <c r="G26052" t="s">
        <v>84498</v>
      </c>
      <c r="H26052" t="s">
        <v>87238</v>
      </c>
      <c r="I26052" t="s">
        <v>112880</v>
      </c>
      <c r="J26052" t="s">
        <v>154142</v>
      </c>
      <c r="K26052" t="s">
        <v>170712</v>
      </c>
      <c r="L26052" t="s">
        <v>173508</v>
      </c>
    </row>
    <row r="26053" spans="1:12" x14ac:dyDescent="0.2">
      <c r="A26053" t="s">
        <v>26052</v>
      </c>
      <c r="B26053" s="1">
        <v>43033</v>
      </c>
      <c r="C26053" s="2">
        <v>135</v>
      </c>
      <c r="D26053" s="2">
        <v>10.8</v>
      </c>
      <c r="E26053" t="s">
        <v>42806</v>
      </c>
      <c r="F26053" t="s">
        <v>67148</v>
      </c>
      <c r="G26053" t="s">
        <v>84498</v>
      </c>
      <c r="H26053" t="s">
        <v>87238</v>
      </c>
      <c r="I26053" t="s">
        <v>112881</v>
      </c>
      <c r="J26053" t="s">
        <v>154143</v>
      </c>
      <c r="K26053" t="s">
        <v>170712</v>
      </c>
      <c r="L26053" t="s">
        <v>173508</v>
      </c>
    </row>
    <row r="26054" spans="1:12" x14ac:dyDescent="0.2">
      <c r="A26054" t="s">
        <v>26053</v>
      </c>
      <c r="B26054" s="1">
        <v>43033</v>
      </c>
      <c r="C26054" s="2">
        <v>135</v>
      </c>
      <c r="D26054" s="2">
        <v>2.3199999999999998</v>
      </c>
      <c r="E26054" t="s">
        <v>42806</v>
      </c>
      <c r="F26054" t="s">
        <v>67148</v>
      </c>
      <c r="G26054" t="s">
        <v>84498</v>
      </c>
      <c r="H26054" t="s">
        <v>87238</v>
      </c>
      <c r="I26054" t="s">
        <v>112882</v>
      </c>
      <c r="J26054" t="s">
        <v>154144</v>
      </c>
      <c r="K26054" t="s">
        <v>170712</v>
      </c>
      <c r="L26054" t="s">
        <v>173508</v>
      </c>
    </row>
    <row r="26055" spans="1:12" x14ac:dyDescent="0.2">
      <c r="A26055" t="s">
        <v>26054</v>
      </c>
      <c r="B26055" s="1">
        <v>43034</v>
      </c>
      <c r="C26055" s="2">
        <v>135</v>
      </c>
      <c r="D26055" s="2">
        <v>6.8</v>
      </c>
      <c r="E26055" t="s">
        <v>42806</v>
      </c>
      <c r="F26055" t="s">
        <v>67149</v>
      </c>
      <c r="G26055" t="s">
        <v>84498</v>
      </c>
      <c r="H26055" t="s">
        <v>87238</v>
      </c>
      <c r="I26055" t="s">
        <v>112883</v>
      </c>
      <c r="J26055" t="s">
        <v>154145</v>
      </c>
      <c r="K26055" t="s">
        <v>170712</v>
      </c>
      <c r="L26055" t="s">
        <v>173508</v>
      </c>
    </row>
    <row r="26056" spans="1:12" x14ac:dyDescent="0.2">
      <c r="A26056" t="s">
        <v>26055</v>
      </c>
      <c r="B26056" s="1">
        <v>43034</v>
      </c>
      <c r="C26056" s="2">
        <v>135</v>
      </c>
      <c r="D26056" s="2">
        <v>10.92</v>
      </c>
      <c r="E26056" t="s">
        <v>42806</v>
      </c>
      <c r="F26056" t="s">
        <v>67150</v>
      </c>
      <c r="G26056" t="s">
        <v>84498</v>
      </c>
      <c r="H26056" t="s">
        <v>87238</v>
      </c>
      <c r="I26056" t="s">
        <v>112884</v>
      </c>
      <c r="J26056" t="s">
        <v>154146</v>
      </c>
      <c r="K26056" t="s">
        <v>170712</v>
      </c>
      <c r="L26056" t="s">
        <v>173508</v>
      </c>
    </row>
    <row r="26057" spans="1:12" x14ac:dyDescent="0.2">
      <c r="A26057" t="s">
        <v>26056</v>
      </c>
      <c r="B26057" s="1">
        <v>43034</v>
      </c>
      <c r="C26057" s="2">
        <v>135</v>
      </c>
      <c r="D26057" s="2">
        <v>10.89</v>
      </c>
      <c r="E26057" t="s">
        <v>42806</v>
      </c>
      <c r="F26057" t="s">
        <v>67151</v>
      </c>
      <c r="G26057" t="s">
        <v>84498</v>
      </c>
      <c r="H26057" t="s">
        <v>87238</v>
      </c>
      <c r="I26057" t="s">
        <v>112885</v>
      </c>
      <c r="J26057" t="s">
        <v>154147</v>
      </c>
      <c r="K26057" t="s">
        <v>170712</v>
      </c>
      <c r="L26057" t="s">
        <v>173508</v>
      </c>
    </row>
    <row r="26058" spans="1:12" x14ac:dyDescent="0.2">
      <c r="A26058" t="s">
        <v>26057</v>
      </c>
      <c r="B26058" s="1">
        <v>43034</v>
      </c>
      <c r="C26058" s="2">
        <v>135</v>
      </c>
      <c r="D26058" s="2">
        <v>13.86</v>
      </c>
      <c r="E26058" t="s">
        <v>42806</v>
      </c>
      <c r="F26058" t="s">
        <v>67152</v>
      </c>
      <c r="G26058" t="s">
        <v>84498</v>
      </c>
      <c r="H26058" t="s">
        <v>87238</v>
      </c>
      <c r="I26058" t="s">
        <v>112886</v>
      </c>
      <c r="J26058" t="s">
        <v>154148</v>
      </c>
      <c r="K26058" t="s">
        <v>170712</v>
      </c>
      <c r="L26058" t="s">
        <v>173508</v>
      </c>
    </row>
    <row r="26059" spans="1:12" x14ac:dyDescent="0.2">
      <c r="A26059" t="s">
        <v>26058</v>
      </c>
      <c r="B26059" s="1">
        <v>43034</v>
      </c>
      <c r="C26059" s="2">
        <v>135</v>
      </c>
      <c r="D26059" s="2">
        <v>4.4800000000000004</v>
      </c>
      <c r="E26059" t="s">
        <v>42806</v>
      </c>
      <c r="F26059" t="s">
        <v>67153</v>
      </c>
      <c r="G26059" t="s">
        <v>84498</v>
      </c>
      <c r="H26059" t="s">
        <v>87238</v>
      </c>
      <c r="I26059" t="s">
        <v>112887</v>
      </c>
      <c r="J26059" t="s">
        <v>154149</v>
      </c>
      <c r="K26059" t="s">
        <v>170712</v>
      </c>
      <c r="L26059" t="s">
        <v>173508</v>
      </c>
    </row>
    <row r="26060" spans="1:12" x14ac:dyDescent="0.2">
      <c r="A26060" t="s">
        <v>26059</v>
      </c>
      <c r="B26060" s="1">
        <v>43034</v>
      </c>
      <c r="C26060" s="2">
        <v>135</v>
      </c>
      <c r="D26060" s="2">
        <v>2.8</v>
      </c>
      <c r="E26060" t="s">
        <v>42806</v>
      </c>
      <c r="F26060" t="s">
        <v>67154</v>
      </c>
      <c r="G26060" t="s">
        <v>84498</v>
      </c>
      <c r="H26060" t="s">
        <v>87238</v>
      </c>
      <c r="I26060" t="s">
        <v>112888</v>
      </c>
      <c r="J26060" t="s">
        <v>154150</v>
      </c>
      <c r="K26060" t="s">
        <v>170712</v>
      </c>
      <c r="L26060" t="s">
        <v>173508</v>
      </c>
    </row>
    <row r="26061" spans="1:12" x14ac:dyDescent="0.2">
      <c r="A26061" t="s">
        <v>26060</v>
      </c>
      <c r="B26061" s="1">
        <v>43034</v>
      </c>
      <c r="C26061" s="2">
        <v>135</v>
      </c>
      <c r="D26061" s="2">
        <v>7.6</v>
      </c>
      <c r="E26061" t="s">
        <v>42806</v>
      </c>
      <c r="F26061" t="s">
        <v>67155</v>
      </c>
      <c r="G26061" t="s">
        <v>84498</v>
      </c>
      <c r="H26061" t="s">
        <v>87238</v>
      </c>
      <c r="I26061" t="s">
        <v>112889</v>
      </c>
      <c r="J26061" t="s">
        <v>154151</v>
      </c>
      <c r="K26061" t="s">
        <v>170712</v>
      </c>
      <c r="L26061" t="s">
        <v>173508</v>
      </c>
    </row>
    <row r="26062" spans="1:12" x14ac:dyDescent="0.2">
      <c r="A26062" t="s">
        <v>26061</v>
      </c>
      <c r="B26062" s="1">
        <v>43034</v>
      </c>
      <c r="C26062" s="2">
        <v>135</v>
      </c>
      <c r="D26062" s="2">
        <v>2.52</v>
      </c>
      <c r="E26062" t="s">
        <v>42806</v>
      </c>
      <c r="F26062" t="s">
        <v>67156</v>
      </c>
      <c r="G26062" t="s">
        <v>84498</v>
      </c>
      <c r="H26062" t="s">
        <v>87238</v>
      </c>
      <c r="I26062" t="s">
        <v>112890</v>
      </c>
      <c r="J26062" t="s">
        <v>154152</v>
      </c>
      <c r="K26062" t="s">
        <v>170712</v>
      </c>
      <c r="L26062" t="s">
        <v>173508</v>
      </c>
    </row>
    <row r="26063" spans="1:12" x14ac:dyDescent="0.2">
      <c r="A26063" t="s">
        <v>26062</v>
      </c>
      <c r="B26063" s="1">
        <v>43034</v>
      </c>
      <c r="C26063" s="2">
        <v>135</v>
      </c>
      <c r="D26063" s="2">
        <v>5.6</v>
      </c>
      <c r="E26063" t="s">
        <v>42806</v>
      </c>
      <c r="F26063" t="s">
        <v>67157</v>
      </c>
      <c r="G26063" t="s">
        <v>84498</v>
      </c>
      <c r="H26063" t="s">
        <v>87238</v>
      </c>
      <c r="I26063" t="s">
        <v>112891</v>
      </c>
      <c r="J26063" t="s">
        <v>154153</v>
      </c>
      <c r="K26063" t="s">
        <v>170712</v>
      </c>
      <c r="L26063" t="s">
        <v>173508</v>
      </c>
    </row>
    <row r="26064" spans="1:12" x14ac:dyDescent="0.2">
      <c r="A26064" t="s">
        <v>26063</v>
      </c>
      <c r="B26064" s="1">
        <v>43034</v>
      </c>
      <c r="C26064" s="2">
        <v>135</v>
      </c>
      <c r="D26064" s="2">
        <v>5.6</v>
      </c>
      <c r="E26064" t="s">
        <v>42806</v>
      </c>
      <c r="F26064" t="s">
        <v>67158</v>
      </c>
      <c r="G26064" t="s">
        <v>84498</v>
      </c>
      <c r="H26064" t="s">
        <v>87238</v>
      </c>
      <c r="I26064" t="s">
        <v>112892</v>
      </c>
      <c r="J26064" t="s">
        <v>154154</v>
      </c>
      <c r="K26064" t="s">
        <v>170712</v>
      </c>
      <c r="L26064" t="s">
        <v>173508</v>
      </c>
    </row>
    <row r="26065" spans="1:12" x14ac:dyDescent="0.2">
      <c r="A26065" t="s">
        <v>26064</v>
      </c>
      <c r="B26065" s="1">
        <v>43034</v>
      </c>
      <c r="C26065" s="2">
        <v>135</v>
      </c>
      <c r="D26065" s="2">
        <v>4.2</v>
      </c>
      <c r="E26065" t="s">
        <v>42806</v>
      </c>
      <c r="F26065" t="s">
        <v>67159</v>
      </c>
      <c r="G26065" t="s">
        <v>84498</v>
      </c>
      <c r="H26065" t="s">
        <v>87238</v>
      </c>
      <c r="I26065" t="s">
        <v>112893</v>
      </c>
      <c r="J26065" t="s">
        <v>154155</v>
      </c>
      <c r="K26065" t="s">
        <v>170712</v>
      </c>
      <c r="L26065" t="s">
        <v>173508</v>
      </c>
    </row>
    <row r="26066" spans="1:12" x14ac:dyDescent="0.2">
      <c r="A26066" t="s">
        <v>26065</v>
      </c>
      <c r="B26066" s="1">
        <v>43034</v>
      </c>
      <c r="C26066" s="2">
        <v>135</v>
      </c>
      <c r="D26066" s="2">
        <v>5.42</v>
      </c>
      <c r="E26066" t="s">
        <v>42806</v>
      </c>
      <c r="F26066" t="s">
        <v>67160</v>
      </c>
      <c r="G26066" t="s">
        <v>84498</v>
      </c>
      <c r="H26066" t="s">
        <v>87238</v>
      </c>
      <c r="I26066" t="s">
        <v>112894</v>
      </c>
      <c r="J26066" t="s">
        <v>154156</v>
      </c>
      <c r="K26066" t="s">
        <v>170712</v>
      </c>
      <c r="L26066" t="s">
        <v>173508</v>
      </c>
    </row>
    <row r="26067" spans="1:12" x14ac:dyDescent="0.2">
      <c r="A26067" t="s">
        <v>26066</v>
      </c>
      <c r="B26067" s="1">
        <v>43034</v>
      </c>
      <c r="C26067" s="2">
        <v>135</v>
      </c>
      <c r="D26067" s="2">
        <v>7.54</v>
      </c>
      <c r="E26067" t="s">
        <v>42806</v>
      </c>
      <c r="F26067" t="s">
        <v>67161</v>
      </c>
      <c r="G26067" t="s">
        <v>84498</v>
      </c>
      <c r="H26067" t="s">
        <v>87238</v>
      </c>
      <c r="I26067" t="s">
        <v>112895</v>
      </c>
      <c r="J26067" t="s">
        <v>154157</v>
      </c>
      <c r="K26067" t="s">
        <v>170712</v>
      </c>
      <c r="L26067" t="s">
        <v>173508</v>
      </c>
    </row>
    <row r="26068" spans="1:12" x14ac:dyDescent="0.2">
      <c r="A26068" t="s">
        <v>26067</v>
      </c>
      <c r="B26068" s="1">
        <v>43034</v>
      </c>
      <c r="C26068" s="2">
        <v>135</v>
      </c>
      <c r="D26068" s="2">
        <v>5.32</v>
      </c>
      <c r="E26068" t="s">
        <v>42806</v>
      </c>
      <c r="F26068" t="s">
        <v>67162</v>
      </c>
      <c r="G26068" t="s">
        <v>84498</v>
      </c>
      <c r="H26068" t="s">
        <v>87238</v>
      </c>
      <c r="I26068" t="s">
        <v>112896</v>
      </c>
      <c r="J26068" t="s">
        <v>154158</v>
      </c>
      <c r="K26068" t="s">
        <v>170712</v>
      </c>
      <c r="L26068" t="s">
        <v>173508</v>
      </c>
    </row>
    <row r="26069" spans="1:12" x14ac:dyDescent="0.2">
      <c r="A26069" t="s">
        <v>26068</v>
      </c>
      <c r="B26069" s="1">
        <v>43034</v>
      </c>
      <c r="C26069" s="2">
        <v>135</v>
      </c>
      <c r="D26069" s="2">
        <v>7</v>
      </c>
      <c r="E26069" t="s">
        <v>42806</v>
      </c>
      <c r="F26069" t="s">
        <v>67163</v>
      </c>
      <c r="G26069" t="s">
        <v>84498</v>
      </c>
      <c r="H26069" t="s">
        <v>87238</v>
      </c>
      <c r="I26069" t="s">
        <v>112897</v>
      </c>
      <c r="J26069" t="s">
        <v>154159</v>
      </c>
      <c r="K26069" t="s">
        <v>170712</v>
      </c>
      <c r="L26069" t="s">
        <v>173508</v>
      </c>
    </row>
    <row r="26070" spans="1:12" x14ac:dyDescent="0.2">
      <c r="A26070" t="s">
        <v>26069</v>
      </c>
      <c r="B26070" s="1">
        <v>43034</v>
      </c>
      <c r="C26070" s="2">
        <v>135</v>
      </c>
      <c r="D26070" s="2">
        <v>9.2799999999999994</v>
      </c>
      <c r="E26070" t="s">
        <v>42806</v>
      </c>
      <c r="F26070" t="s">
        <v>67164</v>
      </c>
      <c r="G26070" t="s">
        <v>84498</v>
      </c>
      <c r="H26070" t="s">
        <v>87238</v>
      </c>
      <c r="I26070" t="s">
        <v>112898</v>
      </c>
      <c r="J26070" t="s">
        <v>154160</v>
      </c>
      <c r="K26070" t="s">
        <v>170712</v>
      </c>
      <c r="L26070" t="s">
        <v>173508</v>
      </c>
    </row>
    <row r="26071" spans="1:12" x14ac:dyDescent="0.2">
      <c r="A26071" t="s">
        <v>26070</v>
      </c>
      <c r="B26071" s="1">
        <v>43034</v>
      </c>
      <c r="C26071" s="2">
        <v>135</v>
      </c>
      <c r="D26071" s="2">
        <v>3.6</v>
      </c>
      <c r="E26071" t="s">
        <v>42806</v>
      </c>
      <c r="F26071" t="s">
        <v>67165</v>
      </c>
      <c r="G26071" t="s">
        <v>84498</v>
      </c>
      <c r="H26071" t="s">
        <v>87238</v>
      </c>
      <c r="I26071" t="s">
        <v>112899</v>
      </c>
      <c r="J26071" t="s">
        <v>154161</v>
      </c>
      <c r="K26071" t="s">
        <v>170712</v>
      </c>
      <c r="L26071" t="s">
        <v>173508</v>
      </c>
    </row>
    <row r="26072" spans="1:12" x14ac:dyDescent="0.2">
      <c r="A26072" t="s">
        <v>26071</v>
      </c>
      <c r="B26072" s="1">
        <v>43034</v>
      </c>
      <c r="C26072" s="2">
        <v>135</v>
      </c>
      <c r="D26072" s="2">
        <v>2.85</v>
      </c>
      <c r="E26072" t="s">
        <v>42806</v>
      </c>
      <c r="F26072" t="s">
        <v>67166</v>
      </c>
      <c r="G26072" t="s">
        <v>84498</v>
      </c>
      <c r="H26072" t="s">
        <v>87238</v>
      </c>
      <c r="I26072" t="s">
        <v>112900</v>
      </c>
      <c r="J26072" t="s">
        <v>154162</v>
      </c>
      <c r="K26072" t="s">
        <v>170712</v>
      </c>
      <c r="L26072" t="s">
        <v>173508</v>
      </c>
    </row>
    <row r="26073" spans="1:12" x14ac:dyDescent="0.2">
      <c r="A26073" t="s">
        <v>26072</v>
      </c>
      <c r="B26073" s="1">
        <v>43034</v>
      </c>
      <c r="C26073" s="2">
        <v>135</v>
      </c>
      <c r="D26073" s="2">
        <v>7</v>
      </c>
      <c r="E26073" t="s">
        <v>42806</v>
      </c>
      <c r="F26073" t="s">
        <v>67167</v>
      </c>
      <c r="G26073" t="s">
        <v>84498</v>
      </c>
      <c r="H26073" t="s">
        <v>87238</v>
      </c>
      <c r="I26073" t="s">
        <v>112901</v>
      </c>
      <c r="J26073" t="s">
        <v>154163</v>
      </c>
      <c r="K26073" t="s">
        <v>170712</v>
      </c>
      <c r="L26073" t="s">
        <v>173508</v>
      </c>
    </row>
    <row r="26074" spans="1:12" x14ac:dyDescent="0.2">
      <c r="A26074" t="s">
        <v>26073</v>
      </c>
      <c r="B26074" s="1">
        <v>43035</v>
      </c>
      <c r="C26074" s="2">
        <v>135</v>
      </c>
      <c r="D26074" s="2">
        <v>5.42</v>
      </c>
      <c r="E26074" t="s">
        <v>42806</v>
      </c>
      <c r="F26074" t="s">
        <v>67168</v>
      </c>
      <c r="G26074" t="s">
        <v>84498</v>
      </c>
      <c r="H26074" t="s">
        <v>87238</v>
      </c>
      <c r="I26074" t="s">
        <v>112902</v>
      </c>
      <c r="J26074" t="s">
        <v>154164</v>
      </c>
      <c r="K26074" t="s">
        <v>170712</v>
      </c>
      <c r="L26074" t="s">
        <v>173508</v>
      </c>
    </row>
    <row r="26075" spans="1:12" x14ac:dyDescent="0.2">
      <c r="A26075" t="s">
        <v>26074</v>
      </c>
      <c r="B26075" s="1">
        <v>43035</v>
      </c>
      <c r="C26075" s="2">
        <v>135</v>
      </c>
      <c r="D26075" s="2">
        <v>7.44</v>
      </c>
      <c r="E26075" t="s">
        <v>42806</v>
      </c>
      <c r="F26075" t="s">
        <v>67169</v>
      </c>
      <c r="G26075" t="s">
        <v>84498</v>
      </c>
      <c r="H26075" t="s">
        <v>87238</v>
      </c>
      <c r="I26075" t="s">
        <v>112903</v>
      </c>
      <c r="J26075" t="s">
        <v>154165</v>
      </c>
      <c r="K26075" t="s">
        <v>170712</v>
      </c>
      <c r="L26075" t="s">
        <v>173508</v>
      </c>
    </row>
    <row r="26076" spans="1:12" x14ac:dyDescent="0.2">
      <c r="A26076" t="s">
        <v>26075</v>
      </c>
      <c r="B26076" s="1">
        <v>43035</v>
      </c>
      <c r="C26076" s="2">
        <v>135</v>
      </c>
      <c r="D26076" s="2">
        <v>3.6</v>
      </c>
      <c r="E26076" t="s">
        <v>42806</v>
      </c>
      <c r="F26076" t="s">
        <v>67170</v>
      </c>
      <c r="G26076" t="s">
        <v>84498</v>
      </c>
      <c r="H26076" t="s">
        <v>87238</v>
      </c>
      <c r="I26076" t="s">
        <v>112904</v>
      </c>
      <c r="J26076" t="s">
        <v>154166</v>
      </c>
      <c r="K26076" t="s">
        <v>170712</v>
      </c>
      <c r="L26076" t="s">
        <v>173508</v>
      </c>
    </row>
    <row r="26077" spans="1:12" x14ac:dyDescent="0.2">
      <c r="A26077" t="s">
        <v>26076</v>
      </c>
      <c r="B26077" s="1">
        <v>43035</v>
      </c>
      <c r="C26077" s="2">
        <v>135</v>
      </c>
      <c r="D26077" s="2">
        <v>15.39</v>
      </c>
      <c r="E26077" t="s">
        <v>42806</v>
      </c>
      <c r="F26077" t="s">
        <v>67171</v>
      </c>
      <c r="G26077" t="s">
        <v>84498</v>
      </c>
      <c r="H26077" t="s">
        <v>87238</v>
      </c>
      <c r="I26077" t="s">
        <v>112905</v>
      </c>
      <c r="J26077" t="s">
        <v>154167</v>
      </c>
      <c r="K26077" t="s">
        <v>170712</v>
      </c>
      <c r="L26077" t="s">
        <v>173508</v>
      </c>
    </row>
    <row r="26078" spans="1:12" x14ac:dyDescent="0.2">
      <c r="A26078" t="s">
        <v>26077</v>
      </c>
      <c r="B26078" s="1">
        <v>43035</v>
      </c>
      <c r="C26078" s="2">
        <v>135</v>
      </c>
      <c r="D26078" s="2">
        <v>5.7</v>
      </c>
      <c r="E26078" t="s">
        <v>42806</v>
      </c>
      <c r="F26078" t="s">
        <v>67171</v>
      </c>
      <c r="G26078" t="s">
        <v>84498</v>
      </c>
      <c r="H26078" t="s">
        <v>87238</v>
      </c>
      <c r="I26078" t="s">
        <v>112906</v>
      </c>
      <c r="J26078" t="s">
        <v>154168</v>
      </c>
      <c r="K26078" t="s">
        <v>170712</v>
      </c>
      <c r="L26078" t="s">
        <v>173508</v>
      </c>
    </row>
    <row r="26079" spans="1:12" x14ac:dyDescent="0.2">
      <c r="A26079" t="s">
        <v>26078</v>
      </c>
      <c r="B26079" s="1">
        <v>43035</v>
      </c>
      <c r="C26079" s="2">
        <v>135</v>
      </c>
      <c r="D26079" s="2">
        <v>19.03</v>
      </c>
      <c r="E26079" t="s">
        <v>42806</v>
      </c>
      <c r="F26079" t="s">
        <v>67172</v>
      </c>
      <c r="G26079" t="s">
        <v>84498</v>
      </c>
      <c r="H26079" t="s">
        <v>87238</v>
      </c>
      <c r="I26079" t="s">
        <v>112907</v>
      </c>
      <c r="J26079" t="s">
        <v>154169</v>
      </c>
      <c r="K26079" t="s">
        <v>170712</v>
      </c>
      <c r="L26079" t="s">
        <v>173508</v>
      </c>
    </row>
    <row r="26080" spans="1:12" x14ac:dyDescent="0.2">
      <c r="A26080" t="s">
        <v>26079</v>
      </c>
      <c r="B26080" s="1">
        <v>43035</v>
      </c>
      <c r="C26080" s="2">
        <v>135</v>
      </c>
      <c r="D26080" s="2">
        <v>4.95</v>
      </c>
      <c r="E26080" t="s">
        <v>42806</v>
      </c>
      <c r="F26080" t="s">
        <v>67173</v>
      </c>
      <c r="G26080" t="s">
        <v>84498</v>
      </c>
      <c r="H26080" t="s">
        <v>87238</v>
      </c>
      <c r="I26080" t="s">
        <v>112908</v>
      </c>
      <c r="J26080" t="s">
        <v>154170</v>
      </c>
      <c r="K26080" t="s">
        <v>170712</v>
      </c>
      <c r="L26080" t="s">
        <v>173508</v>
      </c>
    </row>
    <row r="26081" spans="1:12" x14ac:dyDescent="0.2">
      <c r="A26081" t="s">
        <v>26080</v>
      </c>
      <c r="B26081" s="1">
        <v>43035</v>
      </c>
      <c r="C26081" s="2">
        <v>135</v>
      </c>
      <c r="D26081" s="2">
        <v>10.8</v>
      </c>
      <c r="E26081" t="s">
        <v>42806</v>
      </c>
      <c r="F26081" t="s">
        <v>67174</v>
      </c>
      <c r="G26081" t="s">
        <v>84498</v>
      </c>
      <c r="H26081" t="s">
        <v>87238</v>
      </c>
      <c r="I26081" t="s">
        <v>112909</v>
      </c>
      <c r="J26081" t="s">
        <v>154171</v>
      </c>
      <c r="K26081" t="s">
        <v>170712</v>
      </c>
      <c r="L26081" t="s">
        <v>173508</v>
      </c>
    </row>
    <row r="26082" spans="1:12" x14ac:dyDescent="0.2">
      <c r="A26082" t="s">
        <v>26081</v>
      </c>
      <c r="B26082" s="1">
        <v>43035</v>
      </c>
      <c r="C26082" s="2">
        <v>135</v>
      </c>
      <c r="D26082" s="2">
        <v>6.49</v>
      </c>
      <c r="E26082" t="s">
        <v>42806</v>
      </c>
      <c r="F26082" t="s">
        <v>67174</v>
      </c>
      <c r="G26082" t="s">
        <v>84498</v>
      </c>
      <c r="H26082" t="s">
        <v>87238</v>
      </c>
      <c r="I26082" t="s">
        <v>112909</v>
      </c>
      <c r="J26082" t="s">
        <v>154172</v>
      </c>
      <c r="K26082" t="s">
        <v>170712</v>
      </c>
      <c r="L26082" t="s">
        <v>173508</v>
      </c>
    </row>
    <row r="26083" spans="1:12" x14ac:dyDescent="0.2">
      <c r="A26083" t="s">
        <v>26082</v>
      </c>
      <c r="B26083" s="1">
        <v>43035</v>
      </c>
      <c r="C26083" s="2">
        <v>135</v>
      </c>
      <c r="D26083" s="2">
        <v>5.7</v>
      </c>
      <c r="E26083" t="s">
        <v>42806</v>
      </c>
      <c r="F26083" t="s">
        <v>67175</v>
      </c>
      <c r="G26083" t="s">
        <v>84498</v>
      </c>
      <c r="H26083" t="s">
        <v>87238</v>
      </c>
      <c r="I26083" t="s">
        <v>112910</v>
      </c>
      <c r="J26083" t="s">
        <v>154173</v>
      </c>
      <c r="K26083" t="s">
        <v>170712</v>
      </c>
      <c r="L26083" t="s">
        <v>173508</v>
      </c>
    </row>
    <row r="26084" spans="1:12" x14ac:dyDescent="0.2">
      <c r="A26084" t="s">
        <v>26083</v>
      </c>
      <c r="B26084" s="1">
        <v>43035</v>
      </c>
      <c r="C26084" s="2">
        <v>135</v>
      </c>
      <c r="D26084" s="2">
        <v>7.98</v>
      </c>
      <c r="E26084" t="s">
        <v>42806</v>
      </c>
      <c r="F26084" t="s">
        <v>67176</v>
      </c>
      <c r="G26084" t="s">
        <v>84498</v>
      </c>
      <c r="H26084" t="s">
        <v>87238</v>
      </c>
      <c r="I26084" t="s">
        <v>112911</v>
      </c>
      <c r="J26084" t="s">
        <v>154174</v>
      </c>
      <c r="K26084" t="s">
        <v>170712</v>
      </c>
      <c r="L26084" t="s">
        <v>173508</v>
      </c>
    </row>
    <row r="26085" spans="1:12" x14ac:dyDescent="0.2">
      <c r="A26085" t="s">
        <v>26084</v>
      </c>
      <c r="B26085" s="1">
        <v>43035</v>
      </c>
      <c r="C26085" s="2">
        <v>135</v>
      </c>
      <c r="D26085" s="2">
        <v>3.42</v>
      </c>
      <c r="E26085" t="s">
        <v>42806</v>
      </c>
      <c r="F26085" t="s">
        <v>67177</v>
      </c>
      <c r="G26085" t="s">
        <v>84498</v>
      </c>
      <c r="H26085" t="s">
        <v>87238</v>
      </c>
      <c r="I26085" t="s">
        <v>112912</v>
      </c>
      <c r="J26085" t="s">
        <v>154175</v>
      </c>
      <c r="K26085" t="s">
        <v>170712</v>
      </c>
      <c r="L26085" t="s">
        <v>173508</v>
      </c>
    </row>
    <row r="26086" spans="1:12" x14ac:dyDescent="0.2">
      <c r="A26086" t="s">
        <v>26085</v>
      </c>
      <c r="B26086" s="1">
        <v>43035</v>
      </c>
      <c r="C26086" s="2">
        <v>135</v>
      </c>
      <c r="D26086" s="2">
        <v>49</v>
      </c>
      <c r="E26086" t="s">
        <v>42806</v>
      </c>
      <c r="F26086" t="s">
        <v>67178</v>
      </c>
      <c r="G26086" t="s">
        <v>84499</v>
      </c>
      <c r="H26086" t="s">
        <v>87239</v>
      </c>
      <c r="I26086" t="s">
        <v>112913</v>
      </c>
      <c r="J26086" t="s">
        <v>154176</v>
      </c>
      <c r="K26086" t="s">
        <v>170712</v>
      </c>
      <c r="L26086" t="s">
        <v>173509</v>
      </c>
    </row>
    <row r="26087" spans="1:12" x14ac:dyDescent="0.2">
      <c r="A26087" t="s">
        <v>26086</v>
      </c>
      <c r="B26087" s="1">
        <v>43035</v>
      </c>
      <c r="C26087" s="2">
        <v>135</v>
      </c>
      <c r="D26087" s="2">
        <v>6.55</v>
      </c>
      <c r="E26087" t="s">
        <v>42806</v>
      </c>
      <c r="F26087" t="s">
        <v>67179</v>
      </c>
      <c r="G26087" t="s">
        <v>84500</v>
      </c>
      <c r="H26087" t="s">
        <v>87240</v>
      </c>
      <c r="I26087" t="s">
        <v>112914</v>
      </c>
      <c r="J26087" t="s">
        <v>154177</v>
      </c>
      <c r="K26087" t="s">
        <v>170712</v>
      </c>
      <c r="L26087" t="s">
        <v>173510</v>
      </c>
    </row>
    <row r="26088" spans="1:12" x14ac:dyDescent="0.2">
      <c r="A26088" t="s">
        <v>26087</v>
      </c>
      <c r="B26088" s="1">
        <v>43035</v>
      </c>
      <c r="C26088" s="2">
        <v>135</v>
      </c>
      <c r="D26088" s="2">
        <v>6.3</v>
      </c>
      <c r="E26088" t="s">
        <v>42806</v>
      </c>
      <c r="F26088" t="s">
        <v>67180</v>
      </c>
      <c r="G26088" t="s">
        <v>84500</v>
      </c>
      <c r="H26088" t="s">
        <v>87240</v>
      </c>
      <c r="I26088" t="s">
        <v>112915</v>
      </c>
      <c r="J26088" t="s">
        <v>154178</v>
      </c>
      <c r="K26088" t="s">
        <v>170712</v>
      </c>
      <c r="L26088" t="s">
        <v>173510</v>
      </c>
    </row>
    <row r="26089" spans="1:12" x14ac:dyDescent="0.2">
      <c r="A26089" t="s">
        <v>26088</v>
      </c>
      <c r="B26089" s="1">
        <v>43035</v>
      </c>
      <c r="C26089" s="2">
        <v>135</v>
      </c>
      <c r="D26089" s="2">
        <v>4.6399999999999997</v>
      </c>
      <c r="E26089" t="s">
        <v>42806</v>
      </c>
      <c r="F26089" t="s">
        <v>67181</v>
      </c>
      <c r="G26089" t="s">
        <v>84500</v>
      </c>
      <c r="H26089" t="s">
        <v>87240</v>
      </c>
      <c r="I26089" t="s">
        <v>112916</v>
      </c>
      <c r="J26089" t="s">
        <v>154179</v>
      </c>
      <c r="K26089" t="s">
        <v>170712</v>
      </c>
      <c r="L26089" t="s">
        <v>173510</v>
      </c>
    </row>
    <row r="26090" spans="1:12" x14ac:dyDescent="0.2">
      <c r="A26090" t="s">
        <v>26089</v>
      </c>
      <c r="B26090" s="1">
        <v>43035</v>
      </c>
      <c r="C26090" s="2">
        <v>135</v>
      </c>
      <c r="D26090" s="2">
        <v>7.98</v>
      </c>
      <c r="E26090" t="s">
        <v>42806</v>
      </c>
      <c r="F26090" t="s">
        <v>67182</v>
      </c>
      <c r="G26090" t="s">
        <v>84500</v>
      </c>
      <c r="H26090" t="s">
        <v>87240</v>
      </c>
      <c r="I26090" t="s">
        <v>112917</v>
      </c>
      <c r="J26090" t="s">
        <v>154180</v>
      </c>
      <c r="K26090" t="s">
        <v>170712</v>
      </c>
      <c r="L26090" t="s">
        <v>173510</v>
      </c>
    </row>
    <row r="26091" spans="1:12" x14ac:dyDescent="0.2">
      <c r="A26091" t="s">
        <v>26090</v>
      </c>
      <c r="B26091" s="1">
        <v>43035</v>
      </c>
      <c r="C26091" s="2">
        <v>135</v>
      </c>
      <c r="D26091" s="2">
        <v>13.97</v>
      </c>
      <c r="E26091" t="s">
        <v>42806</v>
      </c>
      <c r="F26091" t="s">
        <v>67183</v>
      </c>
      <c r="G26091" t="s">
        <v>84500</v>
      </c>
      <c r="H26091" t="s">
        <v>87240</v>
      </c>
      <c r="I26091" t="s">
        <v>112918</v>
      </c>
      <c r="J26091" t="s">
        <v>154181</v>
      </c>
      <c r="K26091" t="s">
        <v>170712</v>
      </c>
      <c r="L26091" t="s">
        <v>173510</v>
      </c>
    </row>
    <row r="26092" spans="1:12" x14ac:dyDescent="0.2">
      <c r="A26092" t="s">
        <v>26091</v>
      </c>
      <c r="B26092" s="1">
        <v>43035</v>
      </c>
      <c r="C26092" s="2">
        <v>135</v>
      </c>
      <c r="D26092" s="2">
        <v>7.95</v>
      </c>
      <c r="E26092" t="s">
        <v>42806</v>
      </c>
      <c r="F26092" t="s">
        <v>67184</v>
      </c>
      <c r="G26092" t="s">
        <v>84500</v>
      </c>
      <c r="H26092" t="s">
        <v>87240</v>
      </c>
      <c r="I26092" t="s">
        <v>112919</v>
      </c>
      <c r="J26092" t="s">
        <v>154182</v>
      </c>
      <c r="K26092" t="s">
        <v>170712</v>
      </c>
      <c r="L26092" t="s">
        <v>173510</v>
      </c>
    </row>
    <row r="26093" spans="1:12" x14ac:dyDescent="0.2">
      <c r="A26093" t="s">
        <v>26092</v>
      </c>
      <c r="B26093" s="1">
        <v>43035</v>
      </c>
      <c r="C26093" s="2">
        <v>135</v>
      </c>
      <c r="D26093" s="2">
        <v>9.1199999999999992</v>
      </c>
      <c r="E26093" t="s">
        <v>42806</v>
      </c>
      <c r="F26093" t="s">
        <v>67185</v>
      </c>
      <c r="G26093" t="s">
        <v>84500</v>
      </c>
      <c r="H26093" t="s">
        <v>87240</v>
      </c>
      <c r="I26093" t="s">
        <v>112920</v>
      </c>
      <c r="J26093" t="s">
        <v>154183</v>
      </c>
      <c r="K26093" t="s">
        <v>170712</v>
      </c>
      <c r="L26093" t="s">
        <v>173510</v>
      </c>
    </row>
    <row r="26094" spans="1:12" x14ac:dyDescent="0.2">
      <c r="A26094" t="s">
        <v>26093</v>
      </c>
      <c r="B26094" s="1">
        <v>43035</v>
      </c>
      <c r="C26094" s="2">
        <v>135</v>
      </c>
      <c r="D26094" s="2">
        <v>4.2699999999999996</v>
      </c>
      <c r="E26094" t="s">
        <v>42806</v>
      </c>
      <c r="F26094" t="s">
        <v>67186</v>
      </c>
      <c r="G26094" t="s">
        <v>84500</v>
      </c>
      <c r="H26094" t="s">
        <v>87240</v>
      </c>
      <c r="I26094" t="s">
        <v>112921</v>
      </c>
      <c r="J26094" t="s">
        <v>154184</v>
      </c>
      <c r="K26094" t="s">
        <v>170712</v>
      </c>
      <c r="L26094" t="s">
        <v>173510</v>
      </c>
    </row>
    <row r="26095" spans="1:12" x14ac:dyDescent="0.2">
      <c r="A26095" t="s">
        <v>26094</v>
      </c>
      <c r="B26095" s="1">
        <v>43035</v>
      </c>
      <c r="C26095" s="2">
        <v>135</v>
      </c>
      <c r="D26095" s="2">
        <v>6.62</v>
      </c>
      <c r="E26095" t="s">
        <v>42806</v>
      </c>
      <c r="F26095" t="s">
        <v>67187</v>
      </c>
      <c r="G26095" t="s">
        <v>84500</v>
      </c>
      <c r="H26095" t="s">
        <v>87240</v>
      </c>
      <c r="I26095" t="s">
        <v>112922</v>
      </c>
      <c r="J26095" t="s">
        <v>154185</v>
      </c>
      <c r="K26095" t="s">
        <v>170712</v>
      </c>
      <c r="L26095" t="s">
        <v>173510</v>
      </c>
    </row>
    <row r="26096" spans="1:12" x14ac:dyDescent="0.2">
      <c r="A26096" t="s">
        <v>26095</v>
      </c>
      <c r="B26096" s="1">
        <v>43035</v>
      </c>
      <c r="C26096" s="2">
        <v>135</v>
      </c>
      <c r="D26096" s="2">
        <v>9.1199999999999992</v>
      </c>
      <c r="E26096" t="s">
        <v>42806</v>
      </c>
      <c r="F26096" t="s">
        <v>67187</v>
      </c>
      <c r="G26096" t="s">
        <v>84500</v>
      </c>
      <c r="H26096" t="s">
        <v>87240</v>
      </c>
      <c r="I26096" t="s">
        <v>112922</v>
      </c>
      <c r="J26096" t="s">
        <v>154185</v>
      </c>
      <c r="K26096" t="s">
        <v>170712</v>
      </c>
      <c r="L26096" t="s">
        <v>173510</v>
      </c>
    </row>
    <row r="26097" spans="1:12" x14ac:dyDescent="0.2">
      <c r="A26097" t="s">
        <v>26096</v>
      </c>
      <c r="B26097" s="1">
        <v>43035</v>
      </c>
      <c r="C26097" s="2">
        <v>135</v>
      </c>
      <c r="D26097" s="2">
        <v>7.13</v>
      </c>
      <c r="E26097" t="s">
        <v>42806</v>
      </c>
      <c r="F26097" t="s">
        <v>67188</v>
      </c>
      <c r="G26097" t="s">
        <v>84500</v>
      </c>
      <c r="H26097" t="s">
        <v>87240</v>
      </c>
      <c r="I26097" t="s">
        <v>112923</v>
      </c>
      <c r="J26097" t="s">
        <v>154186</v>
      </c>
      <c r="K26097" t="s">
        <v>170712</v>
      </c>
      <c r="L26097" t="s">
        <v>173510</v>
      </c>
    </row>
    <row r="26098" spans="1:12" x14ac:dyDescent="0.2">
      <c r="A26098" t="s">
        <v>26097</v>
      </c>
      <c r="B26098" s="1">
        <v>43035</v>
      </c>
      <c r="C26098" s="2">
        <v>135</v>
      </c>
      <c r="D26098" s="2">
        <v>8.5500000000000007</v>
      </c>
      <c r="E26098" t="s">
        <v>42806</v>
      </c>
      <c r="F26098" t="s">
        <v>67189</v>
      </c>
      <c r="G26098" t="s">
        <v>84500</v>
      </c>
      <c r="H26098" t="s">
        <v>87240</v>
      </c>
      <c r="I26098" t="s">
        <v>112924</v>
      </c>
      <c r="J26098" t="s">
        <v>154187</v>
      </c>
      <c r="K26098" t="s">
        <v>170712</v>
      </c>
      <c r="L26098" t="s">
        <v>173510</v>
      </c>
    </row>
    <row r="26099" spans="1:12" x14ac:dyDescent="0.2">
      <c r="A26099" t="s">
        <v>26098</v>
      </c>
      <c r="B26099" s="1">
        <v>43035</v>
      </c>
      <c r="C26099" s="2">
        <v>135</v>
      </c>
      <c r="D26099" s="2">
        <v>3.99</v>
      </c>
      <c r="E26099" t="s">
        <v>42806</v>
      </c>
      <c r="F26099" t="s">
        <v>67190</v>
      </c>
      <c r="G26099" t="s">
        <v>84500</v>
      </c>
      <c r="H26099" t="s">
        <v>87240</v>
      </c>
      <c r="I26099" t="s">
        <v>112925</v>
      </c>
      <c r="J26099" t="s">
        <v>154188</v>
      </c>
      <c r="K26099" t="s">
        <v>170712</v>
      </c>
      <c r="L26099" t="s">
        <v>173510</v>
      </c>
    </row>
    <row r="26100" spans="1:12" x14ac:dyDescent="0.2">
      <c r="A26100" t="s">
        <v>26099</v>
      </c>
      <c r="B26100" s="1">
        <v>43035</v>
      </c>
      <c r="C26100" s="2">
        <v>135</v>
      </c>
      <c r="D26100" s="2">
        <v>4.6500000000000004</v>
      </c>
      <c r="E26100" t="s">
        <v>42806</v>
      </c>
      <c r="F26100" t="s">
        <v>67191</v>
      </c>
      <c r="G26100" t="s">
        <v>84500</v>
      </c>
      <c r="H26100" t="s">
        <v>87240</v>
      </c>
      <c r="I26100" t="s">
        <v>112926</v>
      </c>
      <c r="J26100" t="s">
        <v>154189</v>
      </c>
      <c r="K26100" t="s">
        <v>170712</v>
      </c>
      <c r="L26100" t="s">
        <v>173510</v>
      </c>
    </row>
    <row r="26101" spans="1:12" x14ac:dyDescent="0.2">
      <c r="A26101" t="s">
        <v>26100</v>
      </c>
      <c r="B26101" s="1">
        <v>43035</v>
      </c>
      <c r="C26101" s="2">
        <v>135</v>
      </c>
      <c r="D26101" s="2">
        <v>7.98</v>
      </c>
      <c r="E26101" t="s">
        <v>42806</v>
      </c>
      <c r="F26101" t="s">
        <v>67192</v>
      </c>
      <c r="G26101" t="s">
        <v>84500</v>
      </c>
      <c r="H26101" t="s">
        <v>87240</v>
      </c>
      <c r="I26101" t="s">
        <v>112927</v>
      </c>
      <c r="J26101" t="s">
        <v>154190</v>
      </c>
      <c r="K26101" t="s">
        <v>170712</v>
      </c>
      <c r="L26101" t="s">
        <v>173510</v>
      </c>
    </row>
    <row r="26102" spans="1:12" x14ac:dyDescent="0.2">
      <c r="A26102" t="s">
        <v>26101</v>
      </c>
      <c r="B26102" s="1">
        <v>43035</v>
      </c>
      <c r="C26102" s="2">
        <v>135</v>
      </c>
      <c r="D26102" s="2">
        <v>5.42</v>
      </c>
      <c r="E26102" t="s">
        <v>42806</v>
      </c>
      <c r="F26102" t="s">
        <v>67192</v>
      </c>
      <c r="G26102" t="s">
        <v>84500</v>
      </c>
      <c r="H26102" t="s">
        <v>87240</v>
      </c>
      <c r="I26102" t="s">
        <v>112927</v>
      </c>
      <c r="J26102" t="s">
        <v>154190</v>
      </c>
      <c r="K26102" t="s">
        <v>170712</v>
      </c>
      <c r="L26102" t="s">
        <v>173510</v>
      </c>
    </row>
    <row r="26103" spans="1:12" x14ac:dyDescent="0.2">
      <c r="A26103" t="s">
        <v>26102</v>
      </c>
      <c r="B26103" s="1">
        <v>43035</v>
      </c>
      <c r="C26103" s="2">
        <v>135</v>
      </c>
      <c r="D26103" s="2">
        <v>7.41</v>
      </c>
      <c r="E26103" t="s">
        <v>42806</v>
      </c>
      <c r="F26103" t="s">
        <v>67192</v>
      </c>
      <c r="G26103" t="s">
        <v>84500</v>
      </c>
      <c r="H26103" t="s">
        <v>87240</v>
      </c>
      <c r="I26103" t="s">
        <v>112927</v>
      </c>
      <c r="J26103" t="s">
        <v>154191</v>
      </c>
      <c r="K26103" t="s">
        <v>170712</v>
      </c>
      <c r="L26103" t="s">
        <v>173510</v>
      </c>
    </row>
    <row r="26104" spans="1:12" x14ac:dyDescent="0.2">
      <c r="A26104" t="s">
        <v>26103</v>
      </c>
      <c r="B26104" s="1">
        <v>43035</v>
      </c>
      <c r="C26104" s="2">
        <v>135</v>
      </c>
      <c r="D26104" s="2">
        <v>5.7</v>
      </c>
      <c r="E26104" t="s">
        <v>42806</v>
      </c>
      <c r="F26104" t="s">
        <v>67192</v>
      </c>
      <c r="G26104" t="s">
        <v>84500</v>
      </c>
      <c r="H26104" t="s">
        <v>87240</v>
      </c>
      <c r="I26104" t="s">
        <v>112927</v>
      </c>
      <c r="J26104" t="s">
        <v>154192</v>
      </c>
      <c r="K26104" t="s">
        <v>170712</v>
      </c>
      <c r="L26104" t="s">
        <v>173510</v>
      </c>
    </row>
    <row r="26105" spans="1:12" x14ac:dyDescent="0.2">
      <c r="A26105" t="s">
        <v>26104</v>
      </c>
      <c r="B26105" s="1">
        <v>43035</v>
      </c>
      <c r="C26105" s="2">
        <v>135</v>
      </c>
      <c r="D26105" s="2">
        <v>5.7</v>
      </c>
      <c r="E26105" t="s">
        <v>42806</v>
      </c>
      <c r="F26105" t="s">
        <v>67193</v>
      </c>
      <c r="G26105" t="s">
        <v>84500</v>
      </c>
      <c r="H26105" t="s">
        <v>87240</v>
      </c>
      <c r="I26105" t="s">
        <v>112928</v>
      </c>
      <c r="J26105" t="s">
        <v>154193</v>
      </c>
      <c r="K26105" t="s">
        <v>170712</v>
      </c>
      <c r="L26105" t="s">
        <v>173510</v>
      </c>
    </row>
    <row r="26106" spans="1:12" x14ac:dyDescent="0.2">
      <c r="A26106" t="s">
        <v>26105</v>
      </c>
      <c r="B26106" s="1">
        <v>43035</v>
      </c>
      <c r="C26106" s="2">
        <v>135</v>
      </c>
      <c r="D26106" s="2">
        <v>3.99</v>
      </c>
      <c r="E26106" t="s">
        <v>42806</v>
      </c>
      <c r="F26106" t="s">
        <v>67194</v>
      </c>
      <c r="G26106" t="s">
        <v>84500</v>
      </c>
      <c r="H26106" t="s">
        <v>87240</v>
      </c>
      <c r="I26106" t="s">
        <v>112929</v>
      </c>
      <c r="J26106" t="s">
        <v>154194</v>
      </c>
      <c r="K26106" t="s">
        <v>170712</v>
      </c>
      <c r="L26106" t="s">
        <v>173510</v>
      </c>
    </row>
    <row r="26107" spans="1:12" x14ac:dyDescent="0.2">
      <c r="A26107" t="s">
        <v>26106</v>
      </c>
      <c r="B26107" s="1">
        <v>43035</v>
      </c>
      <c r="C26107" s="2">
        <v>135</v>
      </c>
      <c r="D26107" s="2">
        <v>7.98</v>
      </c>
      <c r="E26107" t="s">
        <v>42806</v>
      </c>
      <c r="F26107" t="s">
        <v>67195</v>
      </c>
      <c r="G26107" t="s">
        <v>84500</v>
      </c>
      <c r="H26107" t="s">
        <v>87240</v>
      </c>
      <c r="I26107" t="s">
        <v>112930</v>
      </c>
      <c r="J26107" t="s">
        <v>154195</v>
      </c>
      <c r="K26107" t="s">
        <v>170712</v>
      </c>
      <c r="L26107" t="s">
        <v>173510</v>
      </c>
    </row>
    <row r="26108" spans="1:12" x14ac:dyDescent="0.2">
      <c r="A26108" t="s">
        <v>26107</v>
      </c>
      <c r="B26108" s="1">
        <v>43035</v>
      </c>
      <c r="C26108" s="2">
        <v>135</v>
      </c>
      <c r="D26108" s="2">
        <v>6</v>
      </c>
      <c r="E26108" t="s">
        <v>42806</v>
      </c>
      <c r="F26108" t="s">
        <v>67196</v>
      </c>
      <c r="G26108" t="s">
        <v>84500</v>
      </c>
      <c r="H26108" t="s">
        <v>87240</v>
      </c>
      <c r="I26108" t="s">
        <v>112931</v>
      </c>
      <c r="J26108" t="s">
        <v>154196</v>
      </c>
      <c r="K26108" t="s">
        <v>170712</v>
      </c>
      <c r="L26108" t="s">
        <v>173510</v>
      </c>
    </row>
    <row r="26109" spans="1:12" x14ac:dyDescent="0.2">
      <c r="A26109" t="s">
        <v>26108</v>
      </c>
      <c r="B26109" s="1">
        <v>43035</v>
      </c>
      <c r="C26109" s="2">
        <v>135</v>
      </c>
      <c r="D26109" s="2">
        <v>5.8</v>
      </c>
      <c r="E26109" t="s">
        <v>42806</v>
      </c>
      <c r="F26109" t="s">
        <v>67197</v>
      </c>
      <c r="G26109" t="s">
        <v>84500</v>
      </c>
      <c r="H26109" t="s">
        <v>87240</v>
      </c>
      <c r="I26109" t="s">
        <v>112932</v>
      </c>
      <c r="J26109" t="s">
        <v>154197</v>
      </c>
      <c r="K26109" t="s">
        <v>170712</v>
      </c>
      <c r="L26109" t="s">
        <v>173510</v>
      </c>
    </row>
    <row r="26110" spans="1:12" x14ac:dyDescent="0.2">
      <c r="A26110" t="s">
        <v>26109</v>
      </c>
      <c r="B26110" s="1">
        <v>43035</v>
      </c>
      <c r="C26110" s="2">
        <v>135</v>
      </c>
      <c r="D26110" s="2">
        <v>4.84</v>
      </c>
      <c r="E26110" t="s">
        <v>42806</v>
      </c>
      <c r="F26110" t="s">
        <v>67197</v>
      </c>
      <c r="G26110" t="s">
        <v>84500</v>
      </c>
      <c r="H26110" t="s">
        <v>87240</v>
      </c>
      <c r="I26110" t="s">
        <v>112932</v>
      </c>
      <c r="J26110" t="s">
        <v>154198</v>
      </c>
      <c r="K26110" t="s">
        <v>170712</v>
      </c>
      <c r="L26110" t="s">
        <v>173510</v>
      </c>
    </row>
    <row r="26111" spans="1:12" x14ac:dyDescent="0.2">
      <c r="A26111" t="s">
        <v>26110</v>
      </c>
      <c r="B26111" s="1">
        <v>43035</v>
      </c>
      <c r="C26111" s="2">
        <v>135</v>
      </c>
      <c r="D26111" s="2">
        <v>5.42</v>
      </c>
      <c r="E26111" t="s">
        <v>42806</v>
      </c>
      <c r="F26111" t="s">
        <v>67198</v>
      </c>
      <c r="G26111" t="s">
        <v>84500</v>
      </c>
      <c r="H26111" t="s">
        <v>87240</v>
      </c>
      <c r="I26111" t="s">
        <v>112933</v>
      </c>
      <c r="J26111" t="s">
        <v>154199</v>
      </c>
      <c r="K26111" t="s">
        <v>170712</v>
      </c>
      <c r="L26111" t="s">
        <v>173510</v>
      </c>
    </row>
    <row r="26112" spans="1:12" x14ac:dyDescent="0.2">
      <c r="A26112" t="s">
        <v>26111</v>
      </c>
      <c r="B26112" s="1">
        <v>43038</v>
      </c>
      <c r="C26112" s="2">
        <v>135</v>
      </c>
      <c r="D26112" s="2">
        <v>2.57</v>
      </c>
      <c r="E26112" t="s">
        <v>42806</v>
      </c>
      <c r="F26112" t="s">
        <v>67199</v>
      </c>
      <c r="G26112" t="s">
        <v>84500</v>
      </c>
      <c r="H26112" t="s">
        <v>87240</v>
      </c>
      <c r="I26112" t="s">
        <v>112934</v>
      </c>
      <c r="J26112" t="s">
        <v>154200</v>
      </c>
      <c r="K26112" t="s">
        <v>170712</v>
      </c>
      <c r="L26112" t="s">
        <v>173510</v>
      </c>
    </row>
    <row r="26113" spans="1:12" x14ac:dyDescent="0.2">
      <c r="A26113" t="s">
        <v>26112</v>
      </c>
      <c r="B26113" s="1">
        <v>43038</v>
      </c>
      <c r="C26113" s="2">
        <v>135</v>
      </c>
      <c r="D26113" s="2">
        <v>9</v>
      </c>
      <c r="E26113" t="s">
        <v>42806</v>
      </c>
      <c r="F26113" t="s">
        <v>67200</v>
      </c>
      <c r="G26113" t="s">
        <v>84500</v>
      </c>
      <c r="H26113" t="s">
        <v>87240</v>
      </c>
      <c r="I26113" t="s">
        <v>112935</v>
      </c>
      <c r="J26113" t="s">
        <v>154201</v>
      </c>
      <c r="K26113" t="s">
        <v>170712</v>
      </c>
      <c r="L26113" t="s">
        <v>173510</v>
      </c>
    </row>
    <row r="26114" spans="1:12" x14ac:dyDescent="0.2">
      <c r="A26114" t="s">
        <v>26113</v>
      </c>
      <c r="B26114" s="1">
        <v>43038</v>
      </c>
      <c r="C26114" s="2">
        <v>135</v>
      </c>
      <c r="D26114" s="2">
        <v>9.86</v>
      </c>
      <c r="E26114" t="s">
        <v>42806</v>
      </c>
      <c r="F26114" t="s">
        <v>67201</v>
      </c>
      <c r="G26114" t="s">
        <v>84500</v>
      </c>
      <c r="H26114" t="s">
        <v>87240</v>
      </c>
      <c r="I26114" t="s">
        <v>112936</v>
      </c>
      <c r="J26114" t="s">
        <v>154202</v>
      </c>
      <c r="K26114" t="s">
        <v>170712</v>
      </c>
      <c r="L26114" t="s">
        <v>173510</v>
      </c>
    </row>
    <row r="26115" spans="1:12" x14ac:dyDescent="0.2">
      <c r="A26115" t="s">
        <v>26114</v>
      </c>
      <c r="B26115" s="1">
        <v>43038</v>
      </c>
      <c r="C26115" s="2">
        <v>135</v>
      </c>
      <c r="D26115" s="2">
        <v>3.14</v>
      </c>
      <c r="E26115" t="s">
        <v>42806</v>
      </c>
      <c r="F26115" t="s">
        <v>67202</v>
      </c>
      <c r="G26115" t="s">
        <v>84500</v>
      </c>
      <c r="H26115" t="s">
        <v>87240</v>
      </c>
      <c r="I26115" t="s">
        <v>112937</v>
      </c>
      <c r="J26115" t="s">
        <v>154203</v>
      </c>
      <c r="K26115" t="s">
        <v>170712</v>
      </c>
      <c r="L26115" t="s">
        <v>173510</v>
      </c>
    </row>
    <row r="26116" spans="1:12" x14ac:dyDescent="0.2">
      <c r="A26116" t="s">
        <v>26115</v>
      </c>
      <c r="B26116" s="1">
        <v>43038</v>
      </c>
      <c r="C26116" s="2">
        <v>135</v>
      </c>
      <c r="D26116" s="2">
        <v>11.6</v>
      </c>
      <c r="E26116" t="s">
        <v>42806</v>
      </c>
      <c r="F26116" t="s">
        <v>67203</v>
      </c>
      <c r="G26116" t="s">
        <v>84500</v>
      </c>
      <c r="H26116" t="s">
        <v>87240</v>
      </c>
      <c r="I26116" t="s">
        <v>112938</v>
      </c>
      <c r="J26116" t="s">
        <v>154204</v>
      </c>
      <c r="K26116" t="s">
        <v>170712</v>
      </c>
      <c r="L26116" t="s">
        <v>173510</v>
      </c>
    </row>
    <row r="26117" spans="1:12" x14ac:dyDescent="0.2">
      <c r="A26117" t="s">
        <v>26116</v>
      </c>
      <c r="B26117" s="1">
        <v>43038</v>
      </c>
      <c r="C26117" s="2">
        <v>135</v>
      </c>
      <c r="D26117" s="2">
        <v>3.42</v>
      </c>
      <c r="E26117" t="s">
        <v>42806</v>
      </c>
      <c r="F26117" t="s">
        <v>67204</v>
      </c>
      <c r="G26117" t="s">
        <v>84500</v>
      </c>
      <c r="H26117" t="s">
        <v>87240</v>
      </c>
      <c r="I26117" t="s">
        <v>112939</v>
      </c>
      <c r="J26117" t="s">
        <v>154205</v>
      </c>
      <c r="K26117" t="s">
        <v>170712</v>
      </c>
      <c r="L26117" t="s">
        <v>173510</v>
      </c>
    </row>
    <row r="26118" spans="1:12" x14ac:dyDescent="0.2">
      <c r="A26118" t="s">
        <v>26117</v>
      </c>
      <c r="B26118" s="1">
        <v>43038</v>
      </c>
      <c r="C26118" s="2">
        <v>135</v>
      </c>
      <c r="D26118" s="2">
        <v>6.05</v>
      </c>
      <c r="E26118" t="s">
        <v>42806</v>
      </c>
      <c r="F26118" t="s">
        <v>67204</v>
      </c>
      <c r="G26118" t="s">
        <v>84500</v>
      </c>
      <c r="H26118" t="s">
        <v>87240</v>
      </c>
      <c r="I26118" t="s">
        <v>112940</v>
      </c>
      <c r="J26118" t="s">
        <v>154206</v>
      </c>
      <c r="K26118" t="s">
        <v>170712</v>
      </c>
      <c r="L26118" t="s">
        <v>173510</v>
      </c>
    </row>
    <row r="26119" spans="1:12" x14ac:dyDescent="0.2">
      <c r="A26119" t="s">
        <v>26118</v>
      </c>
      <c r="B26119" s="1">
        <v>43038</v>
      </c>
      <c r="C26119" s="2">
        <v>135</v>
      </c>
      <c r="D26119" s="2">
        <v>11.12</v>
      </c>
      <c r="E26119" t="s">
        <v>42806</v>
      </c>
      <c r="F26119" t="s">
        <v>67205</v>
      </c>
      <c r="G26119" t="s">
        <v>84500</v>
      </c>
      <c r="H26119" t="s">
        <v>87240</v>
      </c>
      <c r="I26119" t="s">
        <v>112941</v>
      </c>
      <c r="J26119" t="s">
        <v>154207</v>
      </c>
      <c r="K26119" t="s">
        <v>170712</v>
      </c>
      <c r="L26119" t="s">
        <v>173510</v>
      </c>
    </row>
    <row r="26120" spans="1:12" x14ac:dyDescent="0.2">
      <c r="A26120" t="s">
        <v>26119</v>
      </c>
      <c r="B26120" s="1">
        <v>43038</v>
      </c>
      <c r="C26120" s="2">
        <v>135</v>
      </c>
      <c r="D26120" s="2">
        <v>4.5599999999999996</v>
      </c>
      <c r="E26120" t="s">
        <v>42806</v>
      </c>
      <c r="F26120" t="s">
        <v>67206</v>
      </c>
      <c r="G26120" t="s">
        <v>84500</v>
      </c>
      <c r="H26120" t="s">
        <v>87240</v>
      </c>
      <c r="I26120" t="s">
        <v>112942</v>
      </c>
      <c r="J26120" t="s">
        <v>154208</v>
      </c>
      <c r="K26120" t="s">
        <v>170712</v>
      </c>
      <c r="L26120" t="s">
        <v>173510</v>
      </c>
    </row>
    <row r="26121" spans="1:12" x14ac:dyDescent="0.2">
      <c r="A26121" t="s">
        <v>26120</v>
      </c>
      <c r="B26121" s="1">
        <v>43038</v>
      </c>
      <c r="C26121" s="2">
        <v>135</v>
      </c>
      <c r="D26121" s="2">
        <v>2.29</v>
      </c>
      <c r="E26121" t="s">
        <v>42806</v>
      </c>
      <c r="F26121" t="s">
        <v>67207</v>
      </c>
      <c r="G26121" t="s">
        <v>84500</v>
      </c>
      <c r="H26121" t="s">
        <v>87241</v>
      </c>
      <c r="I26121" t="s">
        <v>112943</v>
      </c>
      <c r="J26121" t="s">
        <v>154209</v>
      </c>
      <c r="K26121" t="s">
        <v>170712</v>
      </c>
      <c r="L26121" t="s">
        <v>173511</v>
      </c>
    </row>
    <row r="26122" spans="1:12" x14ac:dyDescent="0.2">
      <c r="A26122" t="s">
        <v>26121</v>
      </c>
      <c r="B26122" s="1">
        <v>43038</v>
      </c>
      <c r="C26122" s="2">
        <v>135</v>
      </c>
      <c r="D26122" s="2">
        <v>7.25</v>
      </c>
      <c r="E26122" t="s">
        <v>42806</v>
      </c>
      <c r="F26122" t="s">
        <v>67208</v>
      </c>
      <c r="G26122" t="s">
        <v>84500</v>
      </c>
      <c r="H26122" t="s">
        <v>87242</v>
      </c>
      <c r="I26122" t="s">
        <v>112944</v>
      </c>
      <c r="J26122" t="s">
        <v>154210</v>
      </c>
      <c r="K26122" t="s">
        <v>170712</v>
      </c>
      <c r="L26122" t="s">
        <v>173512</v>
      </c>
    </row>
    <row r="26123" spans="1:12" x14ac:dyDescent="0.2">
      <c r="A26123" t="s">
        <v>26122</v>
      </c>
      <c r="B26123" s="1">
        <v>43038</v>
      </c>
      <c r="C26123" s="2">
        <v>135</v>
      </c>
      <c r="D26123" s="2">
        <v>2.9</v>
      </c>
      <c r="E26123" t="s">
        <v>42806</v>
      </c>
      <c r="F26123" t="s">
        <v>67208</v>
      </c>
      <c r="G26123" t="s">
        <v>84500</v>
      </c>
      <c r="H26123" t="s">
        <v>87242</v>
      </c>
      <c r="I26123" t="s">
        <v>112944</v>
      </c>
      <c r="J26123" t="s">
        <v>154210</v>
      </c>
      <c r="K26123" t="s">
        <v>170712</v>
      </c>
      <c r="L26123" t="s">
        <v>173512</v>
      </c>
    </row>
    <row r="26124" spans="1:12" x14ac:dyDescent="0.2">
      <c r="A26124" t="s">
        <v>26123</v>
      </c>
      <c r="B26124" s="1">
        <v>43038</v>
      </c>
      <c r="C26124" s="2">
        <v>135</v>
      </c>
      <c r="D26124" s="2">
        <v>7.2</v>
      </c>
      <c r="E26124" t="s">
        <v>42806</v>
      </c>
      <c r="F26124" t="s">
        <v>67209</v>
      </c>
      <c r="G26124" t="s">
        <v>84500</v>
      </c>
      <c r="H26124" t="s">
        <v>87242</v>
      </c>
      <c r="I26124" t="s">
        <v>112945</v>
      </c>
      <c r="J26124" t="s">
        <v>154211</v>
      </c>
      <c r="K26124" t="s">
        <v>170712</v>
      </c>
      <c r="L26124" t="s">
        <v>173512</v>
      </c>
    </row>
    <row r="26125" spans="1:12" x14ac:dyDescent="0.2">
      <c r="A26125" t="s">
        <v>26124</v>
      </c>
      <c r="B26125" s="1">
        <v>43038</v>
      </c>
      <c r="C26125" s="2">
        <v>135</v>
      </c>
      <c r="D26125" s="2">
        <v>6.84</v>
      </c>
      <c r="E26125" t="s">
        <v>42806</v>
      </c>
      <c r="F26125" t="s">
        <v>67210</v>
      </c>
      <c r="G26125" t="s">
        <v>84500</v>
      </c>
      <c r="H26125" t="s">
        <v>87242</v>
      </c>
      <c r="I26125" t="s">
        <v>112946</v>
      </c>
      <c r="J26125" t="s">
        <v>154212</v>
      </c>
      <c r="K26125" t="s">
        <v>170712</v>
      </c>
      <c r="L26125" t="s">
        <v>173512</v>
      </c>
    </row>
    <row r="26126" spans="1:12" x14ac:dyDescent="0.2">
      <c r="A26126" t="s">
        <v>26125</v>
      </c>
      <c r="B26126" s="1">
        <v>43038</v>
      </c>
      <c r="C26126" s="2">
        <v>135</v>
      </c>
      <c r="D26126" s="2">
        <v>10.44</v>
      </c>
      <c r="E26126" t="s">
        <v>42806</v>
      </c>
      <c r="F26126" t="s">
        <v>67211</v>
      </c>
      <c r="G26126" t="s">
        <v>84500</v>
      </c>
      <c r="H26126" t="s">
        <v>87242</v>
      </c>
      <c r="I26126" t="s">
        <v>112947</v>
      </c>
      <c r="J26126" t="s">
        <v>154213</v>
      </c>
      <c r="K26126" t="s">
        <v>170712</v>
      </c>
      <c r="L26126" t="s">
        <v>173512</v>
      </c>
    </row>
    <row r="26127" spans="1:12" x14ac:dyDescent="0.2">
      <c r="A26127" t="s">
        <v>26126</v>
      </c>
      <c r="B26127" s="1">
        <v>43038</v>
      </c>
      <c r="C26127" s="2">
        <v>135</v>
      </c>
      <c r="D26127" s="2">
        <v>3.42</v>
      </c>
      <c r="E26127" t="s">
        <v>42806</v>
      </c>
      <c r="F26127" t="s">
        <v>67212</v>
      </c>
      <c r="G26127" t="s">
        <v>84500</v>
      </c>
      <c r="H26127" t="s">
        <v>87242</v>
      </c>
      <c r="I26127" t="s">
        <v>112948</v>
      </c>
      <c r="J26127" t="s">
        <v>154214</v>
      </c>
      <c r="K26127" t="s">
        <v>170712</v>
      </c>
      <c r="L26127" t="s">
        <v>173512</v>
      </c>
    </row>
    <row r="26128" spans="1:12" x14ac:dyDescent="0.2">
      <c r="A26128" t="s">
        <v>26127</v>
      </c>
      <c r="B26128" s="1">
        <v>43038</v>
      </c>
      <c r="C26128" s="2">
        <v>135</v>
      </c>
      <c r="D26128" s="2">
        <v>3.64</v>
      </c>
      <c r="E26128" t="s">
        <v>42806</v>
      </c>
      <c r="F26128" t="s">
        <v>67213</v>
      </c>
      <c r="G26128" t="s">
        <v>84500</v>
      </c>
      <c r="H26128" t="s">
        <v>87242</v>
      </c>
      <c r="I26128" t="s">
        <v>112949</v>
      </c>
      <c r="J26128" t="s">
        <v>154215</v>
      </c>
      <c r="K26128" t="s">
        <v>170712</v>
      </c>
      <c r="L26128" t="s">
        <v>173512</v>
      </c>
    </row>
    <row r="26129" spans="1:12" x14ac:dyDescent="0.2">
      <c r="A26129" t="s">
        <v>26128</v>
      </c>
      <c r="B26129" s="1">
        <v>43038</v>
      </c>
      <c r="C26129" s="2">
        <v>135</v>
      </c>
      <c r="D26129" s="2">
        <v>7.41</v>
      </c>
      <c r="E26129" t="s">
        <v>42806</v>
      </c>
      <c r="F26129" t="s">
        <v>67214</v>
      </c>
      <c r="G26129" t="s">
        <v>84500</v>
      </c>
      <c r="H26129" t="s">
        <v>87242</v>
      </c>
      <c r="I26129" t="s">
        <v>112950</v>
      </c>
      <c r="J26129" t="s">
        <v>154216</v>
      </c>
      <c r="K26129" t="s">
        <v>170712</v>
      </c>
      <c r="L26129" t="s">
        <v>173512</v>
      </c>
    </row>
    <row r="26130" spans="1:12" x14ac:dyDescent="0.2">
      <c r="A26130" t="s">
        <v>26129</v>
      </c>
      <c r="B26130" s="1">
        <v>43039</v>
      </c>
      <c r="C26130" s="2">
        <v>135</v>
      </c>
      <c r="D26130" s="2">
        <v>9.44</v>
      </c>
      <c r="E26130" t="s">
        <v>42806</v>
      </c>
      <c r="F26130" t="s">
        <v>67215</v>
      </c>
      <c r="G26130" t="s">
        <v>84500</v>
      </c>
      <c r="H26130" t="s">
        <v>87242</v>
      </c>
      <c r="I26130" t="s">
        <v>112951</v>
      </c>
      <c r="J26130" t="s">
        <v>154217</v>
      </c>
      <c r="K26130" t="s">
        <v>170712</v>
      </c>
      <c r="L26130" t="s">
        <v>173512</v>
      </c>
    </row>
    <row r="26131" spans="1:12" x14ac:dyDescent="0.2">
      <c r="A26131" t="s">
        <v>26130</v>
      </c>
      <c r="B26131" s="1">
        <v>43039</v>
      </c>
      <c r="C26131" s="2">
        <v>135</v>
      </c>
      <c r="D26131" s="2">
        <v>6.56</v>
      </c>
      <c r="E26131" t="s">
        <v>42806</v>
      </c>
      <c r="F26131" t="s">
        <v>67216</v>
      </c>
      <c r="G26131" t="s">
        <v>84500</v>
      </c>
      <c r="H26131" t="s">
        <v>87242</v>
      </c>
      <c r="I26131" t="s">
        <v>112952</v>
      </c>
      <c r="J26131" t="s">
        <v>154218</v>
      </c>
      <c r="K26131" t="s">
        <v>170712</v>
      </c>
      <c r="L26131" t="s">
        <v>173512</v>
      </c>
    </row>
    <row r="26132" spans="1:12" x14ac:dyDescent="0.2">
      <c r="A26132" t="s">
        <v>26131</v>
      </c>
      <c r="B26132" s="1">
        <v>43039</v>
      </c>
      <c r="C26132" s="2">
        <v>135</v>
      </c>
      <c r="D26132" s="2">
        <v>5.04</v>
      </c>
      <c r="E26132" t="s">
        <v>42806</v>
      </c>
      <c r="F26132" t="s">
        <v>67217</v>
      </c>
      <c r="G26132" t="s">
        <v>84500</v>
      </c>
      <c r="H26132" t="s">
        <v>87242</v>
      </c>
      <c r="I26132" t="s">
        <v>112953</v>
      </c>
      <c r="J26132" t="s">
        <v>154219</v>
      </c>
      <c r="K26132" t="s">
        <v>170712</v>
      </c>
      <c r="L26132" t="s">
        <v>173512</v>
      </c>
    </row>
    <row r="26133" spans="1:12" x14ac:dyDescent="0.2">
      <c r="A26133" t="s">
        <v>26132</v>
      </c>
      <c r="B26133" s="1">
        <v>43039</v>
      </c>
      <c r="C26133" s="2">
        <v>135</v>
      </c>
      <c r="D26133" s="2">
        <v>7.7</v>
      </c>
      <c r="E26133" t="s">
        <v>42806</v>
      </c>
      <c r="F26133" t="s">
        <v>67218</v>
      </c>
      <c r="G26133" t="s">
        <v>84500</v>
      </c>
      <c r="H26133" t="s">
        <v>87242</v>
      </c>
      <c r="I26133" t="s">
        <v>112954</v>
      </c>
      <c r="J26133" t="s">
        <v>154220</v>
      </c>
      <c r="K26133" t="s">
        <v>170712</v>
      </c>
      <c r="L26133" t="s">
        <v>173512</v>
      </c>
    </row>
    <row r="26134" spans="1:12" x14ac:dyDescent="0.2">
      <c r="A26134" t="s">
        <v>26133</v>
      </c>
      <c r="B26134" s="1">
        <v>43039</v>
      </c>
      <c r="C26134" s="2">
        <v>135</v>
      </c>
      <c r="D26134" s="2">
        <v>9.9</v>
      </c>
      <c r="E26134" t="s">
        <v>42806</v>
      </c>
      <c r="F26134" t="s">
        <v>67219</v>
      </c>
      <c r="G26134" t="s">
        <v>84500</v>
      </c>
      <c r="H26134" t="s">
        <v>87242</v>
      </c>
      <c r="I26134" t="s">
        <v>112955</v>
      </c>
      <c r="J26134" t="s">
        <v>154221</v>
      </c>
      <c r="K26134" t="s">
        <v>170712</v>
      </c>
      <c r="L26134" t="s">
        <v>173512</v>
      </c>
    </row>
    <row r="26135" spans="1:12" x14ac:dyDescent="0.2">
      <c r="A26135" t="s">
        <v>26134</v>
      </c>
      <c r="B26135" s="1">
        <v>43039</v>
      </c>
      <c r="C26135" s="2">
        <v>135</v>
      </c>
      <c r="D26135" s="2">
        <v>13.86</v>
      </c>
      <c r="E26135" t="s">
        <v>42806</v>
      </c>
      <c r="F26135" t="s">
        <v>67220</v>
      </c>
      <c r="G26135" t="s">
        <v>84500</v>
      </c>
      <c r="H26135" t="s">
        <v>87242</v>
      </c>
      <c r="I26135" t="s">
        <v>112956</v>
      </c>
      <c r="J26135" t="s">
        <v>154222</v>
      </c>
      <c r="K26135" t="s">
        <v>170712</v>
      </c>
      <c r="L26135" t="s">
        <v>173512</v>
      </c>
    </row>
    <row r="26136" spans="1:12" x14ac:dyDescent="0.2">
      <c r="A26136" t="s">
        <v>26135</v>
      </c>
      <c r="B26136" s="1">
        <v>43039</v>
      </c>
      <c r="C26136" s="2">
        <v>135</v>
      </c>
      <c r="D26136" s="2">
        <v>4.5599999999999996</v>
      </c>
      <c r="E26136" t="s">
        <v>42806</v>
      </c>
      <c r="F26136" t="s">
        <v>67221</v>
      </c>
      <c r="G26136" t="s">
        <v>84500</v>
      </c>
      <c r="H26136" t="s">
        <v>87242</v>
      </c>
      <c r="I26136" t="s">
        <v>112957</v>
      </c>
      <c r="J26136" t="s">
        <v>154223</v>
      </c>
      <c r="K26136" t="s">
        <v>170712</v>
      </c>
      <c r="L26136" t="s">
        <v>173512</v>
      </c>
    </row>
    <row r="26137" spans="1:12" x14ac:dyDescent="0.2">
      <c r="A26137" t="s">
        <v>26136</v>
      </c>
      <c r="B26137" s="1">
        <v>43039</v>
      </c>
      <c r="C26137" s="2">
        <v>135</v>
      </c>
      <c r="D26137" s="2">
        <v>12.96</v>
      </c>
      <c r="E26137" t="s">
        <v>42806</v>
      </c>
      <c r="F26137" t="s">
        <v>67222</v>
      </c>
      <c r="G26137" t="s">
        <v>84500</v>
      </c>
      <c r="H26137" t="s">
        <v>87242</v>
      </c>
      <c r="I26137" t="s">
        <v>112958</v>
      </c>
      <c r="J26137" t="s">
        <v>154224</v>
      </c>
      <c r="K26137" t="s">
        <v>170712</v>
      </c>
      <c r="L26137" t="s">
        <v>173512</v>
      </c>
    </row>
    <row r="26138" spans="1:12" x14ac:dyDescent="0.2">
      <c r="A26138" t="s">
        <v>26137</v>
      </c>
      <c r="B26138" s="1">
        <v>43039</v>
      </c>
      <c r="C26138" s="2">
        <v>135</v>
      </c>
      <c r="D26138" s="2">
        <v>8.41</v>
      </c>
      <c r="E26138" t="s">
        <v>42806</v>
      </c>
      <c r="F26138" t="s">
        <v>67223</v>
      </c>
      <c r="G26138" t="s">
        <v>84500</v>
      </c>
      <c r="H26138" t="s">
        <v>87242</v>
      </c>
      <c r="I26138" t="s">
        <v>112959</v>
      </c>
      <c r="J26138" t="s">
        <v>154225</v>
      </c>
      <c r="K26138" t="s">
        <v>170712</v>
      </c>
      <c r="L26138" t="s">
        <v>173512</v>
      </c>
    </row>
    <row r="26139" spans="1:12" x14ac:dyDescent="0.2">
      <c r="A26139" t="s">
        <v>26138</v>
      </c>
      <c r="B26139" s="1">
        <v>43039</v>
      </c>
      <c r="C26139" s="2">
        <v>135</v>
      </c>
      <c r="D26139" s="2">
        <v>4.0599999999999996</v>
      </c>
      <c r="E26139" t="s">
        <v>42806</v>
      </c>
      <c r="F26139" t="s">
        <v>67224</v>
      </c>
      <c r="G26139" t="s">
        <v>84500</v>
      </c>
      <c r="H26139" t="s">
        <v>87242</v>
      </c>
      <c r="I26139" t="s">
        <v>112960</v>
      </c>
      <c r="J26139" t="s">
        <v>154226</v>
      </c>
      <c r="K26139" t="s">
        <v>170712</v>
      </c>
      <c r="L26139" t="s">
        <v>173512</v>
      </c>
    </row>
    <row r="26140" spans="1:12" x14ac:dyDescent="0.2">
      <c r="A26140" t="s">
        <v>26139</v>
      </c>
      <c r="B26140" s="1">
        <v>43039</v>
      </c>
      <c r="C26140" s="2">
        <v>135</v>
      </c>
      <c r="D26140" s="2">
        <v>5.7</v>
      </c>
      <c r="E26140" t="s">
        <v>42806</v>
      </c>
      <c r="F26140" t="s">
        <v>67225</v>
      </c>
      <c r="G26140" t="s">
        <v>84500</v>
      </c>
      <c r="H26140" t="s">
        <v>87242</v>
      </c>
      <c r="I26140" t="s">
        <v>112961</v>
      </c>
      <c r="J26140" t="s">
        <v>154227</v>
      </c>
      <c r="K26140" t="s">
        <v>170712</v>
      </c>
      <c r="L26140" t="s">
        <v>173512</v>
      </c>
    </row>
    <row r="26141" spans="1:12" x14ac:dyDescent="0.2">
      <c r="A26141" t="s">
        <v>26140</v>
      </c>
      <c r="B26141" s="1">
        <v>43039</v>
      </c>
      <c r="C26141" s="2">
        <v>135</v>
      </c>
      <c r="D26141" s="2">
        <v>6.27</v>
      </c>
      <c r="E26141" t="s">
        <v>42806</v>
      </c>
      <c r="F26141" t="s">
        <v>67225</v>
      </c>
      <c r="G26141" t="s">
        <v>84500</v>
      </c>
      <c r="H26141" t="s">
        <v>87242</v>
      </c>
      <c r="I26141" t="s">
        <v>112961</v>
      </c>
      <c r="J26141" t="s">
        <v>154228</v>
      </c>
      <c r="K26141" t="s">
        <v>170712</v>
      </c>
      <c r="L26141" t="s">
        <v>173512</v>
      </c>
    </row>
    <row r="26142" spans="1:12" x14ac:dyDescent="0.2">
      <c r="A26142" t="s">
        <v>26141</v>
      </c>
      <c r="B26142" s="1">
        <v>43039</v>
      </c>
      <c r="C26142" s="2">
        <v>135</v>
      </c>
      <c r="D26142" s="2">
        <v>6.9</v>
      </c>
      <c r="E26142" t="s">
        <v>42806</v>
      </c>
      <c r="F26142" t="s">
        <v>67226</v>
      </c>
      <c r="G26142" t="s">
        <v>84500</v>
      </c>
      <c r="H26142" t="s">
        <v>87242</v>
      </c>
      <c r="I26142" t="s">
        <v>112962</v>
      </c>
      <c r="J26142" t="s">
        <v>154229</v>
      </c>
      <c r="K26142" t="s">
        <v>170712</v>
      </c>
      <c r="L26142" t="s">
        <v>173512</v>
      </c>
    </row>
    <row r="26143" spans="1:12" x14ac:dyDescent="0.2">
      <c r="A26143" t="s">
        <v>26142</v>
      </c>
      <c r="B26143" s="1">
        <v>43039</v>
      </c>
      <c r="C26143" s="2">
        <v>135</v>
      </c>
      <c r="D26143" s="2">
        <v>7.98</v>
      </c>
      <c r="E26143" t="s">
        <v>42806</v>
      </c>
      <c r="F26143" t="s">
        <v>67227</v>
      </c>
      <c r="G26143" t="s">
        <v>84500</v>
      </c>
      <c r="H26143" t="s">
        <v>87242</v>
      </c>
      <c r="I26143" t="s">
        <v>112963</v>
      </c>
      <c r="J26143" t="s">
        <v>154230</v>
      </c>
      <c r="K26143" t="s">
        <v>170712</v>
      </c>
      <c r="L26143" t="s">
        <v>173512</v>
      </c>
    </row>
    <row r="26144" spans="1:12" x14ac:dyDescent="0.2">
      <c r="A26144" t="s">
        <v>26143</v>
      </c>
      <c r="B26144" s="1">
        <v>43039</v>
      </c>
      <c r="C26144" s="2">
        <v>135</v>
      </c>
      <c r="D26144" s="2">
        <v>6.44</v>
      </c>
      <c r="E26144" t="s">
        <v>42806</v>
      </c>
      <c r="F26144" t="s">
        <v>67228</v>
      </c>
      <c r="G26144" t="s">
        <v>84500</v>
      </c>
      <c r="H26144" t="s">
        <v>87242</v>
      </c>
      <c r="I26144" t="s">
        <v>112964</v>
      </c>
      <c r="J26144" t="s">
        <v>154231</v>
      </c>
      <c r="K26144" t="s">
        <v>170712</v>
      </c>
      <c r="L26144" t="s">
        <v>173512</v>
      </c>
    </row>
    <row r="26145" spans="1:12" x14ac:dyDescent="0.2">
      <c r="A26145" t="s">
        <v>26144</v>
      </c>
      <c r="B26145" s="1">
        <v>43039</v>
      </c>
      <c r="C26145" s="2">
        <v>135</v>
      </c>
      <c r="D26145" s="2">
        <v>5.22</v>
      </c>
      <c r="E26145" t="s">
        <v>42806</v>
      </c>
      <c r="F26145" t="s">
        <v>67229</v>
      </c>
      <c r="G26145" t="s">
        <v>84500</v>
      </c>
      <c r="H26145" t="s">
        <v>87242</v>
      </c>
      <c r="I26145" t="s">
        <v>112965</v>
      </c>
      <c r="J26145" t="s">
        <v>154232</v>
      </c>
      <c r="K26145" t="s">
        <v>170712</v>
      </c>
      <c r="L26145" t="s">
        <v>173512</v>
      </c>
    </row>
    <row r="26146" spans="1:12" x14ac:dyDescent="0.2">
      <c r="A26146" t="s">
        <v>26145</v>
      </c>
      <c r="B26146" s="1">
        <v>43039</v>
      </c>
      <c r="C26146" s="2">
        <v>135</v>
      </c>
      <c r="D26146" s="2">
        <v>5.51</v>
      </c>
      <c r="E26146" t="s">
        <v>42806</v>
      </c>
      <c r="F26146" t="s">
        <v>67230</v>
      </c>
      <c r="G26146" t="s">
        <v>84500</v>
      </c>
      <c r="H26146" t="s">
        <v>87242</v>
      </c>
      <c r="I26146" t="s">
        <v>112966</v>
      </c>
      <c r="J26146" t="s">
        <v>154233</v>
      </c>
      <c r="K26146" t="s">
        <v>170712</v>
      </c>
      <c r="L26146" t="s">
        <v>173512</v>
      </c>
    </row>
    <row r="26147" spans="1:12" x14ac:dyDescent="0.2">
      <c r="A26147" t="s">
        <v>26146</v>
      </c>
      <c r="B26147" s="1">
        <v>43039</v>
      </c>
      <c r="C26147" s="2">
        <v>135</v>
      </c>
      <c r="D26147" s="2">
        <v>3.64</v>
      </c>
      <c r="E26147" t="s">
        <v>42806</v>
      </c>
      <c r="F26147" t="s">
        <v>67231</v>
      </c>
      <c r="G26147" t="s">
        <v>84500</v>
      </c>
      <c r="H26147" t="s">
        <v>87242</v>
      </c>
      <c r="I26147" t="s">
        <v>112967</v>
      </c>
      <c r="J26147" t="s">
        <v>154234</v>
      </c>
      <c r="K26147" t="s">
        <v>170712</v>
      </c>
      <c r="L26147" t="s">
        <v>173512</v>
      </c>
    </row>
    <row r="26148" spans="1:12" x14ac:dyDescent="0.2">
      <c r="A26148" t="s">
        <v>26147</v>
      </c>
      <c r="B26148" s="1">
        <v>43039</v>
      </c>
      <c r="C26148" s="2">
        <v>135</v>
      </c>
      <c r="D26148" s="2">
        <v>33.630000000000003</v>
      </c>
      <c r="E26148" t="s">
        <v>42806</v>
      </c>
      <c r="F26148" t="s">
        <v>67232</v>
      </c>
      <c r="G26148" t="s">
        <v>84501</v>
      </c>
      <c r="H26148" t="s">
        <v>87243</v>
      </c>
      <c r="I26148" t="s">
        <v>112968</v>
      </c>
      <c r="J26148" t="s">
        <v>154235</v>
      </c>
      <c r="K26148" t="s">
        <v>170712</v>
      </c>
      <c r="L26148" t="s">
        <v>173513</v>
      </c>
    </row>
    <row r="26149" spans="1:12" x14ac:dyDescent="0.2">
      <c r="A26149" t="s">
        <v>26148</v>
      </c>
      <c r="B26149" s="1">
        <v>43039</v>
      </c>
      <c r="C26149" s="2">
        <v>135</v>
      </c>
      <c r="D26149" s="2">
        <v>4.6399999999999997</v>
      </c>
      <c r="E26149" t="s">
        <v>42806</v>
      </c>
      <c r="F26149" t="s">
        <v>67233</v>
      </c>
      <c r="G26149" t="s">
        <v>84502</v>
      </c>
      <c r="H26149" t="s">
        <v>87244</v>
      </c>
      <c r="I26149" t="s">
        <v>112969</v>
      </c>
      <c r="J26149" t="s">
        <v>154236</v>
      </c>
      <c r="K26149" t="s">
        <v>170712</v>
      </c>
      <c r="L26149" t="s">
        <v>173514</v>
      </c>
    </row>
    <row r="26150" spans="1:12" x14ac:dyDescent="0.2">
      <c r="A26150" t="s">
        <v>26149</v>
      </c>
      <c r="B26150" s="1">
        <v>43039</v>
      </c>
      <c r="C26150" s="2">
        <v>135</v>
      </c>
      <c r="D26150" s="2">
        <v>6</v>
      </c>
      <c r="E26150" t="s">
        <v>42806</v>
      </c>
      <c r="F26150" t="s">
        <v>67234</v>
      </c>
      <c r="G26150" t="s">
        <v>84502</v>
      </c>
      <c r="H26150" t="s">
        <v>87244</v>
      </c>
      <c r="I26150" t="s">
        <v>112970</v>
      </c>
      <c r="J26150" t="s">
        <v>154237</v>
      </c>
      <c r="K26150" t="s">
        <v>170712</v>
      </c>
      <c r="L26150" t="s">
        <v>173514</v>
      </c>
    </row>
    <row r="26151" spans="1:12" x14ac:dyDescent="0.2">
      <c r="A26151" t="s">
        <v>26150</v>
      </c>
      <c r="B26151" s="1">
        <v>43039</v>
      </c>
      <c r="C26151" s="2">
        <v>135</v>
      </c>
      <c r="D26151" s="2">
        <v>13.78</v>
      </c>
      <c r="E26151" t="s">
        <v>42806</v>
      </c>
      <c r="F26151" t="s">
        <v>67235</v>
      </c>
      <c r="G26151" t="s">
        <v>84502</v>
      </c>
      <c r="H26151" t="s">
        <v>87244</v>
      </c>
      <c r="I26151" t="s">
        <v>112971</v>
      </c>
      <c r="J26151" t="s">
        <v>154238</v>
      </c>
      <c r="K26151" t="s">
        <v>170712</v>
      </c>
      <c r="L26151" t="s">
        <v>173514</v>
      </c>
    </row>
    <row r="26152" spans="1:12" x14ac:dyDescent="0.2">
      <c r="A26152" t="s">
        <v>26151</v>
      </c>
      <c r="B26152" s="1">
        <v>43039</v>
      </c>
      <c r="C26152" s="2">
        <v>135</v>
      </c>
      <c r="D26152" s="2">
        <v>7.41</v>
      </c>
      <c r="E26152" t="s">
        <v>42806</v>
      </c>
      <c r="F26152" t="s">
        <v>67236</v>
      </c>
      <c r="G26152" t="s">
        <v>84502</v>
      </c>
      <c r="H26152" t="s">
        <v>87244</v>
      </c>
      <c r="I26152" t="s">
        <v>112972</v>
      </c>
      <c r="J26152" t="s">
        <v>154239</v>
      </c>
      <c r="K26152" t="s">
        <v>170712</v>
      </c>
      <c r="L26152" t="s">
        <v>173514</v>
      </c>
    </row>
    <row r="26153" spans="1:12" x14ac:dyDescent="0.2">
      <c r="A26153" t="s">
        <v>26152</v>
      </c>
      <c r="B26153" s="1">
        <v>43039</v>
      </c>
      <c r="C26153" s="2">
        <v>135</v>
      </c>
      <c r="D26153" s="2">
        <v>9.9700000000000006</v>
      </c>
      <c r="E26153" t="s">
        <v>42806</v>
      </c>
      <c r="F26153" t="s">
        <v>67237</v>
      </c>
      <c r="G26153" t="s">
        <v>84502</v>
      </c>
      <c r="H26153" t="s">
        <v>87244</v>
      </c>
      <c r="I26153" t="s">
        <v>112973</v>
      </c>
      <c r="J26153" t="s">
        <v>154240</v>
      </c>
      <c r="K26153" t="s">
        <v>170712</v>
      </c>
      <c r="L26153" t="s">
        <v>173514</v>
      </c>
    </row>
    <row r="26154" spans="1:12" x14ac:dyDescent="0.2">
      <c r="A26154" t="s">
        <v>26153</v>
      </c>
      <c r="B26154" s="1">
        <v>43039</v>
      </c>
      <c r="C26154" s="2">
        <v>135</v>
      </c>
      <c r="D26154" s="2">
        <v>9.52</v>
      </c>
      <c r="E26154" t="s">
        <v>42806</v>
      </c>
      <c r="F26154" t="s">
        <v>67238</v>
      </c>
      <c r="G26154" t="s">
        <v>84502</v>
      </c>
      <c r="H26154" t="s">
        <v>87244</v>
      </c>
      <c r="I26154" t="s">
        <v>112974</v>
      </c>
      <c r="J26154" t="s">
        <v>154241</v>
      </c>
      <c r="K26154" t="s">
        <v>170712</v>
      </c>
      <c r="L26154" t="s">
        <v>173514</v>
      </c>
    </row>
    <row r="26155" spans="1:12" x14ac:dyDescent="0.2">
      <c r="A26155" t="s">
        <v>26154</v>
      </c>
      <c r="B26155" s="1">
        <v>43039</v>
      </c>
      <c r="C26155" s="2">
        <v>135</v>
      </c>
      <c r="D26155" s="2">
        <v>7.44</v>
      </c>
      <c r="E26155" t="s">
        <v>42806</v>
      </c>
      <c r="F26155" t="s">
        <v>67239</v>
      </c>
      <c r="G26155" t="s">
        <v>84502</v>
      </c>
      <c r="H26155" t="s">
        <v>87244</v>
      </c>
      <c r="I26155" t="s">
        <v>112975</v>
      </c>
      <c r="J26155" t="s">
        <v>154242</v>
      </c>
      <c r="K26155" t="s">
        <v>170712</v>
      </c>
      <c r="L26155" t="s">
        <v>173514</v>
      </c>
    </row>
    <row r="26156" spans="1:12" x14ac:dyDescent="0.2">
      <c r="A26156" t="s">
        <v>26155</v>
      </c>
      <c r="B26156" s="1">
        <v>43039</v>
      </c>
      <c r="C26156" s="2">
        <v>135</v>
      </c>
      <c r="D26156" s="2">
        <v>7.7</v>
      </c>
      <c r="E26156" t="s">
        <v>42806</v>
      </c>
      <c r="F26156" t="s">
        <v>67240</v>
      </c>
      <c r="G26156" t="s">
        <v>84502</v>
      </c>
      <c r="H26156" t="s">
        <v>87244</v>
      </c>
      <c r="I26156" t="s">
        <v>112976</v>
      </c>
      <c r="J26156" t="s">
        <v>154243</v>
      </c>
      <c r="K26156" t="s">
        <v>170712</v>
      </c>
      <c r="L26156" t="s">
        <v>173514</v>
      </c>
    </row>
    <row r="26157" spans="1:12" x14ac:dyDescent="0.2">
      <c r="A26157" t="s">
        <v>26156</v>
      </c>
      <c r="B26157" s="1">
        <v>43039</v>
      </c>
      <c r="C26157" s="2">
        <v>135</v>
      </c>
      <c r="D26157" s="2">
        <v>10.26</v>
      </c>
      <c r="E26157" t="s">
        <v>42806</v>
      </c>
      <c r="F26157" t="s">
        <v>67241</v>
      </c>
      <c r="G26157" t="s">
        <v>84502</v>
      </c>
      <c r="H26157" t="s">
        <v>87244</v>
      </c>
      <c r="I26157" t="s">
        <v>112977</v>
      </c>
      <c r="J26157" t="s">
        <v>154244</v>
      </c>
      <c r="K26157" t="s">
        <v>170712</v>
      </c>
      <c r="L26157" t="s">
        <v>173514</v>
      </c>
    </row>
    <row r="26158" spans="1:12" x14ac:dyDescent="0.2">
      <c r="A26158" t="s">
        <v>26157</v>
      </c>
      <c r="B26158" s="1">
        <v>43039</v>
      </c>
      <c r="C26158" s="2">
        <v>135</v>
      </c>
      <c r="D26158" s="2">
        <v>4.2699999999999996</v>
      </c>
      <c r="E26158" t="s">
        <v>42806</v>
      </c>
      <c r="F26158" t="s">
        <v>67242</v>
      </c>
      <c r="G26158" t="s">
        <v>84502</v>
      </c>
      <c r="H26158" t="s">
        <v>87244</v>
      </c>
      <c r="I26158" t="s">
        <v>112978</v>
      </c>
      <c r="J26158" t="s">
        <v>154245</v>
      </c>
      <c r="K26158" t="s">
        <v>170712</v>
      </c>
      <c r="L26158" t="s">
        <v>173514</v>
      </c>
    </row>
    <row r="26159" spans="1:12" x14ac:dyDescent="0.2">
      <c r="A26159" t="s">
        <v>26158</v>
      </c>
      <c r="B26159" s="1">
        <v>43039</v>
      </c>
      <c r="C26159" s="2">
        <v>135</v>
      </c>
      <c r="D26159" s="2">
        <v>5.58</v>
      </c>
      <c r="E26159" t="s">
        <v>42806</v>
      </c>
      <c r="F26159" t="s">
        <v>67243</v>
      </c>
      <c r="G26159" t="s">
        <v>84502</v>
      </c>
      <c r="H26159" t="s">
        <v>87244</v>
      </c>
      <c r="I26159" t="s">
        <v>112979</v>
      </c>
      <c r="J26159" t="s">
        <v>154246</v>
      </c>
      <c r="K26159" t="s">
        <v>170712</v>
      </c>
      <c r="L26159" t="s">
        <v>173514</v>
      </c>
    </row>
    <row r="26160" spans="1:12" x14ac:dyDescent="0.2">
      <c r="A26160" t="s">
        <v>26159</v>
      </c>
      <c r="B26160" s="1">
        <v>43039</v>
      </c>
      <c r="C26160" s="2">
        <v>135</v>
      </c>
      <c r="D26160" s="2">
        <v>5.04</v>
      </c>
      <c r="E26160" t="s">
        <v>42806</v>
      </c>
      <c r="F26160" t="s">
        <v>67244</v>
      </c>
      <c r="G26160" t="s">
        <v>84502</v>
      </c>
      <c r="H26160" t="s">
        <v>87244</v>
      </c>
      <c r="I26160" t="s">
        <v>112980</v>
      </c>
      <c r="J26160" t="s">
        <v>154247</v>
      </c>
      <c r="K26160" t="s">
        <v>170712</v>
      </c>
      <c r="L26160" t="s">
        <v>173514</v>
      </c>
    </row>
    <row r="26161" spans="1:12" x14ac:dyDescent="0.2">
      <c r="A26161" t="s">
        <v>26160</v>
      </c>
      <c r="B26161" s="1">
        <v>43039</v>
      </c>
      <c r="C26161" s="2">
        <v>135</v>
      </c>
      <c r="D26161" s="2">
        <v>6.72</v>
      </c>
      <c r="E26161" t="s">
        <v>42806</v>
      </c>
      <c r="F26161" t="s">
        <v>67245</v>
      </c>
      <c r="G26161" t="s">
        <v>84502</v>
      </c>
      <c r="H26161" t="s">
        <v>87244</v>
      </c>
      <c r="I26161" t="s">
        <v>112981</v>
      </c>
      <c r="J26161" t="s">
        <v>154248</v>
      </c>
      <c r="K26161" t="s">
        <v>170712</v>
      </c>
      <c r="L26161" t="s">
        <v>173514</v>
      </c>
    </row>
    <row r="26162" spans="1:12" x14ac:dyDescent="0.2">
      <c r="A26162" t="s">
        <v>26161</v>
      </c>
      <c r="B26162" s="1">
        <v>43039</v>
      </c>
      <c r="C26162" s="2">
        <v>135</v>
      </c>
      <c r="D26162" s="2">
        <v>4.93</v>
      </c>
      <c r="E26162" t="s">
        <v>42806</v>
      </c>
      <c r="F26162" t="s">
        <v>67246</v>
      </c>
      <c r="G26162" t="s">
        <v>84502</v>
      </c>
      <c r="H26162" t="s">
        <v>87244</v>
      </c>
      <c r="I26162" t="s">
        <v>112982</v>
      </c>
      <c r="J26162" t="s">
        <v>154249</v>
      </c>
      <c r="K26162" t="s">
        <v>170712</v>
      </c>
      <c r="L26162" t="s">
        <v>173514</v>
      </c>
    </row>
    <row r="26163" spans="1:12" x14ac:dyDescent="0.2">
      <c r="A26163" t="s">
        <v>26162</v>
      </c>
      <c r="B26163" s="1">
        <v>43039</v>
      </c>
      <c r="C26163" s="2">
        <v>135</v>
      </c>
      <c r="D26163" s="2">
        <v>5.99</v>
      </c>
      <c r="E26163" t="s">
        <v>42806</v>
      </c>
      <c r="F26163" t="s">
        <v>67247</v>
      </c>
      <c r="G26163" t="s">
        <v>84502</v>
      </c>
      <c r="H26163" t="s">
        <v>87244</v>
      </c>
      <c r="I26163" t="s">
        <v>112983</v>
      </c>
      <c r="J26163" t="s">
        <v>154250</v>
      </c>
      <c r="K26163" t="s">
        <v>170712</v>
      </c>
      <c r="L26163" t="s">
        <v>173514</v>
      </c>
    </row>
    <row r="26164" spans="1:12" x14ac:dyDescent="0.2">
      <c r="A26164" t="s">
        <v>26163</v>
      </c>
      <c r="B26164" s="1">
        <v>43039</v>
      </c>
      <c r="C26164" s="2">
        <v>135</v>
      </c>
      <c r="D26164" s="2">
        <v>1123</v>
      </c>
      <c r="E26164" t="s">
        <v>42806</v>
      </c>
      <c r="F26164" t="s">
        <v>67248</v>
      </c>
      <c r="G26164" t="s">
        <v>84503</v>
      </c>
      <c r="H26164" t="s">
        <v>87245</v>
      </c>
      <c r="I26164" t="s">
        <v>112984</v>
      </c>
      <c r="J26164" t="s">
        <v>154251</v>
      </c>
      <c r="K26164" t="s">
        <v>170712</v>
      </c>
      <c r="L26164" t="s">
        <v>173515</v>
      </c>
    </row>
    <row r="26165" spans="1:12" x14ac:dyDescent="0.2">
      <c r="A26165" t="s">
        <v>26164</v>
      </c>
      <c r="B26165" s="1">
        <v>43039</v>
      </c>
      <c r="C26165" s="2">
        <v>135</v>
      </c>
      <c r="D26165" s="2">
        <v>4.28</v>
      </c>
      <c r="E26165" t="s">
        <v>42806</v>
      </c>
      <c r="F26165" t="s">
        <v>67249</v>
      </c>
      <c r="G26165" t="s">
        <v>84504</v>
      </c>
      <c r="H26165" t="s">
        <v>87246</v>
      </c>
      <c r="I26165" t="s">
        <v>112985</v>
      </c>
      <c r="J26165" t="s">
        <v>154252</v>
      </c>
      <c r="K26165" t="s">
        <v>170712</v>
      </c>
      <c r="L26165" t="s">
        <v>173516</v>
      </c>
    </row>
    <row r="26166" spans="1:12" x14ac:dyDescent="0.2">
      <c r="A26166" t="s">
        <v>26165</v>
      </c>
      <c r="B26166" s="1">
        <v>43039</v>
      </c>
      <c r="C26166" s="2">
        <v>135</v>
      </c>
      <c r="D26166" s="2">
        <v>24.96</v>
      </c>
      <c r="E26166" t="s">
        <v>42806</v>
      </c>
      <c r="F26166" t="s">
        <v>67249</v>
      </c>
      <c r="G26166" t="s">
        <v>84504</v>
      </c>
      <c r="H26166" t="s">
        <v>87246</v>
      </c>
      <c r="I26166" t="s">
        <v>112985</v>
      </c>
      <c r="J26166" t="s">
        <v>154253</v>
      </c>
      <c r="K26166" t="s">
        <v>170712</v>
      </c>
      <c r="L26166" t="s">
        <v>173516</v>
      </c>
    </row>
    <row r="26167" spans="1:12" x14ac:dyDescent="0.2">
      <c r="A26167" t="s">
        <v>26166</v>
      </c>
      <c r="B26167" s="1">
        <v>43039</v>
      </c>
      <c r="C26167" s="2">
        <v>135</v>
      </c>
      <c r="D26167" s="2">
        <v>3.6</v>
      </c>
      <c r="E26167" t="s">
        <v>42806</v>
      </c>
      <c r="F26167" t="s">
        <v>67250</v>
      </c>
      <c r="G26167" t="s">
        <v>84504</v>
      </c>
      <c r="H26167" t="s">
        <v>87246</v>
      </c>
      <c r="I26167" t="s">
        <v>112986</v>
      </c>
      <c r="J26167" t="s">
        <v>154254</v>
      </c>
      <c r="K26167" t="s">
        <v>170712</v>
      </c>
      <c r="L26167" t="s">
        <v>173516</v>
      </c>
    </row>
    <row r="26168" spans="1:12" x14ac:dyDescent="0.2">
      <c r="A26168" t="s">
        <v>26167</v>
      </c>
      <c r="B26168" s="1">
        <v>43039</v>
      </c>
      <c r="C26168" s="2">
        <v>135</v>
      </c>
      <c r="D26168" s="2">
        <v>10.26</v>
      </c>
      <c r="E26168" t="s">
        <v>42806</v>
      </c>
      <c r="F26168" t="s">
        <v>67251</v>
      </c>
      <c r="G26168" t="s">
        <v>84504</v>
      </c>
      <c r="H26168" t="s">
        <v>87246</v>
      </c>
      <c r="I26168" t="s">
        <v>112987</v>
      </c>
      <c r="J26168" t="s">
        <v>154255</v>
      </c>
      <c r="K26168" t="s">
        <v>170712</v>
      </c>
      <c r="L26168" t="s">
        <v>173516</v>
      </c>
    </row>
    <row r="26169" spans="1:12" x14ac:dyDescent="0.2">
      <c r="A26169" t="s">
        <v>26168</v>
      </c>
      <c r="B26169" s="1">
        <v>43039</v>
      </c>
      <c r="C26169" s="2">
        <v>135</v>
      </c>
      <c r="D26169" s="2">
        <v>10.26</v>
      </c>
      <c r="E26169" t="s">
        <v>42806</v>
      </c>
      <c r="F26169" t="s">
        <v>67252</v>
      </c>
      <c r="G26169" t="s">
        <v>84504</v>
      </c>
      <c r="H26169" t="s">
        <v>87246</v>
      </c>
      <c r="I26169" t="s">
        <v>112988</v>
      </c>
      <c r="J26169" t="s">
        <v>154256</v>
      </c>
      <c r="K26169" t="s">
        <v>170712</v>
      </c>
      <c r="L26169" t="s">
        <v>173516</v>
      </c>
    </row>
    <row r="26170" spans="1:12" x14ac:dyDescent="0.2">
      <c r="A26170" t="s">
        <v>26169</v>
      </c>
      <c r="B26170" s="1">
        <v>43039</v>
      </c>
      <c r="C26170" s="2">
        <v>135</v>
      </c>
      <c r="D26170" s="2">
        <v>7.41</v>
      </c>
      <c r="E26170" t="s">
        <v>42806</v>
      </c>
      <c r="F26170" t="s">
        <v>67253</v>
      </c>
      <c r="G26170" t="s">
        <v>84504</v>
      </c>
      <c r="H26170" t="s">
        <v>87246</v>
      </c>
      <c r="I26170" t="s">
        <v>112989</v>
      </c>
      <c r="J26170" t="s">
        <v>154257</v>
      </c>
      <c r="K26170" t="s">
        <v>170712</v>
      </c>
      <c r="L26170" t="s">
        <v>173516</v>
      </c>
    </row>
    <row r="26171" spans="1:12" x14ac:dyDescent="0.2">
      <c r="A26171" t="s">
        <v>26170</v>
      </c>
      <c r="B26171" s="1">
        <v>43039</v>
      </c>
      <c r="C26171" s="2">
        <v>135</v>
      </c>
      <c r="D26171" s="2">
        <v>3.48</v>
      </c>
      <c r="E26171" t="s">
        <v>42806</v>
      </c>
      <c r="F26171" t="s">
        <v>67254</v>
      </c>
      <c r="G26171" t="s">
        <v>84504</v>
      </c>
      <c r="H26171" t="s">
        <v>87246</v>
      </c>
      <c r="I26171" t="s">
        <v>112990</v>
      </c>
      <c r="J26171" t="s">
        <v>154258</v>
      </c>
      <c r="K26171" t="s">
        <v>170712</v>
      </c>
      <c r="L26171" t="s">
        <v>173516</v>
      </c>
    </row>
    <row r="26172" spans="1:12" x14ac:dyDescent="0.2">
      <c r="A26172" t="s">
        <v>26171</v>
      </c>
      <c r="B26172" s="1">
        <v>43040</v>
      </c>
      <c r="C26172" s="2">
        <v>135</v>
      </c>
      <c r="D26172" s="2">
        <v>7.41</v>
      </c>
      <c r="E26172" t="s">
        <v>42806</v>
      </c>
      <c r="F26172" t="s">
        <v>67255</v>
      </c>
      <c r="G26172" t="s">
        <v>84504</v>
      </c>
      <c r="H26172" t="s">
        <v>87246</v>
      </c>
      <c r="I26172" t="s">
        <v>112991</v>
      </c>
      <c r="J26172" t="s">
        <v>154259</v>
      </c>
      <c r="K26172" t="s">
        <v>170712</v>
      </c>
      <c r="L26172" t="s">
        <v>173516</v>
      </c>
    </row>
    <row r="26173" spans="1:12" x14ac:dyDescent="0.2">
      <c r="A26173" t="s">
        <v>26172</v>
      </c>
      <c r="B26173" s="1">
        <v>43040</v>
      </c>
      <c r="C26173" s="2">
        <v>135</v>
      </c>
      <c r="D26173" s="2">
        <v>12.1</v>
      </c>
      <c r="E26173" t="s">
        <v>42806</v>
      </c>
      <c r="F26173" t="s">
        <v>67256</v>
      </c>
      <c r="G26173" t="s">
        <v>84504</v>
      </c>
      <c r="H26173" t="s">
        <v>87246</v>
      </c>
      <c r="I26173" t="s">
        <v>112992</v>
      </c>
      <c r="J26173" t="s">
        <v>154260</v>
      </c>
      <c r="K26173" t="s">
        <v>170712</v>
      </c>
      <c r="L26173" t="s">
        <v>173516</v>
      </c>
    </row>
    <row r="26174" spans="1:12" x14ac:dyDescent="0.2">
      <c r="A26174" t="s">
        <v>26173</v>
      </c>
      <c r="B26174" s="1">
        <v>43040</v>
      </c>
      <c r="C26174" s="2">
        <v>135</v>
      </c>
      <c r="D26174" s="2">
        <v>12.3</v>
      </c>
      <c r="E26174" t="s">
        <v>42806</v>
      </c>
      <c r="F26174" t="s">
        <v>67257</v>
      </c>
      <c r="G26174" t="s">
        <v>84504</v>
      </c>
      <c r="H26174" t="s">
        <v>87246</v>
      </c>
      <c r="I26174" t="s">
        <v>112993</v>
      </c>
      <c r="J26174" t="s">
        <v>154261</v>
      </c>
      <c r="K26174" t="s">
        <v>170712</v>
      </c>
      <c r="L26174" t="s">
        <v>173516</v>
      </c>
    </row>
    <row r="26175" spans="1:12" x14ac:dyDescent="0.2">
      <c r="A26175" t="s">
        <v>26174</v>
      </c>
      <c r="B26175" s="1">
        <v>43040</v>
      </c>
      <c r="C26175" s="2">
        <v>135</v>
      </c>
      <c r="D26175" s="2">
        <v>6.6</v>
      </c>
      <c r="E26175" t="s">
        <v>42806</v>
      </c>
      <c r="F26175" t="s">
        <v>67258</v>
      </c>
      <c r="G26175" t="s">
        <v>84504</v>
      </c>
      <c r="H26175" t="s">
        <v>87246</v>
      </c>
      <c r="I26175" t="s">
        <v>112994</v>
      </c>
      <c r="J26175" t="s">
        <v>154262</v>
      </c>
      <c r="K26175" t="s">
        <v>170712</v>
      </c>
      <c r="L26175" t="s">
        <v>173516</v>
      </c>
    </row>
    <row r="26176" spans="1:12" x14ac:dyDescent="0.2">
      <c r="A26176" t="s">
        <v>26175</v>
      </c>
      <c r="B26176" s="1">
        <v>43040</v>
      </c>
      <c r="C26176" s="2">
        <v>135</v>
      </c>
      <c r="D26176" s="2">
        <v>6.51</v>
      </c>
      <c r="E26176" t="s">
        <v>42806</v>
      </c>
      <c r="F26176" t="s">
        <v>67259</v>
      </c>
      <c r="G26176" t="s">
        <v>84504</v>
      </c>
      <c r="H26176" t="s">
        <v>87246</v>
      </c>
      <c r="I26176" t="s">
        <v>112995</v>
      </c>
      <c r="J26176" t="s">
        <v>154263</v>
      </c>
      <c r="K26176" t="s">
        <v>170712</v>
      </c>
      <c r="L26176" t="s">
        <v>173516</v>
      </c>
    </row>
    <row r="26177" spans="1:12" x14ac:dyDescent="0.2">
      <c r="A26177" t="s">
        <v>26176</v>
      </c>
      <c r="B26177" s="1">
        <v>43040</v>
      </c>
      <c r="C26177" s="2">
        <v>135</v>
      </c>
      <c r="D26177" s="2">
        <v>3.99</v>
      </c>
      <c r="E26177" t="s">
        <v>42806</v>
      </c>
      <c r="F26177" t="s">
        <v>67260</v>
      </c>
      <c r="G26177" t="s">
        <v>84504</v>
      </c>
      <c r="H26177" t="s">
        <v>87246</v>
      </c>
      <c r="I26177" t="s">
        <v>112996</v>
      </c>
      <c r="J26177" t="s">
        <v>154264</v>
      </c>
      <c r="K26177" t="s">
        <v>170712</v>
      </c>
      <c r="L26177" t="s">
        <v>173516</v>
      </c>
    </row>
    <row r="26178" spans="1:12" x14ac:dyDescent="0.2">
      <c r="A26178" t="s">
        <v>26177</v>
      </c>
      <c r="B26178" s="1">
        <v>43040</v>
      </c>
      <c r="C26178" s="2">
        <v>135</v>
      </c>
      <c r="D26178" s="2">
        <v>4.32</v>
      </c>
      <c r="E26178" t="s">
        <v>42806</v>
      </c>
      <c r="F26178" t="s">
        <v>67261</v>
      </c>
      <c r="G26178" t="s">
        <v>84504</v>
      </c>
      <c r="H26178" t="s">
        <v>87246</v>
      </c>
      <c r="I26178" t="s">
        <v>112997</v>
      </c>
      <c r="J26178" t="s">
        <v>154265</v>
      </c>
      <c r="K26178" t="s">
        <v>170712</v>
      </c>
      <c r="L26178" t="s">
        <v>173516</v>
      </c>
    </row>
    <row r="26179" spans="1:12" x14ac:dyDescent="0.2">
      <c r="A26179" t="s">
        <v>26178</v>
      </c>
      <c r="B26179" s="1">
        <v>43040</v>
      </c>
      <c r="C26179" s="2">
        <v>135</v>
      </c>
      <c r="D26179" s="2">
        <v>8.19</v>
      </c>
      <c r="E26179" t="s">
        <v>42806</v>
      </c>
      <c r="F26179" t="s">
        <v>67262</v>
      </c>
      <c r="G26179" t="s">
        <v>84504</v>
      </c>
      <c r="H26179" t="s">
        <v>87246</v>
      </c>
      <c r="I26179" t="s">
        <v>112998</v>
      </c>
      <c r="J26179" t="s">
        <v>154266</v>
      </c>
      <c r="K26179" t="s">
        <v>170712</v>
      </c>
      <c r="L26179" t="s">
        <v>173516</v>
      </c>
    </row>
    <row r="26180" spans="1:12" x14ac:dyDescent="0.2">
      <c r="A26180" t="s">
        <v>26179</v>
      </c>
      <c r="B26180" s="1">
        <v>43040</v>
      </c>
      <c r="C26180" s="2">
        <v>135</v>
      </c>
      <c r="D26180" s="2">
        <v>4.5599999999999996</v>
      </c>
      <c r="E26180" t="s">
        <v>42806</v>
      </c>
      <c r="F26180" t="s">
        <v>67263</v>
      </c>
      <c r="G26180" t="s">
        <v>84504</v>
      </c>
      <c r="H26180" t="s">
        <v>87246</v>
      </c>
      <c r="I26180" t="s">
        <v>112999</v>
      </c>
      <c r="J26180" t="s">
        <v>154267</v>
      </c>
      <c r="K26180" t="s">
        <v>170712</v>
      </c>
      <c r="L26180" t="s">
        <v>173516</v>
      </c>
    </row>
    <row r="26181" spans="1:12" x14ac:dyDescent="0.2">
      <c r="A26181" t="s">
        <v>26180</v>
      </c>
      <c r="B26181" s="1">
        <v>43040</v>
      </c>
      <c r="C26181" s="2">
        <v>135</v>
      </c>
      <c r="D26181" s="2">
        <v>2.8</v>
      </c>
      <c r="E26181" t="s">
        <v>42806</v>
      </c>
      <c r="F26181" t="s">
        <v>67264</v>
      </c>
      <c r="G26181" t="s">
        <v>84504</v>
      </c>
      <c r="H26181" t="s">
        <v>87246</v>
      </c>
      <c r="I26181" t="s">
        <v>113000</v>
      </c>
      <c r="J26181" t="s">
        <v>154268</v>
      </c>
      <c r="K26181" t="s">
        <v>170712</v>
      </c>
      <c r="L26181" t="s">
        <v>173516</v>
      </c>
    </row>
    <row r="26182" spans="1:12" x14ac:dyDescent="0.2">
      <c r="A26182" t="s">
        <v>26181</v>
      </c>
      <c r="B26182" s="1">
        <v>43040</v>
      </c>
      <c r="C26182" s="2">
        <v>135</v>
      </c>
      <c r="D26182" s="2">
        <v>13.2</v>
      </c>
      <c r="E26182" t="s">
        <v>42806</v>
      </c>
      <c r="F26182" t="s">
        <v>67265</v>
      </c>
      <c r="G26182" t="s">
        <v>84504</v>
      </c>
      <c r="H26182" t="s">
        <v>87246</v>
      </c>
      <c r="I26182" t="s">
        <v>113001</v>
      </c>
      <c r="J26182" t="s">
        <v>154269</v>
      </c>
      <c r="K26182" t="s">
        <v>170712</v>
      </c>
      <c r="L26182" t="s">
        <v>173516</v>
      </c>
    </row>
    <row r="26183" spans="1:12" x14ac:dyDescent="0.2">
      <c r="A26183" t="s">
        <v>26182</v>
      </c>
      <c r="B26183" s="1">
        <v>43040</v>
      </c>
      <c r="C26183" s="2">
        <v>135</v>
      </c>
      <c r="D26183" s="2">
        <v>7</v>
      </c>
      <c r="E26183" t="s">
        <v>42806</v>
      </c>
      <c r="F26183" t="s">
        <v>67266</v>
      </c>
      <c r="G26183" t="s">
        <v>84504</v>
      </c>
      <c r="H26183" t="s">
        <v>87246</v>
      </c>
      <c r="I26183" t="s">
        <v>113002</v>
      </c>
      <c r="J26183" t="s">
        <v>154270</v>
      </c>
      <c r="K26183" t="s">
        <v>170712</v>
      </c>
      <c r="L26183" t="s">
        <v>173516</v>
      </c>
    </row>
    <row r="26184" spans="1:12" x14ac:dyDescent="0.2">
      <c r="A26184" t="s">
        <v>26183</v>
      </c>
      <c r="B26184" s="1">
        <v>43040</v>
      </c>
      <c r="C26184" s="2">
        <v>135</v>
      </c>
      <c r="D26184" s="2">
        <v>4.83</v>
      </c>
      <c r="E26184" t="s">
        <v>42806</v>
      </c>
      <c r="F26184" t="s">
        <v>67267</v>
      </c>
      <c r="G26184" t="s">
        <v>84504</v>
      </c>
      <c r="H26184" t="s">
        <v>87246</v>
      </c>
      <c r="I26184" t="s">
        <v>113003</v>
      </c>
      <c r="J26184" t="s">
        <v>154271</v>
      </c>
      <c r="K26184" t="s">
        <v>170712</v>
      </c>
      <c r="L26184" t="s">
        <v>173516</v>
      </c>
    </row>
    <row r="26185" spans="1:12" x14ac:dyDescent="0.2">
      <c r="A26185" t="s">
        <v>26184</v>
      </c>
      <c r="B26185" s="1">
        <v>43040</v>
      </c>
      <c r="C26185" s="2">
        <v>135</v>
      </c>
      <c r="D26185" s="2">
        <v>5.8</v>
      </c>
      <c r="E26185" t="s">
        <v>42806</v>
      </c>
      <c r="F26185" t="s">
        <v>67268</v>
      </c>
      <c r="G26185" t="s">
        <v>84504</v>
      </c>
      <c r="H26185" t="s">
        <v>87246</v>
      </c>
      <c r="I26185" t="s">
        <v>113004</v>
      </c>
      <c r="J26185" t="s">
        <v>154272</v>
      </c>
      <c r="K26185" t="s">
        <v>170712</v>
      </c>
      <c r="L26185" t="s">
        <v>173516</v>
      </c>
    </row>
    <row r="26186" spans="1:12" x14ac:dyDescent="0.2">
      <c r="A26186" t="s">
        <v>26185</v>
      </c>
      <c r="B26186" s="1">
        <v>43040</v>
      </c>
      <c r="C26186" s="2">
        <v>135</v>
      </c>
      <c r="D26186" s="2">
        <v>7.13</v>
      </c>
      <c r="E26186" t="s">
        <v>42806</v>
      </c>
      <c r="F26186" t="s">
        <v>67269</v>
      </c>
      <c r="G26186" t="s">
        <v>84504</v>
      </c>
      <c r="H26186" t="s">
        <v>87246</v>
      </c>
      <c r="I26186" t="s">
        <v>113005</v>
      </c>
      <c r="J26186" t="s">
        <v>154273</v>
      </c>
      <c r="K26186" t="s">
        <v>170712</v>
      </c>
      <c r="L26186" t="s">
        <v>173516</v>
      </c>
    </row>
    <row r="26187" spans="1:12" x14ac:dyDescent="0.2">
      <c r="A26187" t="s">
        <v>26186</v>
      </c>
      <c r="B26187" s="1">
        <v>43040</v>
      </c>
      <c r="C26187" s="2">
        <v>135</v>
      </c>
      <c r="D26187" s="2">
        <v>9.9</v>
      </c>
      <c r="E26187" t="s">
        <v>42806</v>
      </c>
      <c r="F26187" t="s">
        <v>67270</v>
      </c>
      <c r="G26187" t="s">
        <v>84504</v>
      </c>
      <c r="H26187" t="s">
        <v>87246</v>
      </c>
      <c r="I26187" t="s">
        <v>113006</v>
      </c>
      <c r="J26187" t="s">
        <v>154274</v>
      </c>
      <c r="K26187" t="s">
        <v>170712</v>
      </c>
      <c r="L26187" t="s">
        <v>173516</v>
      </c>
    </row>
    <row r="26188" spans="1:12" x14ac:dyDescent="0.2">
      <c r="A26188" t="s">
        <v>26187</v>
      </c>
      <c r="B26188" s="1">
        <v>43040</v>
      </c>
      <c r="C26188" s="2">
        <v>135</v>
      </c>
      <c r="D26188" s="2">
        <v>7</v>
      </c>
      <c r="E26188" t="s">
        <v>42806</v>
      </c>
      <c r="F26188" t="s">
        <v>67271</v>
      </c>
      <c r="G26188" t="s">
        <v>84504</v>
      </c>
      <c r="H26188" t="s">
        <v>87246</v>
      </c>
      <c r="I26188" t="s">
        <v>113007</v>
      </c>
      <c r="J26188" t="s">
        <v>154275</v>
      </c>
      <c r="K26188" t="s">
        <v>170712</v>
      </c>
      <c r="L26188" t="s">
        <v>173516</v>
      </c>
    </row>
    <row r="26189" spans="1:12" x14ac:dyDescent="0.2">
      <c r="A26189" t="s">
        <v>26188</v>
      </c>
      <c r="B26189" s="1">
        <v>43040</v>
      </c>
      <c r="C26189" s="2">
        <v>135</v>
      </c>
      <c r="D26189" s="2">
        <v>3.99</v>
      </c>
      <c r="E26189" t="s">
        <v>42806</v>
      </c>
      <c r="F26189" t="s">
        <v>67272</v>
      </c>
      <c r="G26189" t="s">
        <v>84504</v>
      </c>
      <c r="H26189" t="s">
        <v>87246</v>
      </c>
      <c r="I26189" t="s">
        <v>113008</v>
      </c>
      <c r="J26189" t="s">
        <v>154276</v>
      </c>
      <c r="K26189" t="s">
        <v>170712</v>
      </c>
      <c r="L26189" t="s">
        <v>173516</v>
      </c>
    </row>
    <row r="26190" spans="1:12" x14ac:dyDescent="0.2">
      <c r="A26190" t="s">
        <v>26189</v>
      </c>
      <c r="B26190" s="1">
        <v>43040</v>
      </c>
      <c r="C26190" s="2">
        <v>135</v>
      </c>
      <c r="D26190" s="2">
        <v>5.12</v>
      </c>
      <c r="E26190" t="s">
        <v>42806</v>
      </c>
      <c r="F26190" t="s">
        <v>67273</v>
      </c>
      <c r="G26190" t="s">
        <v>84504</v>
      </c>
      <c r="H26190" t="s">
        <v>87246</v>
      </c>
      <c r="I26190" t="s">
        <v>113009</v>
      </c>
      <c r="J26190" t="s">
        <v>154277</v>
      </c>
      <c r="K26190" t="s">
        <v>170712</v>
      </c>
      <c r="L26190" t="s">
        <v>173516</v>
      </c>
    </row>
    <row r="26191" spans="1:12" x14ac:dyDescent="0.2">
      <c r="A26191" t="s">
        <v>26190</v>
      </c>
      <c r="B26191" s="1">
        <v>43040</v>
      </c>
      <c r="C26191" s="2">
        <v>135</v>
      </c>
      <c r="D26191" s="2">
        <v>4.5599999999999996</v>
      </c>
      <c r="E26191" t="s">
        <v>42806</v>
      </c>
      <c r="F26191" t="s">
        <v>67274</v>
      </c>
      <c r="G26191" t="s">
        <v>84504</v>
      </c>
      <c r="H26191" t="s">
        <v>87246</v>
      </c>
      <c r="I26191" t="s">
        <v>113010</v>
      </c>
      <c r="J26191" t="s">
        <v>154278</v>
      </c>
      <c r="K26191" t="s">
        <v>170712</v>
      </c>
      <c r="L26191" t="s">
        <v>173516</v>
      </c>
    </row>
    <row r="26192" spans="1:12" x14ac:dyDescent="0.2">
      <c r="A26192" t="s">
        <v>26191</v>
      </c>
      <c r="B26192" s="1">
        <v>43040</v>
      </c>
      <c r="C26192" s="2">
        <v>135</v>
      </c>
      <c r="D26192" s="2">
        <v>5.67</v>
      </c>
      <c r="E26192" t="s">
        <v>42806</v>
      </c>
      <c r="F26192" t="s">
        <v>67275</v>
      </c>
      <c r="G26192" t="s">
        <v>84504</v>
      </c>
      <c r="H26192" t="s">
        <v>87246</v>
      </c>
      <c r="I26192" t="s">
        <v>113011</v>
      </c>
      <c r="J26192" t="s">
        <v>154279</v>
      </c>
      <c r="K26192" t="s">
        <v>170712</v>
      </c>
      <c r="L26192" t="s">
        <v>173516</v>
      </c>
    </row>
    <row r="26193" spans="1:12" x14ac:dyDescent="0.2">
      <c r="A26193" t="s">
        <v>26192</v>
      </c>
      <c r="B26193" s="1">
        <v>43040</v>
      </c>
      <c r="C26193" s="2">
        <v>135</v>
      </c>
      <c r="D26193" s="2">
        <v>8.9600000000000009</v>
      </c>
      <c r="E26193" t="s">
        <v>42806</v>
      </c>
      <c r="F26193" t="s">
        <v>67276</v>
      </c>
      <c r="G26193" t="s">
        <v>84504</v>
      </c>
      <c r="H26193" t="s">
        <v>87246</v>
      </c>
      <c r="I26193" t="s">
        <v>113012</v>
      </c>
      <c r="J26193" t="s">
        <v>154280</v>
      </c>
      <c r="K26193" t="s">
        <v>170712</v>
      </c>
      <c r="L26193" t="s">
        <v>173516</v>
      </c>
    </row>
    <row r="26194" spans="1:12" x14ac:dyDescent="0.2">
      <c r="A26194" t="s">
        <v>26193</v>
      </c>
      <c r="B26194" s="1">
        <v>43040</v>
      </c>
      <c r="C26194" s="2">
        <v>135</v>
      </c>
      <c r="D26194" s="2">
        <v>6.44</v>
      </c>
      <c r="E26194" t="s">
        <v>42806</v>
      </c>
      <c r="F26194" t="s">
        <v>67277</v>
      </c>
      <c r="G26194" t="s">
        <v>84504</v>
      </c>
      <c r="H26194" t="s">
        <v>87246</v>
      </c>
      <c r="I26194" t="s">
        <v>113013</v>
      </c>
      <c r="J26194" t="s">
        <v>154281</v>
      </c>
      <c r="K26194" t="s">
        <v>170712</v>
      </c>
      <c r="L26194" t="s">
        <v>173516</v>
      </c>
    </row>
    <row r="26195" spans="1:12" x14ac:dyDescent="0.2">
      <c r="A26195" t="s">
        <v>26194</v>
      </c>
      <c r="B26195" s="1">
        <v>43040</v>
      </c>
      <c r="C26195" s="2">
        <v>135</v>
      </c>
      <c r="D26195" s="2">
        <v>5.04</v>
      </c>
      <c r="E26195" t="s">
        <v>42806</v>
      </c>
      <c r="F26195" t="s">
        <v>67278</v>
      </c>
      <c r="G26195" t="s">
        <v>84504</v>
      </c>
      <c r="H26195" t="s">
        <v>87246</v>
      </c>
      <c r="I26195" t="s">
        <v>113014</v>
      </c>
      <c r="J26195" t="s">
        <v>154282</v>
      </c>
      <c r="K26195" t="s">
        <v>170712</v>
      </c>
      <c r="L26195" t="s">
        <v>173516</v>
      </c>
    </row>
    <row r="26196" spans="1:12" x14ac:dyDescent="0.2">
      <c r="A26196" t="s">
        <v>26195</v>
      </c>
      <c r="B26196" s="1">
        <v>43040</v>
      </c>
      <c r="C26196" s="2">
        <v>135</v>
      </c>
      <c r="D26196" s="2">
        <v>11.76</v>
      </c>
      <c r="E26196" t="s">
        <v>42806</v>
      </c>
      <c r="F26196" t="s">
        <v>67279</v>
      </c>
      <c r="G26196" t="s">
        <v>84504</v>
      </c>
      <c r="H26196" t="s">
        <v>87246</v>
      </c>
      <c r="I26196" t="s">
        <v>113015</v>
      </c>
      <c r="J26196" t="s">
        <v>154283</v>
      </c>
      <c r="K26196" t="s">
        <v>170712</v>
      </c>
      <c r="L26196" t="s">
        <v>173516</v>
      </c>
    </row>
    <row r="26197" spans="1:12" x14ac:dyDescent="0.2">
      <c r="A26197" t="s">
        <v>26196</v>
      </c>
      <c r="B26197" s="1">
        <v>43040</v>
      </c>
      <c r="C26197" s="2">
        <v>135</v>
      </c>
      <c r="D26197" s="2">
        <v>3.72</v>
      </c>
      <c r="E26197" t="s">
        <v>42806</v>
      </c>
      <c r="F26197" t="s">
        <v>67280</v>
      </c>
      <c r="G26197" t="s">
        <v>84504</v>
      </c>
      <c r="H26197" t="s">
        <v>87246</v>
      </c>
      <c r="I26197" t="s">
        <v>113016</v>
      </c>
      <c r="J26197" t="s">
        <v>154284</v>
      </c>
      <c r="K26197" t="s">
        <v>170712</v>
      </c>
      <c r="L26197" t="s">
        <v>173516</v>
      </c>
    </row>
    <row r="26198" spans="1:12" x14ac:dyDescent="0.2">
      <c r="A26198" t="s">
        <v>26197</v>
      </c>
      <c r="B26198" s="1">
        <v>43040</v>
      </c>
      <c r="C26198" s="2">
        <v>135</v>
      </c>
      <c r="D26198" s="2">
        <v>10.83</v>
      </c>
      <c r="E26198" t="s">
        <v>42806</v>
      </c>
      <c r="F26198" t="s">
        <v>67281</v>
      </c>
      <c r="G26198" t="s">
        <v>84504</v>
      </c>
      <c r="H26198" t="s">
        <v>87246</v>
      </c>
      <c r="I26198" t="s">
        <v>113017</v>
      </c>
      <c r="J26198" t="s">
        <v>154285</v>
      </c>
      <c r="K26198" t="s">
        <v>170712</v>
      </c>
      <c r="L26198" t="s">
        <v>173516</v>
      </c>
    </row>
    <row r="26199" spans="1:12" x14ac:dyDescent="0.2">
      <c r="A26199" t="s">
        <v>26198</v>
      </c>
      <c r="B26199" s="1">
        <v>43040</v>
      </c>
      <c r="C26199" s="2">
        <v>135</v>
      </c>
      <c r="D26199" s="2">
        <v>4.5599999999999996</v>
      </c>
      <c r="E26199" t="s">
        <v>42806</v>
      </c>
      <c r="F26199" t="s">
        <v>67282</v>
      </c>
      <c r="G26199" t="s">
        <v>84504</v>
      </c>
      <c r="H26199" t="s">
        <v>87246</v>
      </c>
      <c r="I26199" t="s">
        <v>113018</v>
      </c>
      <c r="J26199" t="s">
        <v>154286</v>
      </c>
      <c r="K26199" t="s">
        <v>170712</v>
      </c>
      <c r="L26199" t="s">
        <v>173516</v>
      </c>
    </row>
    <row r="26200" spans="1:12" x14ac:dyDescent="0.2">
      <c r="A26200" t="s">
        <v>26199</v>
      </c>
      <c r="B26200" s="1">
        <v>43040</v>
      </c>
      <c r="C26200" s="2">
        <v>135</v>
      </c>
      <c r="D26200" s="2">
        <v>6.84</v>
      </c>
      <c r="E26200" t="s">
        <v>42806</v>
      </c>
      <c r="F26200" t="s">
        <v>67283</v>
      </c>
      <c r="G26200" t="s">
        <v>84504</v>
      </c>
      <c r="H26200" t="s">
        <v>87246</v>
      </c>
      <c r="I26200" t="s">
        <v>113019</v>
      </c>
      <c r="J26200" t="s">
        <v>154287</v>
      </c>
      <c r="K26200" t="s">
        <v>170712</v>
      </c>
      <c r="L26200" t="s">
        <v>173516</v>
      </c>
    </row>
    <row r="26201" spans="1:12" x14ac:dyDescent="0.2">
      <c r="A26201" t="s">
        <v>26200</v>
      </c>
      <c r="B26201" s="1">
        <v>43040</v>
      </c>
      <c r="C26201" s="2">
        <v>135</v>
      </c>
      <c r="D26201" s="2">
        <v>2.85</v>
      </c>
      <c r="E26201" t="s">
        <v>42806</v>
      </c>
      <c r="F26201" t="s">
        <v>67284</v>
      </c>
      <c r="G26201" t="s">
        <v>84504</v>
      </c>
      <c r="H26201" t="s">
        <v>87246</v>
      </c>
      <c r="I26201" t="s">
        <v>113020</v>
      </c>
      <c r="J26201" t="s">
        <v>154288</v>
      </c>
      <c r="K26201" t="s">
        <v>170712</v>
      </c>
      <c r="L26201" t="s">
        <v>173516</v>
      </c>
    </row>
    <row r="26202" spans="1:12" x14ac:dyDescent="0.2">
      <c r="A26202" t="s">
        <v>26201</v>
      </c>
      <c r="B26202" s="1">
        <v>43040</v>
      </c>
      <c r="C26202" s="2">
        <v>135</v>
      </c>
      <c r="D26202" s="2">
        <v>5.99</v>
      </c>
      <c r="E26202" t="s">
        <v>42806</v>
      </c>
      <c r="F26202" t="s">
        <v>67284</v>
      </c>
      <c r="G26202" t="s">
        <v>84504</v>
      </c>
      <c r="H26202" t="s">
        <v>87246</v>
      </c>
      <c r="I26202" t="s">
        <v>113020</v>
      </c>
      <c r="J26202" t="s">
        <v>154289</v>
      </c>
      <c r="K26202" t="s">
        <v>170712</v>
      </c>
      <c r="L26202" t="s">
        <v>173516</v>
      </c>
    </row>
    <row r="26203" spans="1:12" x14ac:dyDescent="0.2">
      <c r="A26203" t="s">
        <v>26202</v>
      </c>
      <c r="B26203" s="1">
        <v>43040</v>
      </c>
      <c r="C26203" s="2">
        <v>135</v>
      </c>
      <c r="D26203" s="2">
        <v>6.55</v>
      </c>
      <c r="E26203" t="s">
        <v>42806</v>
      </c>
      <c r="F26203" t="s">
        <v>67285</v>
      </c>
      <c r="G26203" t="s">
        <v>84504</v>
      </c>
      <c r="H26203" t="s">
        <v>87246</v>
      </c>
      <c r="I26203" t="s">
        <v>113021</v>
      </c>
      <c r="J26203" t="s">
        <v>154290</v>
      </c>
      <c r="K26203" t="s">
        <v>170712</v>
      </c>
      <c r="L26203" t="s">
        <v>173516</v>
      </c>
    </row>
    <row r="26204" spans="1:12" x14ac:dyDescent="0.2">
      <c r="A26204" t="s">
        <v>26203</v>
      </c>
      <c r="B26204" s="1">
        <v>43041</v>
      </c>
      <c r="C26204" s="2">
        <v>135</v>
      </c>
      <c r="D26204" s="2">
        <v>8.41</v>
      </c>
      <c r="E26204" t="s">
        <v>42806</v>
      </c>
      <c r="F26204" t="s">
        <v>67286</v>
      </c>
      <c r="G26204" t="s">
        <v>84504</v>
      </c>
      <c r="H26204" t="s">
        <v>87246</v>
      </c>
      <c r="I26204" t="s">
        <v>113022</v>
      </c>
      <c r="J26204" t="s">
        <v>154291</v>
      </c>
      <c r="K26204" t="s">
        <v>170712</v>
      </c>
      <c r="L26204" t="s">
        <v>173516</v>
      </c>
    </row>
    <row r="26205" spans="1:12" x14ac:dyDescent="0.2">
      <c r="A26205" t="s">
        <v>26204</v>
      </c>
      <c r="B26205" s="1">
        <v>43041</v>
      </c>
      <c r="C26205" s="2">
        <v>135</v>
      </c>
      <c r="D26205" s="2">
        <v>4.8499999999999996</v>
      </c>
      <c r="E26205" t="s">
        <v>42806</v>
      </c>
      <c r="F26205" t="s">
        <v>67286</v>
      </c>
      <c r="G26205" t="s">
        <v>84504</v>
      </c>
      <c r="H26205" t="s">
        <v>87246</v>
      </c>
      <c r="I26205" t="s">
        <v>113022</v>
      </c>
      <c r="J26205" t="s">
        <v>154291</v>
      </c>
      <c r="K26205" t="s">
        <v>170712</v>
      </c>
      <c r="L26205" t="s">
        <v>173516</v>
      </c>
    </row>
    <row r="26206" spans="1:12" x14ac:dyDescent="0.2">
      <c r="A26206" t="s">
        <v>26205</v>
      </c>
      <c r="B26206" s="1">
        <v>43041</v>
      </c>
      <c r="C26206" s="2">
        <v>135</v>
      </c>
      <c r="D26206" s="2">
        <v>4.8499999999999996</v>
      </c>
      <c r="E26206" t="s">
        <v>42806</v>
      </c>
      <c r="F26206" t="s">
        <v>67287</v>
      </c>
      <c r="G26206" t="s">
        <v>84504</v>
      </c>
      <c r="H26206" t="s">
        <v>87246</v>
      </c>
      <c r="I26206" t="s">
        <v>113023</v>
      </c>
      <c r="J26206" t="s">
        <v>154292</v>
      </c>
      <c r="K26206" t="s">
        <v>170712</v>
      </c>
      <c r="L26206" t="s">
        <v>173516</v>
      </c>
    </row>
    <row r="26207" spans="1:12" x14ac:dyDescent="0.2">
      <c r="A26207" t="s">
        <v>26206</v>
      </c>
      <c r="B26207" s="1">
        <v>43041</v>
      </c>
      <c r="C26207" s="2">
        <v>135</v>
      </c>
      <c r="D26207" s="2">
        <v>13.6</v>
      </c>
      <c r="E26207" t="s">
        <v>42806</v>
      </c>
      <c r="F26207" t="s">
        <v>67288</v>
      </c>
      <c r="G26207" t="s">
        <v>84504</v>
      </c>
      <c r="H26207" t="s">
        <v>87246</v>
      </c>
      <c r="I26207" t="s">
        <v>113024</v>
      </c>
      <c r="J26207" t="s">
        <v>154293</v>
      </c>
      <c r="K26207" t="s">
        <v>170712</v>
      </c>
      <c r="L26207" t="s">
        <v>173516</v>
      </c>
    </row>
    <row r="26208" spans="1:12" x14ac:dyDescent="0.2">
      <c r="A26208" t="s">
        <v>26207</v>
      </c>
      <c r="B26208" s="1">
        <v>43041</v>
      </c>
      <c r="C26208" s="2">
        <v>135</v>
      </c>
      <c r="D26208" s="2">
        <v>5.58</v>
      </c>
      <c r="E26208" t="s">
        <v>42806</v>
      </c>
      <c r="F26208" t="s">
        <v>67289</v>
      </c>
      <c r="G26208" t="s">
        <v>84504</v>
      </c>
      <c r="H26208" t="s">
        <v>87246</v>
      </c>
      <c r="I26208" t="s">
        <v>113025</v>
      </c>
      <c r="J26208" t="s">
        <v>154294</v>
      </c>
      <c r="K26208" t="s">
        <v>170712</v>
      </c>
      <c r="L26208" t="s">
        <v>173516</v>
      </c>
    </row>
    <row r="26209" spans="1:12" x14ac:dyDescent="0.2">
      <c r="A26209" t="s">
        <v>26208</v>
      </c>
      <c r="B26209" s="1">
        <v>43041</v>
      </c>
      <c r="C26209" s="2">
        <v>135</v>
      </c>
      <c r="D26209" s="2">
        <v>7.25</v>
      </c>
      <c r="E26209" t="s">
        <v>42806</v>
      </c>
      <c r="F26209" t="s">
        <v>67290</v>
      </c>
      <c r="G26209" t="s">
        <v>84504</v>
      </c>
      <c r="H26209" t="s">
        <v>87246</v>
      </c>
      <c r="I26209" t="s">
        <v>113026</v>
      </c>
      <c r="J26209" t="s">
        <v>154295</v>
      </c>
      <c r="K26209" t="s">
        <v>170712</v>
      </c>
      <c r="L26209" t="s">
        <v>173516</v>
      </c>
    </row>
    <row r="26210" spans="1:12" x14ac:dyDescent="0.2">
      <c r="A26210" t="s">
        <v>26209</v>
      </c>
      <c r="B26210" s="1">
        <v>43041</v>
      </c>
      <c r="C26210" s="2">
        <v>135</v>
      </c>
      <c r="D26210" s="2">
        <v>5.2</v>
      </c>
      <c r="E26210" t="s">
        <v>42806</v>
      </c>
      <c r="F26210" t="s">
        <v>67291</v>
      </c>
      <c r="G26210" t="s">
        <v>84504</v>
      </c>
      <c r="H26210" t="s">
        <v>87246</v>
      </c>
      <c r="I26210" t="s">
        <v>113027</v>
      </c>
      <c r="J26210" t="s">
        <v>154296</v>
      </c>
      <c r="K26210" t="s">
        <v>170712</v>
      </c>
      <c r="L26210" t="s">
        <v>173516</v>
      </c>
    </row>
    <row r="26211" spans="1:12" x14ac:dyDescent="0.2">
      <c r="A26211" t="s">
        <v>26210</v>
      </c>
      <c r="B26211" s="1">
        <v>43041</v>
      </c>
      <c r="C26211" s="2">
        <v>135</v>
      </c>
      <c r="D26211" s="2">
        <v>9.24</v>
      </c>
      <c r="E26211" t="s">
        <v>42806</v>
      </c>
      <c r="F26211" t="s">
        <v>67292</v>
      </c>
      <c r="G26211" t="s">
        <v>84504</v>
      </c>
      <c r="H26211" t="s">
        <v>87246</v>
      </c>
      <c r="I26211" t="s">
        <v>113028</v>
      </c>
      <c r="J26211" t="s">
        <v>154297</v>
      </c>
      <c r="K26211" t="s">
        <v>170712</v>
      </c>
      <c r="L26211" t="s">
        <v>173516</v>
      </c>
    </row>
    <row r="26212" spans="1:12" x14ac:dyDescent="0.2">
      <c r="A26212" t="s">
        <v>26211</v>
      </c>
      <c r="B26212" s="1">
        <v>43041</v>
      </c>
      <c r="C26212" s="2">
        <v>135</v>
      </c>
      <c r="D26212" s="2">
        <v>5.99</v>
      </c>
      <c r="E26212" t="s">
        <v>42806</v>
      </c>
      <c r="F26212" t="s">
        <v>67293</v>
      </c>
      <c r="G26212" t="s">
        <v>84504</v>
      </c>
      <c r="H26212" t="s">
        <v>87246</v>
      </c>
      <c r="I26212" t="s">
        <v>113029</v>
      </c>
      <c r="J26212" t="s">
        <v>154298</v>
      </c>
      <c r="K26212" t="s">
        <v>170712</v>
      </c>
      <c r="L26212" t="s">
        <v>173516</v>
      </c>
    </row>
    <row r="26213" spans="1:12" x14ac:dyDescent="0.2">
      <c r="A26213" t="s">
        <v>26212</v>
      </c>
      <c r="B26213" s="1">
        <v>43041</v>
      </c>
      <c r="C26213" s="2">
        <v>135</v>
      </c>
      <c r="D26213" s="2">
        <v>4.93</v>
      </c>
      <c r="E26213" t="s">
        <v>42806</v>
      </c>
      <c r="F26213" t="s">
        <v>67294</v>
      </c>
      <c r="G26213" t="s">
        <v>84504</v>
      </c>
      <c r="H26213" t="s">
        <v>87246</v>
      </c>
      <c r="I26213" t="s">
        <v>113030</v>
      </c>
      <c r="J26213" t="s">
        <v>154299</v>
      </c>
      <c r="K26213" t="s">
        <v>170712</v>
      </c>
      <c r="L26213" t="s">
        <v>173516</v>
      </c>
    </row>
    <row r="26214" spans="1:12" x14ac:dyDescent="0.2">
      <c r="A26214" t="s">
        <v>26213</v>
      </c>
      <c r="B26214" s="1">
        <v>43041</v>
      </c>
      <c r="C26214" s="2">
        <v>135</v>
      </c>
      <c r="D26214" s="2">
        <v>4.6399999999999997</v>
      </c>
      <c r="E26214" t="s">
        <v>42806</v>
      </c>
      <c r="F26214" t="s">
        <v>67295</v>
      </c>
      <c r="G26214" t="s">
        <v>84504</v>
      </c>
      <c r="H26214" t="s">
        <v>87246</v>
      </c>
      <c r="I26214" t="s">
        <v>113031</v>
      </c>
      <c r="J26214" t="s">
        <v>154300</v>
      </c>
      <c r="K26214" t="s">
        <v>170712</v>
      </c>
      <c r="L26214" t="s">
        <v>173516</v>
      </c>
    </row>
    <row r="26215" spans="1:12" x14ac:dyDescent="0.2">
      <c r="A26215" t="s">
        <v>26214</v>
      </c>
      <c r="B26215" s="1">
        <v>43041</v>
      </c>
      <c r="C26215" s="2">
        <v>135</v>
      </c>
      <c r="D26215" s="2">
        <v>5.22</v>
      </c>
      <c r="E26215" t="s">
        <v>42806</v>
      </c>
      <c r="F26215" t="s">
        <v>67296</v>
      </c>
      <c r="G26215" t="s">
        <v>84504</v>
      </c>
      <c r="H26215" t="s">
        <v>87246</v>
      </c>
      <c r="I26215" t="s">
        <v>113032</v>
      </c>
      <c r="J26215" t="s">
        <v>154301</v>
      </c>
      <c r="K26215" t="s">
        <v>170712</v>
      </c>
      <c r="L26215" t="s">
        <v>173516</v>
      </c>
    </row>
    <row r="26216" spans="1:12" x14ac:dyDescent="0.2">
      <c r="A26216" t="s">
        <v>26215</v>
      </c>
      <c r="B26216" s="1">
        <v>43041</v>
      </c>
      <c r="C26216" s="2">
        <v>135</v>
      </c>
      <c r="D26216" s="2">
        <v>3.64</v>
      </c>
      <c r="E26216" t="s">
        <v>42806</v>
      </c>
      <c r="F26216" t="s">
        <v>67297</v>
      </c>
      <c r="G26216" t="s">
        <v>84504</v>
      </c>
      <c r="H26216" t="s">
        <v>87246</v>
      </c>
      <c r="I26216" t="s">
        <v>113033</v>
      </c>
      <c r="J26216" t="s">
        <v>154302</v>
      </c>
      <c r="K26216" t="s">
        <v>170712</v>
      </c>
      <c r="L26216" t="s">
        <v>173516</v>
      </c>
    </row>
    <row r="26217" spans="1:12" x14ac:dyDescent="0.2">
      <c r="A26217" t="s">
        <v>26216</v>
      </c>
      <c r="B26217" s="1">
        <v>43041</v>
      </c>
      <c r="C26217" s="2">
        <v>135</v>
      </c>
      <c r="D26217" s="2">
        <v>3.14</v>
      </c>
      <c r="E26217" t="s">
        <v>42806</v>
      </c>
      <c r="F26217" t="s">
        <v>67298</v>
      </c>
      <c r="G26217" t="s">
        <v>84504</v>
      </c>
      <c r="H26217" t="s">
        <v>87246</v>
      </c>
      <c r="I26217" t="s">
        <v>113034</v>
      </c>
      <c r="J26217" t="s">
        <v>154303</v>
      </c>
      <c r="K26217" t="s">
        <v>170712</v>
      </c>
      <c r="L26217" t="s">
        <v>173516</v>
      </c>
    </row>
    <row r="26218" spans="1:12" x14ac:dyDescent="0.2">
      <c r="A26218" t="s">
        <v>26217</v>
      </c>
      <c r="B26218" s="1">
        <v>43041</v>
      </c>
      <c r="C26218" s="2">
        <v>135</v>
      </c>
      <c r="D26218" s="2">
        <v>7.13</v>
      </c>
      <c r="E26218" t="s">
        <v>42806</v>
      </c>
      <c r="F26218" t="s">
        <v>67299</v>
      </c>
      <c r="G26218" t="s">
        <v>84504</v>
      </c>
      <c r="H26218" t="s">
        <v>87246</v>
      </c>
      <c r="I26218" t="s">
        <v>113035</v>
      </c>
      <c r="J26218" t="s">
        <v>154304</v>
      </c>
      <c r="K26218" t="s">
        <v>170712</v>
      </c>
      <c r="L26218" t="s">
        <v>173516</v>
      </c>
    </row>
    <row r="26219" spans="1:12" x14ac:dyDescent="0.2">
      <c r="A26219" t="s">
        <v>26218</v>
      </c>
      <c r="B26219" s="1">
        <v>43041</v>
      </c>
      <c r="C26219" s="2">
        <v>135</v>
      </c>
      <c r="D26219" s="2">
        <v>7.68</v>
      </c>
      <c r="E26219" t="s">
        <v>42806</v>
      </c>
      <c r="F26219" t="s">
        <v>67300</v>
      </c>
      <c r="G26219" t="s">
        <v>84504</v>
      </c>
      <c r="H26219" t="s">
        <v>87246</v>
      </c>
      <c r="I26219" t="s">
        <v>113036</v>
      </c>
      <c r="J26219" t="s">
        <v>154305</v>
      </c>
      <c r="K26219" t="s">
        <v>170712</v>
      </c>
      <c r="L26219" t="s">
        <v>173516</v>
      </c>
    </row>
    <row r="26220" spans="1:12" x14ac:dyDescent="0.2">
      <c r="A26220" t="s">
        <v>26219</v>
      </c>
      <c r="B26220" s="1">
        <v>43041</v>
      </c>
      <c r="C26220" s="2">
        <v>135</v>
      </c>
      <c r="D26220" s="2">
        <v>12.04</v>
      </c>
      <c r="E26220" t="s">
        <v>42806</v>
      </c>
      <c r="F26220" t="s">
        <v>67301</v>
      </c>
      <c r="G26220" t="s">
        <v>84504</v>
      </c>
      <c r="H26220" t="s">
        <v>87246</v>
      </c>
      <c r="I26220" t="s">
        <v>113037</v>
      </c>
      <c r="J26220" t="s">
        <v>154306</v>
      </c>
      <c r="K26220" t="s">
        <v>170712</v>
      </c>
      <c r="L26220" t="s">
        <v>173516</v>
      </c>
    </row>
    <row r="26221" spans="1:12" x14ac:dyDescent="0.2">
      <c r="A26221" t="s">
        <v>26220</v>
      </c>
      <c r="B26221" s="1">
        <v>43041</v>
      </c>
      <c r="C26221" s="2">
        <v>135</v>
      </c>
      <c r="D26221" s="2">
        <v>2.57</v>
      </c>
      <c r="E26221" t="s">
        <v>42806</v>
      </c>
      <c r="F26221" t="s">
        <v>67302</v>
      </c>
      <c r="G26221" t="s">
        <v>84504</v>
      </c>
      <c r="H26221" t="s">
        <v>87246</v>
      </c>
      <c r="I26221" t="s">
        <v>113038</v>
      </c>
      <c r="J26221" t="s">
        <v>154307</v>
      </c>
      <c r="K26221" t="s">
        <v>170712</v>
      </c>
      <c r="L26221" t="s">
        <v>173516</v>
      </c>
    </row>
    <row r="26222" spans="1:12" x14ac:dyDescent="0.2">
      <c r="A26222" t="s">
        <v>26221</v>
      </c>
      <c r="B26222" s="1">
        <v>43041</v>
      </c>
      <c r="C26222" s="2">
        <v>135</v>
      </c>
      <c r="D26222" s="2">
        <v>4.0599999999999996</v>
      </c>
      <c r="E26222" t="s">
        <v>42806</v>
      </c>
      <c r="F26222" t="s">
        <v>67303</v>
      </c>
      <c r="G26222" t="s">
        <v>84504</v>
      </c>
      <c r="H26222" t="s">
        <v>87246</v>
      </c>
      <c r="I26222" t="s">
        <v>113039</v>
      </c>
      <c r="J26222" t="s">
        <v>154308</v>
      </c>
      <c r="K26222" t="s">
        <v>170712</v>
      </c>
      <c r="L26222" t="s">
        <v>173516</v>
      </c>
    </row>
    <row r="26223" spans="1:12" x14ac:dyDescent="0.2">
      <c r="A26223" t="s">
        <v>26222</v>
      </c>
      <c r="B26223" s="1">
        <v>43041</v>
      </c>
      <c r="C26223" s="2">
        <v>135</v>
      </c>
      <c r="D26223" s="2">
        <v>9.1199999999999992</v>
      </c>
      <c r="E26223" t="s">
        <v>42806</v>
      </c>
      <c r="F26223" t="s">
        <v>67304</v>
      </c>
      <c r="G26223" t="s">
        <v>84504</v>
      </c>
      <c r="H26223" t="s">
        <v>87246</v>
      </c>
      <c r="I26223" t="s">
        <v>113040</v>
      </c>
      <c r="J26223" t="s">
        <v>154309</v>
      </c>
      <c r="K26223" t="s">
        <v>170712</v>
      </c>
      <c r="L26223" t="s">
        <v>173516</v>
      </c>
    </row>
    <row r="26224" spans="1:12" x14ac:dyDescent="0.2">
      <c r="A26224" t="s">
        <v>26223</v>
      </c>
      <c r="B26224" s="1">
        <v>43041</v>
      </c>
      <c r="C26224" s="2">
        <v>135</v>
      </c>
      <c r="D26224" s="2">
        <v>5.7</v>
      </c>
      <c r="E26224" t="s">
        <v>42806</v>
      </c>
      <c r="F26224" t="s">
        <v>67305</v>
      </c>
      <c r="G26224" t="s">
        <v>84504</v>
      </c>
      <c r="H26224" t="s">
        <v>87246</v>
      </c>
      <c r="I26224" t="s">
        <v>113041</v>
      </c>
      <c r="J26224" t="s">
        <v>154310</v>
      </c>
      <c r="K26224" t="s">
        <v>170712</v>
      </c>
      <c r="L26224" t="s">
        <v>173516</v>
      </c>
    </row>
    <row r="26225" spans="1:12" x14ac:dyDescent="0.2">
      <c r="A26225" t="s">
        <v>26224</v>
      </c>
      <c r="B26225" s="1">
        <v>43041</v>
      </c>
      <c r="C26225" s="2">
        <v>135</v>
      </c>
      <c r="D26225" s="2">
        <v>6.38</v>
      </c>
      <c r="E26225" t="s">
        <v>42806</v>
      </c>
      <c r="F26225" t="s">
        <v>67306</v>
      </c>
      <c r="G26225" t="s">
        <v>84504</v>
      </c>
      <c r="H26225" t="s">
        <v>87246</v>
      </c>
      <c r="I26225" t="s">
        <v>113042</v>
      </c>
      <c r="J26225" t="s">
        <v>154311</v>
      </c>
      <c r="K26225" t="s">
        <v>170712</v>
      </c>
      <c r="L26225" t="s">
        <v>173516</v>
      </c>
    </row>
    <row r="26226" spans="1:12" x14ac:dyDescent="0.2">
      <c r="A26226" t="s">
        <v>26225</v>
      </c>
      <c r="B26226" s="1">
        <v>43041</v>
      </c>
      <c r="C26226" s="2">
        <v>135</v>
      </c>
      <c r="D26226" s="2">
        <v>5.67</v>
      </c>
      <c r="E26226" t="s">
        <v>42806</v>
      </c>
      <c r="F26226" t="s">
        <v>67307</v>
      </c>
      <c r="G26226" t="s">
        <v>84504</v>
      </c>
      <c r="H26226" t="s">
        <v>87246</v>
      </c>
      <c r="I26226" t="s">
        <v>113043</v>
      </c>
      <c r="J26226" t="s">
        <v>154312</v>
      </c>
      <c r="K26226" t="s">
        <v>170712</v>
      </c>
      <c r="L26226" t="s">
        <v>173516</v>
      </c>
    </row>
    <row r="26227" spans="1:12" x14ac:dyDescent="0.2">
      <c r="A26227" t="s">
        <v>26226</v>
      </c>
      <c r="B26227" s="1">
        <v>43041</v>
      </c>
      <c r="C26227" s="2">
        <v>135</v>
      </c>
      <c r="D26227" s="2">
        <v>4.28</v>
      </c>
      <c r="E26227" t="s">
        <v>42806</v>
      </c>
      <c r="F26227" t="s">
        <v>67308</v>
      </c>
      <c r="G26227" t="s">
        <v>84504</v>
      </c>
      <c r="H26227" t="s">
        <v>87246</v>
      </c>
      <c r="I26227" t="s">
        <v>113044</v>
      </c>
      <c r="J26227" t="s">
        <v>154313</v>
      </c>
      <c r="K26227" t="s">
        <v>170712</v>
      </c>
      <c r="L26227" t="s">
        <v>173516</v>
      </c>
    </row>
    <row r="26228" spans="1:12" x14ac:dyDescent="0.2">
      <c r="A26228" t="s">
        <v>26227</v>
      </c>
      <c r="B26228" s="1">
        <v>43041</v>
      </c>
      <c r="C26228" s="2">
        <v>135</v>
      </c>
      <c r="D26228" s="2">
        <v>9.57</v>
      </c>
      <c r="E26228" t="s">
        <v>42806</v>
      </c>
      <c r="F26228" t="s">
        <v>67309</v>
      </c>
      <c r="G26228" t="s">
        <v>84504</v>
      </c>
      <c r="H26228" t="s">
        <v>87246</v>
      </c>
      <c r="I26228" t="s">
        <v>113045</v>
      </c>
      <c r="J26228" t="s">
        <v>154314</v>
      </c>
      <c r="K26228" t="s">
        <v>170712</v>
      </c>
      <c r="L26228" t="s">
        <v>173516</v>
      </c>
    </row>
    <row r="26229" spans="1:12" x14ac:dyDescent="0.2">
      <c r="A26229" t="s">
        <v>26228</v>
      </c>
      <c r="B26229" s="1">
        <v>43041</v>
      </c>
      <c r="C26229" s="2">
        <v>135</v>
      </c>
      <c r="D26229" s="2">
        <v>10.44</v>
      </c>
      <c r="E26229" t="s">
        <v>42806</v>
      </c>
      <c r="F26229" t="s">
        <v>67310</v>
      </c>
      <c r="G26229" t="s">
        <v>84504</v>
      </c>
      <c r="H26229" t="s">
        <v>87246</v>
      </c>
      <c r="I26229" t="s">
        <v>113046</v>
      </c>
      <c r="J26229" t="s">
        <v>154315</v>
      </c>
      <c r="K26229" t="s">
        <v>170712</v>
      </c>
      <c r="L26229" t="s">
        <v>173516</v>
      </c>
    </row>
    <row r="26230" spans="1:12" x14ac:dyDescent="0.2">
      <c r="A26230" t="s">
        <v>26229</v>
      </c>
      <c r="B26230" s="1">
        <v>43041</v>
      </c>
      <c r="C26230" s="2">
        <v>135</v>
      </c>
      <c r="D26230" s="2">
        <v>4.84</v>
      </c>
      <c r="E26230" t="s">
        <v>42806</v>
      </c>
      <c r="F26230" t="s">
        <v>67311</v>
      </c>
      <c r="G26230" t="s">
        <v>84504</v>
      </c>
      <c r="H26230" t="s">
        <v>87246</v>
      </c>
      <c r="I26230" t="s">
        <v>113047</v>
      </c>
      <c r="J26230" t="s">
        <v>154316</v>
      </c>
      <c r="K26230" t="s">
        <v>170712</v>
      </c>
      <c r="L26230" t="s">
        <v>173516</v>
      </c>
    </row>
    <row r="26231" spans="1:12" x14ac:dyDescent="0.2">
      <c r="A26231" t="s">
        <v>26230</v>
      </c>
      <c r="B26231" s="1">
        <v>43041</v>
      </c>
      <c r="C26231" s="2">
        <v>135</v>
      </c>
      <c r="D26231" s="2">
        <v>9.86</v>
      </c>
      <c r="E26231" t="s">
        <v>42806</v>
      </c>
      <c r="F26231" t="s">
        <v>67312</v>
      </c>
      <c r="G26231" t="s">
        <v>84504</v>
      </c>
      <c r="H26231" t="s">
        <v>87246</v>
      </c>
      <c r="I26231" t="s">
        <v>113048</v>
      </c>
      <c r="J26231" t="s">
        <v>154317</v>
      </c>
      <c r="K26231" t="s">
        <v>170712</v>
      </c>
      <c r="L26231" t="s">
        <v>173516</v>
      </c>
    </row>
    <row r="26232" spans="1:12" x14ac:dyDescent="0.2">
      <c r="A26232" t="s">
        <v>26231</v>
      </c>
      <c r="B26232" s="1">
        <v>43041</v>
      </c>
      <c r="C26232" s="2">
        <v>135</v>
      </c>
      <c r="D26232" s="2">
        <v>2.2400000000000002</v>
      </c>
      <c r="E26232" t="s">
        <v>42806</v>
      </c>
      <c r="F26232" t="s">
        <v>67313</v>
      </c>
      <c r="G26232" t="s">
        <v>84504</v>
      </c>
      <c r="H26232" t="s">
        <v>87246</v>
      </c>
      <c r="I26232" t="s">
        <v>113049</v>
      </c>
      <c r="J26232" t="s">
        <v>154318</v>
      </c>
      <c r="K26232" t="s">
        <v>170712</v>
      </c>
      <c r="L26232" t="s">
        <v>173516</v>
      </c>
    </row>
    <row r="26233" spans="1:12" x14ac:dyDescent="0.2">
      <c r="A26233" t="s">
        <v>26232</v>
      </c>
      <c r="B26233" s="1">
        <v>43041</v>
      </c>
      <c r="C26233" s="2">
        <v>135</v>
      </c>
      <c r="D26233" s="2">
        <v>6.84</v>
      </c>
      <c r="E26233" t="s">
        <v>42806</v>
      </c>
      <c r="F26233" t="s">
        <v>67314</v>
      </c>
      <c r="G26233" t="s">
        <v>84504</v>
      </c>
      <c r="H26233" t="s">
        <v>87246</v>
      </c>
      <c r="I26233" t="s">
        <v>113050</v>
      </c>
      <c r="J26233" t="s">
        <v>154319</v>
      </c>
      <c r="K26233" t="s">
        <v>170712</v>
      </c>
      <c r="L26233" t="s">
        <v>173516</v>
      </c>
    </row>
    <row r="26234" spans="1:12" x14ac:dyDescent="0.2">
      <c r="A26234" t="s">
        <v>26233</v>
      </c>
      <c r="B26234" s="1">
        <v>43041</v>
      </c>
      <c r="C26234" s="2">
        <v>135</v>
      </c>
      <c r="D26234" s="2">
        <v>3.42</v>
      </c>
      <c r="E26234" t="s">
        <v>42806</v>
      </c>
      <c r="F26234" t="s">
        <v>67315</v>
      </c>
      <c r="G26234" t="s">
        <v>84504</v>
      </c>
      <c r="H26234" t="s">
        <v>87246</v>
      </c>
      <c r="I26234" t="s">
        <v>113051</v>
      </c>
      <c r="J26234" t="s">
        <v>154320</v>
      </c>
      <c r="K26234" t="s">
        <v>170712</v>
      </c>
      <c r="L26234" t="s">
        <v>173516</v>
      </c>
    </row>
    <row r="26235" spans="1:12" x14ac:dyDescent="0.2">
      <c r="A26235" t="s">
        <v>26234</v>
      </c>
      <c r="B26235" s="1">
        <v>43041</v>
      </c>
      <c r="C26235" s="2">
        <v>135</v>
      </c>
      <c r="D26235" s="2">
        <v>3.75</v>
      </c>
      <c r="E26235" t="s">
        <v>42806</v>
      </c>
      <c r="F26235" t="s">
        <v>67316</v>
      </c>
      <c r="G26235" t="s">
        <v>84504</v>
      </c>
      <c r="H26235" t="s">
        <v>87246</v>
      </c>
      <c r="I26235" t="s">
        <v>113052</v>
      </c>
      <c r="J26235" t="s">
        <v>154321</v>
      </c>
      <c r="K26235" t="s">
        <v>170712</v>
      </c>
      <c r="L26235" t="s">
        <v>173516</v>
      </c>
    </row>
    <row r="26236" spans="1:12" x14ac:dyDescent="0.2">
      <c r="A26236" t="s">
        <v>26235</v>
      </c>
      <c r="B26236" s="1">
        <v>43041</v>
      </c>
      <c r="C26236" s="2">
        <v>135</v>
      </c>
      <c r="D26236" s="2">
        <v>4.5599999999999996</v>
      </c>
      <c r="E26236" t="s">
        <v>42806</v>
      </c>
      <c r="F26236" t="s">
        <v>67317</v>
      </c>
      <c r="G26236" t="s">
        <v>84504</v>
      </c>
      <c r="H26236" t="s">
        <v>87246</v>
      </c>
      <c r="I26236" t="s">
        <v>113053</v>
      </c>
      <c r="J26236" t="s">
        <v>154322</v>
      </c>
      <c r="K26236" t="s">
        <v>170712</v>
      </c>
      <c r="L26236" t="s">
        <v>173516</v>
      </c>
    </row>
    <row r="26237" spans="1:12" x14ac:dyDescent="0.2">
      <c r="A26237" t="s">
        <v>26236</v>
      </c>
      <c r="B26237" s="1">
        <v>43041</v>
      </c>
      <c r="C26237" s="2">
        <v>135</v>
      </c>
      <c r="D26237" s="2">
        <v>4.34</v>
      </c>
      <c r="E26237" t="s">
        <v>42806</v>
      </c>
      <c r="F26237" t="s">
        <v>67318</v>
      </c>
      <c r="G26237" t="s">
        <v>84504</v>
      </c>
      <c r="H26237" t="s">
        <v>87246</v>
      </c>
      <c r="I26237" t="s">
        <v>113054</v>
      </c>
      <c r="J26237" t="s">
        <v>154323</v>
      </c>
      <c r="K26237" t="s">
        <v>170712</v>
      </c>
      <c r="L26237" t="s">
        <v>173516</v>
      </c>
    </row>
    <row r="26238" spans="1:12" x14ac:dyDescent="0.2">
      <c r="A26238" t="s">
        <v>26237</v>
      </c>
      <c r="B26238" s="1">
        <v>43041</v>
      </c>
      <c r="C26238" s="2">
        <v>135</v>
      </c>
      <c r="D26238" s="2">
        <v>5.41</v>
      </c>
      <c r="E26238" t="s">
        <v>42806</v>
      </c>
      <c r="F26238" t="s">
        <v>67319</v>
      </c>
      <c r="G26238" t="s">
        <v>84504</v>
      </c>
      <c r="H26238" t="s">
        <v>87246</v>
      </c>
      <c r="I26238" t="s">
        <v>113055</v>
      </c>
      <c r="J26238" t="s">
        <v>154324</v>
      </c>
      <c r="K26238" t="s">
        <v>170712</v>
      </c>
      <c r="L26238" t="s">
        <v>173516</v>
      </c>
    </row>
    <row r="26239" spans="1:12" x14ac:dyDescent="0.2">
      <c r="A26239" t="s">
        <v>26238</v>
      </c>
      <c r="B26239" s="1">
        <v>43041</v>
      </c>
      <c r="C26239" s="2">
        <v>135</v>
      </c>
      <c r="D26239" s="2">
        <v>6.6</v>
      </c>
      <c r="E26239" t="s">
        <v>42806</v>
      </c>
      <c r="F26239" t="s">
        <v>67320</v>
      </c>
      <c r="G26239" t="s">
        <v>84504</v>
      </c>
      <c r="H26239" t="s">
        <v>87246</v>
      </c>
      <c r="I26239" t="s">
        <v>113056</v>
      </c>
      <c r="J26239" t="s">
        <v>154325</v>
      </c>
      <c r="K26239" t="s">
        <v>170712</v>
      </c>
      <c r="L26239" t="s">
        <v>173516</v>
      </c>
    </row>
    <row r="26240" spans="1:12" x14ac:dyDescent="0.2">
      <c r="A26240" t="s">
        <v>26239</v>
      </c>
      <c r="B26240" s="1">
        <v>43042</v>
      </c>
      <c r="C26240" s="2">
        <v>135</v>
      </c>
      <c r="D26240" s="2">
        <v>9</v>
      </c>
      <c r="E26240" t="s">
        <v>42806</v>
      </c>
      <c r="F26240" t="s">
        <v>67321</v>
      </c>
      <c r="G26240" t="s">
        <v>84504</v>
      </c>
      <c r="H26240" t="s">
        <v>87246</v>
      </c>
      <c r="I26240" t="s">
        <v>113057</v>
      </c>
      <c r="J26240" t="s">
        <v>154326</v>
      </c>
      <c r="K26240" t="s">
        <v>170712</v>
      </c>
      <c r="L26240" t="s">
        <v>173516</v>
      </c>
    </row>
    <row r="26241" spans="1:12" x14ac:dyDescent="0.2">
      <c r="A26241" t="s">
        <v>26240</v>
      </c>
      <c r="B26241" s="1">
        <v>43042</v>
      </c>
      <c r="C26241" s="2">
        <v>135</v>
      </c>
      <c r="D26241" s="2">
        <v>7.98</v>
      </c>
      <c r="E26241" t="s">
        <v>42806</v>
      </c>
      <c r="F26241" t="s">
        <v>67322</v>
      </c>
      <c r="G26241" t="s">
        <v>84504</v>
      </c>
      <c r="H26241" t="s">
        <v>87247</v>
      </c>
      <c r="I26241" t="s">
        <v>113058</v>
      </c>
      <c r="J26241" t="s">
        <v>154327</v>
      </c>
      <c r="K26241" t="s">
        <v>170712</v>
      </c>
      <c r="L26241" t="s">
        <v>173517</v>
      </c>
    </row>
    <row r="26242" spans="1:12" x14ac:dyDescent="0.2">
      <c r="A26242" t="s">
        <v>26241</v>
      </c>
      <c r="B26242" s="1">
        <v>43042</v>
      </c>
      <c r="C26242" s="2">
        <v>135</v>
      </c>
      <c r="D26242" s="2">
        <v>5.2</v>
      </c>
      <c r="E26242" t="s">
        <v>42806</v>
      </c>
      <c r="F26242" t="s">
        <v>67323</v>
      </c>
      <c r="G26242" t="s">
        <v>84504</v>
      </c>
      <c r="H26242" t="s">
        <v>87248</v>
      </c>
      <c r="I26242" t="s">
        <v>113059</v>
      </c>
      <c r="J26242" t="s">
        <v>154328</v>
      </c>
      <c r="K26242" t="s">
        <v>170712</v>
      </c>
      <c r="L26242" t="s">
        <v>173518</v>
      </c>
    </row>
    <row r="26243" spans="1:12" x14ac:dyDescent="0.2">
      <c r="A26243" t="s">
        <v>26242</v>
      </c>
      <c r="B26243" s="1">
        <v>43042</v>
      </c>
      <c r="C26243" s="2">
        <v>135</v>
      </c>
      <c r="D26243" s="2">
        <v>4.76</v>
      </c>
      <c r="E26243" t="s">
        <v>42806</v>
      </c>
      <c r="F26243" t="s">
        <v>67324</v>
      </c>
      <c r="G26243" t="s">
        <v>84504</v>
      </c>
      <c r="H26243" t="s">
        <v>87248</v>
      </c>
      <c r="I26243" t="s">
        <v>113060</v>
      </c>
      <c r="J26243" t="s">
        <v>154329</v>
      </c>
      <c r="K26243" t="s">
        <v>170712</v>
      </c>
      <c r="L26243" t="s">
        <v>173518</v>
      </c>
    </row>
    <row r="26244" spans="1:12" x14ac:dyDescent="0.2">
      <c r="A26244" t="s">
        <v>26243</v>
      </c>
      <c r="B26244" s="1">
        <v>43042</v>
      </c>
      <c r="C26244" s="2">
        <v>135</v>
      </c>
      <c r="D26244" s="2">
        <v>6.44</v>
      </c>
      <c r="E26244" t="s">
        <v>42806</v>
      </c>
      <c r="F26244" t="s">
        <v>67325</v>
      </c>
      <c r="G26244" t="s">
        <v>84504</v>
      </c>
      <c r="H26244" t="s">
        <v>87248</v>
      </c>
      <c r="I26244" t="s">
        <v>113061</v>
      </c>
      <c r="J26244" t="s">
        <v>154330</v>
      </c>
      <c r="K26244" t="s">
        <v>170712</v>
      </c>
      <c r="L26244" t="s">
        <v>173518</v>
      </c>
    </row>
    <row r="26245" spans="1:12" x14ac:dyDescent="0.2">
      <c r="A26245" t="s">
        <v>26244</v>
      </c>
      <c r="B26245" s="1">
        <v>43042</v>
      </c>
      <c r="C26245" s="2">
        <v>135</v>
      </c>
      <c r="D26245" s="2">
        <v>4.2</v>
      </c>
      <c r="E26245" t="s">
        <v>42806</v>
      </c>
      <c r="F26245" t="s">
        <v>67326</v>
      </c>
      <c r="G26245" t="s">
        <v>84504</v>
      </c>
      <c r="H26245" t="s">
        <v>87248</v>
      </c>
      <c r="I26245" t="s">
        <v>113062</v>
      </c>
      <c r="J26245" t="s">
        <v>154331</v>
      </c>
      <c r="K26245" t="s">
        <v>170712</v>
      </c>
      <c r="L26245" t="s">
        <v>173518</v>
      </c>
    </row>
    <row r="26246" spans="1:12" x14ac:dyDescent="0.2">
      <c r="A26246" t="s">
        <v>26245</v>
      </c>
      <c r="B26246" s="1">
        <v>43042</v>
      </c>
      <c r="C26246" s="2">
        <v>135</v>
      </c>
      <c r="D26246" s="2">
        <v>4.6500000000000004</v>
      </c>
      <c r="E26246" t="s">
        <v>42806</v>
      </c>
      <c r="F26246" t="s">
        <v>67327</v>
      </c>
      <c r="G26246" t="s">
        <v>84504</v>
      </c>
      <c r="H26246" t="s">
        <v>87248</v>
      </c>
      <c r="I26246" t="s">
        <v>113063</v>
      </c>
      <c r="J26246" t="s">
        <v>154332</v>
      </c>
      <c r="K26246" t="s">
        <v>170712</v>
      </c>
      <c r="L26246" t="s">
        <v>173518</v>
      </c>
    </row>
    <row r="26247" spans="1:12" x14ac:dyDescent="0.2">
      <c r="A26247" t="s">
        <v>26246</v>
      </c>
      <c r="B26247" s="1">
        <v>43042</v>
      </c>
      <c r="C26247" s="2">
        <v>135</v>
      </c>
      <c r="D26247" s="2">
        <v>6</v>
      </c>
      <c r="E26247" t="s">
        <v>42806</v>
      </c>
      <c r="F26247" t="s">
        <v>67328</v>
      </c>
      <c r="G26247" t="s">
        <v>84504</v>
      </c>
      <c r="H26247" t="s">
        <v>87248</v>
      </c>
      <c r="I26247" t="s">
        <v>113064</v>
      </c>
      <c r="J26247" t="s">
        <v>154333</v>
      </c>
      <c r="K26247" t="s">
        <v>170712</v>
      </c>
      <c r="L26247" t="s">
        <v>173518</v>
      </c>
    </row>
    <row r="26248" spans="1:12" x14ac:dyDescent="0.2">
      <c r="A26248" t="s">
        <v>26247</v>
      </c>
      <c r="B26248" s="1">
        <v>43042</v>
      </c>
      <c r="C26248" s="2">
        <v>135</v>
      </c>
      <c r="D26248" s="2">
        <v>12.87</v>
      </c>
      <c r="E26248" t="s">
        <v>42806</v>
      </c>
      <c r="F26248" t="s">
        <v>67329</v>
      </c>
      <c r="G26248" t="s">
        <v>84504</v>
      </c>
      <c r="H26248" t="s">
        <v>87248</v>
      </c>
      <c r="I26248" t="s">
        <v>113065</v>
      </c>
      <c r="J26248" t="s">
        <v>154334</v>
      </c>
      <c r="K26248" t="s">
        <v>170712</v>
      </c>
      <c r="L26248" t="s">
        <v>173518</v>
      </c>
    </row>
    <row r="26249" spans="1:12" x14ac:dyDescent="0.2">
      <c r="A26249" t="s">
        <v>26248</v>
      </c>
      <c r="B26249" s="1">
        <v>43042</v>
      </c>
      <c r="C26249" s="2">
        <v>135</v>
      </c>
      <c r="D26249" s="2">
        <v>7.26</v>
      </c>
      <c r="E26249" t="s">
        <v>42806</v>
      </c>
      <c r="F26249" t="s">
        <v>67330</v>
      </c>
      <c r="G26249" t="s">
        <v>84504</v>
      </c>
      <c r="H26249" t="s">
        <v>87248</v>
      </c>
      <c r="I26249" t="s">
        <v>113066</v>
      </c>
      <c r="J26249" t="s">
        <v>154335</v>
      </c>
      <c r="K26249" t="s">
        <v>170712</v>
      </c>
      <c r="L26249" t="s">
        <v>173518</v>
      </c>
    </row>
    <row r="26250" spans="1:12" x14ac:dyDescent="0.2">
      <c r="A26250" t="s">
        <v>26249</v>
      </c>
      <c r="B26250" s="1">
        <v>43042</v>
      </c>
      <c r="C26250" s="2">
        <v>135</v>
      </c>
      <c r="D26250" s="2">
        <v>4.5599999999999996</v>
      </c>
      <c r="E26250" t="s">
        <v>42806</v>
      </c>
      <c r="F26250" t="s">
        <v>67331</v>
      </c>
      <c r="G26250" t="s">
        <v>84504</v>
      </c>
      <c r="H26250" t="s">
        <v>87248</v>
      </c>
      <c r="I26250" t="s">
        <v>113067</v>
      </c>
      <c r="J26250" t="s">
        <v>154336</v>
      </c>
      <c r="K26250" t="s">
        <v>170712</v>
      </c>
      <c r="L26250" t="s">
        <v>173518</v>
      </c>
    </row>
    <row r="26251" spans="1:12" x14ac:dyDescent="0.2">
      <c r="A26251" t="s">
        <v>26250</v>
      </c>
      <c r="B26251" s="1">
        <v>43042</v>
      </c>
      <c r="C26251" s="2">
        <v>135</v>
      </c>
      <c r="D26251" s="2">
        <v>4.5599999999999996</v>
      </c>
      <c r="E26251" t="s">
        <v>42806</v>
      </c>
      <c r="F26251" t="s">
        <v>67332</v>
      </c>
      <c r="G26251" t="s">
        <v>84504</v>
      </c>
      <c r="H26251" t="s">
        <v>87248</v>
      </c>
      <c r="I26251" t="s">
        <v>113068</v>
      </c>
      <c r="J26251" t="s">
        <v>154337</v>
      </c>
      <c r="K26251" t="s">
        <v>170712</v>
      </c>
      <c r="L26251" t="s">
        <v>173518</v>
      </c>
    </row>
    <row r="26252" spans="1:12" x14ac:dyDescent="0.2">
      <c r="A26252" t="s">
        <v>26251</v>
      </c>
      <c r="B26252" s="1">
        <v>43042</v>
      </c>
      <c r="C26252" s="2">
        <v>135</v>
      </c>
      <c r="D26252" s="2">
        <v>10.08</v>
      </c>
      <c r="E26252" t="s">
        <v>42806</v>
      </c>
      <c r="F26252" t="s">
        <v>67333</v>
      </c>
      <c r="G26252" t="s">
        <v>84504</v>
      </c>
      <c r="H26252" t="s">
        <v>87248</v>
      </c>
      <c r="I26252" t="s">
        <v>113069</v>
      </c>
      <c r="J26252" t="s">
        <v>154338</v>
      </c>
      <c r="K26252" t="s">
        <v>170712</v>
      </c>
      <c r="L26252" t="s">
        <v>173518</v>
      </c>
    </row>
    <row r="26253" spans="1:12" x14ac:dyDescent="0.2">
      <c r="A26253" t="s">
        <v>26252</v>
      </c>
      <c r="B26253" s="1">
        <v>43042</v>
      </c>
      <c r="C26253" s="2">
        <v>135</v>
      </c>
      <c r="D26253" s="2">
        <v>6.84</v>
      </c>
      <c r="E26253" t="s">
        <v>42806</v>
      </c>
      <c r="F26253" t="s">
        <v>67334</v>
      </c>
      <c r="G26253" t="s">
        <v>84504</v>
      </c>
      <c r="H26253" t="s">
        <v>87248</v>
      </c>
      <c r="I26253" t="s">
        <v>113070</v>
      </c>
      <c r="J26253" t="s">
        <v>154339</v>
      </c>
      <c r="K26253" t="s">
        <v>170712</v>
      </c>
      <c r="L26253" t="s">
        <v>173518</v>
      </c>
    </row>
    <row r="26254" spans="1:12" x14ac:dyDescent="0.2">
      <c r="A26254" t="s">
        <v>26253</v>
      </c>
      <c r="B26254" s="1">
        <v>43042</v>
      </c>
      <c r="C26254" s="2">
        <v>135</v>
      </c>
      <c r="D26254" s="2">
        <v>5.36</v>
      </c>
      <c r="E26254" t="s">
        <v>42806</v>
      </c>
      <c r="F26254" t="s">
        <v>67335</v>
      </c>
      <c r="G26254" t="s">
        <v>84504</v>
      </c>
      <c r="H26254" t="s">
        <v>87248</v>
      </c>
      <c r="I26254" t="s">
        <v>113071</v>
      </c>
      <c r="J26254" t="s">
        <v>154340</v>
      </c>
      <c r="K26254" t="s">
        <v>170712</v>
      </c>
      <c r="L26254" t="s">
        <v>173518</v>
      </c>
    </row>
    <row r="26255" spans="1:12" x14ac:dyDescent="0.2">
      <c r="A26255" t="s">
        <v>26254</v>
      </c>
      <c r="B26255" s="1">
        <v>43042</v>
      </c>
      <c r="C26255" s="2">
        <v>135</v>
      </c>
      <c r="D26255" s="2">
        <v>6.09</v>
      </c>
      <c r="E26255" t="s">
        <v>42806</v>
      </c>
      <c r="F26255" t="s">
        <v>67336</v>
      </c>
      <c r="G26255" t="s">
        <v>84504</v>
      </c>
      <c r="H26255" t="s">
        <v>87248</v>
      </c>
      <c r="I26255" t="s">
        <v>113072</v>
      </c>
      <c r="J26255" t="s">
        <v>154341</v>
      </c>
      <c r="K26255" t="s">
        <v>170712</v>
      </c>
      <c r="L26255" t="s">
        <v>173518</v>
      </c>
    </row>
    <row r="26256" spans="1:12" x14ac:dyDescent="0.2">
      <c r="A26256" t="s">
        <v>26255</v>
      </c>
      <c r="B26256" s="1">
        <v>43042</v>
      </c>
      <c r="C26256" s="2">
        <v>135</v>
      </c>
      <c r="D26256" s="2">
        <v>4.5599999999999996</v>
      </c>
      <c r="E26256" t="s">
        <v>42806</v>
      </c>
      <c r="F26256" t="s">
        <v>67337</v>
      </c>
      <c r="G26256" t="s">
        <v>84504</v>
      </c>
      <c r="H26256" t="s">
        <v>87248</v>
      </c>
      <c r="I26256" t="s">
        <v>113073</v>
      </c>
      <c r="J26256" t="s">
        <v>154342</v>
      </c>
      <c r="K26256" t="s">
        <v>170712</v>
      </c>
      <c r="L26256" t="s">
        <v>173518</v>
      </c>
    </row>
    <row r="26257" spans="1:12" x14ac:dyDescent="0.2">
      <c r="A26257" t="s">
        <v>26256</v>
      </c>
      <c r="B26257" s="1">
        <v>43042</v>
      </c>
      <c r="C26257" s="2">
        <v>135</v>
      </c>
      <c r="D26257" s="2">
        <v>2.57</v>
      </c>
      <c r="E26257" t="s">
        <v>42806</v>
      </c>
      <c r="F26257" t="s">
        <v>67338</v>
      </c>
      <c r="G26257" t="s">
        <v>84504</v>
      </c>
      <c r="H26257" t="s">
        <v>87248</v>
      </c>
      <c r="I26257" t="s">
        <v>113074</v>
      </c>
      <c r="J26257" t="s">
        <v>154343</v>
      </c>
      <c r="K26257" t="s">
        <v>170712</v>
      </c>
      <c r="L26257" t="s">
        <v>173518</v>
      </c>
    </row>
    <row r="26258" spans="1:12" x14ac:dyDescent="0.2">
      <c r="A26258" t="s">
        <v>26257</v>
      </c>
      <c r="B26258" s="1">
        <v>43042</v>
      </c>
      <c r="C26258" s="2">
        <v>135</v>
      </c>
      <c r="D26258" s="2">
        <v>6.84</v>
      </c>
      <c r="E26258" t="s">
        <v>42806</v>
      </c>
      <c r="F26258" t="s">
        <v>67339</v>
      </c>
      <c r="G26258" t="s">
        <v>84504</v>
      </c>
      <c r="H26258" t="s">
        <v>87248</v>
      </c>
      <c r="I26258" t="s">
        <v>113075</v>
      </c>
      <c r="J26258" t="s">
        <v>154344</v>
      </c>
      <c r="K26258" t="s">
        <v>170712</v>
      </c>
      <c r="L26258" t="s">
        <v>173518</v>
      </c>
    </row>
    <row r="26259" spans="1:12" x14ac:dyDescent="0.2">
      <c r="A26259" t="s">
        <v>26258</v>
      </c>
      <c r="B26259" s="1">
        <v>43042</v>
      </c>
      <c r="C26259" s="2">
        <v>135</v>
      </c>
      <c r="D26259" s="2">
        <v>6.27</v>
      </c>
      <c r="E26259" t="s">
        <v>42806</v>
      </c>
      <c r="F26259" t="s">
        <v>67340</v>
      </c>
      <c r="G26259" t="s">
        <v>84504</v>
      </c>
      <c r="H26259" t="s">
        <v>87248</v>
      </c>
      <c r="I26259" t="s">
        <v>113076</v>
      </c>
      <c r="J26259" t="s">
        <v>154345</v>
      </c>
      <c r="K26259" t="s">
        <v>170712</v>
      </c>
      <c r="L26259" t="s">
        <v>173518</v>
      </c>
    </row>
    <row r="26260" spans="1:12" x14ac:dyDescent="0.2">
      <c r="A26260" t="s">
        <v>26259</v>
      </c>
      <c r="B26260" s="1">
        <v>43042</v>
      </c>
      <c r="C26260" s="2">
        <v>135</v>
      </c>
      <c r="D26260" s="2">
        <v>3.42</v>
      </c>
      <c r="E26260" t="s">
        <v>42806</v>
      </c>
      <c r="F26260" t="s">
        <v>67341</v>
      </c>
      <c r="G26260" t="s">
        <v>84504</v>
      </c>
      <c r="H26260" t="s">
        <v>87248</v>
      </c>
      <c r="I26260" t="s">
        <v>113077</v>
      </c>
      <c r="J26260" t="s">
        <v>154346</v>
      </c>
      <c r="K26260" t="s">
        <v>170712</v>
      </c>
      <c r="L26260" t="s">
        <v>173518</v>
      </c>
    </row>
    <row r="26261" spans="1:12" x14ac:dyDescent="0.2">
      <c r="A26261" t="s">
        <v>26260</v>
      </c>
      <c r="B26261" s="1">
        <v>43042</v>
      </c>
      <c r="C26261" s="2">
        <v>135</v>
      </c>
      <c r="D26261" s="2">
        <v>13.68</v>
      </c>
      <c r="E26261" t="s">
        <v>42806</v>
      </c>
      <c r="F26261" t="s">
        <v>67342</v>
      </c>
      <c r="G26261" t="s">
        <v>84504</v>
      </c>
      <c r="H26261" t="s">
        <v>87248</v>
      </c>
      <c r="I26261" t="s">
        <v>113078</v>
      </c>
      <c r="J26261" t="s">
        <v>154347</v>
      </c>
      <c r="K26261" t="s">
        <v>170712</v>
      </c>
      <c r="L26261" t="s">
        <v>173518</v>
      </c>
    </row>
    <row r="26262" spans="1:12" x14ac:dyDescent="0.2">
      <c r="A26262" t="s">
        <v>26261</v>
      </c>
      <c r="B26262" s="1">
        <v>43042</v>
      </c>
      <c r="C26262" s="2">
        <v>135</v>
      </c>
      <c r="D26262" s="2">
        <v>5.61</v>
      </c>
      <c r="E26262" t="s">
        <v>42806</v>
      </c>
      <c r="F26262" t="s">
        <v>67343</v>
      </c>
      <c r="G26262" t="s">
        <v>84504</v>
      </c>
      <c r="H26262" t="s">
        <v>87248</v>
      </c>
      <c r="I26262" t="s">
        <v>113079</v>
      </c>
      <c r="J26262" t="s">
        <v>154348</v>
      </c>
      <c r="K26262" t="s">
        <v>170712</v>
      </c>
      <c r="L26262" t="s">
        <v>173518</v>
      </c>
    </row>
    <row r="26263" spans="1:12" x14ac:dyDescent="0.2">
      <c r="A26263" t="s">
        <v>26262</v>
      </c>
      <c r="B26263" s="1">
        <v>43042</v>
      </c>
      <c r="C26263" s="2">
        <v>135</v>
      </c>
      <c r="D26263" s="2">
        <v>6.09</v>
      </c>
      <c r="E26263" t="s">
        <v>42806</v>
      </c>
      <c r="F26263" t="s">
        <v>67344</v>
      </c>
      <c r="G26263" t="s">
        <v>84504</v>
      </c>
      <c r="H26263" t="s">
        <v>87248</v>
      </c>
      <c r="I26263" t="s">
        <v>113080</v>
      </c>
      <c r="J26263" t="s">
        <v>154349</v>
      </c>
      <c r="K26263" t="s">
        <v>170712</v>
      </c>
      <c r="L26263" t="s">
        <v>173518</v>
      </c>
    </row>
    <row r="26264" spans="1:12" x14ac:dyDescent="0.2">
      <c r="A26264" t="s">
        <v>26263</v>
      </c>
      <c r="B26264" s="1">
        <v>43042</v>
      </c>
      <c r="C26264" s="2">
        <v>135</v>
      </c>
      <c r="D26264" s="2">
        <v>6.84</v>
      </c>
      <c r="E26264" t="s">
        <v>42806</v>
      </c>
      <c r="F26264" t="s">
        <v>67344</v>
      </c>
      <c r="G26264" t="s">
        <v>84504</v>
      </c>
      <c r="H26264" t="s">
        <v>87248</v>
      </c>
      <c r="I26264" t="s">
        <v>113080</v>
      </c>
      <c r="J26264" t="s">
        <v>154350</v>
      </c>
      <c r="K26264" t="s">
        <v>170712</v>
      </c>
      <c r="L26264" t="s">
        <v>173518</v>
      </c>
    </row>
    <row r="26265" spans="1:12" x14ac:dyDescent="0.2">
      <c r="A26265" t="s">
        <v>26264</v>
      </c>
      <c r="B26265" s="1">
        <v>43042</v>
      </c>
      <c r="C26265" s="2">
        <v>135</v>
      </c>
      <c r="D26265" s="2">
        <v>7.98</v>
      </c>
      <c r="E26265" t="s">
        <v>42806</v>
      </c>
      <c r="F26265" t="s">
        <v>67345</v>
      </c>
      <c r="G26265" t="s">
        <v>84504</v>
      </c>
      <c r="H26265" t="s">
        <v>87248</v>
      </c>
      <c r="I26265" t="s">
        <v>113081</v>
      </c>
      <c r="J26265" t="s">
        <v>154351</v>
      </c>
      <c r="K26265" t="s">
        <v>170712</v>
      </c>
      <c r="L26265" t="s">
        <v>173518</v>
      </c>
    </row>
    <row r="26266" spans="1:12" x14ac:dyDescent="0.2">
      <c r="A26266" t="s">
        <v>26265</v>
      </c>
      <c r="B26266" s="1">
        <v>43042</v>
      </c>
      <c r="C26266" s="2">
        <v>135</v>
      </c>
      <c r="D26266" s="2">
        <v>3.71</v>
      </c>
      <c r="E26266" t="s">
        <v>42806</v>
      </c>
      <c r="F26266" t="s">
        <v>67346</v>
      </c>
      <c r="G26266" t="s">
        <v>84504</v>
      </c>
      <c r="H26266" t="s">
        <v>87248</v>
      </c>
      <c r="I26266" t="s">
        <v>113082</v>
      </c>
      <c r="J26266" t="s">
        <v>154352</v>
      </c>
      <c r="K26266" t="s">
        <v>170712</v>
      </c>
      <c r="L26266" t="s">
        <v>173518</v>
      </c>
    </row>
    <row r="26267" spans="1:12" x14ac:dyDescent="0.2">
      <c r="A26267" t="s">
        <v>26266</v>
      </c>
      <c r="B26267" s="1">
        <v>43042</v>
      </c>
      <c r="C26267" s="2">
        <v>135</v>
      </c>
      <c r="D26267" s="2">
        <v>4.5999999999999996</v>
      </c>
      <c r="E26267" t="s">
        <v>42806</v>
      </c>
      <c r="F26267" t="s">
        <v>67347</v>
      </c>
      <c r="G26267" t="s">
        <v>84504</v>
      </c>
      <c r="H26267" t="s">
        <v>87248</v>
      </c>
      <c r="I26267" t="s">
        <v>113083</v>
      </c>
      <c r="J26267" t="s">
        <v>154353</v>
      </c>
      <c r="K26267" t="s">
        <v>170712</v>
      </c>
      <c r="L26267" t="s">
        <v>173518</v>
      </c>
    </row>
    <row r="26268" spans="1:12" x14ac:dyDescent="0.2">
      <c r="A26268" t="s">
        <v>26267</v>
      </c>
      <c r="B26268" s="1">
        <v>43042</v>
      </c>
      <c r="C26268" s="2">
        <v>135</v>
      </c>
      <c r="D26268" s="2">
        <v>4.34</v>
      </c>
      <c r="E26268" t="s">
        <v>42806</v>
      </c>
      <c r="F26268" t="s">
        <v>67348</v>
      </c>
      <c r="G26268" t="s">
        <v>84504</v>
      </c>
      <c r="H26268" t="s">
        <v>87248</v>
      </c>
      <c r="I26268" t="s">
        <v>113084</v>
      </c>
      <c r="J26268" t="s">
        <v>154354</v>
      </c>
      <c r="K26268" t="s">
        <v>170712</v>
      </c>
      <c r="L26268" t="s">
        <v>173518</v>
      </c>
    </row>
    <row r="26269" spans="1:12" x14ac:dyDescent="0.2">
      <c r="A26269" t="s">
        <v>26268</v>
      </c>
      <c r="B26269" s="1">
        <v>43042</v>
      </c>
      <c r="C26269" s="2">
        <v>135</v>
      </c>
      <c r="D26269" s="2">
        <v>24.92</v>
      </c>
      <c r="E26269" t="s">
        <v>42806</v>
      </c>
      <c r="F26269" t="s">
        <v>67349</v>
      </c>
      <c r="G26269" t="s">
        <v>84504</v>
      </c>
      <c r="H26269" t="s">
        <v>87248</v>
      </c>
      <c r="I26269" t="s">
        <v>113085</v>
      </c>
      <c r="J26269" t="s">
        <v>154355</v>
      </c>
      <c r="K26269" t="s">
        <v>170712</v>
      </c>
      <c r="L26269" t="s">
        <v>173518</v>
      </c>
    </row>
    <row r="26270" spans="1:12" x14ac:dyDescent="0.2">
      <c r="A26270" t="s">
        <v>26269</v>
      </c>
      <c r="B26270" s="1">
        <v>43042</v>
      </c>
      <c r="C26270" s="2">
        <v>135</v>
      </c>
      <c r="D26270" s="2">
        <v>10.15</v>
      </c>
      <c r="E26270" t="s">
        <v>42806</v>
      </c>
      <c r="F26270" t="s">
        <v>67350</v>
      </c>
      <c r="G26270" t="s">
        <v>84504</v>
      </c>
      <c r="H26270" t="s">
        <v>87248</v>
      </c>
      <c r="I26270" t="s">
        <v>113086</v>
      </c>
      <c r="J26270" t="s">
        <v>154356</v>
      </c>
      <c r="K26270" t="s">
        <v>170712</v>
      </c>
      <c r="L26270" t="s">
        <v>173518</v>
      </c>
    </row>
    <row r="26271" spans="1:12" x14ac:dyDescent="0.2">
      <c r="A26271" t="s">
        <v>26270</v>
      </c>
      <c r="B26271" s="1">
        <v>43042</v>
      </c>
      <c r="C26271" s="2">
        <v>135</v>
      </c>
      <c r="D26271" s="2">
        <v>4.4800000000000004</v>
      </c>
      <c r="E26271" t="s">
        <v>42806</v>
      </c>
      <c r="F26271" t="s">
        <v>67351</v>
      </c>
      <c r="G26271" t="s">
        <v>84504</v>
      </c>
      <c r="H26271" t="s">
        <v>87248</v>
      </c>
      <c r="I26271" t="s">
        <v>113087</v>
      </c>
      <c r="J26271" t="s">
        <v>154357</v>
      </c>
      <c r="K26271" t="s">
        <v>170712</v>
      </c>
      <c r="L26271" t="s">
        <v>173518</v>
      </c>
    </row>
    <row r="26272" spans="1:12" x14ac:dyDescent="0.2">
      <c r="A26272" t="s">
        <v>26271</v>
      </c>
      <c r="B26272" s="1">
        <v>43042</v>
      </c>
      <c r="C26272" s="2">
        <v>135</v>
      </c>
      <c r="D26272" s="2">
        <v>4.5599999999999996</v>
      </c>
      <c r="E26272" t="s">
        <v>42806</v>
      </c>
      <c r="F26272" t="s">
        <v>67351</v>
      </c>
      <c r="G26272" t="s">
        <v>84504</v>
      </c>
      <c r="H26272" t="s">
        <v>87248</v>
      </c>
      <c r="I26272" t="s">
        <v>113087</v>
      </c>
      <c r="J26272" t="s">
        <v>154358</v>
      </c>
      <c r="K26272" t="s">
        <v>170712</v>
      </c>
      <c r="L26272" t="s">
        <v>173518</v>
      </c>
    </row>
    <row r="26273" spans="1:12" x14ac:dyDescent="0.2">
      <c r="A26273" t="s">
        <v>26272</v>
      </c>
      <c r="B26273" s="1">
        <v>43042</v>
      </c>
      <c r="C26273" s="2">
        <v>135</v>
      </c>
      <c r="D26273" s="2">
        <v>4.0599999999999996</v>
      </c>
      <c r="E26273" t="s">
        <v>42806</v>
      </c>
      <c r="F26273" t="s">
        <v>67352</v>
      </c>
      <c r="G26273" t="s">
        <v>84504</v>
      </c>
      <c r="H26273" t="s">
        <v>87248</v>
      </c>
      <c r="I26273" t="s">
        <v>113088</v>
      </c>
      <c r="J26273" t="s">
        <v>154359</v>
      </c>
      <c r="K26273" t="s">
        <v>170712</v>
      </c>
      <c r="L26273" t="s">
        <v>173518</v>
      </c>
    </row>
    <row r="26274" spans="1:12" x14ac:dyDescent="0.2">
      <c r="A26274" t="s">
        <v>26273</v>
      </c>
      <c r="B26274" s="1">
        <v>43042</v>
      </c>
      <c r="C26274" s="2">
        <v>135</v>
      </c>
      <c r="D26274" s="2">
        <v>4.5599999999999996</v>
      </c>
      <c r="E26274" t="s">
        <v>42806</v>
      </c>
      <c r="F26274" t="s">
        <v>67352</v>
      </c>
      <c r="G26274" t="s">
        <v>84504</v>
      </c>
      <c r="H26274" t="s">
        <v>87248</v>
      </c>
      <c r="I26274" t="s">
        <v>113089</v>
      </c>
      <c r="J26274" t="s">
        <v>154360</v>
      </c>
      <c r="K26274" t="s">
        <v>170712</v>
      </c>
      <c r="L26274" t="s">
        <v>173518</v>
      </c>
    </row>
    <row r="26275" spans="1:12" x14ac:dyDescent="0.2">
      <c r="A26275" t="s">
        <v>26274</v>
      </c>
      <c r="B26275" s="1">
        <v>43042</v>
      </c>
      <c r="C26275" s="2">
        <v>135</v>
      </c>
      <c r="D26275" s="2">
        <v>12</v>
      </c>
      <c r="E26275" t="s">
        <v>42806</v>
      </c>
      <c r="F26275" t="s">
        <v>67353</v>
      </c>
      <c r="G26275" t="s">
        <v>84504</v>
      </c>
      <c r="H26275" t="s">
        <v>87248</v>
      </c>
      <c r="I26275" t="s">
        <v>113090</v>
      </c>
      <c r="J26275" t="s">
        <v>154361</v>
      </c>
      <c r="K26275" t="s">
        <v>170712</v>
      </c>
      <c r="L26275" t="s">
        <v>173518</v>
      </c>
    </row>
    <row r="26276" spans="1:12" x14ac:dyDescent="0.2">
      <c r="A26276" t="s">
        <v>26275</v>
      </c>
      <c r="B26276" s="1">
        <v>43042</v>
      </c>
      <c r="C26276" s="2">
        <v>135</v>
      </c>
      <c r="D26276" s="2">
        <v>4.0599999999999996</v>
      </c>
      <c r="E26276" t="s">
        <v>42806</v>
      </c>
      <c r="F26276" t="s">
        <v>67354</v>
      </c>
      <c r="G26276" t="s">
        <v>84504</v>
      </c>
      <c r="H26276" t="s">
        <v>87248</v>
      </c>
      <c r="I26276" t="s">
        <v>113091</v>
      </c>
      <c r="J26276" t="s">
        <v>154362</v>
      </c>
      <c r="K26276" t="s">
        <v>170712</v>
      </c>
      <c r="L26276" t="s">
        <v>173518</v>
      </c>
    </row>
    <row r="26277" spans="1:12" x14ac:dyDescent="0.2">
      <c r="A26277" t="s">
        <v>26276</v>
      </c>
      <c r="B26277" s="1">
        <v>43043</v>
      </c>
      <c r="C26277" s="2">
        <v>135</v>
      </c>
      <c r="D26277" s="2">
        <v>7.25</v>
      </c>
      <c r="E26277" t="s">
        <v>42806</v>
      </c>
      <c r="F26277" t="s">
        <v>67355</v>
      </c>
      <c r="G26277" t="s">
        <v>84504</v>
      </c>
      <c r="H26277" t="s">
        <v>87248</v>
      </c>
      <c r="I26277" t="s">
        <v>113092</v>
      </c>
      <c r="J26277" t="s">
        <v>154363</v>
      </c>
      <c r="K26277" t="s">
        <v>170712</v>
      </c>
      <c r="L26277" t="s">
        <v>173518</v>
      </c>
    </row>
    <row r="26278" spans="1:12" x14ac:dyDescent="0.2">
      <c r="A26278" t="s">
        <v>26277</v>
      </c>
      <c r="B26278" s="1">
        <v>43043</v>
      </c>
      <c r="C26278" s="2">
        <v>135</v>
      </c>
      <c r="D26278" s="2">
        <v>5.76</v>
      </c>
      <c r="E26278" t="s">
        <v>42806</v>
      </c>
      <c r="F26278" t="s">
        <v>67356</v>
      </c>
      <c r="G26278" t="s">
        <v>84504</v>
      </c>
      <c r="H26278" t="s">
        <v>87248</v>
      </c>
      <c r="I26278" t="s">
        <v>113093</v>
      </c>
      <c r="J26278" t="s">
        <v>154364</v>
      </c>
      <c r="K26278" t="s">
        <v>170712</v>
      </c>
      <c r="L26278" t="s">
        <v>173518</v>
      </c>
    </row>
    <row r="26279" spans="1:12" x14ac:dyDescent="0.2">
      <c r="A26279" t="s">
        <v>26278</v>
      </c>
      <c r="B26279" s="1">
        <v>43043</v>
      </c>
      <c r="C26279" s="2">
        <v>135</v>
      </c>
      <c r="D26279" s="2">
        <v>5.98</v>
      </c>
      <c r="E26279" t="s">
        <v>42806</v>
      </c>
      <c r="F26279" t="s">
        <v>67357</v>
      </c>
      <c r="G26279" t="s">
        <v>84504</v>
      </c>
      <c r="H26279" t="s">
        <v>87248</v>
      </c>
      <c r="I26279" t="s">
        <v>113094</v>
      </c>
      <c r="J26279" t="s">
        <v>154365</v>
      </c>
      <c r="K26279" t="s">
        <v>170712</v>
      </c>
      <c r="L26279" t="s">
        <v>173518</v>
      </c>
    </row>
    <row r="26280" spans="1:12" x14ac:dyDescent="0.2">
      <c r="A26280" t="s">
        <v>26279</v>
      </c>
      <c r="B26280" s="1">
        <v>43043</v>
      </c>
      <c r="C26280" s="2">
        <v>135</v>
      </c>
      <c r="D26280" s="2">
        <v>5.36</v>
      </c>
      <c r="E26280" t="s">
        <v>42806</v>
      </c>
      <c r="F26280" t="s">
        <v>67358</v>
      </c>
      <c r="G26280" t="s">
        <v>84504</v>
      </c>
      <c r="H26280" t="s">
        <v>87248</v>
      </c>
      <c r="I26280" t="s">
        <v>113095</v>
      </c>
      <c r="J26280" t="s">
        <v>154366</v>
      </c>
      <c r="K26280" t="s">
        <v>170712</v>
      </c>
      <c r="L26280" t="s">
        <v>173518</v>
      </c>
    </row>
    <row r="26281" spans="1:12" x14ac:dyDescent="0.2">
      <c r="A26281" t="s">
        <v>26280</v>
      </c>
      <c r="B26281" s="1">
        <v>43043</v>
      </c>
      <c r="C26281" s="2">
        <v>135</v>
      </c>
      <c r="D26281" s="2">
        <v>3</v>
      </c>
      <c r="E26281" t="s">
        <v>42806</v>
      </c>
      <c r="F26281" t="s">
        <v>67359</v>
      </c>
      <c r="G26281" t="s">
        <v>84504</v>
      </c>
      <c r="H26281" t="s">
        <v>87248</v>
      </c>
      <c r="I26281" t="s">
        <v>113096</v>
      </c>
      <c r="J26281" t="s">
        <v>154367</v>
      </c>
      <c r="K26281" t="s">
        <v>170712</v>
      </c>
      <c r="L26281" t="s">
        <v>173518</v>
      </c>
    </row>
    <row r="26282" spans="1:12" x14ac:dyDescent="0.2">
      <c r="A26282" t="s">
        <v>26281</v>
      </c>
      <c r="B26282" s="1">
        <v>43043</v>
      </c>
      <c r="C26282" s="2">
        <v>135</v>
      </c>
      <c r="D26282" s="2">
        <v>9.1199999999999992</v>
      </c>
      <c r="E26282" t="s">
        <v>42806</v>
      </c>
      <c r="F26282" t="s">
        <v>67360</v>
      </c>
      <c r="G26282" t="s">
        <v>84504</v>
      </c>
      <c r="H26282" t="s">
        <v>87248</v>
      </c>
      <c r="I26282" t="s">
        <v>113097</v>
      </c>
      <c r="J26282" t="s">
        <v>154368</v>
      </c>
      <c r="K26282" t="s">
        <v>170712</v>
      </c>
      <c r="L26282" t="s">
        <v>173518</v>
      </c>
    </row>
    <row r="26283" spans="1:12" x14ac:dyDescent="0.2">
      <c r="A26283" t="s">
        <v>26282</v>
      </c>
      <c r="B26283" s="1">
        <v>43043</v>
      </c>
      <c r="C26283" s="2">
        <v>135</v>
      </c>
      <c r="D26283" s="2">
        <v>6.55</v>
      </c>
      <c r="E26283" t="s">
        <v>42806</v>
      </c>
      <c r="F26283" t="s">
        <v>67361</v>
      </c>
      <c r="G26283" t="s">
        <v>84504</v>
      </c>
      <c r="H26283" t="s">
        <v>87248</v>
      </c>
      <c r="I26283" t="s">
        <v>113098</v>
      </c>
      <c r="J26283" t="s">
        <v>154369</v>
      </c>
      <c r="K26283" t="s">
        <v>170712</v>
      </c>
      <c r="L26283" t="s">
        <v>173518</v>
      </c>
    </row>
    <row r="26284" spans="1:12" x14ac:dyDescent="0.2">
      <c r="A26284" t="s">
        <v>26283</v>
      </c>
      <c r="B26284" s="1">
        <v>43043</v>
      </c>
      <c r="C26284" s="2">
        <v>135</v>
      </c>
      <c r="D26284" s="2">
        <v>7.69</v>
      </c>
      <c r="E26284" t="s">
        <v>42806</v>
      </c>
      <c r="F26284" t="s">
        <v>67361</v>
      </c>
      <c r="G26284" t="s">
        <v>84504</v>
      </c>
      <c r="H26284" t="s">
        <v>87248</v>
      </c>
      <c r="I26284" t="s">
        <v>113099</v>
      </c>
      <c r="J26284" t="s">
        <v>154370</v>
      </c>
      <c r="K26284" t="s">
        <v>170712</v>
      </c>
      <c r="L26284" t="s">
        <v>173518</v>
      </c>
    </row>
    <row r="26285" spans="1:12" x14ac:dyDescent="0.2">
      <c r="A26285" t="s">
        <v>26284</v>
      </c>
      <c r="B26285" s="1">
        <v>43043</v>
      </c>
      <c r="C26285" s="2">
        <v>135</v>
      </c>
      <c r="D26285" s="2">
        <v>8.6999999999999993</v>
      </c>
      <c r="E26285" t="s">
        <v>42806</v>
      </c>
      <c r="F26285" t="s">
        <v>67362</v>
      </c>
      <c r="G26285" t="s">
        <v>84504</v>
      </c>
      <c r="H26285" t="s">
        <v>87248</v>
      </c>
      <c r="I26285" t="s">
        <v>113100</v>
      </c>
      <c r="J26285" t="s">
        <v>154371</v>
      </c>
      <c r="K26285" t="s">
        <v>170712</v>
      </c>
      <c r="L26285" t="s">
        <v>173518</v>
      </c>
    </row>
    <row r="26286" spans="1:12" x14ac:dyDescent="0.2">
      <c r="A26286" t="s">
        <v>26285</v>
      </c>
      <c r="B26286" s="1">
        <v>43043</v>
      </c>
      <c r="C26286" s="2">
        <v>135</v>
      </c>
      <c r="D26286" s="2">
        <v>7.44</v>
      </c>
      <c r="E26286" t="s">
        <v>42806</v>
      </c>
      <c r="F26286" t="s">
        <v>67363</v>
      </c>
      <c r="G26286" t="s">
        <v>84504</v>
      </c>
      <c r="H26286" t="s">
        <v>87248</v>
      </c>
      <c r="I26286" t="s">
        <v>113101</v>
      </c>
      <c r="J26286" t="s">
        <v>154372</v>
      </c>
      <c r="K26286" t="s">
        <v>170712</v>
      </c>
      <c r="L26286" t="s">
        <v>173518</v>
      </c>
    </row>
    <row r="26287" spans="1:12" x14ac:dyDescent="0.2">
      <c r="A26287" t="s">
        <v>26286</v>
      </c>
      <c r="B26287" s="1">
        <v>43043</v>
      </c>
      <c r="C26287" s="2">
        <v>135</v>
      </c>
      <c r="D26287" s="2">
        <v>8.83</v>
      </c>
      <c r="E26287" t="s">
        <v>42806</v>
      </c>
      <c r="F26287" t="s">
        <v>67364</v>
      </c>
      <c r="G26287" t="s">
        <v>84504</v>
      </c>
      <c r="H26287" t="s">
        <v>87248</v>
      </c>
      <c r="I26287" t="s">
        <v>113102</v>
      </c>
      <c r="J26287" t="s">
        <v>154373</v>
      </c>
      <c r="K26287" t="s">
        <v>170712</v>
      </c>
      <c r="L26287" t="s">
        <v>173518</v>
      </c>
    </row>
    <row r="26288" spans="1:12" x14ac:dyDescent="0.2">
      <c r="A26288" t="s">
        <v>26287</v>
      </c>
      <c r="B26288" s="1">
        <v>43043</v>
      </c>
      <c r="C26288" s="2">
        <v>135</v>
      </c>
      <c r="D26288" s="2">
        <v>5.94</v>
      </c>
      <c r="E26288" t="s">
        <v>42806</v>
      </c>
      <c r="F26288" t="s">
        <v>67365</v>
      </c>
      <c r="G26288" t="s">
        <v>84504</v>
      </c>
      <c r="H26288" t="s">
        <v>87248</v>
      </c>
      <c r="I26288" t="s">
        <v>113103</v>
      </c>
      <c r="J26288" t="s">
        <v>154374</v>
      </c>
      <c r="K26288" t="s">
        <v>170712</v>
      </c>
      <c r="L26288" t="s">
        <v>173518</v>
      </c>
    </row>
    <row r="26289" spans="1:12" x14ac:dyDescent="0.2">
      <c r="A26289" t="s">
        <v>26288</v>
      </c>
      <c r="B26289" s="1">
        <v>43043</v>
      </c>
      <c r="C26289" s="2">
        <v>135</v>
      </c>
      <c r="D26289" s="2">
        <v>7.41</v>
      </c>
      <c r="E26289" t="s">
        <v>42806</v>
      </c>
      <c r="F26289" t="s">
        <v>67366</v>
      </c>
      <c r="G26289" t="s">
        <v>84504</v>
      </c>
      <c r="H26289" t="s">
        <v>87248</v>
      </c>
      <c r="I26289" t="s">
        <v>113104</v>
      </c>
      <c r="J26289" t="s">
        <v>154375</v>
      </c>
      <c r="K26289" t="s">
        <v>170712</v>
      </c>
      <c r="L26289" t="s">
        <v>173518</v>
      </c>
    </row>
    <row r="26290" spans="1:12" x14ac:dyDescent="0.2">
      <c r="A26290" t="s">
        <v>26289</v>
      </c>
      <c r="B26290" s="1">
        <v>43043</v>
      </c>
      <c r="C26290" s="2">
        <v>135</v>
      </c>
      <c r="D26290" s="2">
        <v>7.69</v>
      </c>
      <c r="E26290" t="s">
        <v>42806</v>
      </c>
      <c r="F26290" t="s">
        <v>67367</v>
      </c>
      <c r="G26290" t="s">
        <v>84504</v>
      </c>
      <c r="H26290" t="s">
        <v>87248</v>
      </c>
      <c r="I26290" t="s">
        <v>113105</v>
      </c>
      <c r="J26290" t="s">
        <v>154376</v>
      </c>
      <c r="K26290" t="s">
        <v>170712</v>
      </c>
      <c r="L26290" t="s">
        <v>173518</v>
      </c>
    </row>
    <row r="26291" spans="1:12" x14ac:dyDescent="0.2">
      <c r="A26291" t="s">
        <v>26290</v>
      </c>
      <c r="B26291" s="1">
        <v>43043</v>
      </c>
      <c r="C26291" s="2">
        <v>135</v>
      </c>
      <c r="D26291" s="2">
        <v>6.82</v>
      </c>
      <c r="E26291" t="s">
        <v>42806</v>
      </c>
      <c r="F26291" t="s">
        <v>67368</v>
      </c>
      <c r="G26291" t="s">
        <v>84504</v>
      </c>
      <c r="H26291" t="s">
        <v>87248</v>
      </c>
      <c r="I26291" t="s">
        <v>113106</v>
      </c>
      <c r="J26291" t="s">
        <v>154377</v>
      </c>
      <c r="K26291" t="s">
        <v>170712</v>
      </c>
      <c r="L26291" t="s">
        <v>173518</v>
      </c>
    </row>
    <row r="26292" spans="1:12" x14ac:dyDescent="0.2">
      <c r="A26292" t="s">
        <v>26291</v>
      </c>
      <c r="B26292" s="1">
        <v>43043</v>
      </c>
      <c r="C26292" s="2">
        <v>135</v>
      </c>
      <c r="D26292" s="2">
        <v>4.4800000000000004</v>
      </c>
      <c r="E26292" t="s">
        <v>42806</v>
      </c>
      <c r="F26292" t="s">
        <v>67369</v>
      </c>
      <c r="G26292" t="s">
        <v>84504</v>
      </c>
      <c r="H26292" t="s">
        <v>87248</v>
      </c>
      <c r="I26292" t="s">
        <v>113107</v>
      </c>
      <c r="J26292" t="s">
        <v>154378</v>
      </c>
      <c r="K26292" t="s">
        <v>170712</v>
      </c>
      <c r="L26292" t="s">
        <v>173518</v>
      </c>
    </row>
    <row r="26293" spans="1:12" x14ac:dyDescent="0.2">
      <c r="A26293" t="s">
        <v>26292</v>
      </c>
      <c r="B26293" s="1">
        <v>43043</v>
      </c>
      <c r="C26293" s="2">
        <v>135</v>
      </c>
      <c r="D26293" s="2">
        <v>7.2</v>
      </c>
      <c r="E26293" t="s">
        <v>42806</v>
      </c>
      <c r="F26293" t="s">
        <v>67370</v>
      </c>
      <c r="G26293" t="s">
        <v>84504</v>
      </c>
      <c r="H26293" t="s">
        <v>87248</v>
      </c>
      <c r="I26293" t="s">
        <v>113108</v>
      </c>
      <c r="J26293" t="s">
        <v>154379</v>
      </c>
      <c r="K26293" t="s">
        <v>170712</v>
      </c>
      <c r="L26293" t="s">
        <v>173518</v>
      </c>
    </row>
    <row r="26294" spans="1:12" x14ac:dyDescent="0.2">
      <c r="A26294" t="s">
        <v>26293</v>
      </c>
      <c r="B26294" s="1">
        <v>43043</v>
      </c>
      <c r="C26294" s="2">
        <v>135</v>
      </c>
      <c r="D26294" s="2">
        <v>4.41</v>
      </c>
      <c r="E26294" t="s">
        <v>42806</v>
      </c>
      <c r="F26294" t="s">
        <v>67370</v>
      </c>
      <c r="G26294" t="s">
        <v>84504</v>
      </c>
      <c r="H26294" t="s">
        <v>87248</v>
      </c>
      <c r="I26294" t="s">
        <v>113109</v>
      </c>
      <c r="J26294" t="s">
        <v>154380</v>
      </c>
      <c r="K26294" t="s">
        <v>170712</v>
      </c>
      <c r="L26294" t="s">
        <v>173518</v>
      </c>
    </row>
    <row r="26295" spans="1:12" x14ac:dyDescent="0.2">
      <c r="A26295" t="s">
        <v>26294</v>
      </c>
      <c r="B26295" s="1">
        <v>43043</v>
      </c>
      <c r="C26295" s="2">
        <v>135</v>
      </c>
      <c r="D26295" s="2">
        <v>10.55</v>
      </c>
      <c r="E26295" t="s">
        <v>42806</v>
      </c>
      <c r="F26295" t="s">
        <v>67371</v>
      </c>
      <c r="G26295" t="s">
        <v>84504</v>
      </c>
      <c r="H26295" t="s">
        <v>87248</v>
      </c>
      <c r="I26295" t="s">
        <v>113110</v>
      </c>
      <c r="J26295" t="s">
        <v>154381</v>
      </c>
      <c r="K26295" t="s">
        <v>170712</v>
      </c>
      <c r="L26295" t="s">
        <v>173518</v>
      </c>
    </row>
    <row r="26296" spans="1:12" x14ac:dyDescent="0.2">
      <c r="A26296" t="s">
        <v>26295</v>
      </c>
      <c r="B26296" s="1">
        <v>43043</v>
      </c>
      <c r="C26296" s="2">
        <v>135</v>
      </c>
      <c r="D26296" s="2">
        <v>11.4</v>
      </c>
      <c r="E26296" t="s">
        <v>42806</v>
      </c>
      <c r="F26296" t="s">
        <v>67371</v>
      </c>
      <c r="G26296" t="s">
        <v>84504</v>
      </c>
      <c r="H26296" t="s">
        <v>87248</v>
      </c>
      <c r="I26296" t="s">
        <v>113111</v>
      </c>
      <c r="J26296" t="s">
        <v>154382</v>
      </c>
      <c r="K26296" t="s">
        <v>170712</v>
      </c>
      <c r="L26296" t="s">
        <v>173518</v>
      </c>
    </row>
    <row r="26297" spans="1:12" x14ac:dyDescent="0.2">
      <c r="A26297" t="s">
        <v>26296</v>
      </c>
      <c r="B26297" s="1">
        <v>43043</v>
      </c>
      <c r="C26297" s="2">
        <v>135</v>
      </c>
      <c r="D26297" s="2">
        <v>5.98</v>
      </c>
      <c r="E26297" t="s">
        <v>42806</v>
      </c>
      <c r="F26297" t="s">
        <v>67372</v>
      </c>
      <c r="G26297" t="s">
        <v>84504</v>
      </c>
      <c r="H26297" t="s">
        <v>87248</v>
      </c>
      <c r="I26297" t="s">
        <v>113112</v>
      </c>
      <c r="J26297" t="s">
        <v>154383</v>
      </c>
      <c r="K26297" t="s">
        <v>170712</v>
      </c>
      <c r="L26297" t="s">
        <v>173518</v>
      </c>
    </row>
    <row r="26298" spans="1:12" x14ac:dyDescent="0.2">
      <c r="A26298" t="s">
        <v>26297</v>
      </c>
      <c r="B26298" s="1">
        <v>43043</v>
      </c>
      <c r="C26298" s="2">
        <v>135</v>
      </c>
      <c r="D26298" s="2">
        <v>4.5599999999999996</v>
      </c>
      <c r="E26298" t="s">
        <v>42806</v>
      </c>
      <c r="F26298" t="s">
        <v>67373</v>
      </c>
      <c r="G26298" t="s">
        <v>84504</v>
      </c>
      <c r="H26298" t="s">
        <v>87248</v>
      </c>
      <c r="I26298" t="s">
        <v>113113</v>
      </c>
      <c r="J26298" t="s">
        <v>154384</v>
      </c>
      <c r="K26298" t="s">
        <v>170712</v>
      </c>
      <c r="L26298" t="s">
        <v>173518</v>
      </c>
    </row>
    <row r="26299" spans="1:12" x14ac:dyDescent="0.2">
      <c r="A26299" t="s">
        <v>26298</v>
      </c>
      <c r="B26299" s="1">
        <v>43043</v>
      </c>
      <c r="C26299" s="2">
        <v>135</v>
      </c>
      <c r="D26299" s="2">
        <v>10.26</v>
      </c>
      <c r="E26299" t="s">
        <v>42806</v>
      </c>
      <c r="F26299" t="s">
        <v>67374</v>
      </c>
      <c r="G26299" t="s">
        <v>84504</v>
      </c>
      <c r="H26299" t="s">
        <v>87248</v>
      </c>
      <c r="I26299" t="s">
        <v>113114</v>
      </c>
      <c r="J26299" t="s">
        <v>154385</v>
      </c>
      <c r="K26299" t="s">
        <v>170712</v>
      </c>
      <c r="L26299" t="s">
        <v>173518</v>
      </c>
    </row>
    <row r="26300" spans="1:12" x14ac:dyDescent="0.2">
      <c r="A26300" t="s">
        <v>26299</v>
      </c>
      <c r="B26300" s="1">
        <v>43043</v>
      </c>
      <c r="C26300" s="2">
        <v>135</v>
      </c>
      <c r="D26300" s="2">
        <v>2.2799999999999998</v>
      </c>
      <c r="E26300" t="s">
        <v>42806</v>
      </c>
      <c r="F26300" t="s">
        <v>67375</v>
      </c>
      <c r="G26300" t="s">
        <v>84504</v>
      </c>
      <c r="H26300" t="s">
        <v>87248</v>
      </c>
      <c r="I26300" t="s">
        <v>113115</v>
      </c>
      <c r="J26300" t="s">
        <v>154386</v>
      </c>
      <c r="K26300" t="s">
        <v>170712</v>
      </c>
      <c r="L26300" t="s">
        <v>173518</v>
      </c>
    </row>
    <row r="26301" spans="1:12" x14ac:dyDescent="0.2">
      <c r="A26301" t="s">
        <v>26300</v>
      </c>
      <c r="B26301" s="1">
        <v>43043</v>
      </c>
      <c r="C26301" s="2">
        <v>135</v>
      </c>
      <c r="D26301" s="2">
        <v>9</v>
      </c>
      <c r="E26301" t="s">
        <v>42806</v>
      </c>
      <c r="F26301" t="s">
        <v>67376</v>
      </c>
      <c r="G26301" t="s">
        <v>84505</v>
      </c>
      <c r="H26301" t="s">
        <v>87249</v>
      </c>
      <c r="I26301" t="s">
        <v>113116</v>
      </c>
      <c r="J26301" t="s">
        <v>154387</v>
      </c>
      <c r="K26301" t="s">
        <v>170712</v>
      </c>
      <c r="L26301" t="s">
        <v>173519</v>
      </c>
    </row>
    <row r="26302" spans="1:12" x14ac:dyDescent="0.2">
      <c r="A26302" t="s">
        <v>26301</v>
      </c>
      <c r="B26302" s="1">
        <v>43043</v>
      </c>
      <c r="C26302" s="2">
        <v>135</v>
      </c>
      <c r="D26302" s="2">
        <v>9.9700000000000006</v>
      </c>
      <c r="E26302" t="s">
        <v>42806</v>
      </c>
      <c r="F26302" t="s">
        <v>67377</v>
      </c>
      <c r="G26302" t="s">
        <v>84506</v>
      </c>
      <c r="H26302" t="s">
        <v>87250</v>
      </c>
      <c r="I26302" t="s">
        <v>113117</v>
      </c>
      <c r="J26302" t="s">
        <v>154388</v>
      </c>
      <c r="K26302" t="s">
        <v>170712</v>
      </c>
      <c r="L26302" t="s">
        <v>173520</v>
      </c>
    </row>
    <row r="26303" spans="1:12" x14ac:dyDescent="0.2">
      <c r="A26303" t="s">
        <v>26302</v>
      </c>
      <c r="B26303" s="1">
        <v>43043</v>
      </c>
      <c r="C26303" s="2">
        <v>135</v>
      </c>
      <c r="D26303" s="2">
        <v>5.04</v>
      </c>
      <c r="E26303" t="s">
        <v>42806</v>
      </c>
      <c r="F26303" t="s">
        <v>67377</v>
      </c>
      <c r="G26303" t="s">
        <v>84506</v>
      </c>
      <c r="H26303" t="s">
        <v>87250</v>
      </c>
      <c r="I26303" t="s">
        <v>113118</v>
      </c>
      <c r="J26303" t="s">
        <v>154389</v>
      </c>
      <c r="K26303" t="s">
        <v>170712</v>
      </c>
      <c r="L26303" t="s">
        <v>173520</v>
      </c>
    </row>
    <row r="26304" spans="1:12" x14ac:dyDescent="0.2">
      <c r="A26304" t="s">
        <v>26303</v>
      </c>
      <c r="B26304" s="1">
        <v>43043</v>
      </c>
      <c r="C26304" s="2">
        <v>135</v>
      </c>
      <c r="D26304" s="2">
        <v>3.77</v>
      </c>
      <c r="E26304" t="s">
        <v>42806</v>
      </c>
      <c r="F26304" t="s">
        <v>67378</v>
      </c>
      <c r="G26304" t="s">
        <v>84506</v>
      </c>
      <c r="H26304" t="s">
        <v>87250</v>
      </c>
      <c r="I26304" t="s">
        <v>113119</v>
      </c>
      <c r="J26304" t="s">
        <v>154390</v>
      </c>
      <c r="K26304" t="s">
        <v>170712</v>
      </c>
      <c r="L26304" t="s">
        <v>173520</v>
      </c>
    </row>
    <row r="26305" spans="1:12" x14ac:dyDescent="0.2">
      <c r="A26305" t="s">
        <v>26304</v>
      </c>
      <c r="B26305" s="1">
        <v>43045</v>
      </c>
      <c r="C26305" s="2">
        <v>135</v>
      </c>
      <c r="D26305" s="2">
        <v>4.72</v>
      </c>
      <c r="E26305" t="s">
        <v>42806</v>
      </c>
      <c r="F26305" t="s">
        <v>67379</v>
      </c>
      <c r="G26305" t="s">
        <v>84506</v>
      </c>
      <c r="H26305" t="s">
        <v>87250</v>
      </c>
      <c r="I26305" t="s">
        <v>113120</v>
      </c>
      <c r="J26305" t="s">
        <v>154391</v>
      </c>
      <c r="K26305" t="s">
        <v>170712</v>
      </c>
      <c r="L26305" t="s">
        <v>173520</v>
      </c>
    </row>
    <row r="26306" spans="1:12" x14ac:dyDescent="0.2">
      <c r="A26306" t="s">
        <v>26305</v>
      </c>
      <c r="B26306" s="1">
        <v>43045</v>
      </c>
      <c r="C26306" s="2">
        <v>135</v>
      </c>
      <c r="D26306" s="2">
        <v>5.42</v>
      </c>
      <c r="E26306" t="s">
        <v>42806</v>
      </c>
      <c r="F26306" t="s">
        <v>67380</v>
      </c>
      <c r="G26306" t="s">
        <v>84506</v>
      </c>
      <c r="H26306" t="s">
        <v>87250</v>
      </c>
      <c r="I26306" t="s">
        <v>113121</v>
      </c>
      <c r="J26306" t="s">
        <v>154392</v>
      </c>
      <c r="K26306" t="s">
        <v>170712</v>
      </c>
      <c r="L26306" t="s">
        <v>173520</v>
      </c>
    </row>
    <row r="26307" spans="1:12" x14ac:dyDescent="0.2">
      <c r="A26307" t="s">
        <v>26306</v>
      </c>
      <c r="B26307" s="1">
        <v>43045</v>
      </c>
      <c r="C26307" s="2">
        <v>135</v>
      </c>
      <c r="D26307" s="2">
        <v>1.86</v>
      </c>
      <c r="E26307" t="s">
        <v>42806</v>
      </c>
      <c r="F26307" t="s">
        <v>67381</v>
      </c>
      <c r="G26307" t="s">
        <v>84506</v>
      </c>
      <c r="H26307" t="s">
        <v>87250</v>
      </c>
      <c r="I26307" t="s">
        <v>113122</v>
      </c>
      <c r="J26307" t="s">
        <v>154393</v>
      </c>
      <c r="K26307" t="s">
        <v>170712</v>
      </c>
      <c r="L26307" t="s">
        <v>173520</v>
      </c>
    </row>
    <row r="26308" spans="1:12" x14ac:dyDescent="0.2">
      <c r="A26308" t="s">
        <v>26307</v>
      </c>
      <c r="B26308" s="1">
        <v>43045</v>
      </c>
      <c r="C26308" s="2">
        <v>135</v>
      </c>
      <c r="D26308" s="2">
        <v>9.98</v>
      </c>
      <c r="E26308" t="s">
        <v>42806</v>
      </c>
      <c r="F26308" t="s">
        <v>67382</v>
      </c>
      <c r="G26308" t="s">
        <v>84506</v>
      </c>
      <c r="H26308" t="s">
        <v>87250</v>
      </c>
      <c r="I26308" t="s">
        <v>113123</v>
      </c>
      <c r="J26308" t="s">
        <v>154394</v>
      </c>
      <c r="K26308" t="s">
        <v>170712</v>
      </c>
      <c r="L26308" t="s">
        <v>173520</v>
      </c>
    </row>
    <row r="26309" spans="1:12" x14ac:dyDescent="0.2">
      <c r="A26309" t="s">
        <v>26308</v>
      </c>
      <c r="B26309" s="1">
        <v>43045</v>
      </c>
      <c r="C26309" s="2">
        <v>135</v>
      </c>
      <c r="D26309" s="2">
        <v>6.44</v>
      </c>
      <c r="E26309" t="s">
        <v>42806</v>
      </c>
      <c r="F26309" t="s">
        <v>67383</v>
      </c>
      <c r="G26309" t="s">
        <v>84506</v>
      </c>
      <c r="H26309" t="s">
        <v>87250</v>
      </c>
      <c r="I26309" t="s">
        <v>113124</v>
      </c>
      <c r="J26309" t="s">
        <v>154395</v>
      </c>
      <c r="K26309" t="s">
        <v>170712</v>
      </c>
      <c r="L26309" t="s">
        <v>173520</v>
      </c>
    </row>
    <row r="26310" spans="1:12" x14ac:dyDescent="0.2">
      <c r="A26310" t="s">
        <v>26309</v>
      </c>
      <c r="B26310" s="1">
        <v>43045</v>
      </c>
      <c r="C26310" s="2">
        <v>135</v>
      </c>
      <c r="D26310" s="2">
        <v>19.82</v>
      </c>
      <c r="E26310" t="s">
        <v>42806</v>
      </c>
      <c r="F26310" t="s">
        <v>67384</v>
      </c>
      <c r="G26310" t="s">
        <v>84506</v>
      </c>
      <c r="H26310" t="s">
        <v>87250</v>
      </c>
      <c r="I26310" t="s">
        <v>113125</v>
      </c>
      <c r="J26310" t="s">
        <v>154396</v>
      </c>
      <c r="K26310" t="s">
        <v>170712</v>
      </c>
      <c r="L26310" t="s">
        <v>173520</v>
      </c>
    </row>
    <row r="26311" spans="1:12" x14ac:dyDescent="0.2">
      <c r="A26311" t="s">
        <v>26310</v>
      </c>
      <c r="B26311" s="1">
        <v>43045</v>
      </c>
      <c r="C26311" s="2">
        <v>135</v>
      </c>
      <c r="D26311" s="2">
        <v>1.74</v>
      </c>
      <c r="E26311" t="s">
        <v>42806</v>
      </c>
      <c r="F26311" t="s">
        <v>67385</v>
      </c>
      <c r="G26311" t="s">
        <v>84506</v>
      </c>
      <c r="H26311" t="s">
        <v>87250</v>
      </c>
      <c r="I26311" t="s">
        <v>113126</v>
      </c>
      <c r="J26311" t="s">
        <v>154397</v>
      </c>
      <c r="K26311" t="s">
        <v>170712</v>
      </c>
      <c r="L26311" t="s">
        <v>173520</v>
      </c>
    </row>
    <row r="26312" spans="1:12" x14ac:dyDescent="0.2">
      <c r="A26312" t="s">
        <v>26311</v>
      </c>
      <c r="B26312" s="1">
        <v>43045</v>
      </c>
      <c r="C26312" s="2">
        <v>135</v>
      </c>
      <c r="D26312" s="2">
        <v>31</v>
      </c>
      <c r="E26312" t="s">
        <v>42806</v>
      </c>
      <c r="F26312" t="s">
        <v>67386</v>
      </c>
      <c r="G26312" t="s">
        <v>84506</v>
      </c>
      <c r="H26312" t="s">
        <v>87251</v>
      </c>
      <c r="I26312" t="s">
        <v>113127</v>
      </c>
      <c r="J26312" t="s">
        <v>154398</v>
      </c>
      <c r="K26312" t="s">
        <v>170712</v>
      </c>
      <c r="L26312" t="s">
        <v>173521</v>
      </c>
    </row>
    <row r="26313" spans="1:12" x14ac:dyDescent="0.2">
      <c r="A26313" t="s">
        <v>26312</v>
      </c>
      <c r="B26313" s="1">
        <v>43045</v>
      </c>
      <c r="C26313" s="2">
        <v>135</v>
      </c>
      <c r="D26313" s="2">
        <v>3.99</v>
      </c>
      <c r="E26313" t="s">
        <v>42806</v>
      </c>
      <c r="F26313" t="s">
        <v>67387</v>
      </c>
      <c r="G26313" t="s">
        <v>84506</v>
      </c>
      <c r="H26313" t="s">
        <v>87252</v>
      </c>
      <c r="I26313" t="s">
        <v>113128</v>
      </c>
      <c r="J26313" t="s">
        <v>154399</v>
      </c>
      <c r="K26313" t="s">
        <v>170712</v>
      </c>
      <c r="L26313" t="s">
        <v>173522</v>
      </c>
    </row>
    <row r="26314" spans="1:12" x14ac:dyDescent="0.2">
      <c r="A26314" t="s">
        <v>26313</v>
      </c>
      <c r="B26314" s="1">
        <v>43045</v>
      </c>
      <c r="C26314" s="2">
        <v>135</v>
      </c>
      <c r="D26314" s="2">
        <v>4.75</v>
      </c>
      <c r="E26314" t="s">
        <v>42806</v>
      </c>
      <c r="F26314" t="s">
        <v>67388</v>
      </c>
      <c r="G26314" t="s">
        <v>84506</v>
      </c>
      <c r="H26314" t="s">
        <v>87252</v>
      </c>
      <c r="I26314" t="s">
        <v>113129</v>
      </c>
      <c r="J26314" t="s">
        <v>154400</v>
      </c>
      <c r="K26314" t="s">
        <v>170712</v>
      </c>
      <c r="L26314" t="s">
        <v>173522</v>
      </c>
    </row>
    <row r="26315" spans="1:12" x14ac:dyDescent="0.2">
      <c r="A26315" t="s">
        <v>26314</v>
      </c>
      <c r="B26315" s="1">
        <v>43045</v>
      </c>
      <c r="C26315" s="2">
        <v>135</v>
      </c>
      <c r="D26315" s="2">
        <v>6.27</v>
      </c>
      <c r="E26315" t="s">
        <v>42806</v>
      </c>
      <c r="F26315" t="s">
        <v>67389</v>
      </c>
      <c r="G26315" t="s">
        <v>84506</v>
      </c>
      <c r="H26315" t="s">
        <v>87252</v>
      </c>
      <c r="I26315" t="s">
        <v>113130</v>
      </c>
      <c r="J26315" t="s">
        <v>154401</v>
      </c>
      <c r="K26315" t="s">
        <v>170712</v>
      </c>
      <c r="L26315" t="s">
        <v>173522</v>
      </c>
    </row>
    <row r="26316" spans="1:12" x14ac:dyDescent="0.2">
      <c r="A26316" t="s">
        <v>26315</v>
      </c>
      <c r="B26316" s="1">
        <v>43045</v>
      </c>
      <c r="C26316" s="2">
        <v>135</v>
      </c>
      <c r="D26316" s="2">
        <v>4.4800000000000004</v>
      </c>
      <c r="E26316" t="s">
        <v>42806</v>
      </c>
      <c r="F26316" t="s">
        <v>67389</v>
      </c>
      <c r="G26316" t="s">
        <v>84506</v>
      </c>
      <c r="H26316" t="s">
        <v>87252</v>
      </c>
      <c r="I26316" t="s">
        <v>113130</v>
      </c>
      <c r="J26316" t="s">
        <v>154401</v>
      </c>
      <c r="K26316" t="s">
        <v>170712</v>
      </c>
      <c r="L26316" t="s">
        <v>173522</v>
      </c>
    </row>
    <row r="26317" spans="1:12" x14ac:dyDescent="0.2">
      <c r="A26317" t="s">
        <v>26316</v>
      </c>
      <c r="B26317" s="1">
        <v>43045</v>
      </c>
      <c r="C26317" s="2">
        <v>135</v>
      </c>
      <c r="D26317" s="2">
        <v>4</v>
      </c>
      <c r="E26317" t="s">
        <v>42806</v>
      </c>
      <c r="F26317" t="s">
        <v>67390</v>
      </c>
      <c r="G26317" t="s">
        <v>84506</v>
      </c>
      <c r="H26317" t="s">
        <v>87252</v>
      </c>
      <c r="I26317" t="s">
        <v>113131</v>
      </c>
      <c r="J26317" t="s">
        <v>154402</v>
      </c>
      <c r="K26317" t="s">
        <v>170712</v>
      </c>
      <c r="L26317" t="s">
        <v>173522</v>
      </c>
    </row>
    <row r="26318" spans="1:12" x14ac:dyDescent="0.2">
      <c r="A26318" t="s">
        <v>26317</v>
      </c>
      <c r="B26318" s="1">
        <v>43045</v>
      </c>
      <c r="C26318" s="2">
        <v>135</v>
      </c>
      <c r="D26318" s="2">
        <v>5.98</v>
      </c>
      <c r="E26318" t="s">
        <v>42806</v>
      </c>
      <c r="F26318" t="s">
        <v>67391</v>
      </c>
      <c r="G26318" t="s">
        <v>84506</v>
      </c>
      <c r="H26318" t="s">
        <v>87252</v>
      </c>
      <c r="I26318" t="s">
        <v>113132</v>
      </c>
      <c r="J26318" t="s">
        <v>154403</v>
      </c>
      <c r="K26318" t="s">
        <v>170712</v>
      </c>
      <c r="L26318" t="s">
        <v>173522</v>
      </c>
    </row>
    <row r="26319" spans="1:12" x14ac:dyDescent="0.2">
      <c r="A26319" t="s">
        <v>26318</v>
      </c>
      <c r="B26319" s="1">
        <v>43045</v>
      </c>
      <c r="C26319" s="2">
        <v>135</v>
      </c>
      <c r="D26319" s="2">
        <v>8.68</v>
      </c>
      <c r="E26319" t="s">
        <v>42806</v>
      </c>
      <c r="F26319" t="s">
        <v>67392</v>
      </c>
      <c r="G26319" t="s">
        <v>84506</v>
      </c>
      <c r="H26319" t="s">
        <v>87252</v>
      </c>
      <c r="I26319" t="s">
        <v>113133</v>
      </c>
      <c r="J26319" t="s">
        <v>154404</v>
      </c>
      <c r="K26319" t="s">
        <v>170712</v>
      </c>
      <c r="L26319" t="s">
        <v>173522</v>
      </c>
    </row>
    <row r="26320" spans="1:12" x14ac:dyDescent="0.2">
      <c r="A26320" t="s">
        <v>26319</v>
      </c>
      <c r="B26320" s="1">
        <v>43045</v>
      </c>
      <c r="C26320" s="2">
        <v>135</v>
      </c>
      <c r="D26320" s="2">
        <v>16.579999999999998</v>
      </c>
      <c r="E26320" t="s">
        <v>42806</v>
      </c>
      <c r="F26320" t="s">
        <v>67393</v>
      </c>
      <c r="G26320" t="s">
        <v>84506</v>
      </c>
      <c r="H26320" t="s">
        <v>87252</v>
      </c>
      <c r="I26320" t="s">
        <v>113134</v>
      </c>
      <c r="J26320" t="s">
        <v>154405</v>
      </c>
      <c r="K26320" t="s">
        <v>170712</v>
      </c>
      <c r="L26320" t="s">
        <v>173522</v>
      </c>
    </row>
    <row r="26321" spans="1:12" x14ac:dyDescent="0.2">
      <c r="A26321" t="s">
        <v>26320</v>
      </c>
      <c r="B26321" s="1">
        <v>43045</v>
      </c>
      <c r="C26321" s="2">
        <v>135</v>
      </c>
      <c r="D26321" s="2">
        <v>8.84</v>
      </c>
      <c r="E26321" t="s">
        <v>42806</v>
      </c>
      <c r="F26321" t="s">
        <v>67394</v>
      </c>
      <c r="G26321" t="s">
        <v>84506</v>
      </c>
      <c r="H26321" t="s">
        <v>87252</v>
      </c>
      <c r="I26321" t="s">
        <v>113135</v>
      </c>
      <c r="J26321" t="s">
        <v>154406</v>
      </c>
      <c r="K26321" t="s">
        <v>170712</v>
      </c>
      <c r="L26321" t="s">
        <v>173522</v>
      </c>
    </row>
    <row r="26322" spans="1:12" x14ac:dyDescent="0.2">
      <c r="A26322" t="s">
        <v>26321</v>
      </c>
      <c r="B26322" s="1">
        <v>43045</v>
      </c>
      <c r="C26322" s="2">
        <v>135</v>
      </c>
      <c r="D26322" s="2">
        <v>7.13</v>
      </c>
      <c r="E26322" t="s">
        <v>42806</v>
      </c>
      <c r="F26322" t="s">
        <v>67395</v>
      </c>
      <c r="G26322" t="s">
        <v>84506</v>
      </c>
      <c r="H26322" t="s">
        <v>87252</v>
      </c>
      <c r="I26322" t="s">
        <v>113136</v>
      </c>
      <c r="J26322" t="s">
        <v>154407</v>
      </c>
      <c r="K26322" t="s">
        <v>170712</v>
      </c>
      <c r="L26322" t="s">
        <v>173522</v>
      </c>
    </row>
    <row r="26323" spans="1:12" x14ac:dyDescent="0.2">
      <c r="A26323" t="s">
        <v>26322</v>
      </c>
      <c r="B26323" s="1">
        <v>43045</v>
      </c>
      <c r="C26323" s="2">
        <v>135</v>
      </c>
      <c r="D26323" s="2">
        <v>7.8</v>
      </c>
      <c r="E26323" t="s">
        <v>42806</v>
      </c>
      <c r="F26323" t="s">
        <v>67396</v>
      </c>
      <c r="G26323" t="s">
        <v>84506</v>
      </c>
      <c r="H26323" t="s">
        <v>87253</v>
      </c>
      <c r="I26323" t="s">
        <v>113137</v>
      </c>
      <c r="J26323" t="s">
        <v>154408</v>
      </c>
      <c r="K26323" t="s">
        <v>170712</v>
      </c>
      <c r="L26323" t="s">
        <v>173523</v>
      </c>
    </row>
    <row r="26324" spans="1:12" x14ac:dyDescent="0.2">
      <c r="A26324" t="s">
        <v>26323</v>
      </c>
      <c r="B26324" s="1">
        <v>43045</v>
      </c>
      <c r="C26324" s="2">
        <v>135</v>
      </c>
      <c r="D26324" s="2">
        <v>3.42</v>
      </c>
      <c r="E26324" t="s">
        <v>42806</v>
      </c>
      <c r="F26324" t="s">
        <v>67397</v>
      </c>
      <c r="G26324" t="s">
        <v>84506</v>
      </c>
      <c r="H26324" t="s">
        <v>87254</v>
      </c>
      <c r="I26324" t="s">
        <v>113138</v>
      </c>
      <c r="J26324" t="s">
        <v>154409</v>
      </c>
      <c r="K26324" t="s">
        <v>170712</v>
      </c>
      <c r="L26324" t="s">
        <v>173524</v>
      </c>
    </row>
    <row r="26325" spans="1:12" x14ac:dyDescent="0.2">
      <c r="A26325" t="s">
        <v>26324</v>
      </c>
      <c r="B26325" s="1">
        <v>43045</v>
      </c>
      <c r="C26325" s="2">
        <v>135</v>
      </c>
      <c r="D26325" s="2">
        <v>69</v>
      </c>
      <c r="E26325" t="s">
        <v>42806</v>
      </c>
      <c r="F26325" t="s">
        <v>67398</v>
      </c>
      <c r="G26325" t="s">
        <v>84507</v>
      </c>
      <c r="H26325" t="s">
        <v>87255</v>
      </c>
      <c r="I26325" t="s">
        <v>113139</v>
      </c>
      <c r="J26325" t="s">
        <v>154410</v>
      </c>
      <c r="K26325" t="s">
        <v>170712</v>
      </c>
      <c r="L26325" t="s">
        <v>173525</v>
      </c>
    </row>
    <row r="26326" spans="1:12" x14ac:dyDescent="0.2">
      <c r="A26326" t="s">
        <v>26325</v>
      </c>
      <c r="B26326" s="1">
        <v>43045</v>
      </c>
      <c r="C26326" s="2">
        <v>135</v>
      </c>
      <c r="D26326" s="2">
        <v>3.7</v>
      </c>
      <c r="E26326" t="s">
        <v>42806</v>
      </c>
      <c r="F26326" t="s">
        <v>67399</v>
      </c>
      <c r="G26326" t="s">
        <v>84508</v>
      </c>
      <c r="H26326" t="s">
        <v>87256</v>
      </c>
      <c r="I26326" t="s">
        <v>113140</v>
      </c>
      <c r="J26326" t="s">
        <v>154411</v>
      </c>
      <c r="K26326" t="s">
        <v>170712</v>
      </c>
      <c r="L26326" t="s">
        <v>173526</v>
      </c>
    </row>
    <row r="26327" spans="1:12" x14ac:dyDescent="0.2">
      <c r="A26327" t="s">
        <v>26326</v>
      </c>
      <c r="B26327" s="1">
        <v>43045</v>
      </c>
      <c r="C26327" s="2">
        <v>135</v>
      </c>
      <c r="D26327" s="2">
        <v>5.04</v>
      </c>
      <c r="E26327" t="s">
        <v>42806</v>
      </c>
      <c r="F26327" t="s">
        <v>67400</v>
      </c>
      <c r="G26327" t="s">
        <v>84508</v>
      </c>
      <c r="H26327" t="s">
        <v>87256</v>
      </c>
      <c r="I26327" t="s">
        <v>113141</v>
      </c>
      <c r="J26327" t="s">
        <v>154412</v>
      </c>
      <c r="K26327" t="s">
        <v>170712</v>
      </c>
      <c r="L26327" t="s">
        <v>173526</v>
      </c>
    </row>
    <row r="26328" spans="1:12" x14ac:dyDescent="0.2">
      <c r="A26328" t="s">
        <v>26327</v>
      </c>
      <c r="B26328" s="1">
        <v>43045</v>
      </c>
      <c r="C26328" s="2">
        <v>135</v>
      </c>
      <c r="D26328" s="2">
        <v>10.199999999999999</v>
      </c>
      <c r="E26328" t="s">
        <v>42806</v>
      </c>
      <c r="F26328" t="s">
        <v>67401</v>
      </c>
      <c r="G26328" t="s">
        <v>84508</v>
      </c>
      <c r="H26328" t="s">
        <v>87256</v>
      </c>
      <c r="I26328" t="s">
        <v>113142</v>
      </c>
      <c r="J26328" t="s">
        <v>154413</v>
      </c>
      <c r="K26328" t="s">
        <v>170712</v>
      </c>
      <c r="L26328" t="s">
        <v>173526</v>
      </c>
    </row>
    <row r="26329" spans="1:12" x14ac:dyDescent="0.2">
      <c r="A26329" t="s">
        <v>26328</v>
      </c>
      <c r="B26329" s="1">
        <v>43045</v>
      </c>
      <c r="C26329" s="2">
        <v>135</v>
      </c>
      <c r="D26329" s="2">
        <v>9.6</v>
      </c>
      <c r="E26329" t="s">
        <v>42806</v>
      </c>
      <c r="F26329" t="s">
        <v>67402</v>
      </c>
      <c r="G26329" t="s">
        <v>84508</v>
      </c>
      <c r="H26329" t="s">
        <v>87256</v>
      </c>
      <c r="I26329" t="s">
        <v>113143</v>
      </c>
      <c r="J26329" t="s">
        <v>154414</v>
      </c>
      <c r="K26329" t="s">
        <v>170712</v>
      </c>
      <c r="L26329" t="s">
        <v>173526</v>
      </c>
    </row>
    <row r="26330" spans="1:12" x14ac:dyDescent="0.2">
      <c r="A26330" t="s">
        <v>26329</v>
      </c>
      <c r="B26330" s="1">
        <v>43046</v>
      </c>
      <c r="C26330" s="2">
        <v>135</v>
      </c>
      <c r="D26330" s="2">
        <v>5.51</v>
      </c>
      <c r="E26330" t="s">
        <v>42806</v>
      </c>
      <c r="F26330" t="s">
        <v>67403</v>
      </c>
      <c r="G26330" t="s">
        <v>84508</v>
      </c>
      <c r="H26330" t="s">
        <v>87256</v>
      </c>
      <c r="I26330" t="s">
        <v>113144</v>
      </c>
      <c r="J26330" t="s">
        <v>154415</v>
      </c>
      <c r="K26330" t="s">
        <v>170712</v>
      </c>
      <c r="L26330" t="s">
        <v>173526</v>
      </c>
    </row>
    <row r="26331" spans="1:12" x14ac:dyDescent="0.2">
      <c r="A26331" t="s">
        <v>26330</v>
      </c>
      <c r="B26331" s="1">
        <v>43046</v>
      </c>
      <c r="C26331" s="2">
        <v>135</v>
      </c>
      <c r="D26331" s="2">
        <v>5.85</v>
      </c>
      <c r="E26331" t="s">
        <v>42806</v>
      </c>
      <c r="F26331" t="s">
        <v>67404</v>
      </c>
      <c r="G26331" t="s">
        <v>84508</v>
      </c>
      <c r="H26331" t="s">
        <v>87256</v>
      </c>
      <c r="I26331" t="s">
        <v>113145</v>
      </c>
      <c r="J26331" t="s">
        <v>154416</v>
      </c>
      <c r="K26331" t="s">
        <v>170712</v>
      </c>
      <c r="L26331" t="s">
        <v>173526</v>
      </c>
    </row>
    <row r="26332" spans="1:12" x14ac:dyDescent="0.2">
      <c r="A26332" t="s">
        <v>26331</v>
      </c>
      <c r="B26332" s="1">
        <v>43046</v>
      </c>
      <c r="C26332" s="2">
        <v>135</v>
      </c>
      <c r="D26332" s="2">
        <v>3.84</v>
      </c>
      <c r="E26332" t="s">
        <v>42806</v>
      </c>
      <c r="F26332" t="s">
        <v>67405</v>
      </c>
      <c r="G26332" t="s">
        <v>84508</v>
      </c>
      <c r="H26332" t="s">
        <v>87256</v>
      </c>
      <c r="I26332" t="s">
        <v>113146</v>
      </c>
      <c r="J26332" t="s">
        <v>154417</v>
      </c>
      <c r="K26332" t="s">
        <v>170712</v>
      </c>
      <c r="L26332" t="s">
        <v>173526</v>
      </c>
    </row>
    <row r="26333" spans="1:12" x14ac:dyDescent="0.2">
      <c r="A26333" t="s">
        <v>26332</v>
      </c>
      <c r="B26333" s="1">
        <v>43046</v>
      </c>
      <c r="C26333" s="2">
        <v>135</v>
      </c>
      <c r="D26333" s="2">
        <v>5.99</v>
      </c>
      <c r="E26333" t="s">
        <v>42806</v>
      </c>
      <c r="F26333" t="s">
        <v>67406</v>
      </c>
      <c r="G26333" t="s">
        <v>84508</v>
      </c>
      <c r="H26333" t="s">
        <v>87256</v>
      </c>
      <c r="I26333" t="s">
        <v>113147</v>
      </c>
      <c r="J26333" t="s">
        <v>154418</v>
      </c>
      <c r="K26333" t="s">
        <v>170712</v>
      </c>
      <c r="L26333" t="s">
        <v>173526</v>
      </c>
    </row>
    <row r="26334" spans="1:12" x14ac:dyDescent="0.2">
      <c r="A26334" t="s">
        <v>26333</v>
      </c>
      <c r="B26334" s="1">
        <v>43046</v>
      </c>
      <c r="C26334" s="2">
        <v>135</v>
      </c>
      <c r="D26334" s="2">
        <v>8.4</v>
      </c>
      <c r="E26334" t="s">
        <v>42806</v>
      </c>
      <c r="F26334" t="s">
        <v>67407</v>
      </c>
      <c r="G26334" t="s">
        <v>84508</v>
      </c>
      <c r="H26334" t="s">
        <v>87256</v>
      </c>
      <c r="I26334" t="s">
        <v>113148</v>
      </c>
      <c r="J26334" t="s">
        <v>154419</v>
      </c>
      <c r="K26334" t="s">
        <v>170712</v>
      </c>
      <c r="L26334" t="s">
        <v>173526</v>
      </c>
    </row>
    <row r="26335" spans="1:12" x14ac:dyDescent="0.2">
      <c r="A26335" t="s">
        <v>26334</v>
      </c>
      <c r="B26335" s="1">
        <v>43046</v>
      </c>
      <c r="C26335" s="2">
        <v>135</v>
      </c>
      <c r="D26335" s="2">
        <v>4.5</v>
      </c>
      <c r="E26335" t="s">
        <v>42806</v>
      </c>
      <c r="F26335" t="s">
        <v>67408</v>
      </c>
      <c r="G26335" t="s">
        <v>84508</v>
      </c>
      <c r="H26335" t="s">
        <v>87256</v>
      </c>
      <c r="I26335" t="s">
        <v>113149</v>
      </c>
      <c r="J26335" t="s">
        <v>154420</v>
      </c>
      <c r="K26335" t="s">
        <v>170712</v>
      </c>
      <c r="L26335" t="s">
        <v>173526</v>
      </c>
    </row>
    <row r="26336" spans="1:12" x14ac:dyDescent="0.2">
      <c r="A26336" t="s">
        <v>26335</v>
      </c>
      <c r="B26336" s="1">
        <v>43046</v>
      </c>
      <c r="C26336" s="2">
        <v>135</v>
      </c>
      <c r="D26336" s="2">
        <v>5.04</v>
      </c>
      <c r="E26336" t="s">
        <v>42806</v>
      </c>
      <c r="F26336" t="s">
        <v>67409</v>
      </c>
      <c r="G26336" t="s">
        <v>84508</v>
      </c>
      <c r="H26336" t="s">
        <v>87256</v>
      </c>
      <c r="I26336" t="s">
        <v>113150</v>
      </c>
      <c r="J26336" t="s">
        <v>154421</v>
      </c>
      <c r="K26336" t="s">
        <v>170712</v>
      </c>
      <c r="L26336" t="s">
        <v>173526</v>
      </c>
    </row>
    <row r="26337" spans="1:12" x14ac:dyDescent="0.2">
      <c r="A26337" t="s">
        <v>26336</v>
      </c>
      <c r="B26337" s="1">
        <v>43046</v>
      </c>
      <c r="C26337" s="2">
        <v>135</v>
      </c>
      <c r="D26337" s="2">
        <v>9.52</v>
      </c>
      <c r="E26337" t="s">
        <v>42806</v>
      </c>
      <c r="F26337" t="s">
        <v>67410</v>
      </c>
      <c r="G26337" t="s">
        <v>84508</v>
      </c>
      <c r="H26337" t="s">
        <v>87256</v>
      </c>
      <c r="I26337" t="s">
        <v>113151</v>
      </c>
      <c r="J26337" t="s">
        <v>154422</v>
      </c>
      <c r="K26337" t="s">
        <v>170712</v>
      </c>
      <c r="L26337" t="s">
        <v>173526</v>
      </c>
    </row>
    <row r="26338" spans="1:12" x14ac:dyDescent="0.2">
      <c r="A26338" t="s">
        <v>26337</v>
      </c>
      <c r="B26338" s="1">
        <v>43046</v>
      </c>
      <c r="C26338" s="2">
        <v>135</v>
      </c>
      <c r="D26338" s="2">
        <v>2.57</v>
      </c>
      <c r="E26338" t="s">
        <v>42806</v>
      </c>
      <c r="F26338" t="s">
        <v>67411</v>
      </c>
      <c r="G26338" t="s">
        <v>84508</v>
      </c>
      <c r="H26338" t="s">
        <v>87256</v>
      </c>
      <c r="I26338" t="s">
        <v>113152</v>
      </c>
      <c r="J26338" t="s">
        <v>154423</v>
      </c>
      <c r="K26338" t="s">
        <v>170712</v>
      </c>
      <c r="L26338" t="s">
        <v>173526</v>
      </c>
    </row>
    <row r="26339" spans="1:12" x14ac:dyDescent="0.2">
      <c r="A26339" t="s">
        <v>26338</v>
      </c>
      <c r="B26339" s="1">
        <v>43046</v>
      </c>
      <c r="C26339" s="2">
        <v>135</v>
      </c>
      <c r="D26339" s="2">
        <v>6.1</v>
      </c>
      <c r="E26339" t="s">
        <v>42806</v>
      </c>
      <c r="F26339" t="s">
        <v>67412</v>
      </c>
      <c r="G26339" t="s">
        <v>84508</v>
      </c>
      <c r="H26339" t="s">
        <v>87256</v>
      </c>
      <c r="I26339" t="s">
        <v>113153</v>
      </c>
      <c r="J26339" t="s">
        <v>154424</v>
      </c>
      <c r="K26339" t="s">
        <v>170712</v>
      </c>
      <c r="L26339" t="s">
        <v>173526</v>
      </c>
    </row>
    <row r="26340" spans="1:12" x14ac:dyDescent="0.2">
      <c r="A26340" t="s">
        <v>26339</v>
      </c>
      <c r="B26340" s="1">
        <v>43046</v>
      </c>
      <c r="C26340" s="2">
        <v>135</v>
      </c>
      <c r="D26340" s="2">
        <v>7.44</v>
      </c>
      <c r="E26340" t="s">
        <v>42806</v>
      </c>
      <c r="F26340" t="s">
        <v>67413</v>
      </c>
      <c r="G26340" t="s">
        <v>84508</v>
      </c>
      <c r="H26340" t="s">
        <v>87256</v>
      </c>
      <c r="I26340" t="s">
        <v>113154</v>
      </c>
      <c r="J26340" t="s">
        <v>154425</v>
      </c>
      <c r="K26340" t="s">
        <v>170712</v>
      </c>
      <c r="L26340" t="s">
        <v>173526</v>
      </c>
    </row>
    <row r="26341" spans="1:12" x14ac:dyDescent="0.2">
      <c r="A26341" t="s">
        <v>26340</v>
      </c>
      <c r="B26341" s="1">
        <v>43046</v>
      </c>
      <c r="C26341" s="2">
        <v>135</v>
      </c>
      <c r="D26341" s="2">
        <v>5.22</v>
      </c>
      <c r="E26341" t="s">
        <v>42806</v>
      </c>
      <c r="F26341" t="s">
        <v>67414</v>
      </c>
      <c r="G26341" t="s">
        <v>84508</v>
      </c>
      <c r="H26341" t="s">
        <v>87256</v>
      </c>
      <c r="I26341" t="s">
        <v>113155</v>
      </c>
      <c r="J26341" t="s">
        <v>154426</v>
      </c>
      <c r="K26341" t="s">
        <v>170712</v>
      </c>
      <c r="L26341" t="s">
        <v>173526</v>
      </c>
    </row>
    <row r="26342" spans="1:12" x14ac:dyDescent="0.2">
      <c r="A26342" t="s">
        <v>26341</v>
      </c>
      <c r="B26342" s="1">
        <v>43046</v>
      </c>
      <c r="C26342" s="2">
        <v>135</v>
      </c>
      <c r="D26342" s="2">
        <v>6.18</v>
      </c>
      <c r="E26342" t="s">
        <v>42806</v>
      </c>
      <c r="F26342" t="s">
        <v>67415</v>
      </c>
      <c r="G26342" t="s">
        <v>84508</v>
      </c>
      <c r="H26342" t="s">
        <v>87256</v>
      </c>
      <c r="I26342" t="s">
        <v>113156</v>
      </c>
      <c r="J26342" t="s">
        <v>154427</v>
      </c>
      <c r="K26342" t="s">
        <v>170712</v>
      </c>
      <c r="L26342" t="s">
        <v>173526</v>
      </c>
    </row>
    <row r="26343" spans="1:12" x14ac:dyDescent="0.2">
      <c r="A26343" t="s">
        <v>26342</v>
      </c>
      <c r="B26343" s="1">
        <v>43046</v>
      </c>
      <c r="C26343" s="2">
        <v>135</v>
      </c>
      <c r="D26343" s="2">
        <v>6.3</v>
      </c>
      <c r="E26343" t="s">
        <v>42806</v>
      </c>
      <c r="F26343" t="s">
        <v>67416</v>
      </c>
      <c r="G26343" t="s">
        <v>84508</v>
      </c>
      <c r="H26343" t="s">
        <v>87256</v>
      </c>
      <c r="I26343" t="s">
        <v>113157</v>
      </c>
      <c r="J26343" t="s">
        <v>154428</v>
      </c>
      <c r="K26343" t="s">
        <v>170712</v>
      </c>
      <c r="L26343" t="s">
        <v>173526</v>
      </c>
    </row>
    <row r="26344" spans="1:12" x14ac:dyDescent="0.2">
      <c r="A26344" t="s">
        <v>26343</v>
      </c>
      <c r="B26344" s="1">
        <v>43046</v>
      </c>
      <c r="C26344" s="2">
        <v>135</v>
      </c>
      <c r="D26344" s="2">
        <v>7.13</v>
      </c>
      <c r="E26344" t="s">
        <v>42806</v>
      </c>
      <c r="F26344" t="s">
        <v>67417</v>
      </c>
      <c r="G26344" t="s">
        <v>84508</v>
      </c>
      <c r="H26344" t="s">
        <v>87256</v>
      </c>
      <c r="I26344" t="s">
        <v>113158</v>
      </c>
      <c r="J26344" t="s">
        <v>154429</v>
      </c>
      <c r="K26344" t="s">
        <v>170712</v>
      </c>
      <c r="L26344" t="s">
        <v>173526</v>
      </c>
    </row>
    <row r="26345" spans="1:12" x14ac:dyDescent="0.2">
      <c r="A26345" t="s">
        <v>26344</v>
      </c>
      <c r="B26345" s="1">
        <v>43046</v>
      </c>
      <c r="C26345" s="2">
        <v>135</v>
      </c>
      <c r="D26345" s="2">
        <v>7.25</v>
      </c>
      <c r="E26345" t="s">
        <v>42806</v>
      </c>
      <c r="F26345" t="s">
        <v>67418</v>
      </c>
      <c r="G26345" t="s">
        <v>84508</v>
      </c>
      <c r="H26345" t="s">
        <v>87256</v>
      </c>
      <c r="I26345" t="s">
        <v>113159</v>
      </c>
      <c r="J26345" t="s">
        <v>154430</v>
      </c>
      <c r="K26345" t="s">
        <v>170712</v>
      </c>
      <c r="L26345" t="s">
        <v>173526</v>
      </c>
    </row>
    <row r="26346" spans="1:12" x14ac:dyDescent="0.2">
      <c r="A26346" t="s">
        <v>26345</v>
      </c>
      <c r="B26346" s="1">
        <v>43046</v>
      </c>
      <c r="C26346" s="2">
        <v>135</v>
      </c>
      <c r="D26346" s="2">
        <v>10.25</v>
      </c>
      <c r="E26346" t="s">
        <v>42806</v>
      </c>
      <c r="F26346" t="s">
        <v>67418</v>
      </c>
      <c r="G26346" t="s">
        <v>84508</v>
      </c>
      <c r="H26346" t="s">
        <v>87256</v>
      </c>
      <c r="I26346" t="s">
        <v>113160</v>
      </c>
      <c r="J26346" t="s">
        <v>154431</v>
      </c>
      <c r="K26346" t="s">
        <v>170712</v>
      </c>
      <c r="L26346" t="s">
        <v>173526</v>
      </c>
    </row>
    <row r="26347" spans="1:12" x14ac:dyDescent="0.2">
      <c r="A26347" t="s">
        <v>26346</v>
      </c>
      <c r="B26347" s="1">
        <v>43046</v>
      </c>
      <c r="C26347" s="2">
        <v>135</v>
      </c>
      <c r="D26347" s="2">
        <v>5.0999999999999996</v>
      </c>
      <c r="E26347" t="s">
        <v>42806</v>
      </c>
      <c r="F26347" t="s">
        <v>67419</v>
      </c>
      <c r="G26347" t="s">
        <v>84508</v>
      </c>
      <c r="H26347" t="s">
        <v>87256</v>
      </c>
      <c r="I26347" t="s">
        <v>113161</v>
      </c>
      <c r="J26347" t="s">
        <v>154432</v>
      </c>
      <c r="K26347" t="s">
        <v>170712</v>
      </c>
      <c r="L26347" t="s">
        <v>173526</v>
      </c>
    </row>
    <row r="26348" spans="1:12" x14ac:dyDescent="0.2">
      <c r="A26348" t="s">
        <v>26347</v>
      </c>
      <c r="B26348" s="1">
        <v>43046</v>
      </c>
      <c r="C26348" s="2">
        <v>135</v>
      </c>
      <c r="D26348" s="2">
        <v>4.8499999999999996</v>
      </c>
      <c r="E26348" t="s">
        <v>42806</v>
      </c>
      <c r="F26348" t="s">
        <v>67420</v>
      </c>
      <c r="G26348" t="s">
        <v>84508</v>
      </c>
      <c r="H26348" t="s">
        <v>87256</v>
      </c>
      <c r="I26348" t="s">
        <v>113162</v>
      </c>
      <c r="J26348" t="s">
        <v>154433</v>
      </c>
      <c r="K26348" t="s">
        <v>170712</v>
      </c>
      <c r="L26348" t="s">
        <v>173526</v>
      </c>
    </row>
    <row r="26349" spans="1:12" x14ac:dyDescent="0.2">
      <c r="A26349" t="s">
        <v>26348</v>
      </c>
      <c r="B26349" s="1">
        <v>43046</v>
      </c>
      <c r="C26349" s="2">
        <v>135</v>
      </c>
      <c r="D26349" s="2">
        <v>7</v>
      </c>
      <c r="E26349" t="s">
        <v>42806</v>
      </c>
      <c r="F26349" t="s">
        <v>67421</v>
      </c>
      <c r="G26349" t="s">
        <v>84508</v>
      </c>
      <c r="H26349" t="s">
        <v>87256</v>
      </c>
      <c r="I26349" t="s">
        <v>113163</v>
      </c>
      <c r="J26349" t="s">
        <v>154434</v>
      </c>
      <c r="K26349" t="s">
        <v>170712</v>
      </c>
      <c r="L26349" t="s">
        <v>173526</v>
      </c>
    </row>
    <row r="26350" spans="1:12" x14ac:dyDescent="0.2">
      <c r="A26350" t="s">
        <v>26349</v>
      </c>
      <c r="B26350" s="1">
        <v>43046</v>
      </c>
      <c r="C26350" s="2">
        <v>135</v>
      </c>
      <c r="D26350" s="2">
        <v>10.15</v>
      </c>
      <c r="E26350" t="s">
        <v>42806</v>
      </c>
      <c r="F26350" t="s">
        <v>67422</v>
      </c>
      <c r="G26350" t="s">
        <v>84508</v>
      </c>
      <c r="H26350" t="s">
        <v>87256</v>
      </c>
      <c r="I26350" t="s">
        <v>113164</v>
      </c>
      <c r="J26350" t="s">
        <v>154435</v>
      </c>
      <c r="K26350" t="s">
        <v>170712</v>
      </c>
      <c r="L26350" t="s">
        <v>173526</v>
      </c>
    </row>
    <row r="26351" spans="1:12" x14ac:dyDescent="0.2">
      <c r="A26351" t="s">
        <v>26350</v>
      </c>
      <c r="B26351" s="1">
        <v>43046</v>
      </c>
      <c r="C26351" s="2">
        <v>135</v>
      </c>
      <c r="D26351" s="2">
        <v>4.5</v>
      </c>
      <c r="E26351" t="s">
        <v>42806</v>
      </c>
      <c r="F26351" t="s">
        <v>67423</v>
      </c>
      <c r="G26351" t="s">
        <v>84508</v>
      </c>
      <c r="H26351" t="s">
        <v>87256</v>
      </c>
      <c r="I26351" t="s">
        <v>113165</v>
      </c>
      <c r="J26351" t="s">
        <v>154436</v>
      </c>
      <c r="K26351" t="s">
        <v>170712</v>
      </c>
      <c r="L26351" t="s">
        <v>173526</v>
      </c>
    </row>
    <row r="26352" spans="1:12" x14ac:dyDescent="0.2">
      <c r="A26352" t="s">
        <v>26351</v>
      </c>
      <c r="B26352" s="1">
        <v>43046</v>
      </c>
      <c r="C26352" s="2">
        <v>135</v>
      </c>
      <c r="D26352" s="2">
        <v>7.12</v>
      </c>
      <c r="E26352" t="s">
        <v>42806</v>
      </c>
      <c r="F26352" t="s">
        <v>67424</v>
      </c>
      <c r="G26352" t="s">
        <v>84508</v>
      </c>
      <c r="H26352" t="s">
        <v>87256</v>
      </c>
      <c r="I26352" t="s">
        <v>113166</v>
      </c>
      <c r="J26352" t="s">
        <v>154437</v>
      </c>
      <c r="K26352" t="s">
        <v>170712</v>
      </c>
      <c r="L26352" t="s">
        <v>173526</v>
      </c>
    </row>
    <row r="26353" spans="1:12" x14ac:dyDescent="0.2">
      <c r="A26353" t="s">
        <v>26352</v>
      </c>
      <c r="B26353" s="1">
        <v>43046</v>
      </c>
      <c r="C26353" s="2">
        <v>135</v>
      </c>
      <c r="D26353" s="2">
        <v>8.5500000000000007</v>
      </c>
      <c r="E26353" t="s">
        <v>42806</v>
      </c>
      <c r="F26353" t="s">
        <v>67425</v>
      </c>
      <c r="G26353" t="s">
        <v>84508</v>
      </c>
      <c r="H26353" t="s">
        <v>87256</v>
      </c>
      <c r="I26353" t="s">
        <v>113167</v>
      </c>
      <c r="J26353" t="s">
        <v>154438</v>
      </c>
      <c r="K26353" t="s">
        <v>170712</v>
      </c>
      <c r="L26353" t="s">
        <v>173526</v>
      </c>
    </row>
    <row r="26354" spans="1:12" x14ac:dyDescent="0.2">
      <c r="A26354" t="s">
        <v>26353</v>
      </c>
      <c r="B26354" s="1">
        <v>43046</v>
      </c>
      <c r="C26354" s="2">
        <v>135</v>
      </c>
      <c r="D26354" s="2">
        <v>3.78</v>
      </c>
      <c r="E26354" t="s">
        <v>42806</v>
      </c>
      <c r="F26354" t="s">
        <v>67426</v>
      </c>
      <c r="G26354" t="s">
        <v>84508</v>
      </c>
      <c r="H26354" t="s">
        <v>87256</v>
      </c>
      <c r="I26354" t="s">
        <v>113168</v>
      </c>
      <c r="J26354" t="s">
        <v>154439</v>
      </c>
      <c r="K26354" t="s">
        <v>170712</v>
      </c>
      <c r="L26354" t="s">
        <v>173526</v>
      </c>
    </row>
    <row r="26355" spans="1:12" x14ac:dyDescent="0.2">
      <c r="A26355" t="s">
        <v>26354</v>
      </c>
      <c r="B26355" s="1">
        <v>43046</v>
      </c>
      <c r="C26355" s="2">
        <v>135</v>
      </c>
      <c r="D26355" s="2">
        <v>7.7</v>
      </c>
      <c r="E26355" t="s">
        <v>42806</v>
      </c>
      <c r="F26355" t="s">
        <v>67427</v>
      </c>
      <c r="G26355" t="s">
        <v>84508</v>
      </c>
      <c r="H26355" t="s">
        <v>87256</v>
      </c>
      <c r="I26355" t="s">
        <v>113169</v>
      </c>
      <c r="J26355" t="s">
        <v>154440</v>
      </c>
      <c r="K26355" t="s">
        <v>170712</v>
      </c>
      <c r="L26355" t="s">
        <v>173526</v>
      </c>
    </row>
    <row r="26356" spans="1:12" x14ac:dyDescent="0.2">
      <c r="A26356" t="s">
        <v>26355</v>
      </c>
      <c r="B26356" s="1">
        <v>43046</v>
      </c>
      <c r="C26356" s="2">
        <v>135</v>
      </c>
      <c r="D26356" s="2">
        <v>5.88</v>
      </c>
      <c r="E26356" t="s">
        <v>42806</v>
      </c>
      <c r="F26356" t="s">
        <v>67428</v>
      </c>
      <c r="G26356" t="s">
        <v>84508</v>
      </c>
      <c r="H26356" t="s">
        <v>87256</v>
      </c>
      <c r="I26356" t="s">
        <v>113170</v>
      </c>
      <c r="J26356" t="s">
        <v>154441</v>
      </c>
      <c r="K26356" t="s">
        <v>170712</v>
      </c>
      <c r="L26356" t="s">
        <v>173526</v>
      </c>
    </row>
    <row r="26357" spans="1:12" x14ac:dyDescent="0.2">
      <c r="A26357" t="s">
        <v>26356</v>
      </c>
      <c r="B26357" s="1">
        <v>43046</v>
      </c>
      <c r="C26357" s="2">
        <v>135</v>
      </c>
      <c r="D26357" s="2">
        <v>7.92</v>
      </c>
      <c r="E26357" t="s">
        <v>42806</v>
      </c>
      <c r="F26357" t="s">
        <v>67429</v>
      </c>
      <c r="G26357" t="s">
        <v>84508</v>
      </c>
      <c r="H26357" t="s">
        <v>87256</v>
      </c>
      <c r="I26357" t="s">
        <v>113171</v>
      </c>
      <c r="J26357" t="s">
        <v>154442</v>
      </c>
      <c r="K26357" t="s">
        <v>170712</v>
      </c>
      <c r="L26357" t="s">
        <v>173526</v>
      </c>
    </row>
    <row r="26358" spans="1:12" x14ac:dyDescent="0.2">
      <c r="A26358" t="s">
        <v>26357</v>
      </c>
      <c r="B26358" s="1">
        <v>43046</v>
      </c>
      <c r="C26358" s="2">
        <v>135</v>
      </c>
      <c r="D26358" s="2">
        <v>5.42</v>
      </c>
      <c r="E26358" t="s">
        <v>42806</v>
      </c>
      <c r="F26358" t="s">
        <v>67430</v>
      </c>
      <c r="G26358" t="s">
        <v>84508</v>
      </c>
      <c r="H26358" t="s">
        <v>87256</v>
      </c>
      <c r="I26358" t="s">
        <v>113172</v>
      </c>
      <c r="J26358" t="s">
        <v>154443</v>
      </c>
      <c r="K26358" t="s">
        <v>170712</v>
      </c>
      <c r="L26358" t="s">
        <v>173526</v>
      </c>
    </row>
    <row r="26359" spans="1:12" x14ac:dyDescent="0.2">
      <c r="A26359" t="s">
        <v>26358</v>
      </c>
      <c r="B26359" s="1">
        <v>43046</v>
      </c>
      <c r="C26359" s="2">
        <v>135</v>
      </c>
      <c r="D26359" s="2">
        <v>6.56</v>
      </c>
      <c r="E26359" t="s">
        <v>42806</v>
      </c>
      <c r="F26359" t="s">
        <v>67431</v>
      </c>
      <c r="G26359" t="s">
        <v>84508</v>
      </c>
      <c r="H26359" t="s">
        <v>87256</v>
      </c>
      <c r="I26359" t="s">
        <v>113173</v>
      </c>
      <c r="J26359" t="s">
        <v>154444</v>
      </c>
      <c r="K26359" t="s">
        <v>170712</v>
      </c>
      <c r="L26359" t="s">
        <v>173526</v>
      </c>
    </row>
    <row r="26360" spans="1:12" x14ac:dyDescent="0.2">
      <c r="A26360" t="s">
        <v>26359</v>
      </c>
      <c r="B26360" s="1">
        <v>43046</v>
      </c>
      <c r="C26360" s="2">
        <v>135</v>
      </c>
      <c r="D26360" s="2">
        <v>5.99</v>
      </c>
      <c r="E26360" t="s">
        <v>42806</v>
      </c>
      <c r="F26360" t="s">
        <v>67432</v>
      </c>
      <c r="G26360" t="s">
        <v>84508</v>
      </c>
      <c r="H26360" t="s">
        <v>87256</v>
      </c>
      <c r="I26360" t="s">
        <v>113174</v>
      </c>
      <c r="J26360" t="s">
        <v>154445</v>
      </c>
      <c r="K26360" t="s">
        <v>170712</v>
      </c>
      <c r="L26360" t="s">
        <v>173526</v>
      </c>
    </row>
    <row r="26361" spans="1:12" x14ac:dyDescent="0.2">
      <c r="A26361" t="s">
        <v>26360</v>
      </c>
      <c r="B26361" s="1">
        <v>43046</v>
      </c>
      <c r="C26361" s="2">
        <v>135</v>
      </c>
      <c r="D26361" s="2">
        <v>9.24</v>
      </c>
      <c r="E26361" t="s">
        <v>42806</v>
      </c>
      <c r="F26361" t="s">
        <v>67433</v>
      </c>
      <c r="G26361" t="s">
        <v>84508</v>
      </c>
      <c r="H26361" t="s">
        <v>87256</v>
      </c>
      <c r="I26361" t="s">
        <v>113175</v>
      </c>
      <c r="J26361" t="s">
        <v>154446</v>
      </c>
      <c r="K26361" t="s">
        <v>170712</v>
      </c>
      <c r="L26361" t="s">
        <v>173526</v>
      </c>
    </row>
    <row r="26362" spans="1:12" x14ac:dyDescent="0.2">
      <c r="A26362" t="s">
        <v>26361</v>
      </c>
      <c r="B26362" s="1">
        <v>43046</v>
      </c>
      <c r="C26362" s="2">
        <v>135</v>
      </c>
      <c r="D26362" s="2">
        <v>5.7</v>
      </c>
      <c r="E26362" t="s">
        <v>42806</v>
      </c>
      <c r="F26362" t="s">
        <v>67434</v>
      </c>
      <c r="G26362" t="s">
        <v>84508</v>
      </c>
      <c r="H26362" t="s">
        <v>87256</v>
      </c>
      <c r="I26362" t="s">
        <v>113176</v>
      </c>
      <c r="J26362" t="s">
        <v>154447</v>
      </c>
      <c r="K26362" t="s">
        <v>170712</v>
      </c>
      <c r="L26362" t="s">
        <v>173526</v>
      </c>
    </row>
    <row r="26363" spans="1:12" x14ac:dyDescent="0.2">
      <c r="A26363" t="s">
        <v>26362</v>
      </c>
      <c r="B26363" s="1">
        <v>43046</v>
      </c>
      <c r="C26363" s="2">
        <v>135</v>
      </c>
      <c r="D26363" s="2">
        <v>4.6399999999999997</v>
      </c>
      <c r="E26363" t="s">
        <v>42806</v>
      </c>
      <c r="F26363" t="s">
        <v>67435</v>
      </c>
      <c r="G26363" t="s">
        <v>84508</v>
      </c>
      <c r="H26363" t="s">
        <v>87256</v>
      </c>
      <c r="I26363" t="s">
        <v>113177</v>
      </c>
      <c r="J26363" t="s">
        <v>154448</v>
      </c>
      <c r="K26363" t="s">
        <v>170712</v>
      </c>
      <c r="L26363" t="s">
        <v>173526</v>
      </c>
    </row>
    <row r="26364" spans="1:12" x14ac:dyDescent="0.2">
      <c r="A26364" t="s">
        <v>26363</v>
      </c>
      <c r="B26364" s="1">
        <v>43046</v>
      </c>
      <c r="C26364" s="2">
        <v>135</v>
      </c>
      <c r="D26364" s="2">
        <v>2.57</v>
      </c>
      <c r="E26364" t="s">
        <v>42806</v>
      </c>
      <c r="F26364" t="s">
        <v>67436</v>
      </c>
      <c r="G26364" t="s">
        <v>84508</v>
      </c>
      <c r="H26364" t="s">
        <v>87256</v>
      </c>
      <c r="I26364" t="s">
        <v>113178</v>
      </c>
      <c r="J26364" t="s">
        <v>154449</v>
      </c>
      <c r="K26364" t="s">
        <v>170712</v>
      </c>
      <c r="L26364" t="s">
        <v>173526</v>
      </c>
    </row>
    <row r="26365" spans="1:12" x14ac:dyDescent="0.2">
      <c r="A26365" t="s">
        <v>26364</v>
      </c>
      <c r="B26365" s="1">
        <v>43046</v>
      </c>
      <c r="C26365" s="2">
        <v>135</v>
      </c>
      <c r="D26365" s="2">
        <v>5.51</v>
      </c>
      <c r="E26365" t="s">
        <v>42806</v>
      </c>
      <c r="F26365" t="s">
        <v>67437</v>
      </c>
      <c r="G26365" t="s">
        <v>84508</v>
      </c>
      <c r="H26365" t="s">
        <v>87256</v>
      </c>
      <c r="I26365" t="s">
        <v>113179</v>
      </c>
      <c r="J26365" t="s">
        <v>154450</v>
      </c>
      <c r="K26365" t="s">
        <v>170712</v>
      </c>
      <c r="L26365" t="s">
        <v>173526</v>
      </c>
    </row>
    <row r="26366" spans="1:12" x14ac:dyDescent="0.2">
      <c r="A26366" t="s">
        <v>26365</v>
      </c>
      <c r="B26366" s="1">
        <v>43047</v>
      </c>
      <c r="C26366" s="2">
        <v>135</v>
      </c>
      <c r="D26366" s="2">
        <v>9.4</v>
      </c>
      <c r="E26366" t="s">
        <v>42806</v>
      </c>
      <c r="F26366" t="s">
        <v>67438</v>
      </c>
      <c r="G26366" t="s">
        <v>84508</v>
      </c>
      <c r="H26366" t="s">
        <v>87256</v>
      </c>
      <c r="I26366" t="s">
        <v>113180</v>
      </c>
      <c r="J26366" t="s">
        <v>154451</v>
      </c>
      <c r="K26366" t="s">
        <v>170712</v>
      </c>
      <c r="L26366" t="s">
        <v>173526</v>
      </c>
    </row>
    <row r="26367" spans="1:12" x14ac:dyDescent="0.2">
      <c r="A26367" t="s">
        <v>26366</v>
      </c>
      <c r="B26367" s="1">
        <v>43047</v>
      </c>
      <c r="C26367" s="2">
        <v>135</v>
      </c>
      <c r="D26367" s="2">
        <v>5.61</v>
      </c>
      <c r="E26367" t="s">
        <v>42806</v>
      </c>
      <c r="F26367" t="s">
        <v>67439</v>
      </c>
      <c r="G26367" t="s">
        <v>84508</v>
      </c>
      <c r="H26367" t="s">
        <v>87256</v>
      </c>
      <c r="I26367" t="s">
        <v>113181</v>
      </c>
      <c r="J26367" t="s">
        <v>154452</v>
      </c>
      <c r="K26367" t="s">
        <v>170712</v>
      </c>
      <c r="L26367" t="s">
        <v>173526</v>
      </c>
    </row>
    <row r="26368" spans="1:12" x14ac:dyDescent="0.2">
      <c r="A26368" t="s">
        <v>26367</v>
      </c>
      <c r="B26368" s="1">
        <v>43047</v>
      </c>
      <c r="C26368" s="2">
        <v>135</v>
      </c>
      <c r="D26368" s="2">
        <v>8.32</v>
      </c>
      <c r="E26368" t="s">
        <v>42806</v>
      </c>
      <c r="F26368" t="s">
        <v>67440</v>
      </c>
      <c r="G26368" t="s">
        <v>84508</v>
      </c>
      <c r="H26368" t="s">
        <v>87256</v>
      </c>
      <c r="I26368" t="s">
        <v>113182</v>
      </c>
      <c r="J26368" t="s">
        <v>154453</v>
      </c>
      <c r="K26368" t="s">
        <v>170712</v>
      </c>
      <c r="L26368" t="s">
        <v>173526</v>
      </c>
    </row>
    <row r="26369" spans="1:12" x14ac:dyDescent="0.2">
      <c r="A26369" t="s">
        <v>26368</v>
      </c>
      <c r="B26369" s="1">
        <v>43047</v>
      </c>
      <c r="C26369" s="2">
        <v>135</v>
      </c>
      <c r="D26369" s="2">
        <v>6.84</v>
      </c>
      <c r="E26369" t="s">
        <v>42806</v>
      </c>
      <c r="F26369" t="s">
        <v>67441</v>
      </c>
      <c r="G26369" t="s">
        <v>84508</v>
      </c>
      <c r="H26369" t="s">
        <v>87256</v>
      </c>
      <c r="I26369" t="s">
        <v>113183</v>
      </c>
      <c r="J26369" t="s">
        <v>154454</v>
      </c>
      <c r="K26369" t="s">
        <v>170712</v>
      </c>
      <c r="L26369" t="s">
        <v>173526</v>
      </c>
    </row>
    <row r="26370" spans="1:12" x14ac:dyDescent="0.2">
      <c r="A26370" t="s">
        <v>26369</v>
      </c>
      <c r="B26370" s="1">
        <v>43047</v>
      </c>
      <c r="C26370" s="2">
        <v>135</v>
      </c>
      <c r="D26370" s="2">
        <v>5.7</v>
      </c>
      <c r="E26370" t="s">
        <v>42806</v>
      </c>
      <c r="F26370" t="s">
        <v>67442</v>
      </c>
      <c r="G26370" t="s">
        <v>84508</v>
      </c>
      <c r="H26370" t="s">
        <v>87256</v>
      </c>
      <c r="I26370" t="s">
        <v>113184</v>
      </c>
      <c r="J26370" t="s">
        <v>154455</v>
      </c>
      <c r="K26370" t="s">
        <v>170712</v>
      </c>
      <c r="L26370" t="s">
        <v>173526</v>
      </c>
    </row>
    <row r="26371" spans="1:12" x14ac:dyDescent="0.2">
      <c r="A26371" t="s">
        <v>26370</v>
      </c>
      <c r="B26371" s="1">
        <v>43047</v>
      </c>
      <c r="C26371" s="2">
        <v>135</v>
      </c>
      <c r="D26371" s="2">
        <v>7.42</v>
      </c>
      <c r="E26371" t="s">
        <v>42806</v>
      </c>
      <c r="F26371" t="s">
        <v>67443</v>
      </c>
      <c r="G26371" t="s">
        <v>84508</v>
      </c>
      <c r="H26371" t="s">
        <v>87256</v>
      </c>
      <c r="I26371" t="s">
        <v>113185</v>
      </c>
      <c r="J26371" t="s">
        <v>154456</v>
      </c>
      <c r="K26371" t="s">
        <v>170712</v>
      </c>
      <c r="L26371" t="s">
        <v>173526</v>
      </c>
    </row>
    <row r="26372" spans="1:12" x14ac:dyDescent="0.2">
      <c r="A26372" t="s">
        <v>26371</v>
      </c>
      <c r="B26372" s="1">
        <v>43047</v>
      </c>
      <c r="C26372" s="2">
        <v>135</v>
      </c>
      <c r="D26372" s="2">
        <v>5.7</v>
      </c>
      <c r="E26372" t="s">
        <v>42806</v>
      </c>
      <c r="F26372" t="s">
        <v>67444</v>
      </c>
      <c r="G26372" t="s">
        <v>84508</v>
      </c>
      <c r="H26372" t="s">
        <v>87256</v>
      </c>
      <c r="I26372" t="s">
        <v>113186</v>
      </c>
      <c r="J26372" t="s">
        <v>154457</v>
      </c>
      <c r="K26372" t="s">
        <v>170712</v>
      </c>
      <c r="L26372" t="s">
        <v>173526</v>
      </c>
    </row>
    <row r="26373" spans="1:12" x14ac:dyDescent="0.2">
      <c r="A26373" t="s">
        <v>26372</v>
      </c>
      <c r="B26373" s="1">
        <v>43047</v>
      </c>
      <c r="C26373" s="2">
        <v>135</v>
      </c>
      <c r="D26373" s="2">
        <v>9.69</v>
      </c>
      <c r="E26373" t="s">
        <v>42806</v>
      </c>
      <c r="F26373" t="s">
        <v>67445</v>
      </c>
      <c r="G26373" t="s">
        <v>84508</v>
      </c>
      <c r="H26373" t="s">
        <v>87256</v>
      </c>
      <c r="I26373" t="s">
        <v>113187</v>
      </c>
      <c r="J26373" t="s">
        <v>154458</v>
      </c>
      <c r="K26373" t="s">
        <v>170712</v>
      </c>
      <c r="L26373" t="s">
        <v>173526</v>
      </c>
    </row>
    <row r="26374" spans="1:12" x14ac:dyDescent="0.2">
      <c r="A26374" t="s">
        <v>26373</v>
      </c>
      <c r="B26374" s="1">
        <v>43047</v>
      </c>
      <c r="C26374" s="2">
        <v>135</v>
      </c>
      <c r="D26374" s="2">
        <v>5.98</v>
      </c>
      <c r="E26374" t="s">
        <v>42806</v>
      </c>
      <c r="F26374" t="s">
        <v>67446</v>
      </c>
      <c r="G26374" t="s">
        <v>84508</v>
      </c>
      <c r="H26374" t="s">
        <v>87256</v>
      </c>
      <c r="I26374" t="s">
        <v>113188</v>
      </c>
      <c r="J26374" t="s">
        <v>154459</v>
      </c>
      <c r="K26374" t="s">
        <v>170712</v>
      </c>
      <c r="L26374" t="s">
        <v>173526</v>
      </c>
    </row>
    <row r="26375" spans="1:12" x14ac:dyDescent="0.2">
      <c r="A26375" t="s">
        <v>26374</v>
      </c>
      <c r="B26375" s="1">
        <v>43047</v>
      </c>
      <c r="C26375" s="2">
        <v>135</v>
      </c>
      <c r="D26375" s="2">
        <v>6.56</v>
      </c>
      <c r="E26375" t="s">
        <v>42806</v>
      </c>
      <c r="F26375" t="s">
        <v>67447</v>
      </c>
      <c r="G26375" t="s">
        <v>84508</v>
      </c>
      <c r="H26375" t="s">
        <v>87256</v>
      </c>
      <c r="I26375" t="s">
        <v>113189</v>
      </c>
      <c r="J26375" t="s">
        <v>154460</v>
      </c>
      <c r="K26375" t="s">
        <v>170712</v>
      </c>
      <c r="L26375" t="s">
        <v>173526</v>
      </c>
    </row>
    <row r="26376" spans="1:12" x14ac:dyDescent="0.2">
      <c r="A26376" t="s">
        <v>26375</v>
      </c>
      <c r="B26376" s="1">
        <v>43047</v>
      </c>
      <c r="C26376" s="2">
        <v>135</v>
      </c>
      <c r="D26376" s="2">
        <v>3.9</v>
      </c>
      <c r="E26376" t="s">
        <v>42806</v>
      </c>
      <c r="F26376" t="s">
        <v>67448</v>
      </c>
      <c r="G26376" t="s">
        <v>84508</v>
      </c>
      <c r="H26376" t="s">
        <v>87256</v>
      </c>
      <c r="I26376" t="s">
        <v>113190</v>
      </c>
      <c r="J26376" t="s">
        <v>154461</v>
      </c>
      <c r="K26376" t="s">
        <v>170712</v>
      </c>
      <c r="L26376" t="s">
        <v>173526</v>
      </c>
    </row>
    <row r="26377" spans="1:12" x14ac:dyDescent="0.2">
      <c r="A26377" t="s">
        <v>26376</v>
      </c>
      <c r="B26377" s="1">
        <v>43047</v>
      </c>
      <c r="C26377" s="2">
        <v>135</v>
      </c>
      <c r="D26377" s="2">
        <v>10.199999999999999</v>
      </c>
      <c r="E26377" t="s">
        <v>42806</v>
      </c>
      <c r="F26377" t="s">
        <v>67449</v>
      </c>
      <c r="G26377" t="s">
        <v>84508</v>
      </c>
      <c r="H26377" t="s">
        <v>87256</v>
      </c>
      <c r="I26377" t="s">
        <v>113191</v>
      </c>
      <c r="J26377" t="s">
        <v>154462</v>
      </c>
      <c r="K26377" t="s">
        <v>170712</v>
      </c>
      <c r="L26377" t="s">
        <v>173526</v>
      </c>
    </row>
    <row r="26378" spans="1:12" x14ac:dyDescent="0.2">
      <c r="A26378" t="s">
        <v>26377</v>
      </c>
      <c r="B26378" s="1">
        <v>43047</v>
      </c>
      <c r="C26378" s="2">
        <v>135</v>
      </c>
      <c r="D26378" s="2">
        <v>6.56</v>
      </c>
      <c r="E26378" t="s">
        <v>42806</v>
      </c>
      <c r="F26378" t="s">
        <v>67450</v>
      </c>
      <c r="G26378" t="s">
        <v>84508</v>
      </c>
      <c r="H26378" t="s">
        <v>87256</v>
      </c>
      <c r="I26378" t="s">
        <v>113192</v>
      </c>
      <c r="J26378" t="s">
        <v>154463</v>
      </c>
      <c r="K26378" t="s">
        <v>170712</v>
      </c>
      <c r="L26378" t="s">
        <v>173526</v>
      </c>
    </row>
    <row r="26379" spans="1:12" x14ac:dyDescent="0.2">
      <c r="A26379" t="s">
        <v>26378</v>
      </c>
      <c r="B26379" s="1">
        <v>43047</v>
      </c>
      <c r="C26379" s="2">
        <v>135</v>
      </c>
      <c r="D26379" s="2">
        <v>3.99</v>
      </c>
      <c r="E26379" t="s">
        <v>42806</v>
      </c>
      <c r="F26379" t="s">
        <v>67451</v>
      </c>
      <c r="G26379" t="s">
        <v>84508</v>
      </c>
      <c r="H26379" t="s">
        <v>87256</v>
      </c>
      <c r="I26379" t="s">
        <v>113193</v>
      </c>
      <c r="J26379" t="s">
        <v>154464</v>
      </c>
      <c r="K26379" t="s">
        <v>170712</v>
      </c>
      <c r="L26379" t="s">
        <v>173526</v>
      </c>
    </row>
    <row r="26380" spans="1:12" x14ac:dyDescent="0.2">
      <c r="A26380" t="s">
        <v>26379</v>
      </c>
      <c r="B26380" s="1">
        <v>43047</v>
      </c>
      <c r="C26380" s="2">
        <v>135</v>
      </c>
      <c r="D26380" s="2">
        <v>7.54</v>
      </c>
      <c r="E26380" t="s">
        <v>42806</v>
      </c>
      <c r="F26380" t="s">
        <v>67452</v>
      </c>
      <c r="G26380" t="s">
        <v>84508</v>
      </c>
      <c r="H26380" t="s">
        <v>87256</v>
      </c>
      <c r="I26380" t="s">
        <v>113194</v>
      </c>
      <c r="J26380" t="s">
        <v>154465</v>
      </c>
      <c r="K26380" t="s">
        <v>170712</v>
      </c>
      <c r="L26380" t="s">
        <v>173526</v>
      </c>
    </row>
    <row r="26381" spans="1:12" x14ac:dyDescent="0.2">
      <c r="A26381" t="s">
        <v>26380</v>
      </c>
      <c r="B26381" s="1">
        <v>43047</v>
      </c>
      <c r="C26381" s="2">
        <v>135</v>
      </c>
      <c r="D26381" s="2">
        <v>2.52</v>
      </c>
      <c r="E26381" t="s">
        <v>42806</v>
      </c>
      <c r="F26381" t="s">
        <v>67453</v>
      </c>
      <c r="G26381" t="s">
        <v>84508</v>
      </c>
      <c r="H26381" t="s">
        <v>87256</v>
      </c>
      <c r="I26381" t="s">
        <v>113195</v>
      </c>
      <c r="J26381" t="s">
        <v>154466</v>
      </c>
      <c r="K26381" t="s">
        <v>170712</v>
      </c>
      <c r="L26381" t="s">
        <v>173526</v>
      </c>
    </row>
    <row r="26382" spans="1:12" x14ac:dyDescent="0.2">
      <c r="A26382" t="s">
        <v>26381</v>
      </c>
      <c r="B26382" s="1">
        <v>43047</v>
      </c>
      <c r="C26382" s="2">
        <v>135</v>
      </c>
      <c r="D26382" s="2">
        <v>6.51</v>
      </c>
      <c r="E26382" t="s">
        <v>42806</v>
      </c>
      <c r="F26382" t="s">
        <v>67454</v>
      </c>
      <c r="G26382" t="s">
        <v>84508</v>
      </c>
      <c r="H26382" t="s">
        <v>87256</v>
      </c>
      <c r="I26382" t="s">
        <v>113196</v>
      </c>
      <c r="J26382" t="s">
        <v>154467</v>
      </c>
      <c r="K26382" t="s">
        <v>170712</v>
      </c>
      <c r="L26382" t="s">
        <v>173526</v>
      </c>
    </row>
    <row r="26383" spans="1:12" x14ac:dyDescent="0.2">
      <c r="A26383" t="s">
        <v>26382</v>
      </c>
      <c r="B26383" s="1">
        <v>43047</v>
      </c>
      <c r="C26383" s="2">
        <v>135</v>
      </c>
      <c r="D26383" s="2">
        <v>8.25</v>
      </c>
      <c r="E26383" t="s">
        <v>42806</v>
      </c>
      <c r="F26383" t="s">
        <v>67455</v>
      </c>
      <c r="G26383" t="s">
        <v>84508</v>
      </c>
      <c r="H26383" t="s">
        <v>87256</v>
      </c>
      <c r="I26383" t="s">
        <v>113197</v>
      </c>
      <c r="J26383" t="s">
        <v>154468</v>
      </c>
      <c r="K26383" t="s">
        <v>170712</v>
      </c>
      <c r="L26383" t="s">
        <v>173526</v>
      </c>
    </row>
    <row r="26384" spans="1:12" x14ac:dyDescent="0.2">
      <c r="A26384" t="s">
        <v>26383</v>
      </c>
      <c r="B26384" s="1">
        <v>43047</v>
      </c>
      <c r="C26384" s="2">
        <v>135</v>
      </c>
      <c r="D26384" s="2">
        <v>8.16</v>
      </c>
      <c r="E26384" t="s">
        <v>42806</v>
      </c>
      <c r="F26384" t="s">
        <v>67456</v>
      </c>
      <c r="G26384" t="s">
        <v>84508</v>
      </c>
      <c r="H26384" t="s">
        <v>87256</v>
      </c>
      <c r="I26384" t="s">
        <v>113198</v>
      </c>
      <c r="J26384" t="s">
        <v>154469</v>
      </c>
      <c r="K26384" t="s">
        <v>170712</v>
      </c>
      <c r="L26384" t="s">
        <v>173526</v>
      </c>
    </row>
    <row r="26385" spans="1:12" x14ac:dyDescent="0.2">
      <c r="A26385" t="s">
        <v>26384</v>
      </c>
      <c r="B26385" s="1">
        <v>43047</v>
      </c>
      <c r="C26385" s="2">
        <v>135</v>
      </c>
      <c r="D26385" s="2">
        <v>9.92</v>
      </c>
      <c r="E26385" t="s">
        <v>42806</v>
      </c>
      <c r="F26385" t="s">
        <v>67456</v>
      </c>
      <c r="G26385" t="s">
        <v>84508</v>
      </c>
      <c r="H26385" t="s">
        <v>87256</v>
      </c>
      <c r="I26385" t="s">
        <v>113199</v>
      </c>
      <c r="J26385" t="s">
        <v>154470</v>
      </c>
      <c r="K26385" t="s">
        <v>170712</v>
      </c>
      <c r="L26385" t="s">
        <v>173526</v>
      </c>
    </row>
    <row r="26386" spans="1:12" x14ac:dyDescent="0.2">
      <c r="A26386" t="s">
        <v>26385</v>
      </c>
      <c r="B26386" s="1">
        <v>43047</v>
      </c>
      <c r="C26386" s="2">
        <v>135</v>
      </c>
      <c r="D26386" s="2">
        <v>10</v>
      </c>
      <c r="E26386" t="s">
        <v>42806</v>
      </c>
      <c r="F26386" t="s">
        <v>67457</v>
      </c>
      <c r="G26386" t="s">
        <v>84508</v>
      </c>
      <c r="H26386" t="s">
        <v>87256</v>
      </c>
      <c r="I26386" t="s">
        <v>113200</v>
      </c>
      <c r="J26386" t="s">
        <v>154471</v>
      </c>
      <c r="K26386" t="s">
        <v>170712</v>
      </c>
      <c r="L26386" t="s">
        <v>173526</v>
      </c>
    </row>
    <row r="26387" spans="1:12" x14ac:dyDescent="0.2">
      <c r="A26387" t="s">
        <v>26386</v>
      </c>
      <c r="B26387" s="1">
        <v>43047</v>
      </c>
      <c r="C26387" s="2">
        <v>135</v>
      </c>
      <c r="D26387" s="2">
        <v>6.93</v>
      </c>
      <c r="E26387" t="s">
        <v>42806</v>
      </c>
      <c r="F26387" t="s">
        <v>67458</v>
      </c>
      <c r="G26387" t="s">
        <v>84508</v>
      </c>
      <c r="H26387" t="s">
        <v>87256</v>
      </c>
      <c r="I26387" t="s">
        <v>113201</v>
      </c>
      <c r="J26387" t="s">
        <v>154472</v>
      </c>
      <c r="K26387" t="s">
        <v>170712</v>
      </c>
      <c r="L26387" t="s">
        <v>173526</v>
      </c>
    </row>
    <row r="26388" spans="1:12" x14ac:dyDescent="0.2">
      <c r="A26388" t="s">
        <v>26387</v>
      </c>
      <c r="B26388" s="1">
        <v>43047</v>
      </c>
      <c r="C26388" s="2">
        <v>135</v>
      </c>
      <c r="D26388" s="2">
        <v>5.35</v>
      </c>
      <c r="E26388" t="s">
        <v>42806</v>
      </c>
      <c r="F26388" t="s">
        <v>67459</v>
      </c>
      <c r="G26388" t="s">
        <v>84508</v>
      </c>
      <c r="H26388" t="s">
        <v>87256</v>
      </c>
      <c r="I26388" t="s">
        <v>113202</v>
      </c>
      <c r="J26388" t="s">
        <v>154473</v>
      </c>
      <c r="K26388" t="s">
        <v>170712</v>
      </c>
      <c r="L26388" t="s">
        <v>173526</v>
      </c>
    </row>
    <row r="26389" spans="1:12" x14ac:dyDescent="0.2">
      <c r="A26389" t="s">
        <v>26388</v>
      </c>
      <c r="B26389" s="1">
        <v>43047</v>
      </c>
      <c r="C26389" s="2">
        <v>135</v>
      </c>
      <c r="D26389" s="2">
        <v>3.92</v>
      </c>
      <c r="E26389" t="s">
        <v>42806</v>
      </c>
      <c r="F26389" t="s">
        <v>67460</v>
      </c>
      <c r="G26389" t="s">
        <v>84508</v>
      </c>
      <c r="H26389" t="s">
        <v>87256</v>
      </c>
      <c r="I26389" t="s">
        <v>113203</v>
      </c>
      <c r="J26389" t="s">
        <v>154474</v>
      </c>
      <c r="K26389" t="s">
        <v>170712</v>
      </c>
      <c r="L26389" t="s">
        <v>173526</v>
      </c>
    </row>
    <row r="26390" spans="1:12" x14ac:dyDescent="0.2">
      <c r="A26390" t="s">
        <v>26389</v>
      </c>
      <c r="B26390" s="1">
        <v>43047</v>
      </c>
      <c r="C26390" s="2">
        <v>135</v>
      </c>
      <c r="D26390" s="2">
        <v>9.98</v>
      </c>
      <c r="E26390" t="s">
        <v>42806</v>
      </c>
      <c r="F26390" t="s">
        <v>67461</v>
      </c>
      <c r="G26390" t="s">
        <v>84508</v>
      </c>
      <c r="H26390" t="s">
        <v>87256</v>
      </c>
      <c r="I26390" t="s">
        <v>113204</v>
      </c>
      <c r="J26390" t="s">
        <v>154475</v>
      </c>
      <c r="K26390" t="s">
        <v>170712</v>
      </c>
      <c r="L26390" t="s">
        <v>173526</v>
      </c>
    </row>
    <row r="26391" spans="1:12" x14ac:dyDescent="0.2">
      <c r="A26391" t="s">
        <v>26390</v>
      </c>
      <c r="B26391" s="1">
        <v>43047</v>
      </c>
      <c r="C26391" s="2">
        <v>135</v>
      </c>
      <c r="D26391" s="2">
        <v>5.7</v>
      </c>
      <c r="E26391" t="s">
        <v>42806</v>
      </c>
      <c r="F26391" t="s">
        <v>67462</v>
      </c>
      <c r="G26391" t="s">
        <v>84508</v>
      </c>
      <c r="H26391" t="s">
        <v>87256</v>
      </c>
      <c r="I26391" t="s">
        <v>113205</v>
      </c>
      <c r="J26391" t="s">
        <v>154476</v>
      </c>
      <c r="K26391" t="s">
        <v>170712</v>
      </c>
      <c r="L26391" t="s">
        <v>173526</v>
      </c>
    </row>
    <row r="26392" spans="1:12" x14ac:dyDescent="0.2">
      <c r="A26392" t="s">
        <v>26391</v>
      </c>
      <c r="B26392" s="1">
        <v>43047</v>
      </c>
      <c r="C26392" s="2">
        <v>135</v>
      </c>
      <c r="D26392" s="2">
        <v>4.4800000000000004</v>
      </c>
      <c r="E26392" t="s">
        <v>42806</v>
      </c>
      <c r="F26392" t="s">
        <v>67463</v>
      </c>
      <c r="G26392" t="s">
        <v>84508</v>
      </c>
      <c r="H26392" t="s">
        <v>87256</v>
      </c>
      <c r="I26392" t="s">
        <v>113206</v>
      </c>
      <c r="J26392" t="s">
        <v>154477</v>
      </c>
      <c r="K26392" t="s">
        <v>170712</v>
      </c>
      <c r="L26392" t="s">
        <v>173526</v>
      </c>
    </row>
    <row r="26393" spans="1:12" x14ac:dyDescent="0.2">
      <c r="A26393" t="s">
        <v>26392</v>
      </c>
      <c r="B26393" s="1">
        <v>43047</v>
      </c>
      <c r="C26393" s="2">
        <v>135</v>
      </c>
      <c r="D26393" s="2">
        <v>7.41</v>
      </c>
      <c r="E26393" t="s">
        <v>42806</v>
      </c>
      <c r="F26393" t="s">
        <v>67464</v>
      </c>
      <c r="G26393" t="s">
        <v>84509</v>
      </c>
      <c r="H26393" t="s">
        <v>87257</v>
      </c>
      <c r="I26393" t="s">
        <v>113207</v>
      </c>
      <c r="J26393" t="s">
        <v>154478</v>
      </c>
      <c r="K26393" t="s">
        <v>170712</v>
      </c>
      <c r="L26393" t="s">
        <v>173527</v>
      </c>
    </row>
    <row r="26394" spans="1:12" x14ac:dyDescent="0.2">
      <c r="A26394" t="s">
        <v>26393</v>
      </c>
      <c r="B26394" s="1">
        <v>43047</v>
      </c>
      <c r="C26394" s="2">
        <v>135</v>
      </c>
      <c r="D26394" s="2">
        <v>6.84</v>
      </c>
      <c r="E26394" t="s">
        <v>42806</v>
      </c>
      <c r="F26394" t="s">
        <v>67465</v>
      </c>
      <c r="G26394" t="s">
        <v>84510</v>
      </c>
      <c r="H26394" t="s">
        <v>87258</v>
      </c>
      <c r="I26394" t="s">
        <v>113208</v>
      </c>
      <c r="J26394" t="s">
        <v>154479</v>
      </c>
      <c r="K26394" t="s">
        <v>170712</v>
      </c>
      <c r="L26394" t="s">
        <v>173528</v>
      </c>
    </row>
    <row r="26395" spans="1:12" x14ac:dyDescent="0.2">
      <c r="A26395" t="s">
        <v>26394</v>
      </c>
      <c r="B26395" s="1">
        <v>43047</v>
      </c>
      <c r="C26395" s="2">
        <v>135</v>
      </c>
      <c r="D26395" s="2">
        <v>4.0599999999999996</v>
      </c>
      <c r="E26395" t="s">
        <v>42806</v>
      </c>
      <c r="F26395" t="s">
        <v>67466</v>
      </c>
      <c r="G26395" t="s">
        <v>84510</v>
      </c>
      <c r="H26395" t="s">
        <v>87258</v>
      </c>
      <c r="I26395" t="s">
        <v>113209</v>
      </c>
      <c r="J26395" t="s">
        <v>154480</v>
      </c>
      <c r="K26395" t="s">
        <v>170712</v>
      </c>
      <c r="L26395" t="s">
        <v>173528</v>
      </c>
    </row>
    <row r="26396" spans="1:12" x14ac:dyDescent="0.2">
      <c r="A26396" t="s">
        <v>26395</v>
      </c>
      <c r="B26396" s="1">
        <v>43047</v>
      </c>
      <c r="C26396" s="2">
        <v>135</v>
      </c>
      <c r="D26396" s="2">
        <v>5.7</v>
      </c>
      <c r="E26396" t="s">
        <v>42806</v>
      </c>
      <c r="F26396" t="s">
        <v>67467</v>
      </c>
      <c r="G26396" t="s">
        <v>84510</v>
      </c>
      <c r="H26396" t="s">
        <v>87258</v>
      </c>
      <c r="I26396" t="s">
        <v>113210</v>
      </c>
      <c r="J26396" t="s">
        <v>154481</v>
      </c>
      <c r="K26396" t="s">
        <v>170712</v>
      </c>
      <c r="L26396" t="s">
        <v>173528</v>
      </c>
    </row>
    <row r="26397" spans="1:12" x14ac:dyDescent="0.2">
      <c r="A26397" t="s">
        <v>26396</v>
      </c>
      <c r="B26397" s="1">
        <v>43047</v>
      </c>
      <c r="C26397" s="2">
        <v>135</v>
      </c>
      <c r="D26397" s="2">
        <v>11.2</v>
      </c>
      <c r="E26397" t="s">
        <v>42806</v>
      </c>
      <c r="F26397" t="s">
        <v>67468</v>
      </c>
      <c r="G26397" t="s">
        <v>84510</v>
      </c>
      <c r="H26397" t="s">
        <v>87258</v>
      </c>
      <c r="I26397" t="s">
        <v>113211</v>
      </c>
      <c r="J26397" t="s">
        <v>154482</v>
      </c>
      <c r="K26397" t="s">
        <v>170712</v>
      </c>
      <c r="L26397" t="s">
        <v>173528</v>
      </c>
    </row>
    <row r="26398" spans="1:12" x14ac:dyDescent="0.2">
      <c r="A26398" t="s">
        <v>26397</v>
      </c>
      <c r="B26398" s="1">
        <v>43047</v>
      </c>
      <c r="C26398" s="2">
        <v>135</v>
      </c>
      <c r="D26398" s="2">
        <v>3.42</v>
      </c>
      <c r="E26398" t="s">
        <v>42806</v>
      </c>
      <c r="F26398" t="s">
        <v>67469</v>
      </c>
      <c r="G26398" t="s">
        <v>84510</v>
      </c>
      <c r="H26398" t="s">
        <v>87258</v>
      </c>
      <c r="I26398" t="s">
        <v>113212</v>
      </c>
      <c r="J26398" t="s">
        <v>154483</v>
      </c>
      <c r="K26398" t="s">
        <v>170712</v>
      </c>
      <c r="L26398" t="s">
        <v>173528</v>
      </c>
    </row>
    <row r="26399" spans="1:12" x14ac:dyDescent="0.2">
      <c r="A26399" t="s">
        <v>26398</v>
      </c>
      <c r="B26399" s="1">
        <v>43047</v>
      </c>
      <c r="C26399" s="2">
        <v>135</v>
      </c>
      <c r="D26399" s="2">
        <v>11.69</v>
      </c>
      <c r="E26399" t="s">
        <v>42806</v>
      </c>
      <c r="F26399" t="s">
        <v>67470</v>
      </c>
      <c r="G26399" t="s">
        <v>84510</v>
      </c>
      <c r="H26399" t="s">
        <v>87258</v>
      </c>
      <c r="I26399" t="s">
        <v>113213</v>
      </c>
      <c r="J26399" t="s">
        <v>154484</v>
      </c>
      <c r="K26399" t="s">
        <v>170712</v>
      </c>
      <c r="L26399" t="s">
        <v>173528</v>
      </c>
    </row>
    <row r="26400" spans="1:12" x14ac:dyDescent="0.2">
      <c r="A26400" t="s">
        <v>26399</v>
      </c>
      <c r="B26400" s="1">
        <v>43047</v>
      </c>
      <c r="C26400" s="2">
        <v>135</v>
      </c>
      <c r="D26400" s="2">
        <v>10</v>
      </c>
      <c r="E26400" t="s">
        <v>42806</v>
      </c>
      <c r="F26400" t="s">
        <v>67471</v>
      </c>
      <c r="G26400" t="s">
        <v>84510</v>
      </c>
      <c r="H26400" t="s">
        <v>87258</v>
      </c>
      <c r="I26400" t="s">
        <v>113214</v>
      </c>
      <c r="J26400" t="s">
        <v>154485</v>
      </c>
      <c r="K26400" t="s">
        <v>170712</v>
      </c>
      <c r="L26400" t="s">
        <v>173528</v>
      </c>
    </row>
    <row r="26401" spans="1:12" x14ac:dyDescent="0.2">
      <c r="A26401" t="s">
        <v>26400</v>
      </c>
      <c r="B26401" s="1">
        <v>43047</v>
      </c>
      <c r="C26401" s="2">
        <v>135</v>
      </c>
      <c r="D26401" s="2">
        <v>7.83</v>
      </c>
      <c r="E26401" t="s">
        <v>42806</v>
      </c>
      <c r="F26401" t="s">
        <v>67472</v>
      </c>
      <c r="G26401" t="s">
        <v>84510</v>
      </c>
      <c r="H26401" t="s">
        <v>87258</v>
      </c>
      <c r="I26401" t="s">
        <v>113215</v>
      </c>
      <c r="J26401" t="s">
        <v>154486</v>
      </c>
      <c r="K26401" t="s">
        <v>170712</v>
      </c>
      <c r="L26401" t="s">
        <v>173528</v>
      </c>
    </row>
    <row r="26402" spans="1:12" x14ac:dyDescent="0.2">
      <c r="A26402" t="s">
        <v>26401</v>
      </c>
      <c r="B26402" s="1">
        <v>43047</v>
      </c>
      <c r="C26402" s="2">
        <v>135</v>
      </c>
      <c r="D26402" s="2">
        <v>8.1</v>
      </c>
      <c r="E26402" t="s">
        <v>42806</v>
      </c>
      <c r="F26402" t="s">
        <v>67473</v>
      </c>
      <c r="G26402" t="s">
        <v>84510</v>
      </c>
      <c r="H26402" t="s">
        <v>87258</v>
      </c>
      <c r="I26402" t="s">
        <v>113216</v>
      </c>
      <c r="J26402" t="s">
        <v>154487</v>
      </c>
      <c r="K26402" t="s">
        <v>170712</v>
      </c>
      <c r="L26402" t="s">
        <v>173528</v>
      </c>
    </row>
    <row r="26403" spans="1:12" x14ac:dyDescent="0.2">
      <c r="A26403" t="s">
        <v>26402</v>
      </c>
      <c r="B26403" s="1">
        <v>43047</v>
      </c>
      <c r="C26403" s="2">
        <v>135</v>
      </c>
      <c r="D26403" s="2">
        <v>5.13</v>
      </c>
      <c r="E26403" t="s">
        <v>42806</v>
      </c>
      <c r="F26403" t="s">
        <v>67474</v>
      </c>
      <c r="G26403" t="s">
        <v>84510</v>
      </c>
      <c r="H26403" t="s">
        <v>87258</v>
      </c>
      <c r="I26403" t="s">
        <v>113217</v>
      </c>
      <c r="J26403" t="s">
        <v>154488</v>
      </c>
      <c r="K26403" t="s">
        <v>170712</v>
      </c>
      <c r="L26403" t="s">
        <v>173528</v>
      </c>
    </row>
    <row r="26404" spans="1:12" x14ac:dyDescent="0.2">
      <c r="A26404" t="s">
        <v>26403</v>
      </c>
      <c r="B26404" s="1">
        <v>43047</v>
      </c>
      <c r="C26404" s="2">
        <v>135</v>
      </c>
      <c r="D26404" s="2">
        <v>26.6</v>
      </c>
      <c r="E26404" t="s">
        <v>42806</v>
      </c>
      <c r="F26404" t="s">
        <v>67475</v>
      </c>
      <c r="G26404" t="s">
        <v>84511</v>
      </c>
      <c r="H26404" t="s">
        <v>87259</v>
      </c>
      <c r="I26404" t="s">
        <v>113218</v>
      </c>
      <c r="J26404" t="s">
        <v>154489</v>
      </c>
      <c r="K26404" t="s">
        <v>170712</v>
      </c>
      <c r="L26404" t="s">
        <v>173529</v>
      </c>
    </row>
    <row r="26405" spans="1:12" x14ac:dyDescent="0.2">
      <c r="A26405" t="s">
        <v>26404</v>
      </c>
      <c r="B26405" s="1">
        <v>43047</v>
      </c>
      <c r="C26405" s="2">
        <v>135</v>
      </c>
      <c r="D26405" s="2">
        <v>8.51</v>
      </c>
      <c r="E26405" t="s">
        <v>42806</v>
      </c>
      <c r="F26405" t="s">
        <v>67476</v>
      </c>
      <c r="G26405" t="s">
        <v>84512</v>
      </c>
      <c r="H26405" t="s">
        <v>87260</v>
      </c>
      <c r="I26405" t="s">
        <v>113219</v>
      </c>
      <c r="J26405" t="s">
        <v>154490</v>
      </c>
      <c r="K26405" t="s">
        <v>170712</v>
      </c>
      <c r="L26405" t="s">
        <v>173530</v>
      </c>
    </row>
    <row r="26406" spans="1:12" x14ac:dyDescent="0.2">
      <c r="A26406" t="s">
        <v>26405</v>
      </c>
      <c r="B26406" s="1">
        <v>43047</v>
      </c>
      <c r="C26406" s="2">
        <v>135</v>
      </c>
      <c r="D26406" s="2">
        <v>10</v>
      </c>
      <c r="E26406" t="s">
        <v>42806</v>
      </c>
      <c r="F26406" t="s">
        <v>67477</v>
      </c>
      <c r="G26406" t="s">
        <v>84512</v>
      </c>
      <c r="H26406" t="s">
        <v>87260</v>
      </c>
      <c r="I26406" t="s">
        <v>113220</v>
      </c>
      <c r="J26406" t="s">
        <v>154491</v>
      </c>
      <c r="K26406" t="s">
        <v>170712</v>
      </c>
      <c r="L26406" t="s">
        <v>173530</v>
      </c>
    </row>
    <row r="26407" spans="1:12" x14ac:dyDescent="0.2">
      <c r="A26407" t="s">
        <v>26406</v>
      </c>
      <c r="B26407" s="1">
        <v>43047</v>
      </c>
      <c r="C26407" s="2">
        <v>135</v>
      </c>
      <c r="D26407" s="2">
        <v>6.09</v>
      </c>
      <c r="E26407" t="s">
        <v>42806</v>
      </c>
      <c r="F26407" t="s">
        <v>67478</v>
      </c>
      <c r="G26407" t="s">
        <v>84512</v>
      </c>
      <c r="H26407" t="s">
        <v>87260</v>
      </c>
      <c r="I26407" t="s">
        <v>113221</v>
      </c>
      <c r="J26407" t="s">
        <v>154492</v>
      </c>
      <c r="K26407" t="s">
        <v>170712</v>
      </c>
      <c r="L26407" t="s">
        <v>173530</v>
      </c>
    </row>
    <row r="26408" spans="1:12" x14ac:dyDescent="0.2">
      <c r="A26408" t="s">
        <v>26407</v>
      </c>
      <c r="B26408" s="1">
        <v>43047</v>
      </c>
      <c r="C26408" s="2">
        <v>135</v>
      </c>
      <c r="D26408" s="2">
        <v>4.76</v>
      </c>
      <c r="E26408" t="s">
        <v>42806</v>
      </c>
      <c r="F26408" t="s">
        <v>67479</v>
      </c>
      <c r="G26408" t="s">
        <v>84512</v>
      </c>
      <c r="H26408" t="s">
        <v>87260</v>
      </c>
      <c r="I26408" t="s">
        <v>113222</v>
      </c>
      <c r="J26408" t="s">
        <v>154493</v>
      </c>
      <c r="K26408" t="s">
        <v>170712</v>
      </c>
      <c r="L26408" t="s">
        <v>173530</v>
      </c>
    </row>
    <row r="26409" spans="1:12" x14ac:dyDescent="0.2">
      <c r="A26409" t="s">
        <v>26408</v>
      </c>
      <c r="B26409" s="1">
        <v>43047</v>
      </c>
      <c r="C26409" s="2">
        <v>135</v>
      </c>
      <c r="D26409" s="2">
        <v>5.22</v>
      </c>
      <c r="E26409" t="s">
        <v>42806</v>
      </c>
      <c r="F26409" t="s">
        <v>67480</v>
      </c>
      <c r="G26409" t="s">
        <v>84512</v>
      </c>
      <c r="H26409" t="s">
        <v>87260</v>
      </c>
      <c r="I26409" t="s">
        <v>113223</v>
      </c>
      <c r="J26409" t="s">
        <v>154494</v>
      </c>
      <c r="K26409" t="s">
        <v>170712</v>
      </c>
      <c r="L26409" t="s">
        <v>173530</v>
      </c>
    </row>
    <row r="26410" spans="1:12" x14ac:dyDescent="0.2">
      <c r="A26410" t="s">
        <v>26409</v>
      </c>
      <c r="B26410" s="1">
        <v>43048</v>
      </c>
      <c r="C26410" s="2">
        <v>135</v>
      </c>
      <c r="D26410" s="2">
        <v>5.7</v>
      </c>
      <c r="E26410" t="s">
        <v>42806</v>
      </c>
      <c r="F26410" t="s">
        <v>67481</v>
      </c>
      <c r="G26410" t="s">
        <v>84512</v>
      </c>
      <c r="H26410" t="s">
        <v>87260</v>
      </c>
      <c r="I26410" t="s">
        <v>113224</v>
      </c>
      <c r="J26410" t="s">
        <v>154495</v>
      </c>
      <c r="K26410" t="s">
        <v>170712</v>
      </c>
      <c r="L26410" t="s">
        <v>173530</v>
      </c>
    </row>
    <row r="26411" spans="1:12" x14ac:dyDescent="0.2">
      <c r="A26411" t="s">
        <v>26410</v>
      </c>
      <c r="B26411" s="1">
        <v>43048</v>
      </c>
      <c r="C26411" s="2">
        <v>135</v>
      </c>
      <c r="D26411" s="2">
        <v>4.5</v>
      </c>
      <c r="E26411" t="s">
        <v>42806</v>
      </c>
      <c r="F26411" t="s">
        <v>67482</v>
      </c>
      <c r="G26411" t="s">
        <v>84512</v>
      </c>
      <c r="H26411" t="s">
        <v>87260</v>
      </c>
      <c r="I26411" t="s">
        <v>113225</v>
      </c>
      <c r="J26411" t="s">
        <v>154496</v>
      </c>
      <c r="K26411" t="s">
        <v>170712</v>
      </c>
      <c r="L26411" t="s">
        <v>173530</v>
      </c>
    </row>
    <row r="26412" spans="1:12" x14ac:dyDescent="0.2">
      <c r="A26412" t="s">
        <v>26411</v>
      </c>
      <c r="B26412" s="1">
        <v>43048</v>
      </c>
      <c r="C26412" s="2">
        <v>135</v>
      </c>
      <c r="D26412" s="2">
        <v>1.1399999999999999</v>
      </c>
      <c r="E26412" t="s">
        <v>42806</v>
      </c>
      <c r="F26412" t="s">
        <v>67483</v>
      </c>
      <c r="G26412" t="s">
        <v>84512</v>
      </c>
      <c r="H26412" t="s">
        <v>87260</v>
      </c>
      <c r="I26412" t="s">
        <v>113226</v>
      </c>
      <c r="J26412" t="s">
        <v>154497</v>
      </c>
      <c r="K26412" t="s">
        <v>170712</v>
      </c>
      <c r="L26412" t="s">
        <v>173530</v>
      </c>
    </row>
    <row r="26413" spans="1:12" x14ac:dyDescent="0.2">
      <c r="A26413" t="s">
        <v>26412</v>
      </c>
      <c r="B26413" s="1">
        <v>43048</v>
      </c>
      <c r="C26413" s="2">
        <v>135</v>
      </c>
      <c r="D26413" s="2">
        <v>24.15</v>
      </c>
      <c r="E26413" t="s">
        <v>42806</v>
      </c>
      <c r="F26413" t="s">
        <v>67484</v>
      </c>
      <c r="G26413" t="s">
        <v>84512</v>
      </c>
      <c r="H26413" t="s">
        <v>87260</v>
      </c>
      <c r="I26413" t="s">
        <v>113227</v>
      </c>
      <c r="J26413" t="s">
        <v>154498</v>
      </c>
      <c r="K26413" t="s">
        <v>170712</v>
      </c>
      <c r="L26413" t="s">
        <v>173530</v>
      </c>
    </row>
    <row r="26414" spans="1:12" x14ac:dyDescent="0.2">
      <c r="A26414" t="s">
        <v>26413</v>
      </c>
      <c r="B26414" s="1">
        <v>43048</v>
      </c>
      <c r="C26414" s="2">
        <v>135</v>
      </c>
      <c r="D26414" s="2">
        <v>5.7</v>
      </c>
      <c r="E26414" t="s">
        <v>42806</v>
      </c>
      <c r="F26414" t="s">
        <v>67485</v>
      </c>
      <c r="G26414" t="s">
        <v>84512</v>
      </c>
      <c r="H26414" t="s">
        <v>87260</v>
      </c>
      <c r="I26414" t="s">
        <v>113228</v>
      </c>
      <c r="J26414" t="s">
        <v>154499</v>
      </c>
      <c r="K26414" t="s">
        <v>170712</v>
      </c>
      <c r="L26414" t="s">
        <v>173530</v>
      </c>
    </row>
    <row r="26415" spans="1:12" x14ac:dyDescent="0.2">
      <c r="A26415" t="s">
        <v>26414</v>
      </c>
      <c r="B26415" s="1">
        <v>43048</v>
      </c>
      <c r="C26415" s="2">
        <v>135</v>
      </c>
      <c r="D26415" s="2">
        <v>8.51</v>
      </c>
      <c r="E26415" t="s">
        <v>42806</v>
      </c>
      <c r="F26415" t="s">
        <v>67486</v>
      </c>
      <c r="G26415" t="s">
        <v>84512</v>
      </c>
      <c r="H26415" t="s">
        <v>87260</v>
      </c>
      <c r="I26415" t="s">
        <v>113228</v>
      </c>
      <c r="J26415" t="s">
        <v>154500</v>
      </c>
      <c r="K26415" t="s">
        <v>170712</v>
      </c>
      <c r="L26415" t="s">
        <v>173530</v>
      </c>
    </row>
    <row r="26416" spans="1:12" x14ac:dyDescent="0.2">
      <c r="A26416" t="s">
        <v>26415</v>
      </c>
      <c r="B26416" s="1">
        <v>43048</v>
      </c>
      <c r="C26416" s="2">
        <v>135</v>
      </c>
      <c r="D26416" s="2">
        <v>6</v>
      </c>
      <c r="E26416" t="s">
        <v>42806</v>
      </c>
      <c r="F26416" t="s">
        <v>67487</v>
      </c>
      <c r="G26416" t="s">
        <v>84512</v>
      </c>
      <c r="H26416" t="s">
        <v>87260</v>
      </c>
      <c r="I26416" t="s">
        <v>113229</v>
      </c>
      <c r="J26416" t="s">
        <v>154501</v>
      </c>
      <c r="K26416" t="s">
        <v>170712</v>
      </c>
      <c r="L26416" t="s">
        <v>173530</v>
      </c>
    </row>
    <row r="26417" spans="1:12" x14ac:dyDescent="0.2">
      <c r="A26417" t="s">
        <v>26416</v>
      </c>
      <c r="B26417" s="1">
        <v>43048</v>
      </c>
      <c r="C26417" s="2">
        <v>135</v>
      </c>
      <c r="D26417" s="2">
        <v>3.99</v>
      </c>
      <c r="E26417" t="s">
        <v>42806</v>
      </c>
      <c r="F26417" t="s">
        <v>67488</v>
      </c>
      <c r="G26417" t="s">
        <v>84512</v>
      </c>
      <c r="H26417" t="s">
        <v>87260</v>
      </c>
      <c r="I26417" t="s">
        <v>113230</v>
      </c>
      <c r="J26417" t="s">
        <v>154502</v>
      </c>
      <c r="K26417" t="s">
        <v>170712</v>
      </c>
      <c r="L26417" t="s">
        <v>173530</v>
      </c>
    </row>
    <row r="26418" spans="1:12" x14ac:dyDescent="0.2">
      <c r="A26418" t="s">
        <v>26417</v>
      </c>
      <c r="B26418" s="1">
        <v>43048</v>
      </c>
      <c r="C26418" s="2">
        <v>135</v>
      </c>
      <c r="D26418" s="2">
        <v>11.22</v>
      </c>
      <c r="E26418" t="s">
        <v>42806</v>
      </c>
      <c r="F26418" t="s">
        <v>67489</v>
      </c>
      <c r="G26418" t="s">
        <v>84512</v>
      </c>
      <c r="H26418" t="s">
        <v>87260</v>
      </c>
      <c r="I26418" t="s">
        <v>113231</v>
      </c>
      <c r="J26418" t="s">
        <v>154503</v>
      </c>
      <c r="K26418" t="s">
        <v>170712</v>
      </c>
      <c r="L26418" t="s">
        <v>173530</v>
      </c>
    </row>
    <row r="26419" spans="1:12" x14ac:dyDescent="0.2">
      <c r="A26419" t="s">
        <v>26418</v>
      </c>
      <c r="B26419" s="1">
        <v>43048</v>
      </c>
      <c r="C26419" s="2">
        <v>135</v>
      </c>
      <c r="D26419" s="2">
        <v>10.4</v>
      </c>
      <c r="E26419" t="s">
        <v>42806</v>
      </c>
      <c r="F26419" t="s">
        <v>67490</v>
      </c>
      <c r="G26419" t="s">
        <v>84512</v>
      </c>
      <c r="H26419" t="s">
        <v>87260</v>
      </c>
      <c r="I26419" t="s">
        <v>113232</v>
      </c>
      <c r="J26419" t="s">
        <v>154504</v>
      </c>
      <c r="K26419" t="s">
        <v>170712</v>
      </c>
      <c r="L26419" t="s">
        <v>173530</v>
      </c>
    </row>
    <row r="26420" spans="1:12" x14ac:dyDescent="0.2">
      <c r="A26420" t="s">
        <v>26419</v>
      </c>
      <c r="B26420" s="1">
        <v>43048</v>
      </c>
      <c r="C26420" s="2">
        <v>135</v>
      </c>
      <c r="D26420" s="2">
        <v>8.68</v>
      </c>
      <c r="E26420" t="s">
        <v>42806</v>
      </c>
      <c r="F26420" t="s">
        <v>67491</v>
      </c>
      <c r="G26420" t="s">
        <v>84512</v>
      </c>
      <c r="H26420" t="s">
        <v>87260</v>
      </c>
      <c r="I26420" t="s">
        <v>113233</v>
      </c>
      <c r="J26420" t="s">
        <v>154505</v>
      </c>
      <c r="K26420" t="s">
        <v>170712</v>
      </c>
      <c r="L26420" t="s">
        <v>173530</v>
      </c>
    </row>
    <row r="26421" spans="1:12" x14ac:dyDescent="0.2">
      <c r="A26421" t="s">
        <v>26420</v>
      </c>
      <c r="B26421" s="1">
        <v>43048</v>
      </c>
      <c r="C26421" s="2">
        <v>135</v>
      </c>
      <c r="D26421" s="2">
        <v>10</v>
      </c>
      <c r="E26421" t="s">
        <v>42806</v>
      </c>
      <c r="F26421" t="s">
        <v>67492</v>
      </c>
      <c r="G26421" t="s">
        <v>84512</v>
      </c>
      <c r="H26421" t="s">
        <v>87260</v>
      </c>
      <c r="I26421" t="s">
        <v>113234</v>
      </c>
      <c r="J26421" t="s">
        <v>154506</v>
      </c>
      <c r="K26421" t="s">
        <v>170712</v>
      </c>
      <c r="L26421" t="s">
        <v>173530</v>
      </c>
    </row>
    <row r="26422" spans="1:12" x14ac:dyDescent="0.2">
      <c r="A26422" t="s">
        <v>26421</v>
      </c>
      <c r="B26422" s="1">
        <v>43048</v>
      </c>
      <c r="C26422" s="2">
        <v>135</v>
      </c>
      <c r="D26422" s="2">
        <v>4.6399999999999997</v>
      </c>
      <c r="E26422" t="s">
        <v>42806</v>
      </c>
      <c r="F26422" t="s">
        <v>67493</v>
      </c>
      <c r="G26422" t="s">
        <v>84512</v>
      </c>
      <c r="H26422" t="s">
        <v>87260</v>
      </c>
      <c r="I26422" t="s">
        <v>113235</v>
      </c>
      <c r="J26422" t="s">
        <v>154507</v>
      </c>
      <c r="K26422" t="s">
        <v>170712</v>
      </c>
      <c r="L26422" t="s">
        <v>173530</v>
      </c>
    </row>
    <row r="26423" spans="1:12" x14ac:dyDescent="0.2">
      <c r="A26423" t="s">
        <v>26422</v>
      </c>
      <c r="B26423" s="1">
        <v>43048</v>
      </c>
      <c r="C26423" s="2">
        <v>135</v>
      </c>
      <c r="D26423" s="2">
        <v>8.5500000000000007</v>
      </c>
      <c r="E26423" t="s">
        <v>42806</v>
      </c>
      <c r="F26423" t="s">
        <v>67494</v>
      </c>
      <c r="G26423" t="s">
        <v>84512</v>
      </c>
      <c r="H26423" t="s">
        <v>87260</v>
      </c>
      <c r="I26423" t="s">
        <v>113236</v>
      </c>
      <c r="J26423" t="s">
        <v>154508</v>
      </c>
      <c r="K26423" t="s">
        <v>170712</v>
      </c>
      <c r="L26423" t="s">
        <v>173530</v>
      </c>
    </row>
    <row r="26424" spans="1:12" x14ac:dyDescent="0.2">
      <c r="A26424" t="s">
        <v>26423</v>
      </c>
      <c r="B26424" s="1">
        <v>43048</v>
      </c>
      <c r="C26424" s="2">
        <v>135</v>
      </c>
      <c r="D26424" s="2">
        <v>10.5</v>
      </c>
      <c r="E26424" t="s">
        <v>42806</v>
      </c>
      <c r="F26424" t="s">
        <v>67495</v>
      </c>
      <c r="G26424" t="s">
        <v>84512</v>
      </c>
      <c r="H26424" t="s">
        <v>87260</v>
      </c>
      <c r="I26424" t="s">
        <v>113237</v>
      </c>
      <c r="J26424" t="s">
        <v>154509</v>
      </c>
      <c r="K26424" t="s">
        <v>170712</v>
      </c>
      <c r="L26424" t="s">
        <v>173530</v>
      </c>
    </row>
    <row r="26425" spans="1:12" x14ac:dyDescent="0.2">
      <c r="A26425" t="s">
        <v>26424</v>
      </c>
      <c r="B26425" s="1">
        <v>43048</v>
      </c>
      <c r="C26425" s="2">
        <v>135</v>
      </c>
      <c r="D26425" s="2">
        <v>6.96</v>
      </c>
      <c r="E26425" t="s">
        <v>42806</v>
      </c>
      <c r="F26425" t="s">
        <v>67496</v>
      </c>
      <c r="G26425" t="s">
        <v>84512</v>
      </c>
      <c r="H26425" t="s">
        <v>87260</v>
      </c>
      <c r="I26425" t="s">
        <v>113238</v>
      </c>
      <c r="J26425" t="s">
        <v>154510</v>
      </c>
      <c r="K26425" t="s">
        <v>170712</v>
      </c>
      <c r="L26425" t="s">
        <v>173530</v>
      </c>
    </row>
    <row r="26426" spans="1:12" x14ac:dyDescent="0.2">
      <c r="A26426" t="s">
        <v>26425</v>
      </c>
      <c r="B26426" s="1">
        <v>43048</v>
      </c>
      <c r="C26426" s="2">
        <v>135</v>
      </c>
      <c r="D26426" s="2">
        <v>6.3</v>
      </c>
      <c r="E26426" t="s">
        <v>42806</v>
      </c>
      <c r="F26426" t="s">
        <v>67497</v>
      </c>
      <c r="G26426" t="s">
        <v>84512</v>
      </c>
      <c r="H26426" t="s">
        <v>87260</v>
      </c>
      <c r="I26426" t="s">
        <v>113239</v>
      </c>
      <c r="J26426" t="s">
        <v>154511</v>
      </c>
      <c r="K26426" t="s">
        <v>170712</v>
      </c>
      <c r="L26426" t="s">
        <v>173530</v>
      </c>
    </row>
    <row r="26427" spans="1:12" x14ac:dyDescent="0.2">
      <c r="A26427" t="s">
        <v>26426</v>
      </c>
      <c r="B26427" s="1">
        <v>43048</v>
      </c>
      <c r="C26427" s="2">
        <v>135</v>
      </c>
      <c r="D26427" s="2">
        <v>10</v>
      </c>
      <c r="E26427" t="s">
        <v>42806</v>
      </c>
      <c r="F26427" t="s">
        <v>67498</v>
      </c>
      <c r="G26427" t="s">
        <v>84512</v>
      </c>
      <c r="H26427" t="s">
        <v>87260</v>
      </c>
      <c r="I26427" t="s">
        <v>113239</v>
      </c>
      <c r="J26427" t="s">
        <v>154512</v>
      </c>
      <c r="K26427" t="s">
        <v>170712</v>
      </c>
      <c r="L26427" t="s">
        <v>173530</v>
      </c>
    </row>
    <row r="26428" spans="1:12" x14ac:dyDescent="0.2">
      <c r="A26428" t="s">
        <v>26427</v>
      </c>
      <c r="B26428" s="1">
        <v>43048</v>
      </c>
      <c r="C26428" s="2">
        <v>135</v>
      </c>
      <c r="D26428" s="2">
        <v>9.2799999999999994</v>
      </c>
      <c r="E26428" t="s">
        <v>42806</v>
      </c>
      <c r="F26428" t="s">
        <v>67499</v>
      </c>
      <c r="G26428" t="s">
        <v>84512</v>
      </c>
      <c r="H26428" t="s">
        <v>87260</v>
      </c>
      <c r="I26428" t="s">
        <v>113240</v>
      </c>
      <c r="J26428" t="s">
        <v>154513</v>
      </c>
      <c r="K26428" t="s">
        <v>170712</v>
      </c>
      <c r="L26428" t="s">
        <v>173530</v>
      </c>
    </row>
    <row r="26429" spans="1:12" x14ac:dyDescent="0.2">
      <c r="A26429" t="s">
        <v>26428</v>
      </c>
      <c r="B26429" s="1">
        <v>43048</v>
      </c>
      <c r="C26429" s="2">
        <v>135</v>
      </c>
      <c r="D26429" s="2">
        <v>12</v>
      </c>
      <c r="E26429" t="s">
        <v>42806</v>
      </c>
      <c r="F26429" t="s">
        <v>67500</v>
      </c>
      <c r="G26429" t="s">
        <v>84512</v>
      </c>
      <c r="H26429" t="s">
        <v>87260</v>
      </c>
      <c r="I26429" t="s">
        <v>113241</v>
      </c>
      <c r="J26429" t="s">
        <v>154514</v>
      </c>
      <c r="K26429" t="s">
        <v>170712</v>
      </c>
      <c r="L26429" t="s">
        <v>173530</v>
      </c>
    </row>
    <row r="26430" spans="1:12" x14ac:dyDescent="0.2">
      <c r="A26430" t="s">
        <v>26429</v>
      </c>
      <c r="B26430" s="1">
        <v>43048</v>
      </c>
      <c r="C26430" s="2">
        <v>135</v>
      </c>
      <c r="D26430" s="2">
        <v>5.7</v>
      </c>
      <c r="E26430" t="s">
        <v>42806</v>
      </c>
      <c r="F26430" t="s">
        <v>67501</v>
      </c>
      <c r="G26430" t="s">
        <v>84512</v>
      </c>
      <c r="H26430" t="s">
        <v>87260</v>
      </c>
      <c r="I26430" t="s">
        <v>113242</v>
      </c>
      <c r="J26430" t="s">
        <v>154515</v>
      </c>
      <c r="K26430" t="s">
        <v>170712</v>
      </c>
      <c r="L26430" t="s">
        <v>173530</v>
      </c>
    </row>
    <row r="26431" spans="1:12" x14ac:dyDescent="0.2">
      <c r="A26431" t="s">
        <v>26430</v>
      </c>
      <c r="B26431" s="1">
        <v>43048</v>
      </c>
      <c r="C26431" s="2">
        <v>135</v>
      </c>
      <c r="D26431" s="2">
        <v>5.61</v>
      </c>
      <c r="E26431" t="s">
        <v>42806</v>
      </c>
      <c r="F26431" t="s">
        <v>67502</v>
      </c>
      <c r="G26431" t="s">
        <v>84512</v>
      </c>
      <c r="H26431" t="s">
        <v>87260</v>
      </c>
      <c r="I26431" t="s">
        <v>113243</v>
      </c>
      <c r="J26431" t="s">
        <v>154516</v>
      </c>
      <c r="K26431" t="s">
        <v>170712</v>
      </c>
      <c r="L26431" t="s">
        <v>173530</v>
      </c>
    </row>
    <row r="26432" spans="1:12" x14ac:dyDescent="0.2">
      <c r="A26432" t="s">
        <v>26431</v>
      </c>
      <c r="B26432" s="1">
        <v>43048</v>
      </c>
      <c r="C26432" s="2">
        <v>135</v>
      </c>
      <c r="D26432" s="2">
        <v>2.3199999999999998</v>
      </c>
      <c r="E26432" t="s">
        <v>42806</v>
      </c>
      <c r="F26432" t="s">
        <v>67503</v>
      </c>
      <c r="G26432" t="s">
        <v>84512</v>
      </c>
      <c r="H26432" t="s">
        <v>87260</v>
      </c>
      <c r="I26432" t="s">
        <v>113244</v>
      </c>
      <c r="J26432" t="s">
        <v>154517</v>
      </c>
      <c r="K26432" t="s">
        <v>170712</v>
      </c>
      <c r="L26432" t="s">
        <v>173530</v>
      </c>
    </row>
    <row r="26433" spans="1:12" x14ac:dyDescent="0.2">
      <c r="A26433" t="s">
        <v>26432</v>
      </c>
      <c r="B26433" s="1">
        <v>43048</v>
      </c>
      <c r="C26433" s="2">
        <v>135</v>
      </c>
      <c r="D26433" s="2">
        <v>3.77</v>
      </c>
      <c r="E26433" t="s">
        <v>42806</v>
      </c>
      <c r="F26433" t="s">
        <v>67504</v>
      </c>
      <c r="G26433" t="s">
        <v>84512</v>
      </c>
      <c r="H26433" t="s">
        <v>87260</v>
      </c>
      <c r="I26433" t="s">
        <v>113245</v>
      </c>
      <c r="J26433" t="s">
        <v>154518</v>
      </c>
      <c r="K26433" t="s">
        <v>170712</v>
      </c>
      <c r="L26433" t="s">
        <v>173530</v>
      </c>
    </row>
    <row r="26434" spans="1:12" x14ac:dyDescent="0.2">
      <c r="A26434" t="s">
        <v>26433</v>
      </c>
      <c r="B26434" s="1">
        <v>43048</v>
      </c>
      <c r="C26434" s="2">
        <v>135</v>
      </c>
      <c r="D26434" s="2">
        <v>7.28</v>
      </c>
      <c r="E26434" t="s">
        <v>42806</v>
      </c>
      <c r="F26434" t="s">
        <v>67505</v>
      </c>
      <c r="G26434" t="s">
        <v>84512</v>
      </c>
      <c r="H26434" t="s">
        <v>87260</v>
      </c>
      <c r="I26434" t="s">
        <v>113246</v>
      </c>
      <c r="J26434" t="s">
        <v>154519</v>
      </c>
      <c r="K26434" t="s">
        <v>170712</v>
      </c>
      <c r="L26434" t="s">
        <v>173530</v>
      </c>
    </row>
    <row r="26435" spans="1:12" x14ac:dyDescent="0.2">
      <c r="A26435" t="s">
        <v>26434</v>
      </c>
      <c r="B26435" s="1">
        <v>43048</v>
      </c>
      <c r="C26435" s="2">
        <v>135</v>
      </c>
      <c r="D26435" s="2">
        <v>5.9</v>
      </c>
      <c r="E26435" t="s">
        <v>42806</v>
      </c>
      <c r="F26435" t="s">
        <v>67506</v>
      </c>
      <c r="G26435" t="s">
        <v>84512</v>
      </c>
      <c r="H26435" t="s">
        <v>87260</v>
      </c>
      <c r="I26435" t="s">
        <v>113247</v>
      </c>
      <c r="J26435" t="s">
        <v>154520</v>
      </c>
      <c r="K26435" t="s">
        <v>170712</v>
      </c>
      <c r="L26435" t="s">
        <v>173530</v>
      </c>
    </row>
    <row r="26436" spans="1:12" x14ac:dyDescent="0.2">
      <c r="A26436" t="s">
        <v>26435</v>
      </c>
      <c r="B26436" s="1">
        <v>43048</v>
      </c>
      <c r="C26436" s="2">
        <v>135</v>
      </c>
      <c r="D26436" s="2">
        <v>7.41</v>
      </c>
      <c r="E26436" t="s">
        <v>42806</v>
      </c>
      <c r="F26436" t="s">
        <v>67507</v>
      </c>
      <c r="G26436" t="s">
        <v>84512</v>
      </c>
      <c r="H26436" t="s">
        <v>87260</v>
      </c>
      <c r="I26436" t="s">
        <v>113248</v>
      </c>
      <c r="J26436" t="s">
        <v>154521</v>
      </c>
      <c r="K26436" t="s">
        <v>170712</v>
      </c>
      <c r="L26436" t="s">
        <v>173530</v>
      </c>
    </row>
    <row r="26437" spans="1:12" x14ac:dyDescent="0.2">
      <c r="A26437" t="s">
        <v>26436</v>
      </c>
      <c r="B26437" s="1">
        <v>43048</v>
      </c>
      <c r="C26437" s="2">
        <v>135</v>
      </c>
      <c r="D26437" s="2">
        <v>11.16</v>
      </c>
      <c r="E26437" t="s">
        <v>42806</v>
      </c>
      <c r="F26437" t="s">
        <v>67508</v>
      </c>
      <c r="G26437" t="s">
        <v>84512</v>
      </c>
      <c r="H26437" t="s">
        <v>87260</v>
      </c>
      <c r="I26437" t="s">
        <v>113249</v>
      </c>
      <c r="J26437" t="s">
        <v>154522</v>
      </c>
      <c r="K26437" t="s">
        <v>170712</v>
      </c>
      <c r="L26437" t="s">
        <v>173530</v>
      </c>
    </row>
    <row r="26438" spans="1:12" x14ac:dyDescent="0.2">
      <c r="A26438" t="s">
        <v>26437</v>
      </c>
      <c r="B26438" s="1">
        <v>43048</v>
      </c>
      <c r="C26438" s="2">
        <v>135</v>
      </c>
      <c r="D26438" s="2">
        <v>6.27</v>
      </c>
      <c r="E26438" t="s">
        <v>42806</v>
      </c>
      <c r="F26438" t="s">
        <v>67509</v>
      </c>
      <c r="G26438" t="s">
        <v>84512</v>
      </c>
      <c r="H26438" t="s">
        <v>87260</v>
      </c>
      <c r="I26438" t="s">
        <v>113250</v>
      </c>
      <c r="J26438" t="s">
        <v>154523</v>
      </c>
      <c r="K26438" t="s">
        <v>170712</v>
      </c>
      <c r="L26438" t="s">
        <v>173530</v>
      </c>
    </row>
    <row r="26439" spans="1:12" x14ac:dyDescent="0.2">
      <c r="A26439" t="s">
        <v>26438</v>
      </c>
      <c r="B26439" s="1">
        <v>43048</v>
      </c>
      <c r="C26439" s="2">
        <v>135</v>
      </c>
      <c r="D26439" s="2">
        <v>7.2</v>
      </c>
      <c r="E26439" t="s">
        <v>42806</v>
      </c>
      <c r="F26439" t="s">
        <v>67510</v>
      </c>
      <c r="G26439" t="s">
        <v>84512</v>
      </c>
      <c r="H26439" t="s">
        <v>87260</v>
      </c>
      <c r="I26439" t="s">
        <v>113251</v>
      </c>
      <c r="J26439" t="s">
        <v>154524</v>
      </c>
      <c r="K26439" t="s">
        <v>170712</v>
      </c>
      <c r="L26439" t="s">
        <v>173530</v>
      </c>
    </row>
    <row r="26440" spans="1:12" x14ac:dyDescent="0.2">
      <c r="A26440" t="s">
        <v>26439</v>
      </c>
      <c r="B26440" s="1">
        <v>43048</v>
      </c>
      <c r="C26440" s="2">
        <v>135</v>
      </c>
      <c r="D26440" s="2">
        <v>11.51</v>
      </c>
      <c r="E26440" t="s">
        <v>42806</v>
      </c>
      <c r="F26440" t="s">
        <v>67511</v>
      </c>
      <c r="G26440" t="s">
        <v>84512</v>
      </c>
      <c r="H26440" t="s">
        <v>87260</v>
      </c>
      <c r="I26440" t="s">
        <v>113252</v>
      </c>
      <c r="J26440" t="s">
        <v>154525</v>
      </c>
      <c r="K26440" t="s">
        <v>170712</v>
      </c>
      <c r="L26440" t="s">
        <v>173530</v>
      </c>
    </row>
    <row r="26441" spans="1:12" x14ac:dyDescent="0.2">
      <c r="A26441" t="s">
        <v>26440</v>
      </c>
      <c r="B26441" s="1">
        <v>43048</v>
      </c>
      <c r="C26441" s="2">
        <v>135</v>
      </c>
      <c r="D26441" s="2">
        <v>2.9</v>
      </c>
      <c r="E26441" t="s">
        <v>42806</v>
      </c>
      <c r="F26441" t="s">
        <v>67512</v>
      </c>
      <c r="G26441" t="s">
        <v>84512</v>
      </c>
      <c r="H26441" t="s">
        <v>87260</v>
      </c>
      <c r="I26441" t="s">
        <v>113253</v>
      </c>
      <c r="J26441" t="s">
        <v>154526</v>
      </c>
      <c r="K26441" t="s">
        <v>170712</v>
      </c>
      <c r="L26441" t="s">
        <v>173530</v>
      </c>
    </row>
    <row r="26442" spans="1:12" x14ac:dyDescent="0.2">
      <c r="A26442" t="s">
        <v>26441</v>
      </c>
      <c r="B26442" s="1">
        <v>43048</v>
      </c>
      <c r="C26442" s="2">
        <v>135</v>
      </c>
      <c r="D26442" s="2">
        <v>5.13</v>
      </c>
      <c r="E26442" t="s">
        <v>42806</v>
      </c>
      <c r="F26442" t="s">
        <v>67513</v>
      </c>
      <c r="G26442" t="s">
        <v>84512</v>
      </c>
      <c r="H26442" t="s">
        <v>87260</v>
      </c>
      <c r="I26442" t="s">
        <v>113254</v>
      </c>
      <c r="J26442" t="s">
        <v>154527</v>
      </c>
      <c r="K26442" t="s">
        <v>170712</v>
      </c>
      <c r="L26442" t="s">
        <v>173530</v>
      </c>
    </row>
    <row r="26443" spans="1:12" x14ac:dyDescent="0.2">
      <c r="A26443" t="s">
        <v>26442</v>
      </c>
      <c r="B26443" s="1">
        <v>43048</v>
      </c>
      <c r="C26443" s="2">
        <v>135</v>
      </c>
      <c r="D26443" s="2">
        <v>4.9000000000000004</v>
      </c>
      <c r="E26443" t="s">
        <v>42806</v>
      </c>
      <c r="F26443" t="s">
        <v>67514</v>
      </c>
      <c r="G26443" t="s">
        <v>84512</v>
      </c>
      <c r="H26443" t="s">
        <v>87260</v>
      </c>
      <c r="I26443" t="s">
        <v>113255</v>
      </c>
      <c r="J26443" t="s">
        <v>154528</v>
      </c>
      <c r="K26443" t="s">
        <v>170712</v>
      </c>
      <c r="L26443" t="s">
        <v>173530</v>
      </c>
    </row>
    <row r="26444" spans="1:12" x14ac:dyDescent="0.2">
      <c r="A26444" t="s">
        <v>26443</v>
      </c>
      <c r="B26444" s="1">
        <v>43049</v>
      </c>
      <c r="C26444" s="2">
        <v>135</v>
      </c>
      <c r="D26444" s="2">
        <v>6</v>
      </c>
      <c r="E26444" t="s">
        <v>42806</v>
      </c>
      <c r="F26444" t="s">
        <v>67515</v>
      </c>
      <c r="G26444" t="s">
        <v>84512</v>
      </c>
      <c r="H26444" t="s">
        <v>87260</v>
      </c>
      <c r="I26444" t="s">
        <v>113256</v>
      </c>
      <c r="J26444" t="s">
        <v>154529</v>
      </c>
      <c r="K26444" t="s">
        <v>170712</v>
      </c>
      <c r="L26444" t="s">
        <v>173530</v>
      </c>
    </row>
    <row r="26445" spans="1:12" x14ac:dyDescent="0.2">
      <c r="A26445" t="s">
        <v>26444</v>
      </c>
      <c r="B26445" s="1">
        <v>43049</v>
      </c>
      <c r="C26445" s="2">
        <v>135</v>
      </c>
      <c r="D26445" s="2">
        <v>10.199999999999999</v>
      </c>
      <c r="E26445" t="s">
        <v>42806</v>
      </c>
      <c r="F26445" t="s">
        <v>67516</v>
      </c>
      <c r="G26445" t="s">
        <v>84512</v>
      </c>
      <c r="H26445" t="s">
        <v>87260</v>
      </c>
      <c r="I26445" t="s">
        <v>113257</v>
      </c>
      <c r="J26445" t="s">
        <v>154530</v>
      </c>
      <c r="K26445" t="s">
        <v>170712</v>
      </c>
      <c r="L26445" t="s">
        <v>173530</v>
      </c>
    </row>
    <row r="26446" spans="1:12" x14ac:dyDescent="0.2">
      <c r="A26446" t="s">
        <v>26445</v>
      </c>
      <c r="B26446" s="1">
        <v>43049</v>
      </c>
      <c r="C26446" s="2">
        <v>135</v>
      </c>
      <c r="D26446" s="2">
        <v>6.56</v>
      </c>
      <c r="E26446" t="s">
        <v>42806</v>
      </c>
      <c r="F26446" t="s">
        <v>67517</v>
      </c>
      <c r="G26446" t="s">
        <v>84512</v>
      </c>
      <c r="H26446" t="s">
        <v>87260</v>
      </c>
      <c r="I26446" t="s">
        <v>113258</v>
      </c>
      <c r="J26446" t="s">
        <v>154531</v>
      </c>
      <c r="K26446" t="s">
        <v>170712</v>
      </c>
      <c r="L26446" t="s">
        <v>173530</v>
      </c>
    </row>
    <row r="26447" spans="1:12" x14ac:dyDescent="0.2">
      <c r="A26447" t="s">
        <v>26446</v>
      </c>
      <c r="B26447" s="1">
        <v>43049</v>
      </c>
      <c r="C26447" s="2">
        <v>135</v>
      </c>
      <c r="D26447" s="2">
        <v>2.57</v>
      </c>
      <c r="E26447" t="s">
        <v>42806</v>
      </c>
      <c r="F26447" t="s">
        <v>67518</v>
      </c>
      <c r="G26447" t="s">
        <v>84512</v>
      </c>
      <c r="H26447" t="s">
        <v>87260</v>
      </c>
      <c r="I26447" t="s">
        <v>113259</v>
      </c>
      <c r="J26447" t="s">
        <v>154532</v>
      </c>
      <c r="K26447" t="s">
        <v>170712</v>
      </c>
      <c r="L26447" t="s">
        <v>173530</v>
      </c>
    </row>
    <row r="26448" spans="1:12" x14ac:dyDescent="0.2">
      <c r="A26448" t="s">
        <v>26447</v>
      </c>
      <c r="B26448" s="1">
        <v>43049</v>
      </c>
      <c r="C26448" s="2">
        <v>135</v>
      </c>
      <c r="D26448" s="2">
        <v>4.0599999999999996</v>
      </c>
      <c r="E26448" t="s">
        <v>42806</v>
      </c>
      <c r="F26448" t="s">
        <v>67519</v>
      </c>
      <c r="G26448" t="s">
        <v>84512</v>
      </c>
      <c r="H26448" t="s">
        <v>87260</v>
      </c>
      <c r="I26448" t="s">
        <v>113260</v>
      </c>
      <c r="J26448" t="s">
        <v>154533</v>
      </c>
      <c r="K26448" t="s">
        <v>170712</v>
      </c>
      <c r="L26448" t="s">
        <v>173530</v>
      </c>
    </row>
    <row r="26449" spans="1:12" x14ac:dyDescent="0.2">
      <c r="A26449" t="s">
        <v>26448</v>
      </c>
      <c r="B26449" s="1">
        <v>43049</v>
      </c>
      <c r="C26449" s="2">
        <v>135</v>
      </c>
      <c r="D26449" s="2">
        <v>5.78</v>
      </c>
      <c r="E26449" t="s">
        <v>42806</v>
      </c>
      <c r="F26449" t="s">
        <v>67520</v>
      </c>
      <c r="G26449" t="s">
        <v>84512</v>
      </c>
      <c r="H26449" t="s">
        <v>87260</v>
      </c>
      <c r="I26449" t="s">
        <v>113261</v>
      </c>
      <c r="J26449" t="s">
        <v>154534</v>
      </c>
      <c r="K26449" t="s">
        <v>170712</v>
      </c>
      <c r="L26449" t="s">
        <v>173530</v>
      </c>
    </row>
    <row r="26450" spans="1:12" x14ac:dyDescent="0.2">
      <c r="A26450" t="s">
        <v>26449</v>
      </c>
      <c r="B26450" s="1">
        <v>43049</v>
      </c>
      <c r="C26450" s="2">
        <v>135</v>
      </c>
      <c r="D26450" s="2">
        <v>6.56</v>
      </c>
      <c r="E26450" t="s">
        <v>42806</v>
      </c>
      <c r="F26450" t="s">
        <v>67521</v>
      </c>
      <c r="G26450" t="s">
        <v>84512</v>
      </c>
      <c r="H26450" t="s">
        <v>87260</v>
      </c>
      <c r="I26450" t="s">
        <v>113262</v>
      </c>
      <c r="J26450" t="s">
        <v>154535</v>
      </c>
      <c r="K26450" t="s">
        <v>170712</v>
      </c>
      <c r="L26450" t="s">
        <v>173530</v>
      </c>
    </row>
    <row r="26451" spans="1:12" x14ac:dyDescent="0.2">
      <c r="A26451" t="s">
        <v>26450</v>
      </c>
      <c r="B26451" s="1">
        <v>43049</v>
      </c>
      <c r="C26451" s="2">
        <v>135</v>
      </c>
      <c r="D26451" s="2">
        <v>9.6</v>
      </c>
      <c r="E26451" t="s">
        <v>42806</v>
      </c>
      <c r="F26451" t="s">
        <v>67522</v>
      </c>
      <c r="G26451" t="s">
        <v>84512</v>
      </c>
      <c r="H26451" t="s">
        <v>87260</v>
      </c>
      <c r="I26451" t="s">
        <v>113263</v>
      </c>
      <c r="J26451" t="s">
        <v>154536</v>
      </c>
      <c r="K26451" t="s">
        <v>170712</v>
      </c>
      <c r="L26451" t="s">
        <v>173530</v>
      </c>
    </row>
    <row r="26452" spans="1:12" x14ac:dyDescent="0.2">
      <c r="A26452" t="s">
        <v>26451</v>
      </c>
      <c r="B26452" s="1">
        <v>43049</v>
      </c>
      <c r="C26452" s="2">
        <v>135</v>
      </c>
      <c r="D26452" s="2">
        <v>4.03</v>
      </c>
      <c r="E26452" t="s">
        <v>42806</v>
      </c>
      <c r="F26452" t="s">
        <v>67523</v>
      </c>
      <c r="G26452" t="s">
        <v>84512</v>
      </c>
      <c r="H26452" t="s">
        <v>87260</v>
      </c>
      <c r="I26452" t="s">
        <v>113264</v>
      </c>
      <c r="J26452" t="s">
        <v>154537</v>
      </c>
      <c r="K26452" t="s">
        <v>170712</v>
      </c>
      <c r="L26452" t="s">
        <v>173530</v>
      </c>
    </row>
    <row r="26453" spans="1:12" x14ac:dyDescent="0.2">
      <c r="A26453" t="s">
        <v>26452</v>
      </c>
      <c r="B26453" s="1">
        <v>43049</v>
      </c>
      <c r="C26453" s="2">
        <v>135</v>
      </c>
      <c r="D26453" s="2">
        <v>6.38</v>
      </c>
      <c r="E26453" t="s">
        <v>42806</v>
      </c>
      <c r="F26453" t="s">
        <v>67524</v>
      </c>
      <c r="G26453" t="s">
        <v>84512</v>
      </c>
      <c r="H26453" t="s">
        <v>87260</v>
      </c>
      <c r="I26453" t="s">
        <v>113265</v>
      </c>
      <c r="J26453" t="s">
        <v>154538</v>
      </c>
      <c r="K26453" t="s">
        <v>170712</v>
      </c>
      <c r="L26453" t="s">
        <v>173530</v>
      </c>
    </row>
    <row r="26454" spans="1:12" x14ac:dyDescent="0.2">
      <c r="A26454" t="s">
        <v>26453</v>
      </c>
      <c r="B26454" s="1">
        <v>43049</v>
      </c>
      <c r="C26454" s="2">
        <v>135</v>
      </c>
      <c r="D26454" s="2">
        <v>4.8</v>
      </c>
      <c r="E26454" t="s">
        <v>42806</v>
      </c>
      <c r="F26454" t="s">
        <v>67525</v>
      </c>
      <c r="G26454" t="s">
        <v>84512</v>
      </c>
      <c r="H26454" t="s">
        <v>87260</v>
      </c>
      <c r="I26454" t="s">
        <v>113266</v>
      </c>
      <c r="J26454" t="s">
        <v>154539</v>
      </c>
      <c r="K26454" t="s">
        <v>170712</v>
      </c>
      <c r="L26454" t="s">
        <v>173530</v>
      </c>
    </row>
    <row r="26455" spans="1:12" x14ac:dyDescent="0.2">
      <c r="A26455" t="s">
        <v>26454</v>
      </c>
      <c r="B26455" s="1">
        <v>43049</v>
      </c>
      <c r="C26455" s="2">
        <v>135</v>
      </c>
      <c r="D26455" s="2">
        <v>5.7</v>
      </c>
      <c r="E26455" t="s">
        <v>42806</v>
      </c>
      <c r="F26455" t="s">
        <v>67526</v>
      </c>
      <c r="G26455" t="s">
        <v>84512</v>
      </c>
      <c r="H26455" t="s">
        <v>87260</v>
      </c>
      <c r="I26455" t="s">
        <v>113267</v>
      </c>
      <c r="J26455" t="s">
        <v>154540</v>
      </c>
      <c r="K26455" t="s">
        <v>170712</v>
      </c>
      <c r="L26455" t="s">
        <v>173530</v>
      </c>
    </row>
    <row r="26456" spans="1:12" x14ac:dyDescent="0.2">
      <c r="A26456" t="s">
        <v>26455</v>
      </c>
      <c r="B26456" s="1">
        <v>43049</v>
      </c>
      <c r="C26456" s="2">
        <v>135</v>
      </c>
      <c r="D26456" s="2">
        <v>3.99</v>
      </c>
      <c r="E26456" t="s">
        <v>42806</v>
      </c>
      <c r="F26456" t="s">
        <v>67527</v>
      </c>
      <c r="G26456" t="s">
        <v>84512</v>
      </c>
      <c r="H26456" t="s">
        <v>87260</v>
      </c>
      <c r="I26456" t="s">
        <v>113268</v>
      </c>
      <c r="J26456" t="s">
        <v>154541</v>
      </c>
      <c r="K26456" t="s">
        <v>170712</v>
      </c>
      <c r="L26456" t="s">
        <v>173530</v>
      </c>
    </row>
    <row r="26457" spans="1:12" x14ac:dyDescent="0.2">
      <c r="A26457" t="s">
        <v>26456</v>
      </c>
      <c r="B26457" s="1">
        <v>43049</v>
      </c>
      <c r="C26457" s="2">
        <v>135</v>
      </c>
      <c r="D26457" s="2">
        <v>5.22</v>
      </c>
      <c r="E26457" t="s">
        <v>42806</v>
      </c>
      <c r="F26457" t="s">
        <v>67528</v>
      </c>
      <c r="G26457" t="s">
        <v>84512</v>
      </c>
      <c r="H26457" t="s">
        <v>87260</v>
      </c>
      <c r="I26457" t="s">
        <v>113269</v>
      </c>
      <c r="J26457" t="s">
        <v>154542</v>
      </c>
      <c r="K26457" t="s">
        <v>170712</v>
      </c>
      <c r="L26457" t="s">
        <v>173530</v>
      </c>
    </row>
    <row r="26458" spans="1:12" x14ac:dyDescent="0.2">
      <c r="A26458" t="s">
        <v>26457</v>
      </c>
      <c r="B26458" s="1">
        <v>43049</v>
      </c>
      <c r="C26458" s="2">
        <v>135</v>
      </c>
      <c r="D26458" s="2">
        <v>5.61</v>
      </c>
      <c r="E26458" t="s">
        <v>42806</v>
      </c>
      <c r="F26458" t="s">
        <v>67529</v>
      </c>
      <c r="G26458" t="s">
        <v>84512</v>
      </c>
      <c r="H26458" t="s">
        <v>87260</v>
      </c>
      <c r="I26458" t="s">
        <v>113270</v>
      </c>
      <c r="J26458" t="s">
        <v>154543</v>
      </c>
      <c r="K26458" t="s">
        <v>170712</v>
      </c>
      <c r="L26458" t="s">
        <v>173530</v>
      </c>
    </row>
    <row r="26459" spans="1:12" x14ac:dyDescent="0.2">
      <c r="A26459" t="s">
        <v>26458</v>
      </c>
      <c r="B26459" s="1">
        <v>43049</v>
      </c>
      <c r="C26459" s="2">
        <v>135</v>
      </c>
      <c r="D26459" s="2">
        <v>24</v>
      </c>
      <c r="E26459" t="s">
        <v>42806</v>
      </c>
      <c r="F26459" t="s">
        <v>67530</v>
      </c>
      <c r="G26459" t="s">
        <v>84512</v>
      </c>
      <c r="H26459" t="s">
        <v>87260</v>
      </c>
      <c r="I26459" t="s">
        <v>113271</v>
      </c>
      <c r="J26459" t="s">
        <v>154544</v>
      </c>
      <c r="K26459" t="s">
        <v>170712</v>
      </c>
      <c r="L26459" t="s">
        <v>173530</v>
      </c>
    </row>
    <row r="26460" spans="1:12" x14ac:dyDescent="0.2">
      <c r="A26460" t="s">
        <v>26459</v>
      </c>
      <c r="B26460" s="1">
        <v>43049</v>
      </c>
      <c r="C26460" s="2">
        <v>135</v>
      </c>
      <c r="D26460" s="2">
        <v>4.93</v>
      </c>
      <c r="E26460" t="s">
        <v>42806</v>
      </c>
      <c r="F26460" t="s">
        <v>67531</v>
      </c>
      <c r="G26460" t="s">
        <v>84512</v>
      </c>
      <c r="H26460" t="s">
        <v>87260</v>
      </c>
      <c r="I26460" t="s">
        <v>113272</v>
      </c>
      <c r="J26460" t="s">
        <v>154545</v>
      </c>
      <c r="K26460" t="s">
        <v>170712</v>
      </c>
      <c r="L26460" t="s">
        <v>173530</v>
      </c>
    </row>
    <row r="26461" spans="1:12" x14ac:dyDescent="0.2">
      <c r="A26461" t="s">
        <v>26460</v>
      </c>
      <c r="B26461" s="1">
        <v>43052</v>
      </c>
      <c r="C26461" s="2">
        <v>135</v>
      </c>
      <c r="D26461" s="2">
        <v>5.99</v>
      </c>
      <c r="E26461" t="s">
        <v>42806</v>
      </c>
      <c r="F26461" t="s">
        <v>67532</v>
      </c>
      <c r="G26461" t="s">
        <v>84512</v>
      </c>
      <c r="H26461" t="s">
        <v>87260</v>
      </c>
      <c r="I26461" t="s">
        <v>113273</v>
      </c>
      <c r="J26461" t="s">
        <v>154546</v>
      </c>
      <c r="K26461" t="s">
        <v>170712</v>
      </c>
      <c r="L26461" t="s">
        <v>173530</v>
      </c>
    </row>
    <row r="26462" spans="1:12" x14ac:dyDescent="0.2">
      <c r="A26462" t="s">
        <v>26461</v>
      </c>
      <c r="B26462" s="1">
        <v>43052</v>
      </c>
      <c r="C26462" s="2">
        <v>135</v>
      </c>
      <c r="D26462" s="2">
        <v>9.1</v>
      </c>
      <c r="E26462" t="s">
        <v>42806</v>
      </c>
      <c r="F26462" t="s">
        <v>67533</v>
      </c>
      <c r="G26462" t="s">
        <v>84512</v>
      </c>
      <c r="H26462" t="s">
        <v>87260</v>
      </c>
      <c r="I26462" t="s">
        <v>113274</v>
      </c>
      <c r="J26462" t="s">
        <v>154547</v>
      </c>
      <c r="K26462" t="s">
        <v>170712</v>
      </c>
      <c r="L26462" t="s">
        <v>173530</v>
      </c>
    </row>
    <row r="26463" spans="1:12" x14ac:dyDescent="0.2">
      <c r="A26463" t="s">
        <v>26462</v>
      </c>
      <c r="B26463" s="1">
        <v>43052</v>
      </c>
      <c r="C26463" s="2">
        <v>135</v>
      </c>
      <c r="D26463" s="2">
        <v>7.98</v>
      </c>
      <c r="E26463" t="s">
        <v>42806</v>
      </c>
      <c r="F26463" t="s">
        <v>67534</v>
      </c>
      <c r="G26463" t="s">
        <v>84512</v>
      </c>
      <c r="H26463" t="s">
        <v>87260</v>
      </c>
      <c r="I26463" t="s">
        <v>113275</v>
      </c>
      <c r="J26463" t="s">
        <v>154548</v>
      </c>
      <c r="K26463" t="s">
        <v>170712</v>
      </c>
      <c r="L26463" t="s">
        <v>173530</v>
      </c>
    </row>
    <row r="26464" spans="1:12" x14ac:dyDescent="0.2">
      <c r="A26464" t="s">
        <v>26463</v>
      </c>
      <c r="B26464" s="1">
        <v>43052</v>
      </c>
      <c r="C26464" s="2">
        <v>135</v>
      </c>
      <c r="D26464" s="2">
        <v>3.92</v>
      </c>
      <c r="E26464" t="s">
        <v>42806</v>
      </c>
      <c r="F26464" t="s">
        <v>67535</v>
      </c>
      <c r="G26464" t="s">
        <v>84512</v>
      </c>
      <c r="H26464" t="s">
        <v>87260</v>
      </c>
      <c r="I26464" t="s">
        <v>113276</v>
      </c>
      <c r="J26464" t="s">
        <v>154549</v>
      </c>
      <c r="K26464" t="s">
        <v>170712</v>
      </c>
      <c r="L26464" t="s">
        <v>173530</v>
      </c>
    </row>
    <row r="26465" spans="1:12" x14ac:dyDescent="0.2">
      <c r="A26465" t="s">
        <v>26464</v>
      </c>
      <c r="B26465" s="1">
        <v>43052</v>
      </c>
      <c r="C26465" s="2">
        <v>135</v>
      </c>
      <c r="D26465" s="2">
        <v>4.2</v>
      </c>
      <c r="E26465" t="s">
        <v>42806</v>
      </c>
      <c r="F26465" t="s">
        <v>67536</v>
      </c>
      <c r="G26465" t="s">
        <v>84512</v>
      </c>
      <c r="H26465" t="s">
        <v>87260</v>
      </c>
      <c r="I26465" t="s">
        <v>113277</v>
      </c>
      <c r="J26465" t="s">
        <v>154550</v>
      </c>
      <c r="K26465" t="s">
        <v>170712</v>
      </c>
      <c r="L26465" t="s">
        <v>173530</v>
      </c>
    </row>
    <row r="26466" spans="1:12" x14ac:dyDescent="0.2">
      <c r="A26466" t="s">
        <v>26465</v>
      </c>
      <c r="B26466" s="1">
        <v>43052</v>
      </c>
      <c r="C26466" s="2">
        <v>135</v>
      </c>
      <c r="D26466" s="2">
        <v>8.6999999999999993</v>
      </c>
      <c r="E26466" t="s">
        <v>42806</v>
      </c>
      <c r="F26466" t="s">
        <v>67537</v>
      </c>
      <c r="G26466" t="s">
        <v>84512</v>
      </c>
      <c r="H26466" t="s">
        <v>87260</v>
      </c>
      <c r="I26466" t="s">
        <v>113278</v>
      </c>
      <c r="J26466" t="s">
        <v>154551</v>
      </c>
      <c r="K26466" t="s">
        <v>170712</v>
      </c>
      <c r="L26466" t="s">
        <v>173530</v>
      </c>
    </row>
    <row r="26467" spans="1:12" x14ac:dyDescent="0.2">
      <c r="A26467" t="s">
        <v>26466</v>
      </c>
      <c r="B26467" s="1">
        <v>43052</v>
      </c>
      <c r="C26467" s="2">
        <v>135</v>
      </c>
      <c r="D26467" s="2">
        <v>5.8</v>
      </c>
      <c r="E26467" t="s">
        <v>42806</v>
      </c>
      <c r="F26467" t="s">
        <v>67538</v>
      </c>
      <c r="G26467" t="s">
        <v>84512</v>
      </c>
      <c r="H26467" t="s">
        <v>87260</v>
      </c>
      <c r="I26467" t="s">
        <v>113279</v>
      </c>
      <c r="J26467" t="s">
        <v>154552</v>
      </c>
      <c r="K26467" t="s">
        <v>170712</v>
      </c>
      <c r="L26467" t="s">
        <v>173530</v>
      </c>
    </row>
    <row r="26468" spans="1:12" x14ac:dyDescent="0.2">
      <c r="A26468" t="s">
        <v>26467</v>
      </c>
      <c r="B26468" s="1">
        <v>43052</v>
      </c>
      <c r="C26468" s="2">
        <v>135</v>
      </c>
      <c r="D26468" s="2">
        <v>3.99</v>
      </c>
      <c r="E26468" t="s">
        <v>42806</v>
      </c>
      <c r="F26468" t="s">
        <v>67539</v>
      </c>
      <c r="G26468" t="s">
        <v>84512</v>
      </c>
      <c r="H26468" t="s">
        <v>87261</v>
      </c>
      <c r="I26468" t="s">
        <v>113280</v>
      </c>
      <c r="J26468" t="s">
        <v>154553</v>
      </c>
      <c r="K26468" t="s">
        <v>170712</v>
      </c>
      <c r="L26468" t="s">
        <v>173531</v>
      </c>
    </row>
    <row r="26469" spans="1:12" x14ac:dyDescent="0.2">
      <c r="A26469" t="s">
        <v>26468</v>
      </c>
      <c r="B26469" s="1">
        <v>43052</v>
      </c>
      <c r="C26469" s="2">
        <v>135</v>
      </c>
      <c r="D26469" s="2">
        <v>4.84</v>
      </c>
      <c r="E26469" t="s">
        <v>42806</v>
      </c>
      <c r="F26469" t="s">
        <v>67540</v>
      </c>
      <c r="G26469" t="s">
        <v>84512</v>
      </c>
      <c r="H26469" t="s">
        <v>87262</v>
      </c>
      <c r="I26469" t="s">
        <v>113281</v>
      </c>
      <c r="J26469" t="s">
        <v>154554</v>
      </c>
      <c r="K26469" t="s">
        <v>170712</v>
      </c>
      <c r="L26469" t="s">
        <v>173532</v>
      </c>
    </row>
    <row r="26470" spans="1:12" x14ac:dyDescent="0.2">
      <c r="A26470" t="s">
        <v>26469</v>
      </c>
      <c r="B26470" s="1">
        <v>43052</v>
      </c>
      <c r="C26470" s="2">
        <v>135</v>
      </c>
      <c r="D26470" s="2">
        <v>3</v>
      </c>
      <c r="E26470" t="s">
        <v>42806</v>
      </c>
      <c r="F26470" t="s">
        <v>67541</v>
      </c>
      <c r="G26470" t="s">
        <v>84512</v>
      </c>
      <c r="H26470" t="s">
        <v>87262</v>
      </c>
      <c r="I26470" t="s">
        <v>113282</v>
      </c>
      <c r="J26470" t="s">
        <v>154555</v>
      </c>
      <c r="K26470" t="s">
        <v>170712</v>
      </c>
      <c r="L26470" t="s">
        <v>173532</v>
      </c>
    </row>
    <row r="26471" spans="1:12" x14ac:dyDescent="0.2">
      <c r="A26471" t="s">
        <v>26470</v>
      </c>
      <c r="B26471" s="1">
        <v>43052</v>
      </c>
      <c r="C26471" s="2">
        <v>135</v>
      </c>
      <c r="D26471" s="2">
        <v>5.46</v>
      </c>
      <c r="E26471" t="s">
        <v>42806</v>
      </c>
      <c r="F26471" t="s">
        <v>67542</v>
      </c>
      <c r="G26471" t="s">
        <v>84512</v>
      </c>
      <c r="H26471" t="s">
        <v>87262</v>
      </c>
      <c r="I26471" t="s">
        <v>113283</v>
      </c>
      <c r="J26471" t="s">
        <v>154556</v>
      </c>
      <c r="K26471" t="s">
        <v>170712</v>
      </c>
      <c r="L26471" t="s">
        <v>173532</v>
      </c>
    </row>
    <row r="26472" spans="1:12" x14ac:dyDescent="0.2">
      <c r="A26472" t="s">
        <v>26471</v>
      </c>
      <c r="B26472" s="1">
        <v>43052</v>
      </c>
      <c r="C26472" s="2">
        <v>135</v>
      </c>
      <c r="D26472" s="2">
        <v>4.3499999999999996</v>
      </c>
      <c r="E26472" t="s">
        <v>42806</v>
      </c>
      <c r="F26472" t="s">
        <v>67543</v>
      </c>
      <c r="G26472" t="s">
        <v>84512</v>
      </c>
      <c r="H26472" t="s">
        <v>87262</v>
      </c>
      <c r="I26472" t="s">
        <v>113284</v>
      </c>
      <c r="J26472" t="s">
        <v>154557</v>
      </c>
      <c r="K26472" t="s">
        <v>170712</v>
      </c>
      <c r="L26472" t="s">
        <v>173532</v>
      </c>
    </row>
    <row r="26473" spans="1:12" x14ac:dyDescent="0.2">
      <c r="A26473" t="s">
        <v>26472</v>
      </c>
      <c r="B26473" s="1">
        <v>43052</v>
      </c>
      <c r="C26473" s="2">
        <v>135</v>
      </c>
      <c r="D26473" s="2">
        <v>14.25</v>
      </c>
      <c r="E26473" t="s">
        <v>42806</v>
      </c>
      <c r="F26473" t="s">
        <v>67544</v>
      </c>
      <c r="G26473" t="s">
        <v>84512</v>
      </c>
      <c r="H26473" t="s">
        <v>87262</v>
      </c>
      <c r="I26473" t="s">
        <v>113285</v>
      </c>
      <c r="J26473" t="s">
        <v>154558</v>
      </c>
      <c r="K26473" t="s">
        <v>170712</v>
      </c>
      <c r="L26473" t="s">
        <v>173532</v>
      </c>
    </row>
    <row r="26474" spans="1:12" x14ac:dyDescent="0.2">
      <c r="A26474" t="s">
        <v>26473</v>
      </c>
      <c r="B26474" s="1">
        <v>43052</v>
      </c>
      <c r="C26474" s="2">
        <v>135</v>
      </c>
      <c r="D26474" s="2">
        <v>5.7</v>
      </c>
      <c r="E26474" t="s">
        <v>42806</v>
      </c>
      <c r="F26474" t="s">
        <v>67545</v>
      </c>
      <c r="G26474" t="s">
        <v>84512</v>
      </c>
      <c r="H26474" t="s">
        <v>87262</v>
      </c>
      <c r="I26474" t="s">
        <v>113286</v>
      </c>
      <c r="J26474" t="s">
        <v>154559</v>
      </c>
      <c r="K26474" t="s">
        <v>170712</v>
      </c>
      <c r="L26474" t="s">
        <v>173532</v>
      </c>
    </row>
    <row r="26475" spans="1:12" x14ac:dyDescent="0.2">
      <c r="A26475" t="s">
        <v>26474</v>
      </c>
      <c r="B26475" s="1">
        <v>43052</v>
      </c>
      <c r="C26475" s="2">
        <v>135</v>
      </c>
      <c r="D26475" s="2">
        <v>8.58</v>
      </c>
      <c r="E26475" t="s">
        <v>42806</v>
      </c>
      <c r="F26475" t="s">
        <v>67546</v>
      </c>
      <c r="G26475" t="s">
        <v>84512</v>
      </c>
      <c r="H26475" t="s">
        <v>87262</v>
      </c>
      <c r="I26475" t="s">
        <v>113287</v>
      </c>
      <c r="J26475" t="s">
        <v>154560</v>
      </c>
      <c r="K26475" t="s">
        <v>170712</v>
      </c>
      <c r="L26475" t="s">
        <v>173532</v>
      </c>
    </row>
    <row r="26476" spans="1:12" x14ac:dyDescent="0.2">
      <c r="A26476" t="s">
        <v>26475</v>
      </c>
      <c r="B26476" s="1">
        <v>43052</v>
      </c>
      <c r="C26476" s="2">
        <v>135</v>
      </c>
      <c r="D26476" s="2">
        <v>6.2</v>
      </c>
      <c r="E26476" t="s">
        <v>42806</v>
      </c>
      <c r="F26476" t="s">
        <v>67547</v>
      </c>
      <c r="G26476" t="s">
        <v>84512</v>
      </c>
      <c r="H26476" t="s">
        <v>87262</v>
      </c>
      <c r="I26476" t="s">
        <v>113288</v>
      </c>
      <c r="J26476" t="s">
        <v>154561</v>
      </c>
      <c r="K26476" t="s">
        <v>170712</v>
      </c>
      <c r="L26476" t="s">
        <v>173532</v>
      </c>
    </row>
    <row r="26477" spans="1:12" x14ac:dyDescent="0.2">
      <c r="A26477" t="s">
        <v>26476</v>
      </c>
      <c r="B26477" s="1">
        <v>43052</v>
      </c>
      <c r="C26477" s="2">
        <v>135</v>
      </c>
      <c r="D26477" s="2">
        <v>4.28</v>
      </c>
      <c r="E26477" t="s">
        <v>42806</v>
      </c>
      <c r="F26477" t="s">
        <v>67548</v>
      </c>
      <c r="G26477" t="s">
        <v>84512</v>
      </c>
      <c r="H26477" t="s">
        <v>87262</v>
      </c>
      <c r="I26477" t="s">
        <v>113289</v>
      </c>
      <c r="J26477" t="s">
        <v>154562</v>
      </c>
      <c r="K26477" t="s">
        <v>170712</v>
      </c>
      <c r="L26477" t="s">
        <v>173532</v>
      </c>
    </row>
    <row r="26478" spans="1:12" x14ac:dyDescent="0.2">
      <c r="A26478" t="s">
        <v>26477</v>
      </c>
      <c r="B26478" s="1">
        <v>43052</v>
      </c>
      <c r="C26478" s="2">
        <v>135</v>
      </c>
      <c r="D26478" s="2">
        <v>4.5599999999999996</v>
      </c>
      <c r="E26478" t="s">
        <v>42806</v>
      </c>
      <c r="F26478" t="s">
        <v>67549</v>
      </c>
      <c r="G26478" t="s">
        <v>84512</v>
      </c>
      <c r="H26478" t="s">
        <v>87262</v>
      </c>
      <c r="I26478" t="s">
        <v>113290</v>
      </c>
      <c r="J26478" t="s">
        <v>154563</v>
      </c>
      <c r="K26478" t="s">
        <v>170712</v>
      </c>
      <c r="L26478" t="s">
        <v>173532</v>
      </c>
    </row>
    <row r="26479" spans="1:12" x14ac:dyDescent="0.2">
      <c r="A26479" t="s">
        <v>26478</v>
      </c>
      <c r="B26479" s="1">
        <v>43052</v>
      </c>
      <c r="C26479" s="2">
        <v>135</v>
      </c>
      <c r="D26479" s="2">
        <v>5.8</v>
      </c>
      <c r="E26479" t="s">
        <v>42806</v>
      </c>
      <c r="F26479" t="s">
        <v>67550</v>
      </c>
      <c r="G26479" t="s">
        <v>84512</v>
      </c>
      <c r="H26479" t="s">
        <v>87262</v>
      </c>
      <c r="I26479" t="s">
        <v>113290</v>
      </c>
      <c r="J26479" t="s">
        <v>154563</v>
      </c>
      <c r="K26479" t="s">
        <v>170712</v>
      </c>
      <c r="L26479" t="s">
        <v>173532</v>
      </c>
    </row>
    <row r="26480" spans="1:12" x14ac:dyDescent="0.2">
      <c r="A26480" t="s">
        <v>26479</v>
      </c>
      <c r="B26480" s="1">
        <v>43052</v>
      </c>
      <c r="C26480" s="2">
        <v>135</v>
      </c>
      <c r="D26480" s="2">
        <v>6.84</v>
      </c>
      <c r="E26480" t="s">
        <v>42806</v>
      </c>
      <c r="F26480" t="s">
        <v>67551</v>
      </c>
      <c r="G26480" t="s">
        <v>84512</v>
      </c>
      <c r="H26480" t="s">
        <v>87262</v>
      </c>
      <c r="I26480" t="s">
        <v>113291</v>
      </c>
      <c r="J26480" t="s">
        <v>154564</v>
      </c>
      <c r="K26480" t="s">
        <v>170712</v>
      </c>
      <c r="L26480" t="s">
        <v>173532</v>
      </c>
    </row>
    <row r="26481" spans="1:12" x14ac:dyDescent="0.2">
      <c r="A26481" t="s">
        <v>26480</v>
      </c>
      <c r="B26481" s="1">
        <v>43052</v>
      </c>
      <c r="C26481" s="2">
        <v>135</v>
      </c>
      <c r="D26481" s="2">
        <v>4.6399999999999997</v>
      </c>
      <c r="E26481" t="s">
        <v>42806</v>
      </c>
      <c r="F26481" t="s">
        <v>67552</v>
      </c>
      <c r="G26481" t="s">
        <v>84512</v>
      </c>
      <c r="H26481" t="s">
        <v>87262</v>
      </c>
      <c r="I26481" t="s">
        <v>113292</v>
      </c>
      <c r="J26481" t="s">
        <v>154565</v>
      </c>
      <c r="K26481" t="s">
        <v>170712</v>
      </c>
      <c r="L26481" t="s">
        <v>173532</v>
      </c>
    </row>
    <row r="26482" spans="1:12" x14ac:dyDescent="0.2">
      <c r="A26482" t="s">
        <v>26481</v>
      </c>
      <c r="B26482" s="1">
        <v>43052</v>
      </c>
      <c r="C26482" s="2">
        <v>135</v>
      </c>
      <c r="D26482" s="2">
        <v>3.36</v>
      </c>
      <c r="E26482" t="s">
        <v>42806</v>
      </c>
      <c r="F26482" t="s">
        <v>67553</v>
      </c>
      <c r="G26482" t="s">
        <v>84512</v>
      </c>
      <c r="H26482" t="s">
        <v>87262</v>
      </c>
      <c r="I26482" t="s">
        <v>113293</v>
      </c>
      <c r="J26482" t="s">
        <v>154566</v>
      </c>
      <c r="K26482" t="s">
        <v>170712</v>
      </c>
      <c r="L26482" t="s">
        <v>173532</v>
      </c>
    </row>
    <row r="26483" spans="1:12" x14ac:dyDescent="0.2">
      <c r="A26483" t="s">
        <v>26482</v>
      </c>
      <c r="B26483" s="1">
        <v>43052</v>
      </c>
      <c r="C26483" s="2">
        <v>135</v>
      </c>
      <c r="D26483" s="2">
        <v>5.76</v>
      </c>
      <c r="E26483" t="s">
        <v>42806</v>
      </c>
      <c r="F26483" t="s">
        <v>67554</v>
      </c>
      <c r="G26483" t="s">
        <v>84512</v>
      </c>
      <c r="H26483" t="s">
        <v>87262</v>
      </c>
      <c r="I26483" t="s">
        <v>113294</v>
      </c>
      <c r="J26483" t="s">
        <v>154567</v>
      </c>
      <c r="K26483" t="s">
        <v>170712</v>
      </c>
      <c r="L26483" t="s">
        <v>173532</v>
      </c>
    </row>
    <row r="26484" spans="1:12" x14ac:dyDescent="0.2">
      <c r="A26484" t="s">
        <v>26483</v>
      </c>
      <c r="B26484" s="1">
        <v>43052</v>
      </c>
      <c r="C26484" s="2">
        <v>135</v>
      </c>
      <c r="D26484" s="2">
        <v>9.3000000000000007</v>
      </c>
      <c r="E26484" t="s">
        <v>42806</v>
      </c>
      <c r="F26484" t="s">
        <v>67555</v>
      </c>
      <c r="G26484" t="s">
        <v>84512</v>
      </c>
      <c r="H26484" t="s">
        <v>87262</v>
      </c>
      <c r="I26484" t="s">
        <v>113295</v>
      </c>
      <c r="J26484" t="s">
        <v>154568</v>
      </c>
      <c r="K26484" t="s">
        <v>170712</v>
      </c>
      <c r="L26484" t="s">
        <v>173532</v>
      </c>
    </row>
    <row r="26485" spans="1:12" x14ac:dyDescent="0.2">
      <c r="A26485" t="s">
        <v>26484</v>
      </c>
      <c r="B26485" s="1">
        <v>43052</v>
      </c>
      <c r="C26485" s="2">
        <v>135</v>
      </c>
      <c r="D26485" s="2">
        <v>3.58</v>
      </c>
      <c r="E26485" t="s">
        <v>42806</v>
      </c>
      <c r="F26485" t="s">
        <v>67556</v>
      </c>
      <c r="G26485" t="s">
        <v>84512</v>
      </c>
      <c r="H26485" t="s">
        <v>87262</v>
      </c>
      <c r="I26485" t="s">
        <v>113296</v>
      </c>
      <c r="J26485" t="s">
        <v>154569</v>
      </c>
      <c r="K26485" t="s">
        <v>170712</v>
      </c>
      <c r="L26485" t="s">
        <v>173532</v>
      </c>
    </row>
    <row r="26486" spans="1:12" x14ac:dyDescent="0.2">
      <c r="A26486" t="s">
        <v>26485</v>
      </c>
      <c r="B26486" s="1">
        <v>43052</v>
      </c>
      <c r="C26486" s="2">
        <v>135</v>
      </c>
      <c r="D26486" s="2">
        <v>5.13</v>
      </c>
      <c r="E26486" t="s">
        <v>42806</v>
      </c>
      <c r="F26486" t="s">
        <v>67557</v>
      </c>
      <c r="G26486" t="s">
        <v>84512</v>
      </c>
      <c r="H26486" t="s">
        <v>87262</v>
      </c>
      <c r="I26486" t="s">
        <v>113297</v>
      </c>
      <c r="J26486" t="s">
        <v>154570</v>
      </c>
      <c r="K26486" t="s">
        <v>170712</v>
      </c>
      <c r="L26486" t="s">
        <v>173532</v>
      </c>
    </row>
    <row r="26487" spans="1:12" x14ac:dyDescent="0.2">
      <c r="A26487" t="s">
        <v>26486</v>
      </c>
      <c r="B26487" s="1">
        <v>43052</v>
      </c>
      <c r="C26487" s="2">
        <v>135</v>
      </c>
      <c r="D26487" s="2">
        <v>5.13</v>
      </c>
      <c r="E26487" t="s">
        <v>42806</v>
      </c>
      <c r="F26487" t="s">
        <v>67558</v>
      </c>
      <c r="G26487" t="s">
        <v>84512</v>
      </c>
      <c r="H26487" t="s">
        <v>87262</v>
      </c>
      <c r="I26487" t="s">
        <v>113298</v>
      </c>
      <c r="J26487" t="s">
        <v>154571</v>
      </c>
      <c r="K26487" t="s">
        <v>170712</v>
      </c>
      <c r="L26487" t="s">
        <v>173532</v>
      </c>
    </row>
    <row r="26488" spans="1:12" x14ac:dyDescent="0.2">
      <c r="A26488" t="s">
        <v>26487</v>
      </c>
      <c r="B26488" s="1">
        <v>43052</v>
      </c>
      <c r="C26488" s="2">
        <v>135</v>
      </c>
      <c r="D26488" s="2">
        <v>7.8</v>
      </c>
      <c r="E26488" t="s">
        <v>42806</v>
      </c>
      <c r="F26488" t="s">
        <v>67559</v>
      </c>
      <c r="G26488" t="s">
        <v>84512</v>
      </c>
      <c r="H26488" t="s">
        <v>87262</v>
      </c>
      <c r="I26488" t="s">
        <v>113299</v>
      </c>
      <c r="J26488" t="s">
        <v>154572</v>
      </c>
      <c r="K26488" t="s">
        <v>170712</v>
      </c>
      <c r="L26488" t="s">
        <v>173532</v>
      </c>
    </row>
    <row r="26489" spans="1:12" x14ac:dyDescent="0.2">
      <c r="A26489" t="s">
        <v>26488</v>
      </c>
      <c r="B26489" s="1">
        <v>43052</v>
      </c>
      <c r="C26489" s="2">
        <v>135</v>
      </c>
      <c r="D26489" s="2">
        <v>4.4800000000000004</v>
      </c>
      <c r="E26489" t="s">
        <v>42806</v>
      </c>
      <c r="F26489" t="s">
        <v>67560</v>
      </c>
      <c r="G26489" t="s">
        <v>84512</v>
      </c>
      <c r="H26489" t="s">
        <v>87262</v>
      </c>
      <c r="I26489" t="s">
        <v>113300</v>
      </c>
      <c r="J26489" t="s">
        <v>154573</v>
      </c>
      <c r="K26489" t="s">
        <v>170712</v>
      </c>
      <c r="L26489" t="s">
        <v>173532</v>
      </c>
    </row>
    <row r="26490" spans="1:12" x14ac:dyDescent="0.2">
      <c r="A26490" t="s">
        <v>26489</v>
      </c>
      <c r="B26490" s="1">
        <v>43052</v>
      </c>
      <c r="C26490" s="2">
        <v>135</v>
      </c>
      <c r="D26490" s="2">
        <v>4.3499999999999996</v>
      </c>
      <c r="E26490" t="s">
        <v>42806</v>
      </c>
      <c r="F26490" t="s">
        <v>67561</v>
      </c>
      <c r="G26490" t="s">
        <v>84512</v>
      </c>
      <c r="H26490" t="s">
        <v>87262</v>
      </c>
      <c r="I26490" t="s">
        <v>113301</v>
      </c>
      <c r="J26490" t="s">
        <v>154574</v>
      </c>
      <c r="K26490" t="s">
        <v>170712</v>
      </c>
      <c r="L26490" t="s">
        <v>173532</v>
      </c>
    </row>
    <row r="26491" spans="1:12" x14ac:dyDescent="0.2">
      <c r="A26491" t="s">
        <v>26490</v>
      </c>
      <c r="B26491" s="1">
        <v>43052</v>
      </c>
      <c r="C26491" s="2">
        <v>135</v>
      </c>
      <c r="D26491" s="2">
        <v>3.71</v>
      </c>
      <c r="E26491" t="s">
        <v>42806</v>
      </c>
      <c r="F26491" t="s">
        <v>67562</v>
      </c>
      <c r="G26491" t="s">
        <v>84512</v>
      </c>
      <c r="H26491" t="s">
        <v>87262</v>
      </c>
      <c r="I26491" t="s">
        <v>113302</v>
      </c>
      <c r="J26491" t="s">
        <v>154575</v>
      </c>
      <c r="K26491" t="s">
        <v>170712</v>
      </c>
      <c r="L26491" t="s">
        <v>173532</v>
      </c>
    </row>
    <row r="26492" spans="1:12" x14ac:dyDescent="0.2">
      <c r="A26492" t="s">
        <v>26491</v>
      </c>
      <c r="B26492" s="1">
        <v>43052</v>
      </c>
      <c r="C26492" s="2">
        <v>135</v>
      </c>
      <c r="D26492" s="2">
        <v>6</v>
      </c>
      <c r="E26492" t="s">
        <v>42806</v>
      </c>
      <c r="F26492" t="s">
        <v>67563</v>
      </c>
      <c r="G26492" t="s">
        <v>84512</v>
      </c>
      <c r="H26492" t="s">
        <v>87262</v>
      </c>
      <c r="I26492" t="s">
        <v>113303</v>
      </c>
      <c r="J26492" t="s">
        <v>154576</v>
      </c>
      <c r="K26492" t="s">
        <v>170712</v>
      </c>
      <c r="L26492" t="s">
        <v>173532</v>
      </c>
    </row>
    <row r="26493" spans="1:12" x14ac:dyDescent="0.2">
      <c r="A26493" t="s">
        <v>26492</v>
      </c>
      <c r="B26493" s="1">
        <v>43052</v>
      </c>
      <c r="C26493" s="2">
        <v>135</v>
      </c>
      <c r="D26493" s="2">
        <v>5.89</v>
      </c>
      <c r="E26493" t="s">
        <v>42806</v>
      </c>
      <c r="F26493" t="s">
        <v>67563</v>
      </c>
      <c r="G26493" t="s">
        <v>84512</v>
      </c>
      <c r="H26493" t="s">
        <v>87262</v>
      </c>
      <c r="I26493" t="s">
        <v>113304</v>
      </c>
      <c r="J26493" t="s">
        <v>154577</v>
      </c>
      <c r="K26493" t="s">
        <v>170712</v>
      </c>
      <c r="L26493" t="s">
        <v>173532</v>
      </c>
    </row>
    <row r="26494" spans="1:12" x14ac:dyDescent="0.2">
      <c r="A26494" t="s">
        <v>26493</v>
      </c>
      <c r="B26494" s="1">
        <v>43052</v>
      </c>
      <c r="C26494" s="2">
        <v>135</v>
      </c>
      <c r="D26494" s="2">
        <v>7</v>
      </c>
      <c r="E26494" t="s">
        <v>42806</v>
      </c>
      <c r="F26494" t="s">
        <v>67564</v>
      </c>
      <c r="G26494" t="s">
        <v>84512</v>
      </c>
      <c r="H26494" t="s">
        <v>87262</v>
      </c>
      <c r="I26494" t="s">
        <v>113305</v>
      </c>
      <c r="J26494" t="s">
        <v>154578</v>
      </c>
      <c r="K26494" t="s">
        <v>170712</v>
      </c>
      <c r="L26494" t="s">
        <v>173532</v>
      </c>
    </row>
    <row r="26495" spans="1:12" x14ac:dyDescent="0.2">
      <c r="A26495" t="s">
        <v>26494</v>
      </c>
      <c r="B26495" s="1">
        <v>43052</v>
      </c>
      <c r="C26495" s="2">
        <v>135</v>
      </c>
      <c r="D26495" s="2">
        <v>5.6</v>
      </c>
      <c r="E26495" t="s">
        <v>42806</v>
      </c>
      <c r="F26495" t="s">
        <v>67564</v>
      </c>
      <c r="G26495" t="s">
        <v>84512</v>
      </c>
      <c r="H26495" t="s">
        <v>87262</v>
      </c>
      <c r="I26495" t="s">
        <v>113306</v>
      </c>
      <c r="J26495" t="s">
        <v>154579</v>
      </c>
      <c r="K26495" t="s">
        <v>170712</v>
      </c>
      <c r="L26495" t="s">
        <v>173532</v>
      </c>
    </row>
    <row r="26496" spans="1:12" x14ac:dyDescent="0.2">
      <c r="A26496" t="s">
        <v>26495</v>
      </c>
      <c r="B26496" s="1">
        <v>43053</v>
      </c>
      <c r="C26496" s="2">
        <v>135</v>
      </c>
      <c r="D26496" s="2">
        <v>5.13</v>
      </c>
      <c r="E26496" t="s">
        <v>42806</v>
      </c>
      <c r="F26496" t="s">
        <v>67565</v>
      </c>
      <c r="G26496" t="s">
        <v>84512</v>
      </c>
      <c r="H26496" t="s">
        <v>87262</v>
      </c>
      <c r="I26496" t="s">
        <v>113307</v>
      </c>
      <c r="J26496" t="s">
        <v>154580</v>
      </c>
      <c r="K26496" t="s">
        <v>170712</v>
      </c>
      <c r="L26496" t="s">
        <v>173532</v>
      </c>
    </row>
    <row r="26497" spans="1:12" x14ac:dyDescent="0.2">
      <c r="A26497" t="s">
        <v>26496</v>
      </c>
      <c r="B26497" s="1">
        <v>43053</v>
      </c>
      <c r="C26497" s="2">
        <v>135</v>
      </c>
      <c r="D26497" s="2">
        <v>6.72</v>
      </c>
      <c r="E26497" t="s">
        <v>42806</v>
      </c>
      <c r="F26497" t="s">
        <v>67566</v>
      </c>
      <c r="G26497" t="s">
        <v>84512</v>
      </c>
      <c r="H26497" t="s">
        <v>87262</v>
      </c>
      <c r="I26497" t="s">
        <v>113308</v>
      </c>
      <c r="J26497" t="s">
        <v>154581</v>
      </c>
      <c r="K26497" t="s">
        <v>170712</v>
      </c>
      <c r="L26497" t="s">
        <v>173532</v>
      </c>
    </row>
    <row r="26498" spans="1:12" x14ac:dyDescent="0.2">
      <c r="A26498" t="s">
        <v>26497</v>
      </c>
      <c r="B26498" s="1">
        <v>43053</v>
      </c>
      <c r="C26498" s="2">
        <v>135</v>
      </c>
      <c r="D26498" s="2">
        <v>5.0999999999999996</v>
      </c>
      <c r="E26498" t="s">
        <v>42806</v>
      </c>
      <c r="F26498" t="s">
        <v>67567</v>
      </c>
      <c r="G26498" t="s">
        <v>84512</v>
      </c>
      <c r="H26498" t="s">
        <v>87262</v>
      </c>
      <c r="I26498" t="s">
        <v>113309</v>
      </c>
      <c r="J26498" t="s">
        <v>154582</v>
      </c>
      <c r="K26498" t="s">
        <v>170712</v>
      </c>
      <c r="L26498" t="s">
        <v>173532</v>
      </c>
    </row>
    <row r="26499" spans="1:12" x14ac:dyDescent="0.2">
      <c r="A26499" t="s">
        <v>26498</v>
      </c>
      <c r="B26499" s="1">
        <v>43053</v>
      </c>
      <c r="C26499" s="2">
        <v>135</v>
      </c>
      <c r="D26499" s="2">
        <v>2.85</v>
      </c>
      <c r="E26499" t="s">
        <v>42806</v>
      </c>
      <c r="F26499" t="s">
        <v>67568</v>
      </c>
      <c r="G26499" t="s">
        <v>84512</v>
      </c>
      <c r="H26499" t="s">
        <v>87262</v>
      </c>
      <c r="I26499" t="s">
        <v>113310</v>
      </c>
      <c r="J26499" t="s">
        <v>154583</v>
      </c>
      <c r="K26499" t="s">
        <v>170712</v>
      </c>
      <c r="L26499" t="s">
        <v>173532</v>
      </c>
    </row>
    <row r="26500" spans="1:12" x14ac:dyDescent="0.2">
      <c r="A26500" t="s">
        <v>26499</v>
      </c>
      <c r="B26500" s="1">
        <v>43053</v>
      </c>
      <c r="C26500" s="2">
        <v>135</v>
      </c>
      <c r="D26500" s="2">
        <v>8.84</v>
      </c>
      <c r="E26500" t="s">
        <v>42806</v>
      </c>
      <c r="F26500" t="s">
        <v>67569</v>
      </c>
      <c r="G26500" t="s">
        <v>84512</v>
      </c>
      <c r="H26500" t="s">
        <v>87262</v>
      </c>
      <c r="I26500" t="s">
        <v>113311</v>
      </c>
      <c r="J26500" t="s">
        <v>154584</v>
      </c>
      <c r="K26500" t="s">
        <v>170712</v>
      </c>
      <c r="L26500" t="s">
        <v>173532</v>
      </c>
    </row>
    <row r="26501" spans="1:12" x14ac:dyDescent="0.2">
      <c r="A26501" t="s">
        <v>26500</v>
      </c>
      <c r="B26501" s="1">
        <v>43053</v>
      </c>
      <c r="C26501" s="2">
        <v>135</v>
      </c>
      <c r="D26501" s="2">
        <v>3.99</v>
      </c>
      <c r="E26501" t="s">
        <v>42806</v>
      </c>
      <c r="F26501" t="s">
        <v>67570</v>
      </c>
      <c r="G26501" t="s">
        <v>84512</v>
      </c>
      <c r="H26501" t="s">
        <v>87262</v>
      </c>
      <c r="I26501" t="s">
        <v>113312</v>
      </c>
      <c r="J26501" t="s">
        <v>154585</v>
      </c>
      <c r="K26501" t="s">
        <v>170712</v>
      </c>
      <c r="L26501" t="s">
        <v>173532</v>
      </c>
    </row>
    <row r="26502" spans="1:12" x14ac:dyDescent="0.2">
      <c r="A26502" t="s">
        <v>26501</v>
      </c>
      <c r="B26502" s="1">
        <v>43053</v>
      </c>
      <c r="C26502" s="2">
        <v>135</v>
      </c>
      <c r="D26502" s="2">
        <v>19.14</v>
      </c>
      <c r="E26502" t="s">
        <v>42806</v>
      </c>
      <c r="F26502" t="s">
        <v>67571</v>
      </c>
      <c r="G26502" t="s">
        <v>84512</v>
      </c>
      <c r="H26502" t="s">
        <v>87262</v>
      </c>
      <c r="I26502" t="s">
        <v>113313</v>
      </c>
      <c r="J26502" t="s">
        <v>154586</v>
      </c>
      <c r="K26502" t="s">
        <v>170712</v>
      </c>
      <c r="L26502" t="s">
        <v>173532</v>
      </c>
    </row>
    <row r="26503" spans="1:12" x14ac:dyDescent="0.2">
      <c r="A26503" t="s">
        <v>26502</v>
      </c>
      <c r="B26503" s="1">
        <v>43053</v>
      </c>
      <c r="C26503" s="2">
        <v>135</v>
      </c>
      <c r="D26503" s="2">
        <v>6.72</v>
      </c>
      <c r="E26503" t="s">
        <v>42806</v>
      </c>
      <c r="F26503" t="s">
        <v>67572</v>
      </c>
      <c r="G26503" t="s">
        <v>84512</v>
      </c>
      <c r="H26503" t="s">
        <v>87262</v>
      </c>
      <c r="I26503" t="s">
        <v>113314</v>
      </c>
      <c r="J26503" t="s">
        <v>154587</v>
      </c>
      <c r="K26503" t="s">
        <v>170712</v>
      </c>
      <c r="L26503" t="s">
        <v>173532</v>
      </c>
    </row>
    <row r="26504" spans="1:12" x14ac:dyDescent="0.2">
      <c r="A26504" t="s">
        <v>26503</v>
      </c>
      <c r="B26504" s="1">
        <v>43053</v>
      </c>
      <c r="C26504" s="2">
        <v>135</v>
      </c>
      <c r="D26504" s="2">
        <v>63.03</v>
      </c>
      <c r="E26504" t="s">
        <v>42806</v>
      </c>
      <c r="F26504" t="s">
        <v>67573</v>
      </c>
      <c r="G26504" t="s">
        <v>84513</v>
      </c>
      <c r="H26504" t="s">
        <v>87263</v>
      </c>
      <c r="I26504" t="s">
        <v>113315</v>
      </c>
      <c r="J26504" t="s">
        <v>154588</v>
      </c>
      <c r="K26504" t="s">
        <v>170712</v>
      </c>
      <c r="L26504" t="s">
        <v>173533</v>
      </c>
    </row>
    <row r="26505" spans="1:12" x14ac:dyDescent="0.2">
      <c r="A26505" t="s">
        <v>26504</v>
      </c>
      <c r="B26505" s="1">
        <v>43053</v>
      </c>
      <c r="C26505" s="2">
        <v>135</v>
      </c>
      <c r="D26505" s="2">
        <v>7.56</v>
      </c>
      <c r="E26505" t="s">
        <v>42806</v>
      </c>
      <c r="F26505" t="s">
        <v>67574</v>
      </c>
      <c r="G26505" t="s">
        <v>84514</v>
      </c>
      <c r="H26505" t="s">
        <v>87264</v>
      </c>
      <c r="I26505" t="s">
        <v>113316</v>
      </c>
      <c r="J26505" t="s">
        <v>154589</v>
      </c>
      <c r="K26505" t="s">
        <v>170712</v>
      </c>
      <c r="L26505" t="s">
        <v>173534</v>
      </c>
    </row>
    <row r="26506" spans="1:12" x14ac:dyDescent="0.2">
      <c r="A26506" t="s">
        <v>26505</v>
      </c>
      <c r="B26506" s="1">
        <v>43053</v>
      </c>
      <c r="C26506" s="2">
        <v>135</v>
      </c>
      <c r="D26506" s="2">
        <v>7.41</v>
      </c>
      <c r="E26506" t="s">
        <v>42806</v>
      </c>
      <c r="F26506" t="s">
        <v>67575</v>
      </c>
      <c r="G26506" t="s">
        <v>84514</v>
      </c>
      <c r="H26506" t="s">
        <v>87264</v>
      </c>
      <c r="I26506" t="s">
        <v>113317</v>
      </c>
      <c r="J26506" t="s">
        <v>154590</v>
      </c>
      <c r="K26506" t="s">
        <v>170712</v>
      </c>
      <c r="L26506" t="s">
        <v>173534</v>
      </c>
    </row>
    <row r="26507" spans="1:12" x14ac:dyDescent="0.2">
      <c r="A26507" t="s">
        <v>26506</v>
      </c>
      <c r="B26507" s="1">
        <v>43053</v>
      </c>
      <c r="C26507" s="2">
        <v>135</v>
      </c>
      <c r="D26507" s="2">
        <v>9.92</v>
      </c>
      <c r="E26507" t="s">
        <v>42806</v>
      </c>
      <c r="F26507" t="s">
        <v>67576</v>
      </c>
      <c r="G26507" t="s">
        <v>84514</v>
      </c>
      <c r="H26507" t="s">
        <v>87264</v>
      </c>
      <c r="I26507" t="s">
        <v>113318</v>
      </c>
      <c r="J26507" t="s">
        <v>154591</v>
      </c>
      <c r="K26507" t="s">
        <v>170712</v>
      </c>
      <c r="L26507" t="s">
        <v>173534</v>
      </c>
    </row>
    <row r="26508" spans="1:12" x14ac:dyDescent="0.2">
      <c r="A26508" t="s">
        <v>26507</v>
      </c>
      <c r="B26508" s="1">
        <v>43053</v>
      </c>
      <c r="C26508" s="2">
        <v>135</v>
      </c>
      <c r="D26508" s="2">
        <v>4.8499999999999996</v>
      </c>
      <c r="E26508" t="s">
        <v>42806</v>
      </c>
      <c r="F26508" t="s">
        <v>67577</v>
      </c>
      <c r="G26508" t="s">
        <v>84514</v>
      </c>
      <c r="H26508" t="s">
        <v>87264</v>
      </c>
      <c r="I26508" t="s">
        <v>113319</v>
      </c>
      <c r="J26508" t="s">
        <v>154592</v>
      </c>
      <c r="K26508" t="s">
        <v>170712</v>
      </c>
      <c r="L26508" t="s">
        <v>173534</v>
      </c>
    </row>
    <row r="26509" spans="1:12" x14ac:dyDescent="0.2">
      <c r="A26509" t="s">
        <v>26508</v>
      </c>
      <c r="B26509" s="1">
        <v>43053</v>
      </c>
      <c r="C26509" s="2">
        <v>135</v>
      </c>
      <c r="D26509" s="2">
        <v>6.84</v>
      </c>
      <c r="E26509" t="s">
        <v>42806</v>
      </c>
      <c r="F26509" t="s">
        <v>67578</v>
      </c>
      <c r="G26509" t="s">
        <v>84514</v>
      </c>
      <c r="H26509" t="s">
        <v>87264</v>
      </c>
      <c r="I26509" t="s">
        <v>113320</v>
      </c>
      <c r="J26509" t="s">
        <v>154593</v>
      </c>
      <c r="K26509" t="s">
        <v>170712</v>
      </c>
      <c r="L26509" t="s">
        <v>173534</v>
      </c>
    </row>
    <row r="26510" spans="1:12" x14ac:dyDescent="0.2">
      <c r="A26510" t="s">
        <v>26509</v>
      </c>
      <c r="B26510" s="1">
        <v>43053</v>
      </c>
      <c r="C26510" s="2">
        <v>135</v>
      </c>
      <c r="D26510" s="2">
        <v>10.5</v>
      </c>
      <c r="E26510" t="s">
        <v>42806</v>
      </c>
      <c r="F26510" t="s">
        <v>67579</v>
      </c>
      <c r="G26510" t="s">
        <v>84514</v>
      </c>
      <c r="H26510" t="s">
        <v>87264</v>
      </c>
      <c r="I26510" t="s">
        <v>113321</v>
      </c>
      <c r="J26510" t="s">
        <v>154594</v>
      </c>
      <c r="K26510" t="s">
        <v>170712</v>
      </c>
      <c r="L26510" t="s">
        <v>173534</v>
      </c>
    </row>
    <row r="26511" spans="1:12" x14ac:dyDescent="0.2">
      <c r="A26511" t="s">
        <v>26510</v>
      </c>
      <c r="B26511" s="1">
        <v>43053</v>
      </c>
      <c r="C26511" s="2">
        <v>135</v>
      </c>
      <c r="D26511" s="2">
        <v>7.25</v>
      </c>
      <c r="E26511" t="s">
        <v>42806</v>
      </c>
      <c r="F26511" t="s">
        <v>67580</v>
      </c>
      <c r="G26511" t="s">
        <v>84514</v>
      </c>
      <c r="H26511" t="s">
        <v>87264</v>
      </c>
      <c r="I26511" t="s">
        <v>113322</v>
      </c>
      <c r="J26511" t="s">
        <v>154595</v>
      </c>
      <c r="K26511" t="s">
        <v>170712</v>
      </c>
      <c r="L26511" t="s">
        <v>173534</v>
      </c>
    </row>
    <row r="26512" spans="1:12" x14ac:dyDescent="0.2">
      <c r="A26512" t="s">
        <v>26511</v>
      </c>
      <c r="B26512" s="1">
        <v>43053</v>
      </c>
      <c r="C26512" s="2">
        <v>135</v>
      </c>
      <c r="D26512" s="2">
        <v>9</v>
      </c>
      <c r="E26512" t="s">
        <v>42806</v>
      </c>
      <c r="F26512" t="s">
        <v>67581</v>
      </c>
      <c r="G26512" t="s">
        <v>84514</v>
      </c>
      <c r="H26512" t="s">
        <v>87264</v>
      </c>
      <c r="I26512" t="s">
        <v>113323</v>
      </c>
      <c r="J26512" t="s">
        <v>154596</v>
      </c>
      <c r="K26512" t="s">
        <v>170712</v>
      </c>
      <c r="L26512" t="s">
        <v>173534</v>
      </c>
    </row>
    <row r="26513" spans="1:12" x14ac:dyDescent="0.2">
      <c r="A26513" t="s">
        <v>26512</v>
      </c>
      <c r="B26513" s="1">
        <v>43053</v>
      </c>
      <c r="C26513" s="2">
        <v>135</v>
      </c>
      <c r="D26513" s="2">
        <v>3.6</v>
      </c>
      <c r="E26513" t="s">
        <v>42806</v>
      </c>
      <c r="F26513" t="s">
        <v>67582</v>
      </c>
      <c r="G26513" t="s">
        <v>84514</v>
      </c>
      <c r="H26513" t="s">
        <v>87264</v>
      </c>
      <c r="I26513" t="s">
        <v>113324</v>
      </c>
      <c r="J26513" t="s">
        <v>154597</v>
      </c>
      <c r="K26513" t="s">
        <v>170712</v>
      </c>
      <c r="L26513" t="s">
        <v>173534</v>
      </c>
    </row>
    <row r="26514" spans="1:12" x14ac:dyDescent="0.2">
      <c r="A26514" t="s">
        <v>26513</v>
      </c>
      <c r="B26514" s="1">
        <v>43053</v>
      </c>
      <c r="C26514" s="2">
        <v>135</v>
      </c>
      <c r="D26514" s="2">
        <v>7.8</v>
      </c>
      <c r="E26514" t="s">
        <v>42806</v>
      </c>
      <c r="F26514" t="s">
        <v>67583</v>
      </c>
      <c r="G26514" t="s">
        <v>84514</v>
      </c>
      <c r="H26514" t="s">
        <v>87264</v>
      </c>
      <c r="I26514" t="s">
        <v>113325</v>
      </c>
      <c r="J26514" t="s">
        <v>154598</v>
      </c>
      <c r="K26514" t="s">
        <v>170712</v>
      </c>
      <c r="L26514" t="s">
        <v>173534</v>
      </c>
    </row>
    <row r="26515" spans="1:12" x14ac:dyDescent="0.2">
      <c r="A26515" t="s">
        <v>26514</v>
      </c>
      <c r="B26515" s="1">
        <v>43053</v>
      </c>
      <c r="C26515" s="2">
        <v>135</v>
      </c>
      <c r="D26515" s="2">
        <v>3.36</v>
      </c>
      <c r="E26515" t="s">
        <v>42806</v>
      </c>
      <c r="F26515" t="s">
        <v>67584</v>
      </c>
      <c r="G26515" t="s">
        <v>84514</v>
      </c>
      <c r="H26515" t="s">
        <v>87264</v>
      </c>
      <c r="I26515" t="s">
        <v>113326</v>
      </c>
      <c r="J26515" t="s">
        <v>154599</v>
      </c>
      <c r="K26515" t="s">
        <v>170712</v>
      </c>
      <c r="L26515" t="s">
        <v>173534</v>
      </c>
    </row>
    <row r="26516" spans="1:12" x14ac:dyDescent="0.2">
      <c r="A26516" t="s">
        <v>26515</v>
      </c>
      <c r="B26516" s="1">
        <v>43053</v>
      </c>
      <c r="C26516" s="2">
        <v>135</v>
      </c>
      <c r="D26516" s="2">
        <v>13.86</v>
      </c>
      <c r="E26516" t="s">
        <v>42806</v>
      </c>
      <c r="F26516" t="s">
        <v>67585</v>
      </c>
      <c r="G26516" t="s">
        <v>84514</v>
      </c>
      <c r="H26516" t="s">
        <v>87264</v>
      </c>
      <c r="I26516" t="s">
        <v>113327</v>
      </c>
      <c r="J26516" t="s">
        <v>154600</v>
      </c>
      <c r="K26516" t="s">
        <v>170712</v>
      </c>
      <c r="L26516" t="s">
        <v>173534</v>
      </c>
    </row>
    <row r="26517" spans="1:12" x14ac:dyDescent="0.2">
      <c r="A26517" t="s">
        <v>26516</v>
      </c>
      <c r="B26517" s="1">
        <v>43053</v>
      </c>
      <c r="C26517" s="2">
        <v>135</v>
      </c>
      <c r="D26517" s="2">
        <v>4.96</v>
      </c>
      <c r="E26517" t="s">
        <v>42806</v>
      </c>
      <c r="F26517" t="s">
        <v>67586</v>
      </c>
      <c r="G26517" t="s">
        <v>84514</v>
      </c>
      <c r="H26517" t="s">
        <v>87264</v>
      </c>
      <c r="I26517" t="s">
        <v>113328</v>
      </c>
      <c r="J26517" t="s">
        <v>154601</v>
      </c>
      <c r="K26517" t="s">
        <v>170712</v>
      </c>
      <c r="L26517" t="s">
        <v>173534</v>
      </c>
    </row>
    <row r="26518" spans="1:12" x14ac:dyDescent="0.2">
      <c r="A26518" t="s">
        <v>26517</v>
      </c>
      <c r="B26518" s="1">
        <v>43053</v>
      </c>
      <c r="C26518" s="2">
        <v>135</v>
      </c>
      <c r="D26518" s="2">
        <v>5.8</v>
      </c>
      <c r="E26518" t="s">
        <v>42806</v>
      </c>
      <c r="F26518" t="s">
        <v>67587</v>
      </c>
      <c r="G26518" t="s">
        <v>84514</v>
      </c>
      <c r="H26518" t="s">
        <v>87264</v>
      </c>
      <c r="I26518" t="s">
        <v>113329</v>
      </c>
      <c r="J26518" t="s">
        <v>154602</v>
      </c>
      <c r="K26518" t="s">
        <v>170712</v>
      </c>
      <c r="L26518" t="s">
        <v>173534</v>
      </c>
    </row>
    <row r="26519" spans="1:12" x14ac:dyDescent="0.2">
      <c r="A26519" t="s">
        <v>26518</v>
      </c>
      <c r="B26519" s="1">
        <v>43053</v>
      </c>
      <c r="C26519" s="2">
        <v>135</v>
      </c>
      <c r="D26519" s="2">
        <v>8.68</v>
      </c>
      <c r="E26519" t="s">
        <v>42806</v>
      </c>
      <c r="F26519" t="s">
        <v>67588</v>
      </c>
      <c r="G26519" t="s">
        <v>84514</v>
      </c>
      <c r="H26519" t="s">
        <v>87264</v>
      </c>
      <c r="I26519" t="s">
        <v>113330</v>
      </c>
      <c r="J26519" t="s">
        <v>154603</v>
      </c>
      <c r="K26519" t="s">
        <v>170712</v>
      </c>
      <c r="L26519" t="s">
        <v>173534</v>
      </c>
    </row>
    <row r="26520" spans="1:12" x14ac:dyDescent="0.2">
      <c r="A26520" t="s">
        <v>26519</v>
      </c>
      <c r="B26520" s="1">
        <v>43053</v>
      </c>
      <c r="C26520" s="2">
        <v>135</v>
      </c>
      <c r="D26520" s="2">
        <v>6.83</v>
      </c>
      <c r="E26520" t="s">
        <v>42806</v>
      </c>
      <c r="F26520" t="s">
        <v>67589</v>
      </c>
      <c r="G26520" t="s">
        <v>84514</v>
      </c>
      <c r="H26520" t="s">
        <v>87264</v>
      </c>
      <c r="I26520" t="s">
        <v>113331</v>
      </c>
      <c r="J26520" t="s">
        <v>154604</v>
      </c>
      <c r="K26520" t="s">
        <v>170712</v>
      </c>
      <c r="L26520" t="s">
        <v>173534</v>
      </c>
    </row>
    <row r="26521" spans="1:12" x14ac:dyDescent="0.2">
      <c r="A26521" t="s">
        <v>26520</v>
      </c>
      <c r="B26521" s="1">
        <v>43053</v>
      </c>
      <c r="C26521" s="2">
        <v>135</v>
      </c>
      <c r="D26521" s="2">
        <v>7.7</v>
      </c>
      <c r="E26521" t="s">
        <v>42806</v>
      </c>
      <c r="F26521" t="s">
        <v>67590</v>
      </c>
      <c r="G26521" t="s">
        <v>84514</v>
      </c>
      <c r="H26521" t="s">
        <v>87264</v>
      </c>
      <c r="I26521" t="s">
        <v>113332</v>
      </c>
      <c r="J26521" t="s">
        <v>154605</v>
      </c>
      <c r="K26521" t="s">
        <v>170712</v>
      </c>
      <c r="L26521" t="s">
        <v>173534</v>
      </c>
    </row>
    <row r="26522" spans="1:12" x14ac:dyDescent="0.2">
      <c r="A26522" t="s">
        <v>26521</v>
      </c>
      <c r="B26522" s="1">
        <v>43053</v>
      </c>
      <c r="C26522" s="2">
        <v>135</v>
      </c>
      <c r="D26522" s="2">
        <v>3.14</v>
      </c>
      <c r="E26522" t="s">
        <v>42806</v>
      </c>
      <c r="F26522" t="s">
        <v>67591</v>
      </c>
      <c r="G26522" t="s">
        <v>84514</v>
      </c>
      <c r="H26522" t="s">
        <v>87264</v>
      </c>
      <c r="I26522" t="s">
        <v>113333</v>
      </c>
      <c r="J26522" t="s">
        <v>154606</v>
      </c>
      <c r="K26522" t="s">
        <v>170712</v>
      </c>
      <c r="L26522" t="s">
        <v>173534</v>
      </c>
    </row>
    <row r="26523" spans="1:12" x14ac:dyDescent="0.2">
      <c r="A26523" t="s">
        <v>26522</v>
      </c>
      <c r="B26523" s="1">
        <v>43053</v>
      </c>
      <c r="C26523" s="2">
        <v>135</v>
      </c>
      <c r="D26523" s="2">
        <v>9.98</v>
      </c>
      <c r="E26523" t="s">
        <v>42806</v>
      </c>
      <c r="F26523" t="s">
        <v>67592</v>
      </c>
      <c r="G26523" t="s">
        <v>84514</v>
      </c>
      <c r="H26523" t="s">
        <v>87264</v>
      </c>
      <c r="I26523" t="s">
        <v>113334</v>
      </c>
      <c r="J26523" t="s">
        <v>154607</v>
      </c>
      <c r="K26523" t="s">
        <v>170712</v>
      </c>
      <c r="L26523" t="s">
        <v>173534</v>
      </c>
    </row>
    <row r="26524" spans="1:12" x14ac:dyDescent="0.2">
      <c r="A26524" t="s">
        <v>26523</v>
      </c>
      <c r="B26524" s="1">
        <v>43053</v>
      </c>
      <c r="C26524" s="2">
        <v>135</v>
      </c>
      <c r="D26524" s="2">
        <v>3.96</v>
      </c>
      <c r="E26524" t="s">
        <v>42806</v>
      </c>
      <c r="F26524" t="s">
        <v>67593</v>
      </c>
      <c r="G26524" t="s">
        <v>84514</v>
      </c>
      <c r="H26524" t="s">
        <v>87264</v>
      </c>
      <c r="I26524" t="s">
        <v>113335</v>
      </c>
      <c r="J26524" t="s">
        <v>154608</v>
      </c>
      <c r="K26524" t="s">
        <v>170712</v>
      </c>
      <c r="L26524" t="s">
        <v>173534</v>
      </c>
    </row>
    <row r="26525" spans="1:12" x14ac:dyDescent="0.2">
      <c r="A26525" t="s">
        <v>26524</v>
      </c>
      <c r="B26525" s="1">
        <v>43053</v>
      </c>
      <c r="C26525" s="2">
        <v>135</v>
      </c>
      <c r="D26525" s="2">
        <v>8.26</v>
      </c>
      <c r="E26525" t="s">
        <v>42806</v>
      </c>
      <c r="F26525" t="s">
        <v>67594</v>
      </c>
      <c r="G26525" t="s">
        <v>84514</v>
      </c>
      <c r="H26525" t="s">
        <v>87264</v>
      </c>
      <c r="I26525" t="s">
        <v>113336</v>
      </c>
      <c r="J26525" t="s">
        <v>154609</v>
      </c>
      <c r="K26525" t="s">
        <v>170712</v>
      </c>
      <c r="L26525" t="s">
        <v>173534</v>
      </c>
    </row>
    <row r="26526" spans="1:12" x14ac:dyDescent="0.2">
      <c r="A26526" t="s">
        <v>26525</v>
      </c>
      <c r="B26526" s="1">
        <v>43053</v>
      </c>
      <c r="C26526" s="2">
        <v>135</v>
      </c>
      <c r="D26526" s="2">
        <v>9.6</v>
      </c>
      <c r="E26526" t="s">
        <v>42806</v>
      </c>
      <c r="F26526" t="s">
        <v>67595</v>
      </c>
      <c r="G26526" t="s">
        <v>84514</v>
      </c>
      <c r="H26526" t="s">
        <v>87264</v>
      </c>
      <c r="I26526" t="s">
        <v>113337</v>
      </c>
      <c r="J26526" t="s">
        <v>154610</v>
      </c>
      <c r="K26526" t="s">
        <v>170712</v>
      </c>
      <c r="L26526" t="s">
        <v>173534</v>
      </c>
    </row>
    <row r="26527" spans="1:12" x14ac:dyDescent="0.2">
      <c r="A26527" t="s">
        <v>26526</v>
      </c>
      <c r="B26527" s="1">
        <v>43053</v>
      </c>
      <c r="C26527" s="2">
        <v>135</v>
      </c>
      <c r="D26527" s="2">
        <v>5.8</v>
      </c>
      <c r="E26527" t="s">
        <v>42806</v>
      </c>
      <c r="F26527" t="s">
        <v>67596</v>
      </c>
      <c r="G26527" t="s">
        <v>84514</v>
      </c>
      <c r="H26527" t="s">
        <v>87264</v>
      </c>
      <c r="I26527" t="s">
        <v>113338</v>
      </c>
      <c r="J26527" t="s">
        <v>154611</v>
      </c>
      <c r="K26527" t="s">
        <v>170712</v>
      </c>
      <c r="L26527" t="s">
        <v>173534</v>
      </c>
    </row>
    <row r="26528" spans="1:12" x14ac:dyDescent="0.2">
      <c r="A26528" t="s">
        <v>26527</v>
      </c>
      <c r="B26528" s="1">
        <v>43053</v>
      </c>
      <c r="C26528" s="2">
        <v>135</v>
      </c>
      <c r="D26528" s="2">
        <v>5.04</v>
      </c>
      <c r="E26528" t="s">
        <v>42806</v>
      </c>
      <c r="F26528" t="s">
        <v>67597</v>
      </c>
      <c r="G26528" t="s">
        <v>84514</v>
      </c>
      <c r="H26528" t="s">
        <v>87264</v>
      </c>
      <c r="I26528" t="s">
        <v>113339</v>
      </c>
      <c r="J26528" t="s">
        <v>154612</v>
      </c>
      <c r="K26528" t="s">
        <v>170712</v>
      </c>
      <c r="L26528" t="s">
        <v>173534</v>
      </c>
    </row>
    <row r="26529" spans="1:12" x14ac:dyDescent="0.2">
      <c r="A26529" t="s">
        <v>26528</v>
      </c>
      <c r="B26529" s="1">
        <v>43053</v>
      </c>
      <c r="C26529" s="2">
        <v>135</v>
      </c>
      <c r="D26529" s="2">
        <v>5.36</v>
      </c>
      <c r="E26529" t="s">
        <v>42806</v>
      </c>
      <c r="F26529" t="s">
        <v>67598</v>
      </c>
      <c r="G26529" t="s">
        <v>84514</v>
      </c>
      <c r="H26529" t="s">
        <v>87264</v>
      </c>
      <c r="I26529" t="s">
        <v>113340</v>
      </c>
      <c r="J26529" t="s">
        <v>154613</v>
      </c>
      <c r="K26529" t="s">
        <v>170712</v>
      </c>
      <c r="L26529" t="s">
        <v>173534</v>
      </c>
    </row>
    <row r="26530" spans="1:12" x14ac:dyDescent="0.2">
      <c r="A26530" t="s">
        <v>26529</v>
      </c>
      <c r="B26530" s="1">
        <v>43053</v>
      </c>
      <c r="C26530" s="2">
        <v>135</v>
      </c>
      <c r="D26530" s="2">
        <v>9.69</v>
      </c>
      <c r="E26530" t="s">
        <v>42806</v>
      </c>
      <c r="F26530" t="s">
        <v>67599</v>
      </c>
      <c r="G26530" t="s">
        <v>84514</v>
      </c>
      <c r="H26530" t="s">
        <v>87264</v>
      </c>
      <c r="I26530" t="s">
        <v>113341</v>
      </c>
      <c r="J26530" t="s">
        <v>154614</v>
      </c>
      <c r="K26530" t="s">
        <v>170712</v>
      </c>
      <c r="L26530" t="s">
        <v>173534</v>
      </c>
    </row>
    <row r="26531" spans="1:12" x14ac:dyDescent="0.2">
      <c r="A26531" t="s">
        <v>26530</v>
      </c>
      <c r="B26531" s="1">
        <v>43054</v>
      </c>
      <c r="C26531" s="2">
        <v>135</v>
      </c>
      <c r="D26531" s="2">
        <v>5.98</v>
      </c>
      <c r="E26531" t="s">
        <v>42806</v>
      </c>
      <c r="F26531" t="s">
        <v>67600</v>
      </c>
      <c r="G26531" t="s">
        <v>84514</v>
      </c>
      <c r="H26531" t="s">
        <v>87264</v>
      </c>
      <c r="I26531" t="s">
        <v>113342</v>
      </c>
      <c r="J26531" t="s">
        <v>154615</v>
      </c>
      <c r="K26531" t="s">
        <v>170712</v>
      </c>
      <c r="L26531" t="s">
        <v>173534</v>
      </c>
    </row>
    <row r="26532" spans="1:12" x14ac:dyDescent="0.2">
      <c r="A26532" t="s">
        <v>26531</v>
      </c>
      <c r="B26532" s="1">
        <v>43054</v>
      </c>
      <c r="C26532" s="2">
        <v>135</v>
      </c>
      <c r="D26532" s="2">
        <v>5.94</v>
      </c>
      <c r="E26532" t="s">
        <v>42806</v>
      </c>
      <c r="F26532" t="s">
        <v>67601</v>
      </c>
      <c r="G26532" t="s">
        <v>84514</v>
      </c>
      <c r="H26532" t="s">
        <v>87264</v>
      </c>
      <c r="I26532" t="s">
        <v>113343</v>
      </c>
      <c r="J26532" t="s">
        <v>154616</v>
      </c>
      <c r="K26532" t="s">
        <v>170712</v>
      </c>
      <c r="L26532" t="s">
        <v>173534</v>
      </c>
    </row>
    <row r="26533" spans="1:12" x14ac:dyDescent="0.2">
      <c r="A26533" t="s">
        <v>26532</v>
      </c>
      <c r="B26533" s="1">
        <v>43054</v>
      </c>
      <c r="C26533" s="2">
        <v>135</v>
      </c>
      <c r="D26533" s="2">
        <v>4.8499999999999996</v>
      </c>
      <c r="E26533" t="s">
        <v>42806</v>
      </c>
      <c r="F26533" t="s">
        <v>67602</v>
      </c>
      <c r="G26533" t="s">
        <v>84514</v>
      </c>
      <c r="H26533" t="s">
        <v>87264</v>
      </c>
      <c r="I26533" t="s">
        <v>113344</v>
      </c>
      <c r="J26533" t="s">
        <v>154617</v>
      </c>
      <c r="K26533" t="s">
        <v>170712</v>
      </c>
      <c r="L26533" t="s">
        <v>173534</v>
      </c>
    </row>
    <row r="26534" spans="1:12" x14ac:dyDescent="0.2">
      <c r="A26534" t="s">
        <v>26533</v>
      </c>
      <c r="B26534" s="1">
        <v>43054</v>
      </c>
      <c r="C26534" s="2">
        <v>135</v>
      </c>
      <c r="D26534" s="2">
        <v>3.99</v>
      </c>
      <c r="E26534" t="s">
        <v>42806</v>
      </c>
      <c r="F26534" t="s">
        <v>67603</v>
      </c>
      <c r="G26534" t="s">
        <v>84514</v>
      </c>
      <c r="H26534" t="s">
        <v>87264</v>
      </c>
      <c r="I26534" t="s">
        <v>113345</v>
      </c>
      <c r="J26534" t="s">
        <v>154618</v>
      </c>
      <c r="K26534" t="s">
        <v>170712</v>
      </c>
      <c r="L26534" t="s">
        <v>173534</v>
      </c>
    </row>
    <row r="26535" spans="1:12" x14ac:dyDescent="0.2">
      <c r="A26535" t="s">
        <v>26534</v>
      </c>
      <c r="B26535" s="1">
        <v>43054</v>
      </c>
      <c r="C26535" s="2">
        <v>135</v>
      </c>
      <c r="D26535" s="2">
        <v>7.41</v>
      </c>
      <c r="E26535" t="s">
        <v>42806</v>
      </c>
      <c r="F26535" t="s">
        <v>67604</v>
      </c>
      <c r="G26535" t="s">
        <v>84514</v>
      </c>
      <c r="H26535" t="s">
        <v>87264</v>
      </c>
      <c r="I26535" t="s">
        <v>113346</v>
      </c>
      <c r="J26535" t="s">
        <v>154619</v>
      </c>
      <c r="K26535" t="s">
        <v>170712</v>
      </c>
      <c r="L26535" t="s">
        <v>173534</v>
      </c>
    </row>
    <row r="26536" spans="1:12" x14ac:dyDescent="0.2">
      <c r="A26536" t="s">
        <v>26535</v>
      </c>
      <c r="B26536" s="1">
        <v>43054</v>
      </c>
      <c r="C26536" s="2">
        <v>135</v>
      </c>
      <c r="D26536" s="2">
        <v>3.78</v>
      </c>
      <c r="E26536" t="s">
        <v>42806</v>
      </c>
      <c r="F26536" t="s">
        <v>67605</v>
      </c>
      <c r="G26536" t="s">
        <v>84514</v>
      </c>
      <c r="H26536" t="s">
        <v>87264</v>
      </c>
      <c r="I26536" t="s">
        <v>113347</v>
      </c>
      <c r="J26536" t="s">
        <v>154620</v>
      </c>
      <c r="K26536" t="s">
        <v>170712</v>
      </c>
      <c r="L26536" t="s">
        <v>173534</v>
      </c>
    </row>
    <row r="26537" spans="1:12" x14ac:dyDescent="0.2">
      <c r="A26537" t="s">
        <v>26536</v>
      </c>
      <c r="B26537" s="1">
        <v>43054</v>
      </c>
      <c r="C26537" s="2">
        <v>135</v>
      </c>
      <c r="D26537" s="2">
        <v>9.9</v>
      </c>
      <c r="E26537" t="s">
        <v>42806</v>
      </c>
      <c r="F26537" t="s">
        <v>67605</v>
      </c>
      <c r="G26537" t="s">
        <v>84514</v>
      </c>
      <c r="H26537" t="s">
        <v>87264</v>
      </c>
      <c r="I26537" t="s">
        <v>113348</v>
      </c>
      <c r="J26537" t="s">
        <v>154621</v>
      </c>
      <c r="K26537" t="s">
        <v>170712</v>
      </c>
      <c r="L26537" t="s">
        <v>173534</v>
      </c>
    </row>
    <row r="26538" spans="1:12" x14ac:dyDescent="0.2">
      <c r="A26538" t="s">
        <v>26537</v>
      </c>
      <c r="B26538" s="1">
        <v>43054</v>
      </c>
      <c r="C26538" s="2">
        <v>135</v>
      </c>
      <c r="D26538" s="2">
        <v>5.04</v>
      </c>
      <c r="E26538" t="s">
        <v>42806</v>
      </c>
      <c r="F26538" t="s">
        <v>67606</v>
      </c>
      <c r="G26538" t="s">
        <v>84514</v>
      </c>
      <c r="H26538" t="s">
        <v>87264</v>
      </c>
      <c r="I26538" t="s">
        <v>113349</v>
      </c>
      <c r="J26538" t="s">
        <v>154622</v>
      </c>
      <c r="K26538" t="s">
        <v>170712</v>
      </c>
      <c r="L26538" t="s">
        <v>173534</v>
      </c>
    </row>
    <row r="26539" spans="1:12" x14ac:dyDescent="0.2">
      <c r="A26539" t="s">
        <v>26538</v>
      </c>
      <c r="B26539" s="1">
        <v>43054</v>
      </c>
      <c r="C26539" s="2">
        <v>135</v>
      </c>
      <c r="D26539" s="2">
        <v>6.84</v>
      </c>
      <c r="E26539" t="s">
        <v>42806</v>
      </c>
      <c r="F26539" t="s">
        <v>67607</v>
      </c>
      <c r="G26539" t="s">
        <v>84514</v>
      </c>
      <c r="H26539" t="s">
        <v>87264</v>
      </c>
      <c r="I26539" t="s">
        <v>113350</v>
      </c>
      <c r="J26539" t="s">
        <v>154623</v>
      </c>
      <c r="K26539" t="s">
        <v>170712</v>
      </c>
      <c r="L26539" t="s">
        <v>173534</v>
      </c>
    </row>
    <row r="26540" spans="1:12" x14ac:dyDescent="0.2">
      <c r="A26540" t="s">
        <v>26539</v>
      </c>
      <c r="B26540" s="1">
        <v>43054</v>
      </c>
      <c r="C26540" s="2">
        <v>135</v>
      </c>
      <c r="D26540" s="2">
        <v>4.28</v>
      </c>
      <c r="E26540" t="s">
        <v>42806</v>
      </c>
      <c r="F26540" t="s">
        <v>67608</v>
      </c>
      <c r="G26540" t="s">
        <v>84514</v>
      </c>
      <c r="H26540" t="s">
        <v>87264</v>
      </c>
      <c r="I26540" t="s">
        <v>113351</v>
      </c>
      <c r="J26540" t="s">
        <v>154624</v>
      </c>
      <c r="K26540" t="s">
        <v>170712</v>
      </c>
      <c r="L26540" t="s">
        <v>173534</v>
      </c>
    </row>
    <row r="26541" spans="1:12" x14ac:dyDescent="0.2">
      <c r="A26541" t="s">
        <v>26540</v>
      </c>
      <c r="B26541" s="1">
        <v>43054</v>
      </c>
      <c r="C26541" s="2">
        <v>135</v>
      </c>
      <c r="D26541" s="2">
        <v>9</v>
      </c>
      <c r="E26541" t="s">
        <v>42806</v>
      </c>
      <c r="F26541" t="s">
        <v>67609</v>
      </c>
      <c r="G26541" t="s">
        <v>84514</v>
      </c>
      <c r="H26541" t="s">
        <v>87264</v>
      </c>
      <c r="I26541" t="s">
        <v>113352</v>
      </c>
      <c r="J26541" t="s">
        <v>154625</v>
      </c>
      <c r="K26541" t="s">
        <v>170712</v>
      </c>
      <c r="L26541" t="s">
        <v>173534</v>
      </c>
    </row>
    <row r="26542" spans="1:12" x14ac:dyDescent="0.2">
      <c r="A26542" t="s">
        <v>26541</v>
      </c>
      <c r="B26542" s="1">
        <v>43054</v>
      </c>
      <c r="C26542" s="2">
        <v>135</v>
      </c>
      <c r="D26542" s="2">
        <v>5.4</v>
      </c>
      <c r="E26542" t="s">
        <v>42806</v>
      </c>
      <c r="F26542" t="s">
        <v>67610</v>
      </c>
      <c r="G26542" t="s">
        <v>84514</v>
      </c>
      <c r="H26542" t="s">
        <v>87265</v>
      </c>
      <c r="I26542" t="s">
        <v>113353</v>
      </c>
      <c r="J26542" t="s">
        <v>154626</v>
      </c>
      <c r="K26542" t="s">
        <v>170712</v>
      </c>
      <c r="L26542" t="s">
        <v>173535</v>
      </c>
    </row>
    <row r="26543" spans="1:12" x14ac:dyDescent="0.2">
      <c r="A26543" t="s">
        <v>26542</v>
      </c>
      <c r="B26543" s="1">
        <v>43054</v>
      </c>
      <c r="C26543" s="2">
        <v>135</v>
      </c>
      <c r="D26543" s="2">
        <v>4.5599999999999996</v>
      </c>
      <c r="E26543" t="s">
        <v>42806</v>
      </c>
      <c r="F26543" t="s">
        <v>67611</v>
      </c>
      <c r="G26543" t="s">
        <v>84514</v>
      </c>
      <c r="H26543" t="s">
        <v>87266</v>
      </c>
      <c r="I26543" t="s">
        <v>113354</v>
      </c>
      <c r="J26543" t="s">
        <v>154627</v>
      </c>
      <c r="K26543" t="s">
        <v>170712</v>
      </c>
      <c r="L26543" t="s">
        <v>173536</v>
      </c>
    </row>
    <row r="26544" spans="1:12" x14ac:dyDescent="0.2">
      <c r="A26544" t="s">
        <v>26543</v>
      </c>
      <c r="B26544" s="1">
        <v>43054</v>
      </c>
      <c r="C26544" s="2">
        <v>135</v>
      </c>
      <c r="D26544" s="2">
        <v>4.2</v>
      </c>
      <c r="E26544" t="s">
        <v>42806</v>
      </c>
      <c r="F26544" t="s">
        <v>67612</v>
      </c>
      <c r="G26544" t="s">
        <v>84514</v>
      </c>
      <c r="H26544" t="s">
        <v>87266</v>
      </c>
      <c r="I26544" t="s">
        <v>113355</v>
      </c>
      <c r="J26544" t="s">
        <v>154628</v>
      </c>
      <c r="K26544" t="s">
        <v>170712</v>
      </c>
      <c r="L26544" t="s">
        <v>173536</v>
      </c>
    </row>
    <row r="26545" spans="1:12" x14ac:dyDescent="0.2">
      <c r="A26545" t="s">
        <v>26544</v>
      </c>
      <c r="B26545" s="1">
        <v>43054</v>
      </c>
      <c r="C26545" s="2">
        <v>135</v>
      </c>
      <c r="D26545" s="2">
        <v>6.2</v>
      </c>
      <c r="E26545" t="s">
        <v>42806</v>
      </c>
      <c r="F26545" t="s">
        <v>67613</v>
      </c>
      <c r="G26545" t="s">
        <v>84514</v>
      </c>
      <c r="H26545" t="s">
        <v>87266</v>
      </c>
      <c r="I26545" t="s">
        <v>113356</v>
      </c>
      <c r="J26545" t="s">
        <v>154629</v>
      </c>
      <c r="K26545" t="s">
        <v>170712</v>
      </c>
      <c r="L26545" t="s">
        <v>173536</v>
      </c>
    </row>
    <row r="26546" spans="1:12" x14ac:dyDescent="0.2">
      <c r="A26546" t="s">
        <v>26545</v>
      </c>
      <c r="B26546" s="1">
        <v>43054</v>
      </c>
      <c r="C26546" s="2">
        <v>135</v>
      </c>
      <c r="D26546" s="2">
        <v>3.24</v>
      </c>
      <c r="E26546" t="s">
        <v>42806</v>
      </c>
      <c r="F26546" t="s">
        <v>67614</v>
      </c>
      <c r="G26546" t="s">
        <v>84514</v>
      </c>
      <c r="H26546" t="s">
        <v>87266</v>
      </c>
      <c r="I26546" t="s">
        <v>113357</v>
      </c>
      <c r="J26546" t="s">
        <v>154630</v>
      </c>
      <c r="K26546" t="s">
        <v>170712</v>
      </c>
      <c r="L26546" t="s">
        <v>173536</v>
      </c>
    </row>
    <row r="26547" spans="1:12" x14ac:dyDescent="0.2">
      <c r="A26547" t="s">
        <v>26546</v>
      </c>
      <c r="B26547" s="1">
        <v>43054</v>
      </c>
      <c r="C26547" s="2">
        <v>135</v>
      </c>
      <c r="D26547" s="2">
        <v>9.6</v>
      </c>
      <c r="E26547" t="s">
        <v>42806</v>
      </c>
      <c r="F26547" t="s">
        <v>67615</v>
      </c>
      <c r="G26547" t="s">
        <v>84514</v>
      </c>
      <c r="H26547" t="s">
        <v>87266</v>
      </c>
      <c r="I26547" t="s">
        <v>113358</v>
      </c>
      <c r="J26547" t="s">
        <v>154631</v>
      </c>
      <c r="K26547" t="s">
        <v>170712</v>
      </c>
      <c r="L26547" t="s">
        <v>173536</v>
      </c>
    </row>
    <row r="26548" spans="1:12" x14ac:dyDescent="0.2">
      <c r="A26548" t="s">
        <v>26547</v>
      </c>
      <c r="B26548" s="1">
        <v>43054</v>
      </c>
      <c r="C26548" s="2">
        <v>135</v>
      </c>
      <c r="D26548" s="2">
        <v>4.4800000000000004</v>
      </c>
      <c r="E26548" t="s">
        <v>42806</v>
      </c>
      <c r="F26548" t="s">
        <v>67616</v>
      </c>
      <c r="G26548" t="s">
        <v>84514</v>
      </c>
      <c r="H26548" t="s">
        <v>87266</v>
      </c>
      <c r="I26548" t="s">
        <v>113359</v>
      </c>
      <c r="J26548" t="s">
        <v>154632</v>
      </c>
      <c r="K26548" t="s">
        <v>170712</v>
      </c>
      <c r="L26548" t="s">
        <v>173536</v>
      </c>
    </row>
    <row r="26549" spans="1:12" x14ac:dyDescent="0.2">
      <c r="A26549" t="s">
        <v>26548</v>
      </c>
      <c r="B26549" s="1">
        <v>43054</v>
      </c>
      <c r="C26549" s="2">
        <v>135</v>
      </c>
      <c r="D26549" s="2">
        <v>8.41</v>
      </c>
      <c r="E26549" t="s">
        <v>42806</v>
      </c>
      <c r="F26549" t="s">
        <v>67617</v>
      </c>
      <c r="G26549" t="s">
        <v>84514</v>
      </c>
      <c r="H26549" t="s">
        <v>87266</v>
      </c>
      <c r="I26549" t="s">
        <v>113360</v>
      </c>
      <c r="J26549" t="s">
        <v>154633</v>
      </c>
      <c r="K26549" t="s">
        <v>170712</v>
      </c>
      <c r="L26549" t="s">
        <v>173536</v>
      </c>
    </row>
    <row r="26550" spans="1:12" x14ac:dyDescent="0.2">
      <c r="A26550" t="s">
        <v>26549</v>
      </c>
      <c r="B26550" s="1">
        <v>43054</v>
      </c>
      <c r="C26550" s="2">
        <v>135</v>
      </c>
      <c r="D26550" s="2">
        <v>9.1199999999999992</v>
      </c>
      <c r="E26550" t="s">
        <v>42806</v>
      </c>
      <c r="F26550" t="s">
        <v>67618</v>
      </c>
      <c r="G26550" t="s">
        <v>84514</v>
      </c>
      <c r="H26550" t="s">
        <v>87266</v>
      </c>
      <c r="I26550" t="s">
        <v>113361</v>
      </c>
      <c r="J26550" t="s">
        <v>154634</v>
      </c>
      <c r="K26550" t="s">
        <v>170712</v>
      </c>
      <c r="L26550" t="s">
        <v>173536</v>
      </c>
    </row>
    <row r="26551" spans="1:12" x14ac:dyDescent="0.2">
      <c r="A26551" t="s">
        <v>26550</v>
      </c>
      <c r="B26551" s="1">
        <v>43054</v>
      </c>
      <c r="C26551" s="2">
        <v>135</v>
      </c>
      <c r="D26551" s="2">
        <v>5.27</v>
      </c>
      <c r="E26551" t="s">
        <v>42806</v>
      </c>
      <c r="F26551" t="s">
        <v>67619</v>
      </c>
      <c r="G26551" t="s">
        <v>84514</v>
      </c>
      <c r="H26551" t="s">
        <v>87266</v>
      </c>
      <c r="I26551" t="s">
        <v>113362</v>
      </c>
      <c r="J26551" t="s">
        <v>154635</v>
      </c>
      <c r="K26551" t="s">
        <v>170712</v>
      </c>
      <c r="L26551" t="s">
        <v>173536</v>
      </c>
    </row>
    <row r="26552" spans="1:12" x14ac:dyDescent="0.2">
      <c r="A26552" t="s">
        <v>26551</v>
      </c>
      <c r="B26552" s="1">
        <v>43054</v>
      </c>
      <c r="C26552" s="2">
        <v>135</v>
      </c>
      <c r="D26552" s="2">
        <v>5.51</v>
      </c>
      <c r="E26552" t="s">
        <v>42806</v>
      </c>
      <c r="F26552" t="s">
        <v>67620</v>
      </c>
      <c r="G26552" t="s">
        <v>84514</v>
      </c>
      <c r="H26552" t="s">
        <v>87266</v>
      </c>
      <c r="I26552" t="s">
        <v>113363</v>
      </c>
      <c r="J26552" t="s">
        <v>154636</v>
      </c>
      <c r="K26552" t="s">
        <v>170712</v>
      </c>
      <c r="L26552" t="s">
        <v>173536</v>
      </c>
    </row>
    <row r="26553" spans="1:12" x14ac:dyDescent="0.2">
      <c r="A26553" t="s">
        <v>26552</v>
      </c>
      <c r="B26553" s="1">
        <v>43054</v>
      </c>
      <c r="C26553" s="2">
        <v>135</v>
      </c>
      <c r="D26553" s="2">
        <v>6.3</v>
      </c>
      <c r="E26553" t="s">
        <v>42806</v>
      </c>
      <c r="F26553" t="s">
        <v>67621</v>
      </c>
      <c r="G26553" t="s">
        <v>84514</v>
      </c>
      <c r="H26553" t="s">
        <v>87266</v>
      </c>
      <c r="I26553" t="s">
        <v>113364</v>
      </c>
      <c r="J26553" t="s">
        <v>154637</v>
      </c>
      <c r="K26553" t="s">
        <v>170712</v>
      </c>
      <c r="L26553" t="s">
        <v>173536</v>
      </c>
    </row>
    <row r="26554" spans="1:12" x14ac:dyDescent="0.2">
      <c r="A26554" t="s">
        <v>26553</v>
      </c>
      <c r="B26554" s="1">
        <v>43054</v>
      </c>
      <c r="C26554" s="2">
        <v>135</v>
      </c>
      <c r="D26554" s="2">
        <v>21.12</v>
      </c>
      <c r="E26554" t="s">
        <v>42806</v>
      </c>
      <c r="F26554" t="s">
        <v>67621</v>
      </c>
      <c r="G26554" t="s">
        <v>84515</v>
      </c>
      <c r="H26554" t="s">
        <v>87267</v>
      </c>
      <c r="I26554" t="s">
        <v>113365</v>
      </c>
      <c r="J26554" t="s">
        <v>154638</v>
      </c>
      <c r="K26554" t="s">
        <v>170712</v>
      </c>
      <c r="L26554" t="s">
        <v>173537</v>
      </c>
    </row>
    <row r="26555" spans="1:12" x14ac:dyDescent="0.2">
      <c r="A26555" t="s">
        <v>26554</v>
      </c>
      <c r="B26555" s="1">
        <v>43054</v>
      </c>
      <c r="C26555" s="2">
        <v>135</v>
      </c>
      <c r="D26555" s="2">
        <v>3.77</v>
      </c>
      <c r="E26555" t="s">
        <v>42806</v>
      </c>
      <c r="F26555" t="s">
        <v>67622</v>
      </c>
      <c r="G26555" t="s">
        <v>84516</v>
      </c>
      <c r="H26555" t="s">
        <v>87268</v>
      </c>
      <c r="I26555" t="s">
        <v>113366</v>
      </c>
      <c r="J26555" t="s">
        <v>154639</v>
      </c>
      <c r="K26555" t="s">
        <v>170712</v>
      </c>
      <c r="L26555" t="s">
        <v>173538</v>
      </c>
    </row>
    <row r="26556" spans="1:12" x14ac:dyDescent="0.2">
      <c r="A26556" t="s">
        <v>26555</v>
      </c>
      <c r="B26556" s="1">
        <v>43054</v>
      </c>
      <c r="C26556" s="2">
        <v>135</v>
      </c>
      <c r="D26556" s="2">
        <v>5.04</v>
      </c>
      <c r="E26556" t="s">
        <v>42806</v>
      </c>
      <c r="F26556" t="s">
        <v>67623</v>
      </c>
      <c r="G26556" t="s">
        <v>84516</v>
      </c>
      <c r="H26556" t="s">
        <v>87268</v>
      </c>
      <c r="I26556" t="s">
        <v>113367</v>
      </c>
      <c r="J26556" t="s">
        <v>154640</v>
      </c>
      <c r="K26556" t="s">
        <v>170712</v>
      </c>
      <c r="L26556" t="s">
        <v>173538</v>
      </c>
    </row>
    <row r="26557" spans="1:12" x14ac:dyDescent="0.2">
      <c r="A26557" t="s">
        <v>26556</v>
      </c>
      <c r="B26557" s="1">
        <v>43054</v>
      </c>
      <c r="C26557" s="2">
        <v>135</v>
      </c>
      <c r="D26557" s="2">
        <v>5.42</v>
      </c>
      <c r="E26557" t="s">
        <v>42806</v>
      </c>
      <c r="F26557" t="s">
        <v>67624</v>
      </c>
      <c r="G26557" t="s">
        <v>84516</v>
      </c>
      <c r="H26557" t="s">
        <v>87268</v>
      </c>
      <c r="I26557" t="s">
        <v>113368</v>
      </c>
      <c r="J26557" t="s">
        <v>154641</v>
      </c>
      <c r="K26557" t="s">
        <v>170712</v>
      </c>
      <c r="L26557" t="s">
        <v>173538</v>
      </c>
    </row>
    <row r="26558" spans="1:12" x14ac:dyDescent="0.2">
      <c r="A26558" t="s">
        <v>26557</v>
      </c>
      <c r="B26558" s="1">
        <v>43054</v>
      </c>
      <c r="C26558" s="2">
        <v>135</v>
      </c>
      <c r="D26558" s="2">
        <v>4.05</v>
      </c>
      <c r="E26558" t="s">
        <v>42806</v>
      </c>
      <c r="F26558" t="s">
        <v>67625</v>
      </c>
      <c r="G26558" t="s">
        <v>84516</v>
      </c>
      <c r="H26558" t="s">
        <v>87268</v>
      </c>
      <c r="I26558" t="s">
        <v>113369</v>
      </c>
      <c r="J26558" t="s">
        <v>154642</v>
      </c>
      <c r="K26558" t="s">
        <v>170712</v>
      </c>
      <c r="L26558" t="s">
        <v>173538</v>
      </c>
    </row>
    <row r="26559" spans="1:12" x14ac:dyDescent="0.2">
      <c r="A26559" t="s">
        <v>26558</v>
      </c>
      <c r="B26559" s="1">
        <v>43054</v>
      </c>
      <c r="C26559" s="2">
        <v>135</v>
      </c>
      <c r="D26559" s="2">
        <v>3.19</v>
      </c>
      <c r="E26559" t="s">
        <v>42806</v>
      </c>
      <c r="F26559" t="s">
        <v>67626</v>
      </c>
      <c r="G26559" t="s">
        <v>84516</v>
      </c>
      <c r="H26559" t="s">
        <v>87268</v>
      </c>
      <c r="I26559" t="s">
        <v>113370</v>
      </c>
      <c r="J26559" t="s">
        <v>154643</v>
      </c>
      <c r="K26559" t="s">
        <v>170712</v>
      </c>
      <c r="L26559" t="s">
        <v>173538</v>
      </c>
    </row>
    <row r="26560" spans="1:12" x14ac:dyDescent="0.2">
      <c r="A26560" t="s">
        <v>26559</v>
      </c>
      <c r="B26560" s="1">
        <v>43054</v>
      </c>
      <c r="C26560" s="2">
        <v>135</v>
      </c>
      <c r="D26560" s="2">
        <v>5.94</v>
      </c>
      <c r="E26560" t="s">
        <v>42806</v>
      </c>
      <c r="F26560" t="s">
        <v>67627</v>
      </c>
      <c r="G26560" t="s">
        <v>84516</v>
      </c>
      <c r="H26560" t="s">
        <v>87268</v>
      </c>
      <c r="I26560" t="s">
        <v>113371</v>
      </c>
      <c r="J26560" t="s">
        <v>154644</v>
      </c>
      <c r="K26560" t="s">
        <v>170712</v>
      </c>
      <c r="L26560" t="s">
        <v>173538</v>
      </c>
    </row>
    <row r="26561" spans="1:12" x14ac:dyDescent="0.2">
      <c r="A26561" t="s">
        <v>26560</v>
      </c>
      <c r="B26561" s="1">
        <v>43054</v>
      </c>
      <c r="C26561" s="2">
        <v>135</v>
      </c>
      <c r="D26561" s="2">
        <v>6.2</v>
      </c>
      <c r="E26561" t="s">
        <v>42806</v>
      </c>
      <c r="F26561" t="s">
        <v>67628</v>
      </c>
      <c r="G26561" t="s">
        <v>84516</v>
      </c>
      <c r="H26561" t="s">
        <v>87268</v>
      </c>
      <c r="I26561" t="s">
        <v>113372</v>
      </c>
      <c r="J26561" t="s">
        <v>154645</v>
      </c>
      <c r="K26561" t="s">
        <v>170712</v>
      </c>
      <c r="L26561" t="s">
        <v>173538</v>
      </c>
    </row>
    <row r="26562" spans="1:12" x14ac:dyDescent="0.2">
      <c r="A26562" t="s">
        <v>26561</v>
      </c>
      <c r="B26562" s="1">
        <v>43054</v>
      </c>
      <c r="C26562" s="2">
        <v>135</v>
      </c>
      <c r="D26562" s="2">
        <v>8.4</v>
      </c>
      <c r="E26562" t="s">
        <v>42806</v>
      </c>
      <c r="F26562" t="s">
        <v>67629</v>
      </c>
      <c r="G26562" t="s">
        <v>84516</v>
      </c>
      <c r="H26562" t="s">
        <v>87268</v>
      </c>
      <c r="I26562" t="s">
        <v>113373</v>
      </c>
      <c r="J26562" t="s">
        <v>154646</v>
      </c>
      <c r="K26562" t="s">
        <v>170712</v>
      </c>
      <c r="L26562" t="s">
        <v>173538</v>
      </c>
    </row>
    <row r="26563" spans="1:12" x14ac:dyDescent="0.2">
      <c r="A26563" t="s">
        <v>26562</v>
      </c>
      <c r="B26563" s="1">
        <v>43054</v>
      </c>
      <c r="C26563" s="2">
        <v>135</v>
      </c>
      <c r="D26563" s="2">
        <v>8.83</v>
      </c>
      <c r="E26563" t="s">
        <v>42806</v>
      </c>
      <c r="F26563" t="s">
        <v>67630</v>
      </c>
      <c r="G26563" t="s">
        <v>84516</v>
      </c>
      <c r="H26563" t="s">
        <v>87268</v>
      </c>
      <c r="I26563" t="s">
        <v>113374</v>
      </c>
      <c r="J26563" t="s">
        <v>154647</v>
      </c>
      <c r="K26563" t="s">
        <v>170712</v>
      </c>
      <c r="L26563" t="s">
        <v>173538</v>
      </c>
    </row>
    <row r="26564" spans="1:12" x14ac:dyDescent="0.2">
      <c r="A26564" t="s">
        <v>26563</v>
      </c>
      <c r="B26564" s="1">
        <v>43054</v>
      </c>
      <c r="C26564" s="2">
        <v>135</v>
      </c>
      <c r="D26564" s="2">
        <v>11.7</v>
      </c>
      <c r="E26564" t="s">
        <v>42806</v>
      </c>
      <c r="F26564" t="s">
        <v>67631</v>
      </c>
      <c r="G26564" t="s">
        <v>84516</v>
      </c>
      <c r="H26564" t="s">
        <v>87268</v>
      </c>
      <c r="I26564" t="s">
        <v>113375</v>
      </c>
      <c r="J26564" t="s">
        <v>154648</v>
      </c>
      <c r="K26564" t="s">
        <v>170712</v>
      </c>
      <c r="L26564" t="s">
        <v>173538</v>
      </c>
    </row>
    <row r="26565" spans="1:12" x14ac:dyDescent="0.2">
      <c r="A26565" t="s">
        <v>26564</v>
      </c>
      <c r="B26565" s="1">
        <v>43054</v>
      </c>
      <c r="C26565" s="2">
        <v>135</v>
      </c>
      <c r="D26565" s="2">
        <v>1.74</v>
      </c>
      <c r="E26565" t="s">
        <v>42806</v>
      </c>
      <c r="F26565" t="s">
        <v>67632</v>
      </c>
      <c r="G26565" t="s">
        <v>84516</v>
      </c>
      <c r="H26565" t="s">
        <v>87268</v>
      </c>
      <c r="I26565" t="s">
        <v>113376</v>
      </c>
      <c r="J26565" t="s">
        <v>154649</v>
      </c>
      <c r="K26565" t="s">
        <v>170712</v>
      </c>
      <c r="L26565" t="s">
        <v>173538</v>
      </c>
    </row>
    <row r="26566" spans="1:12" x14ac:dyDescent="0.2">
      <c r="A26566" t="s">
        <v>26565</v>
      </c>
      <c r="B26566" s="1">
        <v>43054</v>
      </c>
      <c r="C26566" s="2">
        <v>135</v>
      </c>
      <c r="D26566" s="2">
        <v>9.6</v>
      </c>
      <c r="E26566" t="s">
        <v>42806</v>
      </c>
      <c r="F26566" t="s">
        <v>67633</v>
      </c>
      <c r="G26566" t="s">
        <v>84516</v>
      </c>
      <c r="H26566" t="s">
        <v>87268</v>
      </c>
      <c r="I26566" t="s">
        <v>113377</v>
      </c>
      <c r="J26566" t="s">
        <v>154650</v>
      </c>
      <c r="K26566" t="s">
        <v>170712</v>
      </c>
      <c r="L26566" t="s">
        <v>173538</v>
      </c>
    </row>
    <row r="26567" spans="1:12" x14ac:dyDescent="0.2">
      <c r="A26567" t="s">
        <v>26566</v>
      </c>
      <c r="B26567" s="1">
        <v>43054</v>
      </c>
      <c r="C26567" s="2">
        <v>135</v>
      </c>
      <c r="D26567" s="2">
        <v>12.47</v>
      </c>
      <c r="E26567" t="s">
        <v>42806</v>
      </c>
      <c r="F26567" t="s">
        <v>67633</v>
      </c>
      <c r="G26567" t="s">
        <v>84516</v>
      </c>
      <c r="H26567" t="s">
        <v>87268</v>
      </c>
      <c r="I26567" t="s">
        <v>113377</v>
      </c>
      <c r="J26567" t="s">
        <v>154651</v>
      </c>
      <c r="K26567" t="s">
        <v>170712</v>
      </c>
      <c r="L26567" t="s">
        <v>173538</v>
      </c>
    </row>
    <row r="26568" spans="1:12" x14ac:dyDescent="0.2">
      <c r="A26568" t="s">
        <v>26567</v>
      </c>
      <c r="B26568" s="1">
        <v>43054</v>
      </c>
      <c r="C26568" s="2">
        <v>135</v>
      </c>
      <c r="D26568" s="2">
        <v>8.5500000000000007</v>
      </c>
      <c r="E26568" t="s">
        <v>42806</v>
      </c>
      <c r="F26568" t="s">
        <v>67634</v>
      </c>
      <c r="G26568" t="s">
        <v>84516</v>
      </c>
      <c r="H26568" t="s">
        <v>87268</v>
      </c>
      <c r="I26568" t="s">
        <v>113378</v>
      </c>
      <c r="J26568" t="s">
        <v>154652</v>
      </c>
      <c r="K26568" t="s">
        <v>170712</v>
      </c>
      <c r="L26568" t="s">
        <v>173538</v>
      </c>
    </row>
    <row r="26569" spans="1:12" x14ac:dyDescent="0.2">
      <c r="A26569" t="s">
        <v>26568</v>
      </c>
      <c r="B26569" s="1">
        <v>43054</v>
      </c>
      <c r="C26569" s="2">
        <v>135</v>
      </c>
      <c r="D26569" s="2">
        <v>4.32</v>
      </c>
      <c r="E26569" t="s">
        <v>42806</v>
      </c>
      <c r="F26569" t="s">
        <v>67635</v>
      </c>
      <c r="G26569" t="s">
        <v>84516</v>
      </c>
      <c r="H26569" t="s">
        <v>87268</v>
      </c>
      <c r="I26569" t="s">
        <v>113379</v>
      </c>
      <c r="J26569" t="s">
        <v>154653</v>
      </c>
      <c r="K26569" t="s">
        <v>170712</v>
      </c>
      <c r="L26569" t="s">
        <v>173538</v>
      </c>
    </row>
    <row r="26570" spans="1:12" x14ac:dyDescent="0.2">
      <c r="A26570" t="s">
        <v>26569</v>
      </c>
      <c r="B26570" s="1">
        <v>43054</v>
      </c>
      <c r="C26570" s="2">
        <v>135</v>
      </c>
      <c r="D26570" s="2">
        <v>7.28</v>
      </c>
      <c r="E26570" t="s">
        <v>42806</v>
      </c>
      <c r="F26570" t="s">
        <v>67636</v>
      </c>
      <c r="G26570" t="s">
        <v>84516</v>
      </c>
      <c r="H26570" t="s">
        <v>87268</v>
      </c>
      <c r="I26570" t="s">
        <v>113380</v>
      </c>
      <c r="J26570" t="s">
        <v>154654</v>
      </c>
      <c r="K26570" t="s">
        <v>170712</v>
      </c>
      <c r="L26570" t="s">
        <v>173538</v>
      </c>
    </row>
    <row r="26571" spans="1:12" x14ac:dyDescent="0.2">
      <c r="A26571" t="s">
        <v>26570</v>
      </c>
      <c r="B26571" s="1">
        <v>43054</v>
      </c>
      <c r="C26571" s="2">
        <v>135</v>
      </c>
      <c r="D26571" s="2">
        <v>9.9</v>
      </c>
      <c r="E26571" t="s">
        <v>42806</v>
      </c>
      <c r="F26571" t="s">
        <v>67637</v>
      </c>
      <c r="G26571" t="s">
        <v>84516</v>
      </c>
      <c r="H26571" t="s">
        <v>87268</v>
      </c>
      <c r="I26571" t="s">
        <v>113381</v>
      </c>
      <c r="J26571" t="s">
        <v>154655</v>
      </c>
      <c r="K26571" t="s">
        <v>170712</v>
      </c>
      <c r="L26571" t="s">
        <v>173538</v>
      </c>
    </row>
    <row r="26572" spans="1:12" x14ac:dyDescent="0.2">
      <c r="A26572" t="s">
        <v>26571</v>
      </c>
      <c r="B26572" s="1">
        <v>43054</v>
      </c>
      <c r="C26572" s="2">
        <v>135</v>
      </c>
      <c r="D26572" s="2">
        <v>3.78</v>
      </c>
      <c r="E26572" t="s">
        <v>42806</v>
      </c>
      <c r="F26572" t="s">
        <v>67638</v>
      </c>
      <c r="G26572" t="s">
        <v>84516</v>
      </c>
      <c r="H26572" t="s">
        <v>87268</v>
      </c>
      <c r="I26572" t="s">
        <v>113382</v>
      </c>
      <c r="J26572" t="s">
        <v>154656</v>
      </c>
      <c r="K26572" t="s">
        <v>170712</v>
      </c>
      <c r="L26572" t="s">
        <v>173538</v>
      </c>
    </row>
    <row r="26573" spans="1:12" x14ac:dyDescent="0.2">
      <c r="A26573" t="s">
        <v>26572</v>
      </c>
      <c r="B26573" s="1">
        <v>43054</v>
      </c>
      <c r="C26573" s="2">
        <v>135</v>
      </c>
      <c r="D26573" s="2">
        <v>6.62</v>
      </c>
      <c r="E26573" t="s">
        <v>42806</v>
      </c>
      <c r="F26573" t="s">
        <v>67639</v>
      </c>
      <c r="G26573" t="s">
        <v>84516</v>
      </c>
      <c r="H26573" t="s">
        <v>87268</v>
      </c>
      <c r="I26573" t="s">
        <v>113383</v>
      </c>
      <c r="J26573" t="s">
        <v>154657</v>
      </c>
      <c r="K26573" t="s">
        <v>170712</v>
      </c>
      <c r="L26573" t="s">
        <v>173538</v>
      </c>
    </row>
    <row r="26574" spans="1:12" x14ac:dyDescent="0.2">
      <c r="A26574" t="s">
        <v>26573</v>
      </c>
      <c r="B26574" s="1">
        <v>43054</v>
      </c>
      <c r="C26574" s="2">
        <v>135</v>
      </c>
      <c r="D26574" s="2">
        <v>4.34</v>
      </c>
      <c r="E26574" t="s">
        <v>42806</v>
      </c>
      <c r="F26574" t="s">
        <v>67640</v>
      </c>
      <c r="G26574" t="s">
        <v>84516</v>
      </c>
      <c r="H26574" t="s">
        <v>87268</v>
      </c>
      <c r="I26574" t="s">
        <v>113384</v>
      </c>
      <c r="J26574" t="s">
        <v>154658</v>
      </c>
      <c r="K26574" t="s">
        <v>170712</v>
      </c>
      <c r="L26574" t="s">
        <v>173538</v>
      </c>
    </row>
    <row r="26575" spans="1:12" x14ac:dyDescent="0.2">
      <c r="A26575" t="s">
        <v>26574</v>
      </c>
      <c r="B26575" s="1">
        <v>43054</v>
      </c>
      <c r="C26575" s="2">
        <v>135</v>
      </c>
      <c r="D26575" s="2">
        <v>3.78</v>
      </c>
      <c r="E26575" t="s">
        <v>42806</v>
      </c>
      <c r="F26575" t="s">
        <v>67641</v>
      </c>
      <c r="G26575" t="s">
        <v>84516</v>
      </c>
      <c r="H26575" t="s">
        <v>87268</v>
      </c>
      <c r="I26575" t="s">
        <v>113385</v>
      </c>
      <c r="J26575" t="s">
        <v>154659</v>
      </c>
      <c r="K26575" t="s">
        <v>170712</v>
      </c>
      <c r="L26575" t="s">
        <v>173538</v>
      </c>
    </row>
    <row r="26576" spans="1:12" x14ac:dyDescent="0.2">
      <c r="A26576" t="s">
        <v>26575</v>
      </c>
      <c r="B26576" s="1">
        <v>43054</v>
      </c>
      <c r="C26576" s="2">
        <v>135</v>
      </c>
      <c r="D26576" s="2">
        <v>4</v>
      </c>
      <c r="E26576" t="s">
        <v>42806</v>
      </c>
      <c r="F26576" t="s">
        <v>67642</v>
      </c>
      <c r="G26576" t="s">
        <v>84516</v>
      </c>
      <c r="H26576" t="s">
        <v>87268</v>
      </c>
      <c r="I26576" t="s">
        <v>113386</v>
      </c>
      <c r="J26576" t="s">
        <v>154660</v>
      </c>
      <c r="K26576" t="s">
        <v>170712</v>
      </c>
      <c r="L26576" t="s">
        <v>173538</v>
      </c>
    </row>
    <row r="26577" spans="1:12" x14ac:dyDescent="0.2">
      <c r="A26577" t="s">
        <v>26576</v>
      </c>
      <c r="B26577" s="1">
        <v>43055</v>
      </c>
      <c r="C26577" s="2">
        <v>135</v>
      </c>
      <c r="D26577" s="2">
        <v>6.2</v>
      </c>
      <c r="E26577" t="s">
        <v>42806</v>
      </c>
      <c r="F26577" t="s">
        <v>67643</v>
      </c>
      <c r="G26577" t="s">
        <v>84516</v>
      </c>
      <c r="H26577" t="s">
        <v>87268</v>
      </c>
      <c r="I26577" t="s">
        <v>113387</v>
      </c>
      <c r="J26577" t="s">
        <v>154661</v>
      </c>
      <c r="K26577" t="s">
        <v>170712</v>
      </c>
      <c r="L26577" t="s">
        <v>173538</v>
      </c>
    </row>
    <row r="26578" spans="1:12" x14ac:dyDescent="0.2">
      <c r="A26578" t="s">
        <v>26577</v>
      </c>
      <c r="B26578" s="1">
        <v>43055</v>
      </c>
      <c r="C26578" s="2">
        <v>135</v>
      </c>
      <c r="D26578" s="2">
        <v>8.83</v>
      </c>
      <c r="E26578" t="s">
        <v>42806</v>
      </c>
      <c r="F26578" t="s">
        <v>67644</v>
      </c>
      <c r="G26578" t="s">
        <v>84516</v>
      </c>
      <c r="H26578" t="s">
        <v>87268</v>
      </c>
      <c r="I26578" t="s">
        <v>113388</v>
      </c>
      <c r="J26578" t="s">
        <v>154662</v>
      </c>
      <c r="K26578" t="s">
        <v>170712</v>
      </c>
      <c r="L26578" t="s">
        <v>173538</v>
      </c>
    </row>
    <row r="26579" spans="1:12" x14ac:dyDescent="0.2">
      <c r="A26579" t="s">
        <v>26578</v>
      </c>
      <c r="B26579" s="1">
        <v>43055</v>
      </c>
      <c r="C26579" s="2">
        <v>135</v>
      </c>
      <c r="D26579" s="2">
        <v>5.49</v>
      </c>
      <c r="E26579" t="s">
        <v>42806</v>
      </c>
      <c r="F26579" t="s">
        <v>67645</v>
      </c>
      <c r="G26579" t="s">
        <v>84516</v>
      </c>
      <c r="H26579" t="s">
        <v>87268</v>
      </c>
      <c r="I26579" t="s">
        <v>113389</v>
      </c>
      <c r="J26579" t="s">
        <v>154663</v>
      </c>
      <c r="K26579" t="s">
        <v>170712</v>
      </c>
      <c r="L26579" t="s">
        <v>173538</v>
      </c>
    </row>
    <row r="26580" spans="1:12" x14ac:dyDescent="0.2">
      <c r="A26580" t="s">
        <v>26579</v>
      </c>
      <c r="B26580" s="1">
        <v>43055</v>
      </c>
      <c r="C26580" s="2">
        <v>135</v>
      </c>
      <c r="D26580" s="2">
        <v>9.98</v>
      </c>
      <c r="E26580" t="s">
        <v>42806</v>
      </c>
      <c r="F26580" t="s">
        <v>67646</v>
      </c>
      <c r="G26580" t="s">
        <v>84516</v>
      </c>
      <c r="H26580" t="s">
        <v>87268</v>
      </c>
      <c r="I26580" t="s">
        <v>113390</v>
      </c>
      <c r="J26580" t="s">
        <v>154664</v>
      </c>
      <c r="K26580" t="s">
        <v>170712</v>
      </c>
      <c r="L26580" t="s">
        <v>173538</v>
      </c>
    </row>
    <row r="26581" spans="1:12" x14ac:dyDescent="0.2">
      <c r="A26581" t="s">
        <v>26580</v>
      </c>
      <c r="B26581" s="1">
        <v>43055</v>
      </c>
      <c r="C26581" s="2">
        <v>135</v>
      </c>
      <c r="D26581" s="2">
        <v>3.78</v>
      </c>
      <c r="E26581" t="s">
        <v>42806</v>
      </c>
      <c r="F26581" t="s">
        <v>67647</v>
      </c>
      <c r="G26581" t="s">
        <v>84516</v>
      </c>
      <c r="H26581" t="s">
        <v>87268</v>
      </c>
      <c r="I26581" t="s">
        <v>113391</v>
      </c>
      <c r="J26581" t="s">
        <v>154665</v>
      </c>
      <c r="K26581" t="s">
        <v>170712</v>
      </c>
      <c r="L26581" t="s">
        <v>173538</v>
      </c>
    </row>
    <row r="26582" spans="1:12" x14ac:dyDescent="0.2">
      <c r="A26582" t="s">
        <v>26581</v>
      </c>
      <c r="B26582" s="1">
        <v>43055</v>
      </c>
      <c r="C26582" s="2">
        <v>135</v>
      </c>
      <c r="D26582" s="2">
        <v>9.1</v>
      </c>
      <c r="E26582" t="s">
        <v>42806</v>
      </c>
      <c r="F26582" t="s">
        <v>67648</v>
      </c>
      <c r="G26582" t="s">
        <v>84516</v>
      </c>
      <c r="H26582" t="s">
        <v>87268</v>
      </c>
      <c r="I26582" t="s">
        <v>113392</v>
      </c>
      <c r="J26582" t="s">
        <v>154666</v>
      </c>
      <c r="K26582" t="s">
        <v>170712</v>
      </c>
      <c r="L26582" t="s">
        <v>173538</v>
      </c>
    </row>
    <row r="26583" spans="1:12" x14ac:dyDescent="0.2">
      <c r="A26583" t="s">
        <v>26582</v>
      </c>
      <c r="B26583" s="1">
        <v>43055</v>
      </c>
      <c r="C26583" s="2">
        <v>135</v>
      </c>
      <c r="D26583" s="2">
        <v>4.3499999999999996</v>
      </c>
      <c r="E26583" t="s">
        <v>42806</v>
      </c>
      <c r="F26583" t="s">
        <v>67649</v>
      </c>
      <c r="G26583" t="s">
        <v>84516</v>
      </c>
      <c r="H26583" t="s">
        <v>87268</v>
      </c>
      <c r="I26583" t="s">
        <v>113393</v>
      </c>
      <c r="J26583" t="s">
        <v>154667</v>
      </c>
      <c r="K26583" t="s">
        <v>170712</v>
      </c>
      <c r="L26583" t="s">
        <v>173538</v>
      </c>
    </row>
    <row r="26584" spans="1:12" x14ac:dyDescent="0.2">
      <c r="A26584" t="s">
        <v>26583</v>
      </c>
      <c r="B26584" s="1">
        <v>43055</v>
      </c>
      <c r="C26584" s="2">
        <v>135</v>
      </c>
      <c r="D26584" s="2">
        <v>3.48</v>
      </c>
      <c r="E26584" t="s">
        <v>42806</v>
      </c>
      <c r="F26584" t="s">
        <v>67650</v>
      </c>
      <c r="G26584" t="s">
        <v>84516</v>
      </c>
      <c r="H26584" t="s">
        <v>87268</v>
      </c>
      <c r="I26584" t="s">
        <v>113394</v>
      </c>
      <c r="J26584" t="s">
        <v>154668</v>
      </c>
      <c r="K26584" t="s">
        <v>170712</v>
      </c>
      <c r="L26584" t="s">
        <v>173538</v>
      </c>
    </row>
    <row r="26585" spans="1:12" x14ac:dyDescent="0.2">
      <c r="A26585" t="s">
        <v>26584</v>
      </c>
      <c r="B26585" s="1">
        <v>43055</v>
      </c>
      <c r="C26585" s="2">
        <v>135</v>
      </c>
      <c r="D26585" s="2">
        <v>6.93</v>
      </c>
      <c r="E26585" t="s">
        <v>42806</v>
      </c>
      <c r="F26585" t="s">
        <v>67651</v>
      </c>
      <c r="G26585" t="s">
        <v>84516</v>
      </c>
      <c r="H26585" t="s">
        <v>87268</v>
      </c>
      <c r="I26585" t="s">
        <v>113395</v>
      </c>
      <c r="J26585" t="s">
        <v>154669</v>
      </c>
      <c r="K26585" t="s">
        <v>170712</v>
      </c>
      <c r="L26585" t="s">
        <v>173538</v>
      </c>
    </row>
    <row r="26586" spans="1:12" x14ac:dyDescent="0.2">
      <c r="A26586" t="s">
        <v>26585</v>
      </c>
      <c r="B26586" s="1">
        <v>43055</v>
      </c>
      <c r="C26586" s="2">
        <v>135</v>
      </c>
      <c r="D26586" s="2">
        <v>7.13</v>
      </c>
      <c r="E26586" t="s">
        <v>42806</v>
      </c>
      <c r="F26586" t="s">
        <v>67652</v>
      </c>
      <c r="G26586" t="s">
        <v>84516</v>
      </c>
      <c r="H26586" t="s">
        <v>87268</v>
      </c>
      <c r="I26586" t="s">
        <v>113396</v>
      </c>
      <c r="J26586" t="s">
        <v>154670</v>
      </c>
      <c r="K26586" t="s">
        <v>170712</v>
      </c>
      <c r="L26586" t="s">
        <v>173538</v>
      </c>
    </row>
    <row r="26587" spans="1:12" x14ac:dyDescent="0.2">
      <c r="A26587" t="s">
        <v>26586</v>
      </c>
      <c r="B26587" s="1">
        <v>43055</v>
      </c>
      <c r="C26587" s="2">
        <v>135</v>
      </c>
      <c r="D26587" s="2">
        <v>6.16</v>
      </c>
      <c r="E26587" t="s">
        <v>42806</v>
      </c>
      <c r="F26587" t="s">
        <v>67653</v>
      </c>
      <c r="G26587" t="s">
        <v>84516</v>
      </c>
      <c r="H26587" t="s">
        <v>87268</v>
      </c>
      <c r="I26587" t="s">
        <v>113397</v>
      </c>
      <c r="J26587" t="s">
        <v>154671</v>
      </c>
      <c r="K26587" t="s">
        <v>170712</v>
      </c>
      <c r="L26587" t="s">
        <v>173538</v>
      </c>
    </row>
    <row r="26588" spans="1:12" x14ac:dyDescent="0.2">
      <c r="A26588" t="s">
        <v>26587</v>
      </c>
      <c r="B26588" s="1">
        <v>43055</v>
      </c>
      <c r="C26588" s="2">
        <v>135</v>
      </c>
      <c r="D26588" s="2">
        <v>5.99</v>
      </c>
      <c r="E26588" t="s">
        <v>42806</v>
      </c>
      <c r="F26588" t="s">
        <v>67654</v>
      </c>
      <c r="G26588" t="s">
        <v>84516</v>
      </c>
      <c r="H26588" t="s">
        <v>87268</v>
      </c>
      <c r="I26588" t="s">
        <v>113398</v>
      </c>
      <c r="J26588" t="s">
        <v>154672</v>
      </c>
      <c r="K26588" t="s">
        <v>170712</v>
      </c>
      <c r="L26588" t="s">
        <v>173538</v>
      </c>
    </row>
    <row r="26589" spans="1:12" x14ac:dyDescent="0.2">
      <c r="A26589" t="s">
        <v>26588</v>
      </c>
      <c r="B26589" s="1">
        <v>43055</v>
      </c>
      <c r="C26589" s="2">
        <v>135</v>
      </c>
      <c r="D26589" s="2">
        <v>14.4</v>
      </c>
      <c r="E26589" t="s">
        <v>42806</v>
      </c>
      <c r="F26589" t="s">
        <v>67655</v>
      </c>
      <c r="G26589" t="s">
        <v>84516</v>
      </c>
      <c r="H26589" t="s">
        <v>87268</v>
      </c>
      <c r="I26589" t="s">
        <v>113399</v>
      </c>
      <c r="J26589" t="s">
        <v>154673</v>
      </c>
      <c r="K26589" t="s">
        <v>170712</v>
      </c>
      <c r="L26589" t="s">
        <v>173538</v>
      </c>
    </row>
    <row r="26590" spans="1:12" x14ac:dyDescent="0.2">
      <c r="A26590" t="s">
        <v>26589</v>
      </c>
      <c r="B26590" s="1">
        <v>43055</v>
      </c>
      <c r="C26590" s="2">
        <v>135</v>
      </c>
      <c r="D26590" s="2">
        <v>4.8</v>
      </c>
      <c r="E26590" t="s">
        <v>42806</v>
      </c>
      <c r="F26590" t="s">
        <v>67656</v>
      </c>
      <c r="G26590" t="s">
        <v>84516</v>
      </c>
      <c r="H26590" t="s">
        <v>87268</v>
      </c>
      <c r="I26590" t="s">
        <v>113400</v>
      </c>
      <c r="J26590" t="s">
        <v>154674</v>
      </c>
      <c r="K26590" t="s">
        <v>170712</v>
      </c>
      <c r="L26590" t="s">
        <v>173538</v>
      </c>
    </row>
    <row r="26591" spans="1:12" x14ac:dyDescent="0.2">
      <c r="A26591" t="s">
        <v>26590</v>
      </c>
      <c r="B26591" s="1">
        <v>43055</v>
      </c>
      <c r="C26591" s="2">
        <v>135</v>
      </c>
      <c r="D26591" s="2">
        <v>4.3499999999999996</v>
      </c>
      <c r="E26591" t="s">
        <v>42806</v>
      </c>
      <c r="F26591" t="s">
        <v>67656</v>
      </c>
      <c r="G26591" t="s">
        <v>84516</v>
      </c>
      <c r="H26591" t="s">
        <v>87268</v>
      </c>
      <c r="I26591" t="s">
        <v>113401</v>
      </c>
      <c r="J26591" t="s">
        <v>154675</v>
      </c>
      <c r="K26591" t="s">
        <v>170712</v>
      </c>
      <c r="L26591" t="s">
        <v>173538</v>
      </c>
    </row>
    <row r="26592" spans="1:12" x14ac:dyDescent="0.2">
      <c r="A26592" t="s">
        <v>26591</v>
      </c>
      <c r="B26592" s="1">
        <v>43055</v>
      </c>
      <c r="C26592" s="2">
        <v>135</v>
      </c>
      <c r="D26592" s="2">
        <v>9.5399999999999991</v>
      </c>
      <c r="E26592" t="s">
        <v>42806</v>
      </c>
      <c r="F26592" t="s">
        <v>67657</v>
      </c>
      <c r="G26592" t="s">
        <v>84516</v>
      </c>
      <c r="H26592" t="s">
        <v>87268</v>
      </c>
      <c r="I26592" t="s">
        <v>113402</v>
      </c>
      <c r="J26592" t="s">
        <v>154676</v>
      </c>
      <c r="K26592" t="s">
        <v>170712</v>
      </c>
      <c r="L26592" t="s">
        <v>173538</v>
      </c>
    </row>
    <row r="26593" spans="1:12" x14ac:dyDescent="0.2">
      <c r="A26593" t="s">
        <v>26592</v>
      </c>
      <c r="B26593" s="1">
        <v>43055</v>
      </c>
      <c r="C26593" s="2">
        <v>135</v>
      </c>
      <c r="D26593" s="2">
        <v>2.2799999999999998</v>
      </c>
      <c r="E26593" t="s">
        <v>42806</v>
      </c>
      <c r="F26593" t="s">
        <v>67658</v>
      </c>
      <c r="G26593" t="s">
        <v>84517</v>
      </c>
      <c r="H26593" t="s">
        <v>87269</v>
      </c>
      <c r="I26593" t="s">
        <v>113403</v>
      </c>
      <c r="J26593" t="s">
        <v>154677</v>
      </c>
      <c r="K26593" t="s">
        <v>170712</v>
      </c>
      <c r="L26593" t="s">
        <v>173539</v>
      </c>
    </row>
    <row r="26594" spans="1:12" x14ac:dyDescent="0.2">
      <c r="A26594" t="s">
        <v>26593</v>
      </c>
      <c r="B26594" s="1">
        <v>43055</v>
      </c>
      <c r="C26594" s="2">
        <v>135</v>
      </c>
      <c r="D26594" s="2">
        <v>3.78</v>
      </c>
      <c r="E26594" t="s">
        <v>42806</v>
      </c>
      <c r="F26594" t="s">
        <v>67659</v>
      </c>
      <c r="G26594" t="s">
        <v>84518</v>
      </c>
      <c r="H26594" t="s">
        <v>87270</v>
      </c>
      <c r="I26594" t="s">
        <v>113404</v>
      </c>
      <c r="J26594" t="s">
        <v>154678</v>
      </c>
      <c r="K26594" t="s">
        <v>170712</v>
      </c>
      <c r="L26594" t="s">
        <v>173540</v>
      </c>
    </row>
    <row r="26595" spans="1:12" x14ac:dyDescent="0.2">
      <c r="A26595" t="s">
        <v>26594</v>
      </c>
      <c r="B26595" s="1">
        <v>43055</v>
      </c>
      <c r="C26595" s="2">
        <v>135</v>
      </c>
      <c r="D26595" s="2">
        <v>3.72</v>
      </c>
      <c r="E26595" t="s">
        <v>42806</v>
      </c>
      <c r="F26595" t="s">
        <v>67660</v>
      </c>
      <c r="G26595" t="s">
        <v>84518</v>
      </c>
      <c r="H26595" t="s">
        <v>87270</v>
      </c>
      <c r="I26595" t="s">
        <v>113405</v>
      </c>
      <c r="J26595" t="s">
        <v>154679</v>
      </c>
      <c r="K26595" t="s">
        <v>170712</v>
      </c>
      <c r="L26595" t="s">
        <v>173540</v>
      </c>
    </row>
    <row r="26596" spans="1:12" x14ac:dyDescent="0.2">
      <c r="A26596" t="s">
        <v>26595</v>
      </c>
      <c r="B26596" s="1">
        <v>43055</v>
      </c>
      <c r="C26596" s="2">
        <v>135</v>
      </c>
      <c r="D26596" s="2">
        <v>3.99</v>
      </c>
      <c r="E26596" t="s">
        <v>42806</v>
      </c>
      <c r="F26596" t="s">
        <v>67661</v>
      </c>
      <c r="G26596" t="s">
        <v>84518</v>
      </c>
      <c r="H26596" t="s">
        <v>87270</v>
      </c>
      <c r="I26596" t="s">
        <v>113406</v>
      </c>
      <c r="J26596" t="s">
        <v>154680</v>
      </c>
      <c r="K26596" t="s">
        <v>170712</v>
      </c>
      <c r="L26596" t="s">
        <v>173540</v>
      </c>
    </row>
    <row r="26597" spans="1:12" x14ac:dyDescent="0.2">
      <c r="A26597" t="s">
        <v>26596</v>
      </c>
      <c r="B26597" s="1">
        <v>43055</v>
      </c>
      <c r="C26597" s="2">
        <v>135</v>
      </c>
      <c r="D26597" s="2">
        <v>5.7</v>
      </c>
      <c r="E26597" t="s">
        <v>42806</v>
      </c>
      <c r="F26597" t="s">
        <v>67662</v>
      </c>
      <c r="G26597" t="s">
        <v>84518</v>
      </c>
      <c r="H26597" t="s">
        <v>87270</v>
      </c>
      <c r="I26597" t="s">
        <v>113407</v>
      </c>
      <c r="J26597" t="s">
        <v>154681</v>
      </c>
      <c r="K26597" t="s">
        <v>170712</v>
      </c>
      <c r="L26597" t="s">
        <v>173540</v>
      </c>
    </row>
    <row r="26598" spans="1:12" x14ac:dyDescent="0.2">
      <c r="A26598" t="s">
        <v>26597</v>
      </c>
      <c r="B26598" s="1">
        <v>43055</v>
      </c>
      <c r="C26598" s="2">
        <v>135</v>
      </c>
      <c r="D26598" s="2">
        <v>10.199999999999999</v>
      </c>
      <c r="E26598" t="s">
        <v>42806</v>
      </c>
      <c r="F26598" t="s">
        <v>67663</v>
      </c>
      <c r="G26598" t="s">
        <v>84518</v>
      </c>
      <c r="H26598" t="s">
        <v>87270</v>
      </c>
      <c r="I26598" t="s">
        <v>113408</v>
      </c>
      <c r="J26598" t="s">
        <v>154682</v>
      </c>
      <c r="K26598" t="s">
        <v>170712</v>
      </c>
      <c r="L26598" t="s">
        <v>173540</v>
      </c>
    </row>
    <row r="26599" spans="1:12" x14ac:dyDescent="0.2">
      <c r="A26599" t="s">
        <v>26598</v>
      </c>
      <c r="B26599" s="1">
        <v>43055</v>
      </c>
      <c r="C26599" s="2">
        <v>135</v>
      </c>
      <c r="D26599" s="2">
        <v>6.56</v>
      </c>
      <c r="E26599" t="s">
        <v>42806</v>
      </c>
      <c r="F26599" t="s">
        <v>67664</v>
      </c>
      <c r="G26599" t="s">
        <v>84518</v>
      </c>
      <c r="H26599" t="s">
        <v>87270</v>
      </c>
      <c r="I26599" t="s">
        <v>113409</v>
      </c>
      <c r="J26599" t="s">
        <v>154683</v>
      </c>
      <c r="K26599" t="s">
        <v>170712</v>
      </c>
      <c r="L26599" t="s">
        <v>173540</v>
      </c>
    </row>
    <row r="26600" spans="1:12" x14ac:dyDescent="0.2">
      <c r="A26600" t="s">
        <v>26599</v>
      </c>
      <c r="B26600" s="1">
        <v>43055</v>
      </c>
      <c r="C26600" s="2">
        <v>135</v>
      </c>
      <c r="D26600" s="2">
        <v>4.0599999999999996</v>
      </c>
      <c r="E26600" t="s">
        <v>42806</v>
      </c>
      <c r="F26600" t="s">
        <v>67665</v>
      </c>
      <c r="G26600" t="s">
        <v>84518</v>
      </c>
      <c r="H26600" t="s">
        <v>87270</v>
      </c>
      <c r="I26600" t="s">
        <v>113410</v>
      </c>
      <c r="J26600" t="s">
        <v>154684</v>
      </c>
      <c r="K26600" t="s">
        <v>170712</v>
      </c>
      <c r="L26600" t="s">
        <v>173540</v>
      </c>
    </row>
    <row r="26601" spans="1:12" x14ac:dyDescent="0.2">
      <c r="A26601" t="s">
        <v>26600</v>
      </c>
      <c r="B26601" s="1">
        <v>43055</v>
      </c>
      <c r="C26601" s="2">
        <v>135</v>
      </c>
      <c r="D26601" s="2">
        <v>71.92</v>
      </c>
      <c r="E26601" t="s">
        <v>42806</v>
      </c>
      <c r="F26601" t="s">
        <v>67666</v>
      </c>
      <c r="G26601" t="s">
        <v>84519</v>
      </c>
      <c r="H26601" t="s">
        <v>87271</v>
      </c>
      <c r="I26601" t="s">
        <v>113411</v>
      </c>
      <c r="J26601" t="s">
        <v>154685</v>
      </c>
      <c r="K26601" t="s">
        <v>170712</v>
      </c>
      <c r="L26601" t="s">
        <v>173541</v>
      </c>
    </row>
    <row r="26602" spans="1:12" x14ac:dyDescent="0.2">
      <c r="A26602" t="s">
        <v>26601</v>
      </c>
      <c r="B26602" s="1">
        <v>43055</v>
      </c>
      <c r="C26602" s="2">
        <v>135</v>
      </c>
      <c r="D26602" s="2">
        <v>4.0599999999999996</v>
      </c>
      <c r="E26602" t="s">
        <v>42806</v>
      </c>
      <c r="F26602" t="s">
        <v>67667</v>
      </c>
      <c r="G26602" t="s">
        <v>84520</v>
      </c>
      <c r="H26602" t="s">
        <v>87272</v>
      </c>
      <c r="I26602" t="s">
        <v>113412</v>
      </c>
      <c r="J26602" t="s">
        <v>154686</v>
      </c>
      <c r="K26602" t="s">
        <v>170712</v>
      </c>
      <c r="L26602" t="s">
        <v>173542</v>
      </c>
    </row>
    <row r="26603" spans="1:12" x14ac:dyDescent="0.2">
      <c r="A26603" t="s">
        <v>26602</v>
      </c>
      <c r="B26603" s="1">
        <v>43055</v>
      </c>
      <c r="C26603" s="2">
        <v>135</v>
      </c>
      <c r="D26603" s="2">
        <v>5.41</v>
      </c>
      <c r="E26603" t="s">
        <v>42806</v>
      </c>
      <c r="F26603" t="s">
        <v>67668</v>
      </c>
      <c r="G26603" t="s">
        <v>84520</v>
      </c>
      <c r="H26603" t="s">
        <v>87272</v>
      </c>
      <c r="I26603" t="s">
        <v>113413</v>
      </c>
      <c r="J26603" t="s">
        <v>154687</v>
      </c>
      <c r="K26603" t="s">
        <v>170712</v>
      </c>
      <c r="L26603" t="s">
        <v>173542</v>
      </c>
    </row>
    <row r="26604" spans="1:12" x14ac:dyDescent="0.2">
      <c r="A26604" t="s">
        <v>26603</v>
      </c>
      <c r="B26604" s="1">
        <v>43055</v>
      </c>
      <c r="C26604" s="2">
        <v>135</v>
      </c>
      <c r="D26604" s="2">
        <v>4.8499999999999996</v>
      </c>
      <c r="E26604" t="s">
        <v>42806</v>
      </c>
      <c r="F26604" t="s">
        <v>67669</v>
      </c>
      <c r="G26604" t="s">
        <v>84520</v>
      </c>
      <c r="H26604" t="s">
        <v>87272</v>
      </c>
      <c r="I26604" t="s">
        <v>113414</v>
      </c>
      <c r="J26604" t="s">
        <v>154688</v>
      </c>
      <c r="K26604" t="s">
        <v>170712</v>
      </c>
      <c r="L26604" t="s">
        <v>173542</v>
      </c>
    </row>
    <row r="26605" spans="1:12" x14ac:dyDescent="0.2">
      <c r="A26605" t="s">
        <v>26604</v>
      </c>
      <c r="B26605" s="1">
        <v>43055</v>
      </c>
      <c r="C26605" s="2">
        <v>135</v>
      </c>
      <c r="D26605" s="2">
        <v>7.28</v>
      </c>
      <c r="E26605" t="s">
        <v>42806</v>
      </c>
      <c r="F26605" t="s">
        <v>67670</v>
      </c>
      <c r="G26605" t="s">
        <v>84520</v>
      </c>
      <c r="H26605" t="s">
        <v>87272</v>
      </c>
      <c r="I26605" t="s">
        <v>113415</v>
      </c>
      <c r="J26605" t="s">
        <v>154689</v>
      </c>
      <c r="K26605" t="s">
        <v>170712</v>
      </c>
      <c r="L26605" t="s">
        <v>173542</v>
      </c>
    </row>
    <row r="26606" spans="1:12" x14ac:dyDescent="0.2">
      <c r="A26606" t="s">
        <v>26605</v>
      </c>
      <c r="B26606" s="1">
        <v>43055</v>
      </c>
      <c r="C26606" s="2">
        <v>135</v>
      </c>
      <c r="D26606" s="2">
        <v>9.86</v>
      </c>
      <c r="E26606" t="s">
        <v>42806</v>
      </c>
      <c r="F26606" t="s">
        <v>67671</v>
      </c>
      <c r="G26606" t="s">
        <v>84520</v>
      </c>
      <c r="H26606" t="s">
        <v>87273</v>
      </c>
      <c r="I26606" t="s">
        <v>113416</v>
      </c>
      <c r="J26606" t="s">
        <v>154690</v>
      </c>
      <c r="K26606" t="s">
        <v>170712</v>
      </c>
      <c r="L26606" t="s">
        <v>173543</v>
      </c>
    </row>
    <row r="26607" spans="1:12" x14ac:dyDescent="0.2">
      <c r="A26607" t="s">
        <v>26606</v>
      </c>
      <c r="B26607" s="1">
        <v>43055</v>
      </c>
      <c r="C26607" s="2">
        <v>135</v>
      </c>
      <c r="D26607" s="2">
        <v>7.95</v>
      </c>
      <c r="E26607" t="s">
        <v>42806</v>
      </c>
      <c r="F26607" t="s">
        <v>67672</v>
      </c>
      <c r="G26607" t="s">
        <v>84520</v>
      </c>
      <c r="H26607" t="s">
        <v>87274</v>
      </c>
      <c r="I26607" t="s">
        <v>113417</v>
      </c>
      <c r="J26607" t="s">
        <v>154691</v>
      </c>
      <c r="K26607" t="s">
        <v>170712</v>
      </c>
      <c r="L26607" t="s">
        <v>173544</v>
      </c>
    </row>
    <row r="26608" spans="1:12" x14ac:dyDescent="0.2">
      <c r="A26608" t="s">
        <v>26607</v>
      </c>
      <c r="B26608" s="1">
        <v>43055</v>
      </c>
      <c r="C26608" s="2">
        <v>135</v>
      </c>
      <c r="D26608" s="2">
        <v>10.44</v>
      </c>
      <c r="E26608" t="s">
        <v>42806</v>
      </c>
      <c r="F26608" t="s">
        <v>67673</v>
      </c>
      <c r="G26608" t="s">
        <v>84520</v>
      </c>
      <c r="H26608" t="s">
        <v>87274</v>
      </c>
      <c r="I26608" t="s">
        <v>113418</v>
      </c>
      <c r="J26608" t="s">
        <v>154692</v>
      </c>
      <c r="K26608" t="s">
        <v>170712</v>
      </c>
      <c r="L26608" t="s">
        <v>173544</v>
      </c>
    </row>
    <row r="26609" spans="1:12" x14ac:dyDescent="0.2">
      <c r="A26609" t="s">
        <v>26608</v>
      </c>
      <c r="B26609" s="1">
        <v>43055</v>
      </c>
      <c r="C26609" s="2">
        <v>135</v>
      </c>
      <c r="D26609" s="2">
        <v>6.37</v>
      </c>
      <c r="E26609" t="s">
        <v>42806</v>
      </c>
      <c r="F26609" t="s">
        <v>67674</v>
      </c>
      <c r="G26609" t="s">
        <v>84520</v>
      </c>
      <c r="H26609" t="s">
        <v>87274</v>
      </c>
      <c r="I26609" t="s">
        <v>113419</v>
      </c>
      <c r="J26609" t="s">
        <v>154693</v>
      </c>
      <c r="K26609" t="s">
        <v>170712</v>
      </c>
      <c r="L26609" t="s">
        <v>173544</v>
      </c>
    </row>
    <row r="26610" spans="1:12" x14ac:dyDescent="0.2">
      <c r="A26610" t="s">
        <v>26609</v>
      </c>
      <c r="B26610" s="1">
        <v>43055</v>
      </c>
      <c r="C26610" s="2">
        <v>135</v>
      </c>
      <c r="D26610" s="2">
        <v>5.13</v>
      </c>
      <c r="E26610" t="s">
        <v>42806</v>
      </c>
      <c r="F26610" t="s">
        <v>67675</v>
      </c>
      <c r="G26610" t="s">
        <v>84520</v>
      </c>
      <c r="H26610" t="s">
        <v>87274</v>
      </c>
      <c r="I26610" t="s">
        <v>113420</v>
      </c>
      <c r="J26610" t="s">
        <v>154694</v>
      </c>
      <c r="K26610" t="s">
        <v>170712</v>
      </c>
      <c r="L26610" t="s">
        <v>173544</v>
      </c>
    </row>
    <row r="26611" spans="1:12" x14ac:dyDescent="0.2">
      <c r="A26611" t="s">
        <v>26610</v>
      </c>
      <c r="B26611" s="1">
        <v>43056</v>
      </c>
      <c r="C26611" s="2">
        <v>135</v>
      </c>
      <c r="D26611" s="2">
        <v>8.25</v>
      </c>
      <c r="E26611" t="s">
        <v>42806</v>
      </c>
      <c r="F26611" t="s">
        <v>67675</v>
      </c>
      <c r="G26611" t="s">
        <v>84520</v>
      </c>
      <c r="H26611" t="s">
        <v>87274</v>
      </c>
      <c r="I26611" t="s">
        <v>113421</v>
      </c>
      <c r="J26611" t="s">
        <v>154695</v>
      </c>
      <c r="K26611" t="s">
        <v>170712</v>
      </c>
      <c r="L26611" t="s">
        <v>173544</v>
      </c>
    </row>
    <row r="26612" spans="1:12" x14ac:dyDescent="0.2">
      <c r="A26612" t="s">
        <v>26611</v>
      </c>
      <c r="B26612" s="1">
        <v>43056</v>
      </c>
      <c r="C26612" s="2">
        <v>135</v>
      </c>
      <c r="D26612" s="2">
        <v>6.38</v>
      </c>
      <c r="E26612" t="s">
        <v>42806</v>
      </c>
      <c r="F26612" t="s">
        <v>67676</v>
      </c>
      <c r="G26612" t="s">
        <v>84520</v>
      </c>
      <c r="H26612" t="s">
        <v>87274</v>
      </c>
      <c r="I26612" t="s">
        <v>113422</v>
      </c>
      <c r="J26612" t="s">
        <v>154696</v>
      </c>
      <c r="K26612" t="s">
        <v>170712</v>
      </c>
      <c r="L26612" t="s">
        <v>173544</v>
      </c>
    </row>
    <row r="26613" spans="1:12" x14ac:dyDescent="0.2">
      <c r="A26613" t="s">
        <v>26612</v>
      </c>
      <c r="B26613" s="1">
        <v>43056</v>
      </c>
      <c r="C26613" s="2">
        <v>135</v>
      </c>
      <c r="D26613" s="2">
        <v>5.41</v>
      </c>
      <c r="E26613" t="s">
        <v>42806</v>
      </c>
      <c r="F26613" t="s">
        <v>67677</v>
      </c>
      <c r="G26613" t="s">
        <v>84520</v>
      </c>
      <c r="H26613" t="s">
        <v>87274</v>
      </c>
      <c r="I26613" t="s">
        <v>113423</v>
      </c>
      <c r="J26613" t="s">
        <v>154697</v>
      </c>
      <c r="K26613" t="s">
        <v>170712</v>
      </c>
      <c r="L26613" t="s">
        <v>173544</v>
      </c>
    </row>
    <row r="26614" spans="1:12" x14ac:dyDescent="0.2">
      <c r="A26614" t="s">
        <v>26613</v>
      </c>
      <c r="B26614" s="1">
        <v>43056</v>
      </c>
      <c r="C26614" s="2">
        <v>135</v>
      </c>
      <c r="D26614" s="2">
        <v>9.6</v>
      </c>
      <c r="E26614" t="s">
        <v>42806</v>
      </c>
      <c r="F26614" t="s">
        <v>67678</v>
      </c>
      <c r="G26614" t="s">
        <v>84520</v>
      </c>
      <c r="H26614" t="s">
        <v>87274</v>
      </c>
      <c r="I26614" t="s">
        <v>113424</v>
      </c>
      <c r="J26614" t="s">
        <v>154698</v>
      </c>
      <c r="K26614" t="s">
        <v>170712</v>
      </c>
      <c r="L26614" t="s">
        <v>173544</v>
      </c>
    </row>
    <row r="26615" spans="1:12" x14ac:dyDescent="0.2">
      <c r="A26615" t="s">
        <v>26614</v>
      </c>
      <c r="B26615" s="1">
        <v>43056</v>
      </c>
      <c r="C26615" s="2">
        <v>135</v>
      </c>
      <c r="D26615" s="2">
        <v>6.84</v>
      </c>
      <c r="E26615" t="s">
        <v>42806</v>
      </c>
      <c r="F26615" t="s">
        <v>67678</v>
      </c>
      <c r="G26615" t="s">
        <v>84520</v>
      </c>
      <c r="H26615" t="s">
        <v>87274</v>
      </c>
      <c r="I26615" t="s">
        <v>113425</v>
      </c>
      <c r="J26615" t="s">
        <v>154699</v>
      </c>
      <c r="K26615" t="s">
        <v>170712</v>
      </c>
      <c r="L26615" t="s">
        <v>173544</v>
      </c>
    </row>
    <row r="26616" spans="1:12" x14ac:dyDescent="0.2">
      <c r="A26616" t="s">
        <v>26615</v>
      </c>
      <c r="B26616" s="1">
        <v>43056</v>
      </c>
      <c r="C26616" s="2">
        <v>135</v>
      </c>
      <c r="D26616" s="2">
        <v>4.0599999999999996</v>
      </c>
      <c r="E26616" t="s">
        <v>42806</v>
      </c>
      <c r="F26616" t="s">
        <v>67679</v>
      </c>
      <c r="G26616" t="s">
        <v>84520</v>
      </c>
      <c r="H26616" t="s">
        <v>87274</v>
      </c>
      <c r="I26616" t="s">
        <v>113426</v>
      </c>
      <c r="J26616" t="s">
        <v>154700</v>
      </c>
      <c r="K26616" t="s">
        <v>170712</v>
      </c>
      <c r="L26616" t="s">
        <v>173544</v>
      </c>
    </row>
    <row r="26617" spans="1:12" x14ac:dyDescent="0.2">
      <c r="A26617" t="s">
        <v>26616</v>
      </c>
      <c r="B26617" s="1">
        <v>43056</v>
      </c>
      <c r="C26617" s="2">
        <v>135</v>
      </c>
      <c r="D26617" s="2">
        <v>3.71</v>
      </c>
      <c r="E26617" t="s">
        <v>42806</v>
      </c>
      <c r="F26617" t="s">
        <v>67680</v>
      </c>
      <c r="G26617" t="s">
        <v>84520</v>
      </c>
      <c r="H26617" t="s">
        <v>87274</v>
      </c>
      <c r="I26617" t="s">
        <v>113427</v>
      </c>
      <c r="J26617" t="s">
        <v>154701</v>
      </c>
      <c r="K26617" t="s">
        <v>170712</v>
      </c>
      <c r="L26617" t="s">
        <v>173544</v>
      </c>
    </row>
    <row r="26618" spans="1:12" x14ac:dyDescent="0.2">
      <c r="A26618" t="s">
        <v>26617</v>
      </c>
      <c r="B26618" s="1">
        <v>43056</v>
      </c>
      <c r="C26618" s="2">
        <v>135</v>
      </c>
      <c r="D26618" s="2">
        <v>5.41</v>
      </c>
      <c r="E26618" t="s">
        <v>42806</v>
      </c>
      <c r="F26618" t="s">
        <v>67681</v>
      </c>
      <c r="G26618" t="s">
        <v>84520</v>
      </c>
      <c r="H26618" t="s">
        <v>87274</v>
      </c>
      <c r="I26618" t="s">
        <v>113428</v>
      </c>
      <c r="J26618" t="s">
        <v>154702</v>
      </c>
      <c r="K26618" t="s">
        <v>170712</v>
      </c>
      <c r="L26618" t="s">
        <v>173544</v>
      </c>
    </row>
    <row r="26619" spans="1:12" x14ac:dyDescent="0.2">
      <c r="A26619" t="s">
        <v>26618</v>
      </c>
      <c r="B26619" s="1">
        <v>43056</v>
      </c>
      <c r="C26619" s="2">
        <v>135</v>
      </c>
      <c r="D26619" s="2">
        <v>10.8</v>
      </c>
      <c r="E26619" t="s">
        <v>42806</v>
      </c>
      <c r="F26619" t="s">
        <v>67682</v>
      </c>
      <c r="G26619" t="s">
        <v>84520</v>
      </c>
      <c r="H26619" t="s">
        <v>87274</v>
      </c>
      <c r="I26619" t="s">
        <v>113429</v>
      </c>
      <c r="J26619" t="s">
        <v>154703</v>
      </c>
      <c r="K26619" t="s">
        <v>170712</v>
      </c>
      <c r="L26619" t="s">
        <v>173544</v>
      </c>
    </row>
    <row r="26620" spans="1:12" x14ac:dyDescent="0.2">
      <c r="A26620" t="s">
        <v>26619</v>
      </c>
      <c r="B26620" s="1">
        <v>43056</v>
      </c>
      <c r="C26620" s="2">
        <v>135</v>
      </c>
      <c r="D26620" s="2">
        <v>4.3499999999999996</v>
      </c>
      <c r="E26620" t="s">
        <v>42806</v>
      </c>
      <c r="F26620" t="s">
        <v>67683</v>
      </c>
      <c r="G26620" t="s">
        <v>84520</v>
      </c>
      <c r="H26620" t="s">
        <v>87274</v>
      </c>
      <c r="I26620" t="s">
        <v>113430</v>
      </c>
      <c r="J26620" t="s">
        <v>154704</v>
      </c>
      <c r="K26620" t="s">
        <v>170712</v>
      </c>
      <c r="L26620" t="s">
        <v>173544</v>
      </c>
    </row>
    <row r="26621" spans="1:12" x14ac:dyDescent="0.2">
      <c r="A26621" t="s">
        <v>26620</v>
      </c>
      <c r="B26621" s="1">
        <v>43056</v>
      </c>
      <c r="C26621" s="2">
        <v>135</v>
      </c>
      <c r="D26621" s="2">
        <v>9.61</v>
      </c>
      <c r="E26621" t="s">
        <v>42806</v>
      </c>
      <c r="F26621" t="s">
        <v>67683</v>
      </c>
      <c r="G26621" t="s">
        <v>84520</v>
      </c>
      <c r="H26621" t="s">
        <v>87274</v>
      </c>
      <c r="I26621" t="s">
        <v>113431</v>
      </c>
      <c r="J26621" t="s">
        <v>154705</v>
      </c>
      <c r="K26621" t="s">
        <v>170712</v>
      </c>
      <c r="L26621" t="s">
        <v>173544</v>
      </c>
    </row>
    <row r="26622" spans="1:12" x14ac:dyDescent="0.2">
      <c r="A26622" t="s">
        <v>26621</v>
      </c>
      <c r="B26622" s="1">
        <v>43056</v>
      </c>
      <c r="C26622" s="2">
        <v>135</v>
      </c>
      <c r="D26622" s="2">
        <v>8.4</v>
      </c>
      <c r="E26622" t="s">
        <v>42806</v>
      </c>
      <c r="F26622" t="s">
        <v>67684</v>
      </c>
      <c r="G26622" t="s">
        <v>84520</v>
      </c>
      <c r="H26622" t="s">
        <v>87274</v>
      </c>
      <c r="I26622" t="s">
        <v>113432</v>
      </c>
      <c r="J26622" t="s">
        <v>154706</v>
      </c>
      <c r="K26622" t="s">
        <v>170712</v>
      </c>
      <c r="L26622" t="s">
        <v>173544</v>
      </c>
    </row>
    <row r="26623" spans="1:12" x14ac:dyDescent="0.2">
      <c r="A26623" t="s">
        <v>26622</v>
      </c>
      <c r="B26623" s="1">
        <v>43056</v>
      </c>
      <c r="C26623" s="2">
        <v>135</v>
      </c>
      <c r="D26623" s="2">
        <v>2.7</v>
      </c>
      <c r="E26623" t="s">
        <v>42806</v>
      </c>
      <c r="F26623" t="s">
        <v>67685</v>
      </c>
      <c r="G26623" t="s">
        <v>84520</v>
      </c>
      <c r="H26623" t="s">
        <v>87274</v>
      </c>
      <c r="I26623" t="s">
        <v>113433</v>
      </c>
      <c r="J26623" t="s">
        <v>154707</v>
      </c>
      <c r="K26623" t="s">
        <v>170712</v>
      </c>
      <c r="L26623" t="s">
        <v>173544</v>
      </c>
    </row>
    <row r="26624" spans="1:12" x14ac:dyDescent="0.2">
      <c r="A26624" t="s">
        <v>26623</v>
      </c>
      <c r="B26624" s="1">
        <v>43056</v>
      </c>
      <c r="C26624" s="2">
        <v>135</v>
      </c>
      <c r="D26624" s="2">
        <v>6.55</v>
      </c>
      <c r="E26624" t="s">
        <v>42806</v>
      </c>
      <c r="F26624" t="s">
        <v>67686</v>
      </c>
      <c r="G26624" t="s">
        <v>84520</v>
      </c>
      <c r="H26624" t="s">
        <v>87274</v>
      </c>
      <c r="I26624" t="s">
        <v>113434</v>
      </c>
      <c r="J26624" t="s">
        <v>154708</v>
      </c>
      <c r="K26624" t="s">
        <v>170712</v>
      </c>
      <c r="L26624" t="s">
        <v>173544</v>
      </c>
    </row>
    <row r="26625" spans="1:12" x14ac:dyDescent="0.2">
      <c r="A26625" t="s">
        <v>26624</v>
      </c>
      <c r="B26625" s="1">
        <v>43056</v>
      </c>
      <c r="C26625" s="2">
        <v>135</v>
      </c>
      <c r="D26625" s="2">
        <v>9.69</v>
      </c>
      <c r="E26625" t="s">
        <v>42806</v>
      </c>
      <c r="F26625" t="s">
        <v>67686</v>
      </c>
      <c r="G26625" t="s">
        <v>84520</v>
      </c>
      <c r="H26625" t="s">
        <v>87274</v>
      </c>
      <c r="I26625" t="s">
        <v>113435</v>
      </c>
      <c r="J26625" t="s">
        <v>154709</v>
      </c>
      <c r="K26625" t="s">
        <v>170712</v>
      </c>
      <c r="L26625" t="s">
        <v>173544</v>
      </c>
    </row>
    <row r="26626" spans="1:12" x14ac:dyDescent="0.2">
      <c r="A26626" t="s">
        <v>26625</v>
      </c>
      <c r="B26626" s="1">
        <v>43056</v>
      </c>
      <c r="C26626" s="2">
        <v>135</v>
      </c>
      <c r="D26626" s="2">
        <v>5.88</v>
      </c>
      <c r="E26626" t="s">
        <v>42806</v>
      </c>
      <c r="F26626" t="s">
        <v>67687</v>
      </c>
      <c r="G26626" t="s">
        <v>84520</v>
      </c>
      <c r="H26626" t="s">
        <v>87274</v>
      </c>
      <c r="I26626" t="s">
        <v>113436</v>
      </c>
      <c r="J26626" t="s">
        <v>154710</v>
      </c>
      <c r="K26626" t="s">
        <v>170712</v>
      </c>
      <c r="L26626" t="s">
        <v>173544</v>
      </c>
    </row>
    <row r="26627" spans="1:12" x14ac:dyDescent="0.2">
      <c r="A26627" t="s">
        <v>26626</v>
      </c>
      <c r="B26627" s="1">
        <v>43056</v>
      </c>
      <c r="C26627" s="2">
        <v>135</v>
      </c>
      <c r="D26627" s="2">
        <v>7.44</v>
      </c>
      <c r="E26627" t="s">
        <v>42806</v>
      </c>
      <c r="F26627" t="s">
        <v>67688</v>
      </c>
      <c r="G26627" t="s">
        <v>84520</v>
      </c>
      <c r="H26627" t="s">
        <v>87274</v>
      </c>
      <c r="I26627" t="s">
        <v>113437</v>
      </c>
      <c r="J26627" t="s">
        <v>154711</v>
      </c>
      <c r="K26627" t="s">
        <v>170712</v>
      </c>
      <c r="L26627" t="s">
        <v>173544</v>
      </c>
    </row>
    <row r="26628" spans="1:12" x14ac:dyDescent="0.2">
      <c r="A26628" t="s">
        <v>26627</v>
      </c>
      <c r="B26628" s="1">
        <v>43056</v>
      </c>
      <c r="C26628" s="2">
        <v>135</v>
      </c>
      <c r="D26628" s="2">
        <v>7.54</v>
      </c>
      <c r="E26628" t="s">
        <v>42806</v>
      </c>
      <c r="F26628" t="s">
        <v>67689</v>
      </c>
      <c r="G26628" t="s">
        <v>84520</v>
      </c>
      <c r="H26628" t="s">
        <v>87274</v>
      </c>
      <c r="I26628" t="s">
        <v>113438</v>
      </c>
      <c r="J26628" t="s">
        <v>154712</v>
      </c>
      <c r="K26628" t="s">
        <v>170712</v>
      </c>
      <c r="L26628" t="s">
        <v>173544</v>
      </c>
    </row>
    <row r="26629" spans="1:12" x14ac:dyDescent="0.2">
      <c r="A26629" t="s">
        <v>26628</v>
      </c>
      <c r="B26629" s="1">
        <v>43056</v>
      </c>
      <c r="C26629" s="2">
        <v>135</v>
      </c>
      <c r="D26629" s="2">
        <v>5.99</v>
      </c>
      <c r="E26629" t="s">
        <v>42806</v>
      </c>
      <c r="F26629" t="s">
        <v>67690</v>
      </c>
      <c r="G26629" t="s">
        <v>84520</v>
      </c>
      <c r="H26629" t="s">
        <v>87274</v>
      </c>
      <c r="I26629" t="s">
        <v>113439</v>
      </c>
      <c r="J26629" t="s">
        <v>154713</v>
      </c>
      <c r="K26629" t="s">
        <v>170712</v>
      </c>
      <c r="L26629" t="s">
        <v>173544</v>
      </c>
    </row>
    <row r="26630" spans="1:12" x14ac:dyDescent="0.2">
      <c r="A26630" t="s">
        <v>26629</v>
      </c>
      <c r="B26630" s="1">
        <v>43056</v>
      </c>
      <c r="C26630" s="2">
        <v>135</v>
      </c>
      <c r="D26630" s="2">
        <v>5.22</v>
      </c>
      <c r="E26630" t="s">
        <v>42806</v>
      </c>
      <c r="F26630" t="s">
        <v>67691</v>
      </c>
      <c r="G26630" t="s">
        <v>84520</v>
      </c>
      <c r="H26630" t="s">
        <v>87274</v>
      </c>
      <c r="I26630" t="s">
        <v>113440</v>
      </c>
      <c r="J26630" t="s">
        <v>154714</v>
      </c>
      <c r="K26630" t="s">
        <v>170712</v>
      </c>
      <c r="L26630" t="s">
        <v>173544</v>
      </c>
    </row>
    <row r="26631" spans="1:12" x14ac:dyDescent="0.2">
      <c r="A26631" t="s">
        <v>26630</v>
      </c>
      <c r="B26631" s="1">
        <v>43056</v>
      </c>
      <c r="C26631" s="2">
        <v>135</v>
      </c>
      <c r="D26631" s="2">
        <v>3.71</v>
      </c>
      <c r="E26631" t="s">
        <v>42806</v>
      </c>
      <c r="F26631" t="s">
        <v>67692</v>
      </c>
      <c r="G26631" t="s">
        <v>84520</v>
      </c>
      <c r="H26631" t="s">
        <v>87274</v>
      </c>
      <c r="I26631" t="s">
        <v>113441</v>
      </c>
      <c r="J26631" t="s">
        <v>154715</v>
      </c>
      <c r="K26631" t="s">
        <v>170712</v>
      </c>
      <c r="L26631" t="s">
        <v>173544</v>
      </c>
    </row>
    <row r="26632" spans="1:12" x14ac:dyDescent="0.2">
      <c r="A26632" t="s">
        <v>26631</v>
      </c>
      <c r="B26632" s="1">
        <v>43057</v>
      </c>
      <c r="C26632" s="2">
        <v>135</v>
      </c>
      <c r="D26632" s="2">
        <v>4.84</v>
      </c>
      <c r="E26632" t="s">
        <v>42806</v>
      </c>
      <c r="F26632" t="s">
        <v>67693</v>
      </c>
      <c r="G26632" t="s">
        <v>84520</v>
      </c>
      <c r="H26632" t="s">
        <v>87274</v>
      </c>
      <c r="I26632" t="s">
        <v>113442</v>
      </c>
      <c r="J26632" t="s">
        <v>154716</v>
      </c>
      <c r="K26632" t="s">
        <v>170712</v>
      </c>
      <c r="L26632" t="s">
        <v>173544</v>
      </c>
    </row>
    <row r="26633" spans="1:12" x14ac:dyDescent="0.2">
      <c r="A26633" t="s">
        <v>26632</v>
      </c>
      <c r="B26633" s="1">
        <v>43057</v>
      </c>
      <c r="C26633" s="2">
        <v>135</v>
      </c>
      <c r="D26633" s="2">
        <v>5.6</v>
      </c>
      <c r="E26633" t="s">
        <v>42806</v>
      </c>
      <c r="F26633" t="s">
        <v>67694</v>
      </c>
      <c r="G26633" t="s">
        <v>84520</v>
      </c>
      <c r="H26633" t="s">
        <v>87274</v>
      </c>
      <c r="I26633" t="s">
        <v>113443</v>
      </c>
      <c r="J26633" t="s">
        <v>154717</v>
      </c>
      <c r="K26633" t="s">
        <v>170712</v>
      </c>
      <c r="L26633" t="s">
        <v>173544</v>
      </c>
    </row>
    <row r="26634" spans="1:12" x14ac:dyDescent="0.2">
      <c r="A26634" t="s">
        <v>26633</v>
      </c>
      <c r="B26634" s="1">
        <v>43057</v>
      </c>
      <c r="C26634" s="2">
        <v>135</v>
      </c>
      <c r="D26634" s="2">
        <v>7</v>
      </c>
      <c r="E26634" t="s">
        <v>42806</v>
      </c>
      <c r="F26634" t="s">
        <v>67695</v>
      </c>
      <c r="G26634" t="s">
        <v>84520</v>
      </c>
      <c r="H26634" t="s">
        <v>87274</v>
      </c>
      <c r="I26634" t="s">
        <v>113444</v>
      </c>
      <c r="J26634" t="s">
        <v>154718</v>
      </c>
      <c r="K26634" t="s">
        <v>170712</v>
      </c>
      <c r="L26634" t="s">
        <v>173544</v>
      </c>
    </row>
    <row r="26635" spans="1:12" x14ac:dyDescent="0.2">
      <c r="A26635" t="s">
        <v>26634</v>
      </c>
      <c r="B26635" s="1">
        <v>43057</v>
      </c>
      <c r="C26635" s="2">
        <v>135</v>
      </c>
      <c r="D26635" s="2">
        <v>7.41</v>
      </c>
      <c r="E26635" t="s">
        <v>42806</v>
      </c>
      <c r="F26635" t="s">
        <v>67696</v>
      </c>
      <c r="G26635" t="s">
        <v>84520</v>
      </c>
      <c r="H26635" t="s">
        <v>87274</v>
      </c>
      <c r="I26635" t="s">
        <v>113445</v>
      </c>
      <c r="J26635" t="s">
        <v>154719</v>
      </c>
      <c r="K26635" t="s">
        <v>170712</v>
      </c>
      <c r="L26635" t="s">
        <v>173544</v>
      </c>
    </row>
    <row r="26636" spans="1:12" x14ac:dyDescent="0.2">
      <c r="A26636" t="s">
        <v>26635</v>
      </c>
      <c r="B26636" s="1">
        <v>43057</v>
      </c>
      <c r="C26636" s="2">
        <v>135</v>
      </c>
      <c r="D26636" s="2">
        <v>2.29</v>
      </c>
      <c r="E26636" t="s">
        <v>42806</v>
      </c>
      <c r="F26636" t="s">
        <v>67697</v>
      </c>
      <c r="G26636" t="s">
        <v>84520</v>
      </c>
      <c r="H26636" t="s">
        <v>87274</v>
      </c>
      <c r="I26636" t="s">
        <v>113446</v>
      </c>
      <c r="J26636" t="s">
        <v>154720</v>
      </c>
      <c r="K26636" t="s">
        <v>170712</v>
      </c>
      <c r="L26636" t="s">
        <v>173544</v>
      </c>
    </row>
    <row r="26637" spans="1:12" x14ac:dyDescent="0.2">
      <c r="A26637" t="s">
        <v>26636</v>
      </c>
      <c r="B26637" s="1">
        <v>43057</v>
      </c>
      <c r="C26637" s="2">
        <v>135</v>
      </c>
      <c r="D26637" s="2">
        <v>3.42</v>
      </c>
      <c r="E26637" t="s">
        <v>42806</v>
      </c>
      <c r="F26637" t="s">
        <v>67698</v>
      </c>
      <c r="G26637" t="s">
        <v>84520</v>
      </c>
      <c r="H26637" t="s">
        <v>87274</v>
      </c>
      <c r="I26637" t="s">
        <v>113447</v>
      </c>
      <c r="J26637" t="s">
        <v>154721</v>
      </c>
      <c r="K26637" t="s">
        <v>170712</v>
      </c>
      <c r="L26637" t="s">
        <v>173544</v>
      </c>
    </row>
    <row r="26638" spans="1:12" x14ac:dyDescent="0.2">
      <c r="A26638" t="s">
        <v>26637</v>
      </c>
      <c r="B26638" s="1">
        <v>43057</v>
      </c>
      <c r="C26638" s="2">
        <v>135</v>
      </c>
      <c r="D26638" s="2">
        <v>8.25</v>
      </c>
      <c r="E26638" t="s">
        <v>42806</v>
      </c>
      <c r="F26638" t="s">
        <v>67699</v>
      </c>
      <c r="G26638" t="s">
        <v>84520</v>
      </c>
      <c r="H26638" t="s">
        <v>87274</v>
      </c>
      <c r="I26638" t="s">
        <v>113448</v>
      </c>
      <c r="J26638" t="s">
        <v>154722</v>
      </c>
      <c r="K26638" t="s">
        <v>170712</v>
      </c>
      <c r="L26638" t="s">
        <v>173544</v>
      </c>
    </row>
    <row r="26639" spans="1:12" x14ac:dyDescent="0.2">
      <c r="A26639" t="s">
        <v>26638</v>
      </c>
      <c r="B26639" s="1">
        <v>43057</v>
      </c>
      <c r="C26639" s="2">
        <v>135</v>
      </c>
      <c r="D26639" s="2">
        <v>5.67</v>
      </c>
      <c r="E26639" t="s">
        <v>42806</v>
      </c>
      <c r="F26639" t="s">
        <v>67700</v>
      </c>
      <c r="G26639" t="s">
        <v>84520</v>
      </c>
      <c r="H26639" t="s">
        <v>87274</v>
      </c>
      <c r="I26639" t="s">
        <v>113449</v>
      </c>
      <c r="J26639" t="s">
        <v>154723</v>
      </c>
      <c r="K26639" t="s">
        <v>170712</v>
      </c>
      <c r="L26639" t="s">
        <v>173544</v>
      </c>
    </row>
    <row r="26640" spans="1:12" x14ac:dyDescent="0.2">
      <c r="A26640" t="s">
        <v>26639</v>
      </c>
      <c r="B26640" s="1">
        <v>43057</v>
      </c>
      <c r="C26640" s="2">
        <v>135</v>
      </c>
      <c r="D26640" s="2">
        <v>3.99</v>
      </c>
      <c r="E26640" t="s">
        <v>42806</v>
      </c>
      <c r="F26640" t="s">
        <v>67701</v>
      </c>
      <c r="G26640" t="s">
        <v>84520</v>
      </c>
      <c r="H26640" t="s">
        <v>87274</v>
      </c>
      <c r="I26640" t="s">
        <v>113450</v>
      </c>
      <c r="J26640" t="s">
        <v>154724</v>
      </c>
      <c r="K26640" t="s">
        <v>170712</v>
      </c>
      <c r="L26640" t="s">
        <v>173544</v>
      </c>
    </row>
    <row r="26641" spans="1:12" x14ac:dyDescent="0.2">
      <c r="A26641" t="s">
        <v>26640</v>
      </c>
      <c r="B26641" s="1">
        <v>43057</v>
      </c>
      <c r="C26641" s="2">
        <v>135</v>
      </c>
      <c r="D26641" s="2">
        <v>6.65</v>
      </c>
      <c r="E26641" t="s">
        <v>42806</v>
      </c>
      <c r="F26641" t="s">
        <v>67702</v>
      </c>
      <c r="G26641" t="s">
        <v>84520</v>
      </c>
      <c r="H26641" t="s">
        <v>87274</v>
      </c>
      <c r="I26641" t="s">
        <v>113451</v>
      </c>
      <c r="J26641" t="s">
        <v>154725</v>
      </c>
      <c r="K26641" t="s">
        <v>170712</v>
      </c>
      <c r="L26641" t="s">
        <v>173544</v>
      </c>
    </row>
    <row r="26642" spans="1:12" x14ac:dyDescent="0.2">
      <c r="A26642" t="s">
        <v>26641</v>
      </c>
      <c r="B26642" s="1">
        <v>43057</v>
      </c>
      <c r="C26642" s="2">
        <v>135</v>
      </c>
      <c r="D26642" s="2">
        <v>3.48</v>
      </c>
      <c r="E26642" t="s">
        <v>42806</v>
      </c>
      <c r="F26642" t="s">
        <v>67703</v>
      </c>
      <c r="G26642" t="s">
        <v>84520</v>
      </c>
      <c r="H26642" t="s">
        <v>87274</v>
      </c>
      <c r="I26642" t="s">
        <v>113452</v>
      </c>
      <c r="J26642" t="s">
        <v>154726</v>
      </c>
      <c r="K26642" t="s">
        <v>170712</v>
      </c>
      <c r="L26642" t="s">
        <v>173544</v>
      </c>
    </row>
    <row r="26643" spans="1:12" x14ac:dyDescent="0.2">
      <c r="A26643" t="s">
        <v>26642</v>
      </c>
      <c r="B26643" s="1">
        <v>43057</v>
      </c>
      <c r="C26643" s="2">
        <v>135</v>
      </c>
      <c r="D26643" s="2">
        <v>6.3</v>
      </c>
      <c r="E26643" t="s">
        <v>42806</v>
      </c>
      <c r="F26643" t="s">
        <v>67704</v>
      </c>
      <c r="G26643" t="s">
        <v>84520</v>
      </c>
      <c r="H26643" t="s">
        <v>87274</v>
      </c>
      <c r="I26643" t="s">
        <v>113453</v>
      </c>
      <c r="J26643" t="s">
        <v>154727</v>
      </c>
      <c r="K26643" t="s">
        <v>170712</v>
      </c>
      <c r="L26643" t="s">
        <v>173544</v>
      </c>
    </row>
    <row r="26644" spans="1:12" x14ac:dyDescent="0.2">
      <c r="A26644" t="s">
        <v>26643</v>
      </c>
      <c r="B26644" s="1">
        <v>43057</v>
      </c>
      <c r="C26644" s="2">
        <v>135</v>
      </c>
      <c r="D26644" s="2">
        <v>10.199999999999999</v>
      </c>
      <c r="E26644" t="s">
        <v>42806</v>
      </c>
      <c r="F26644" t="s">
        <v>67705</v>
      </c>
      <c r="G26644" t="s">
        <v>84520</v>
      </c>
      <c r="H26644" t="s">
        <v>87274</v>
      </c>
      <c r="I26644" t="s">
        <v>113454</v>
      </c>
      <c r="J26644" t="s">
        <v>154728</v>
      </c>
      <c r="K26644" t="s">
        <v>170712</v>
      </c>
      <c r="L26644" t="s">
        <v>173544</v>
      </c>
    </row>
    <row r="26645" spans="1:12" x14ac:dyDescent="0.2">
      <c r="A26645" t="s">
        <v>26644</v>
      </c>
      <c r="B26645" s="1">
        <v>43057</v>
      </c>
      <c r="C26645" s="2">
        <v>135</v>
      </c>
      <c r="D26645" s="2">
        <v>11.84</v>
      </c>
      <c r="E26645" t="s">
        <v>42806</v>
      </c>
      <c r="F26645" t="s">
        <v>67706</v>
      </c>
      <c r="G26645" t="s">
        <v>84520</v>
      </c>
      <c r="H26645" t="s">
        <v>87274</v>
      </c>
      <c r="I26645" t="s">
        <v>113455</v>
      </c>
      <c r="J26645" t="s">
        <v>154729</v>
      </c>
      <c r="K26645" t="s">
        <v>170712</v>
      </c>
      <c r="L26645" t="s">
        <v>173544</v>
      </c>
    </row>
    <row r="26646" spans="1:12" x14ac:dyDescent="0.2">
      <c r="A26646" t="s">
        <v>26645</v>
      </c>
      <c r="B26646" s="1">
        <v>43057</v>
      </c>
      <c r="C26646" s="2">
        <v>135</v>
      </c>
      <c r="D26646" s="2">
        <v>9.69</v>
      </c>
      <c r="E26646" t="s">
        <v>42806</v>
      </c>
      <c r="F26646" t="s">
        <v>67707</v>
      </c>
      <c r="G26646" t="s">
        <v>84520</v>
      </c>
      <c r="H26646" t="s">
        <v>87274</v>
      </c>
      <c r="I26646" t="s">
        <v>113456</v>
      </c>
      <c r="J26646" t="s">
        <v>154730</v>
      </c>
      <c r="K26646" t="s">
        <v>170712</v>
      </c>
      <c r="L26646" t="s">
        <v>173544</v>
      </c>
    </row>
    <row r="26647" spans="1:12" x14ac:dyDescent="0.2">
      <c r="A26647" t="s">
        <v>26646</v>
      </c>
      <c r="B26647" s="1">
        <v>43057</v>
      </c>
      <c r="C26647" s="2">
        <v>135</v>
      </c>
      <c r="D26647" s="2">
        <v>5.85</v>
      </c>
      <c r="E26647" t="s">
        <v>42806</v>
      </c>
      <c r="F26647" t="s">
        <v>67707</v>
      </c>
      <c r="G26647" t="s">
        <v>84520</v>
      </c>
      <c r="H26647" t="s">
        <v>87274</v>
      </c>
      <c r="I26647" t="s">
        <v>113456</v>
      </c>
      <c r="J26647" t="s">
        <v>154730</v>
      </c>
      <c r="K26647" t="s">
        <v>170712</v>
      </c>
      <c r="L26647" t="s">
        <v>173544</v>
      </c>
    </row>
    <row r="26648" spans="1:12" x14ac:dyDescent="0.2">
      <c r="A26648" t="s">
        <v>26647</v>
      </c>
      <c r="B26648" s="1">
        <v>43057</v>
      </c>
      <c r="C26648" s="2">
        <v>135</v>
      </c>
      <c r="D26648" s="2">
        <v>3.6</v>
      </c>
      <c r="E26648" t="s">
        <v>42806</v>
      </c>
      <c r="F26648" t="s">
        <v>67708</v>
      </c>
      <c r="G26648" t="s">
        <v>84520</v>
      </c>
      <c r="H26648" t="s">
        <v>87274</v>
      </c>
      <c r="I26648" t="s">
        <v>113457</v>
      </c>
      <c r="J26648" t="s">
        <v>154731</v>
      </c>
      <c r="K26648" t="s">
        <v>170712</v>
      </c>
      <c r="L26648" t="s">
        <v>173544</v>
      </c>
    </row>
    <row r="26649" spans="1:12" x14ac:dyDescent="0.2">
      <c r="A26649" t="s">
        <v>26648</v>
      </c>
      <c r="B26649" s="1">
        <v>43057</v>
      </c>
      <c r="C26649" s="2">
        <v>135</v>
      </c>
      <c r="D26649" s="2">
        <v>10.24</v>
      </c>
      <c r="E26649" t="s">
        <v>42806</v>
      </c>
      <c r="F26649" t="s">
        <v>67709</v>
      </c>
      <c r="G26649" t="s">
        <v>84520</v>
      </c>
      <c r="H26649" t="s">
        <v>87274</v>
      </c>
      <c r="I26649" t="s">
        <v>113458</v>
      </c>
      <c r="J26649" t="s">
        <v>154732</v>
      </c>
      <c r="K26649" t="s">
        <v>170712</v>
      </c>
      <c r="L26649" t="s">
        <v>173544</v>
      </c>
    </row>
    <row r="26650" spans="1:12" x14ac:dyDescent="0.2">
      <c r="A26650" t="s">
        <v>26649</v>
      </c>
      <c r="B26650" s="1">
        <v>43057</v>
      </c>
      <c r="C26650" s="2">
        <v>135</v>
      </c>
      <c r="D26650" s="2">
        <v>5.04</v>
      </c>
      <c r="E26650" t="s">
        <v>42806</v>
      </c>
      <c r="F26650" t="s">
        <v>67709</v>
      </c>
      <c r="G26650" t="s">
        <v>84520</v>
      </c>
      <c r="H26650" t="s">
        <v>87274</v>
      </c>
      <c r="I26650" t="s">
        <v>113459</v>
      </c>
      <c r="J26650" t="s">
        <v>154733</v>
      </c>
      <c r="K26650" t="s">
        <v>170712</v>
      </c>
      <c r="L26650" t="s">
        <v>173544</v>
      </c>
    </row>
    <row r="26651" spans="1:12" x14ac:dyDescent="0.2">
      <c r="A26651" t="s">
        <v>26650</v>
      </c>
      <c r="B26651" s="1">
        <v>43057</v>
      </c>
      <c r="C26651" s="2">
        <v>135</v>
      </c>
      <c r="D26651" s="2">
        <v>5.7</v>
      </c>
      <c r="E26651" t="s">
        <v>42806</v>
      </c>
      <c r="F26651" t="s">
        <v>67710</v>
      </c>
      <c r="G26651" t="s">
        <v>84520</v>
      </c>
      <c r="H26651" t="s">
        <v>87274</v>
      </c>
      <c r="I26651" t="s">
        <v>113460</v>
      </c>
      <c r="J26651" t="s">
        <v>154734</v>
      </c>
      <c r="K26651" t="s">
        <v>170712</v>
      </c>
      <c r="L26651" t="s">
        <v>173544</v>
      </c>
    </row>
    <row r="26652" spans="1:12" x14ac:dyDescent="0.2">
      <c r="A26652" t="s">
        <v>26651</v>
      </c>
      <c r="B26652" s="1">
        <v>43059</v>
      </c>
      <c r="C26652" s="2">
        <v>135</v>
      </c>
      <c r="D26652" s="2">
        <v>3.96</v>
      </c>
      <c r="E26652" t="s">
        <v>42806</v>
      </c>
      <c r="F26652" t="s">
        <v>67711</v>
      </c>
      <c r="G26652" t="s">
        <v>84520</v>
      </c>
      <c r="H26652" t="s">
        <v>87274</v>
      </c>
      <c r="I26652" t="s">
        <v>113461</v>
      </c>
      <c r="J26652" t="s">
        <v>154735</v>
      </c>
      <c r="K26652" t="s">
        <v>170712</v>
      </c>
      <c r="L26652" t="s">
        <v>173544</v>
      </c>
    </row>
    <row r="26653" spans="1:12" x14ac:dyDescent="0.2">
      <c r="A26653" t="s">
        <v>26652</v>
      </c>
      <c r="B26653" s="1">
        <v>43059</v>
      </c>
      <c r="C26653" s="2">
        <v>135</v>
      </c>
      <c r="D26653" s="2">
        <v>5.8</v>
      </c>
      <c r="E26653" t="s">
        <v>42806</v>
      </c>
      <c r="F26653" t="s">
        <v>67712</v>
      </c>
      <c r="G26653" t="s">
        <v>84520</v>
      </c>
      <c r="H26653" t="s">
        <v>87274</v>
      </c>
      <c r="I26653" t="s">
        <v>113462</v>
      </c>
      <c r="J26653" t="s">
        <v>154736</v>
      </c>
      <c r="K26653" t="s">
        <v>170712</v>
      </c>
      <c r="L26653" t="s">
        <v>173544</v>
      </c>
    </row>
    <row r="26654" spans="1:12" x14ac:dyDescent="0.2">
      <c r="A26654" t="s">
        <v>26653</v>
      </c>
      <c r="B26654" s="1">
        <v>43059</v>
      </c>
      <c r="C26654" s="2">
        <v>135</v>
      </c>
      <c r="D26654" s="2">
        <v>4.8</v>
      </c>
      <c r="E26654" t="s">
        <v>42806</v>
      </c>
      <c r="F26654" t="s">
        <v>67713</v>
      </c>
      <c r="G26654" t="s">
        <v>84520</v>
      </c>
      <c r="H26654" t="s">
        <v>87274</v>
      </c>
      <c r="I26654" t="s">
        <v>113463</v>
      </c>
      <c r="J26654" t="s">
        <v>154737</v>
      </c>
      <c r="K26654" t="s">
        <v>170712</v>
      </c>
      <c r="L26654" t="s">
        <v>173544</v>
      </c>
    </row>
    <row r="26655" spans="1:12" x14ac:dyDescent="0.2">
      <c r="A26655" t="s">
        <v>26654</v>
      </c>
      <c r="B26655" s="1">
        <v>43059</v>
      </c>
      <c r="C26655" s="2">
        <v>135</v>
      </c>
      <c r="D26655" s="2">
        <v>9.69</v>
      </c>
      <c r="E26655" t="s">
        <v>42806</v>
      </c>
      <c r="F26655" t="s">
        <v>67714</v>
      </c>
      <c r="G26655" t="s">
        <v>84520</v>
      </c>
      <c r="H26655" t="s">
        <v>87274</v>
      </c>
      <c r="I26655" t="s">
        <v>113464</v>
      </c>
      <c r="J26655" t="s">
        <v>154738</v>
      </c>
      <c r="K26655" t="s">
        <v>170712</v>
      </c>
      <c r="L26655" t="s">
        <v>173544</v>
      </c>
    </row>
    <row r="26656" spans="1:12" x14ac:dyDescent="0.2">
      <c r="A26656" t="s">
        <v>26655</v>
      </c>
      <c r="B26656" s="1">
        <v>43059</v>
      </c>
      <c r="C26656" s="2">
        <v>135</v>
      </c>
      <c r="D26656" s="2">
        <v>13.39</v>
      </c>
      <c r="E26656" t="s">
        <v>42806</v>
      </c>
      <c r="F26656" t="s">
        <v>67715</v>
      </c>
      <c r="G26656" t="s">
        <v>84520</v>
      </c>
      <c r="H26656" t="s">
        <v>87274</v>
      </c>
      <c r="I26656" t="s">
        <v>113465</v>
      </c>
      <c r="J26656" t="s">
        <v>154739</v>
      </c>
      <c r="K26656" t="s">
        <v>170712</v>
      </c>
      <c r="L26656" t="s">
        <v>173544</v>
      </c>
    </row>
    <row r="26657" spans="1:12" x14ac:dyDescent="0.2">
      <c r="A26657" t="s">
        <v>26656</v>
      </c>
      <c r="B26657" s="1">
        <v>43059</v>
      </c>
      <c r="C26657" s="2">
        <v>135</v>
      </c>
      <c r="D26657" s="2">
        <v>1.71</v>
      </c>
      <c r="E26657" t="s">
        <v>42806</v>
      </c>
      <c r="F26657" t="s">
        <v>67716</v>
      </c>
      <c r="G26657" t="s">
        <v>84520</v>
      </c>
      <c r="H26657" t="s">
        <v>87274</v>
      </c>
      <c r="I26657" t="s">
        <v>113466</v>
      </c>
      <c r="J26657" t="s">
        <v>154740</v>
      </c>
      <c r="K26657" t="s">
        <v>170712</v>
      </c>
      <c r="L26657" t="s">
        <v>173544</v>
      </c>
    </row>
    <row r="26658" spans="1:12" x14ac:dyDescent="0.2">
      <c r="A26658" t="s">
        <v>26657</v>
      </c>
      <c r="B26658" s="1">
        <v>43059</v>
      </c>
      <c r="C26658" s="2">
        <v>135</v>
      </c>
      <c r="D26658" s="2">
        <v>1.71</v>
      </c>
      <c r="E26658" t="s">
        <v>42806</v>
      </c>
      <c r="F26658" t="s">
        <v>67716</v>
      </c>
      <c r="G26658" t="s">
        <v>84520</v>
      </c>
      <c r="H26658" t="s">
        <v>87274</v>
      </c>
      <c r="I26658" t="s">
        <v>113466</v>
      </c>
      <c r="J26658" t="s">
        <v>154740</v>
      </c>
      <c r="K26658" t="s">
        <v>170712</v>
      </c>
      <c r="L26658" t="s">
        <v>173544</v>
      </c>
    </row>
    <row r="26659" spans="1:12" x14ac:dyDescent="0.2">
      <c r="A26659" t="s">
        <v>26658</v>
      </c>
      <c r="B26659" s="1">
        <v>43059</v>
      </c>
      <c r="C26659" s="2">
        <v>135</v>
      </c>
      <c r="D26659" s="2">
        <v>3.77</v>
      </c>
      <c r="E26659" t="s">
        <v>42806</v>
      </c>
      <c r="F26659" t="s">
        <v>67717</v>
      </c>
      <c r="G26659" t="s">
        <v>84520</v>
      </c>
      <c r="H26659" t="s">
        <v>87274</v>
      </c>
      <c r="I26659" t="s">
        <v>113467</v>
      </c>
      <c r="J26659" t="s">
        <v>154741</v>
      </c>
      <c r="K26659" t="s">
        <v>170712</v>
      </c>
      <c r="L26659" t="s">
        <v>173544</v>
      </c>
    </row>
    <row r="26660" spans="1:12" x14ac:dyDescent="0.2">
      <c r="A26660" t="s">
        <v>26659</v>
      </c>
      <c r="B26660" s="1">
        <v>43059</v>
      </c>
      <c r="C26660" s="2">
        <v>135</v>
      </c>
      <c r="D26660" s="2">
        <v>34.799999999999997</v>
      </c>
      <c r="E26660" t="s">
        <v>42806</v>
      </c>
      <c r="F26660" t="s">
        <v>67718</v>
      </c>
      <c r="G26660" t="s">
        <v>84521</v>
      </c>
      <c r="H26660" t="s">
        <v>87275</v>
      </c>
      <c r="I26660" t="s">
        <v>113468</v>
      </c>
      <c r="J26660" t="s">
        <v>154742</v>
      </c>
      <c r="K26660" t="s">
        <v>170712</v>
      </c>
      <c r="L26660" t="s">
        <v>173545</v>
      </c>
    </row>
    <row r="26661" spans="1:12" x14ac:dyDescent="0.2">
      <c r="A26661" t="s">
        <v>26660</v>
      </c>
      <c r="B26661" s="1">
        <v>43059</v>
      </c>
      <c r="C26661" s="2">
        <v>135</v>
      </c>
      <c r="D26661" s="2">
        <v>6.84</v>
      </c>
      <c r="E26661" t="s">
        <v>42806</v>
      </c>
      <c r="F26661" t="s">
        <v>67719</v>
      </c>
      <c r="G26661" t="s">
        <v>84522</v>
      </c>
      <c r="H26661" t="s">
        <v>87276</v>
      </c>
      <c r="I26661" t="s">
        <v>113469</v>
      </c>
      <c r="J26661" t="s">
        <v>154743</v>
      </c>
      <c r="K26661" t="s">
        <v>170712</v>
      </c>
      <c r="L26661" t="s">
        <v>173546</v>
      </c>
    </row>
    <row r="26662" spans="1:12" x14ac:dyDescent="0.2">
      <c r="A26662" t="s">
        <v>26661</v>
      </c>
      <c r="B26662" s="1">
        <v>43059</v>
      </c>
      <c r="C26662" s="2">
        <v>135</v>
      </c>
      <c r="D26662" s="2">
        <v>4.9000000000000004</v>
      </c>
      <c r="E26662" t="s">
        <v>42806</v>
      </c>
      <c r="F26662" t="s">
        <v>67720</v>
      </c>
      <c r="G26662" t="s">
        <v>84522</v>
      </c>
      <c r="H26662" t="s">
        <v>87276</v>
      </c>
      <c r="I26662" t="s">
        <v>113470</v>
      </c>
      <c r="J26662" t="s">
        <v>154744</v>
      </c>
      <c r="K26662" t="s">
        <v>170712</v>
      </c>
      <c r="L26662" t="s">
        <v>173546</v>
      </c>
    </row>
    <row r="26663" spans="1:12" x14ac:dyDescent="0.2">
      <c r="A26663" t="s">
        <v>26662</v>
      </c>
      <c r="B26663" s="1">
        <v>43059</v>
      </c>
      <c r="C26663" s="2">
        <v>135</v>
      </c>
      <c r="D26663" s="2">
        <v>8.6999999999999993</v>
      </c>
      <c r="E26663" t="s">
        <v>42806</v>
      </c>
      <c r="F26663" t="s">
        <v>67721</v>
      </c>
      <c r="G26663" t="s">
        <v>84522</v>
      </c>
      <c r="H26663" t="s">
        <v>87276</v>
      </c>
      <c r="I26663" t="s">
        <v>113471</v>
      </c>
      <c r="J26663" t="s">
        <v>154745</v>
      </c>
      <c r="K26663" t="s">
        <v>170712</v>
      </c>
      <c r="L26663" t="s">
        <v>173546</v>
      </c>
    </row>
    <row r="26664" spans="1:12" x14ac:dyDescent="0.2">
      <c r="A26664" t="s">
        <v>26663</v>
      </c>
      <c r="B26664" s="1">
        <v>43059</v>
      </c>
      <c r="C26664" s="2">
        <v>135</v>
      </c>
      <c r="D26664" s="2">
        <v>4.5</v>
      </c>
      <c r="E26664" t="s">
        <v>42806</v>
      </c>
      <c r="F26664" t="s">
        <v>67722</v>
      </c>
      <c r="G26664" t="s">
        <v>84522</v>
      </c>
      <c r="H26664" t="s">
        <v>87276</v>
      </c>
      <c r="I26664" t="s">
        <v>113472</v>
      </c>
      <c r="J26664" t="s">
        <v>154746</v>
      </c>
      <c r="K26664" t="s">
        <v>170712</v>
      </c>
      <c r="L26664" t="s">
        <v>173546</v>
      </c>
    </row>
    <row r="26665" spans="1:12" x14ac:dyDescent="0.2">
      <c r="A26665" t="s">
        <v>26664</v>
      </c>
      <c r="B26665" s="1">
        <v>43059</v>
      </c>
      <c r="C26665" s="2">
        <v>135</v>
      </c>
      <c r="D26665" s="2">
        <v>3.25</v>
      </c>
      <c r="E26665" t="s">
        <v>42806</v>
      </c>
      <c r="F26665" t="s">
        <v>67723</v>
      </c>
      <c r="G26665" t="s">
        <v>84522</v>
      </c>
      <c r="H26665" t="s">
        <v>87276</v>
      </c>
      <c r="I26665" t="s">
        <v>113473</v>
      </c>
      <c r="J26665" t="s">
        <v>154747</v>
      </c>
      <c r="K26665" t="s">
        <v>170712</v>
      </c>
      <c r="L26665" t="s">
        <v>173546</v>
      </c>
    </row>
    <row r="26666" spans="1:12" x14ac:dyDescent="0.2">
      <c r="A26666" t="s">
        <v>26665</v>
      </c>
      <c r="B26666" s="1">
        <v>43059</v>
      </c>
      <c r="C26666" s="2">
        <v>135</v>
      </c>
      <c r="D26666" s="2">
        <v>20.3</v>
      </c>
      <c r="E26666" t="s">
        <v>42806</v>
      </c>
      <c r="F26666" t="s">
        <v>67724</v>
      </c>
      <c r="G26666" t="s">
        <v>84523</v>
      </c>
      <c r="H26666" t="s">
        <v>87277</v>
      </c>
      <c r="I26666" t="s">
        <v>113474</v>
      </c>
      <c r="J26666" t="s">
        <v>154748</v>
      </c>
      <c r="K26666" t="s">
        <v>170712</v>
      </c>
      <c r="L26666" t="s">
        <v>173547</v>
      </c>
    </row>
    <row r="26667" spans="1:12" x14ac:dyDescent="0.2">
      <c r="A26667" t="s">
        <v>26666</v>
      </c>
      <c r="B26667" s="1">
        <v>43059</v>
      </c>
      <c r="C26667" s="2">
        <v>135</v>
      </c>
      <c r="D26667" s="2">
        <v>10</v>
      </c>
      <c r="E26667" t="s">
        <v>42806</v>
      </c>
      <c r="F26667" t="s">
        <v>67725</v>
      </c>
      <c r="G26667" t="s">
        <v>84524</v>
      </c>
      <c r="H26667" t="s">
        <v>87278</v>
      </c>
      <c r="I26667" t="s">
        <v>113475</v>
      </c>
      <c r="J26667" t="s">
        <v>154749</v>
      </c>
      <c r="K26667" t="s">
        <v>170712</v>
      </c>
      <c r="L26667" t="s">
        <v>173548</v>
      </c>
    </row>
    <row r="26668" spans="1:12" x14ac:dyDescent="0.2">
      <c r="A26668" t="s">
        <v>26667</v>
      </c>
      <c r="B26668" s="1">
        <v>43059</v>
      </c>
      <c r="C26668" s="2">
        <v>135</v>
      </c>
      <c r="D26668" s="2">
        <v>5.04</v>
      </c>
      <c r="E26668" t="s">
        <v>42806</v>
      </c>
      <c r="F26668" t="s">
        <v>67726</v>
      </c>
      <c r="G26668" t="s">
        <v>84524</v>
      </c>
      <c r="H26668" t="s">
        <v>87278</v>
      </c>
      <c r="I26668" t="s">
        <v>113476</v>
      </c>
      <c r="J26668" t="s">
        <v>154750</v>
      </c>
      <c r="K26668" t="s">
        <v>170712</v>
      </c>
      <c r="L26668" t="s">
        <v>173548</v>
      </c>
    </row>
    <row r="26669" spans="1:12" x14ac:dyDescent="0.2">
      <c r="A26669" t="s">
        <v>26668</v>
      </c>
      <c r="B26669" s="1">
        <v>43059</v>
      </c>
      <c r="C26669" s="2">
        <v>135</v>
      </c>
      <c r="D26669" s="2">
        <v>4.5599999999999996</v>
      </c>
      <c r="E26669" t="s">
        <v>42806</v>
      </c>
      <c r="F26669" t="s">
        <v>67727</v>
      </c>
      <c r="G26669" t="s">
        <v>84524</v>
      </c>
      <c r="H26669" t="s">
        <v>87278</v>
      </c>
      <c r="I26669" t="s">
        <v>113477</v>
      </c>
      <c r="J26669" t="s">
        <v>154751</v>
      </c>
      <c r="K26669" t="s">
        <v>170712</v>
      </c>
      <c r="L26669" t="s">
        <v>173548</v>
      </c>
    </row>
    <row r="26670" spans="1:12" x14ac:dyDescent="0.2">
      <c r="A26670" t="s">
        <v>26669</v>
      </c>
      <c r="B26670" s="1">
        <v>43059</v>
      </c>
      <c r="C26670" s="2">
        <v>135</v>
      </c>
      <c r="D26670" s="2">
        <v>4.0599999999999996</v>
      </c>
      <c r="E26670" t="s">
        <v>42806</v>
      </c>
      <c r="F26670" t="s">
        <v>67728</v>
      </c>
      <c r="G26670" t="s">
        <v>84524</v>
      </c>
      <c r="H26670" t="s">
        <v>87278</v>
      </c>
      <c r="I26670" t="s">
        <v>113478</v>
      </c>
      <c r="J26670" t="s">
        <v>154752</v>
      </c>
      <c r="K26670" t="s">
        <v>170712</v>
      </c>
      <c r="L26670" t="s">
        <v>173548</v>
      </c>
    </row>
    <row r="26671" spans="1:12" x14ac:dyDescent="0.2">
      <c r="A26671" t="s">
        <v>26670</v>
      </c>
      <c r="B26671" s="1">
        <v>43059</v>
      </c>
      <c r="C26671" s="2">
        <v>135</v>
      </c>
      <c r="D26671" s="2">
        <v>6.5</v>
      </c>
      <c r="E26671" t="s">
        <v>42806</v>
      </c>
      <c r="F26671" t="s">
        <v>67729</v>
      </c>
      <c r="G26671" t="s">
        <v>84524</v>
      </c>
      <c r="H26671" t="s">
        <v>87278</v>
      </c>
      <c r="I26671" t="s">
        <v>113479</v>
      </c>
      <c r="J26671" t="s">
        <v>154753</v>
      </c>
      <c r="K26671" t="s">
        <v>170712</v>
      </c>
      <c r="L26671" t="s">
        <v>173548</v>
      </c>
    </row>
    <row r="26672" spans="1:12" x14ac:dyDescent="0.2">
      <c r="A26672" t="s">
        <v>26671</v>
      </c>
      <c r="B26672" s="1">
        <v>43059</v>
      </c>
      <c r="C26672" s="2">
        <v>135</v>
      </c>
      <c r="D26672" s="2">
        <v>3.48</v>
      </c>
      <c r="E26672" t="s">
        <v>42806</v>
      </c>
      <c r="F26672" t="s">
        <v>67730</v>
      </c>
      <c r="G26672" t="s">
        <v>84524</v>
      </c>
      <c r="H26672" t="s">
        <v>87278</v>
      </c>
      <c r="I26672" t="s">
        <v>113480</v>
      </c>
      <c r="J26672" t="s">
        <v>154754</v>
      </c>
      <c r="K26672" t="s">
        <v>170712</v>
      </c>
      <c r="L26672" t="s">
        <v>173548</v>
      </c>
    </row>
    <row r="26673" spans="1:12" x14ac:dyDescent="0.2">
      <c r="A26673" t="s">
        <v>26672</v>
      </c>
      <c r="B26673" s="1">
        <v>43059</v>
      </c>
      <c r="C26673" s="2">
        <v>135</v>
      </c>
      <c r="D26673" s="2">
        <v>8.83</v>
      </c>
      <c r="E26673" t="s">
        <v>42806</v>
      </c>
      <c r="F26673" t="s">
        <v>67731</v>
      </c>
      <c r="G26673" t="s">
        <v>84524</v>
      </c>
      <c r="H26673" t="s">
        <v>87278</v>
      </c>
      <c r="I26673" t="s">
        <v>113481</v>
      </c>
      <c r="J26673" t="s">
        <v>154755</v>
      </c>
      <c r="K26673" t="s">
        <v>170712</v>
      </c>
      <c r="L26673" t="s">
        <v>173548</v>
      </c>
    </row>
    <row r="26674" spans="1:12" x14ac:dyDescent="0.2">
      <c r="A26674" t="s">
        <v>26673</v>
      </c>
      <c r="B26674" s="1">
        <v>43059</v>
      </c>
      <c r="C26674" s="2">
        <v>135</v>
      </c>
      <c r="D26674" s="2">
        <v>4.5599999999999996</v>
      </c>
      <c r="E26674" t="s">
        <v>42806</v>
      </c>
      <c r="F26674" t="s">
        <v>67732</v>
      </c>
      <c r="G26674" t="s">
        <v>84524</v>
      </c>
      <c r="H26674" t="s">
        <v>87278</v>
      </c>
      <c r="I26674" t="s">
        <v>113482</v>
      </c>
      <c r="J26674" t="s">
        <v>154756</v>
      </c>
      <c r="K26674" t="s">
        <v>170712</v>
      </c>
      <c r="L26674" t="s">
        <v>173548</v>
      </c>
    </row>
    <row r="26675" spans="1:12" x14ac:dyDescent="0.2">
      <c r="A26675" t="s">
        <v>26674</v>
      </c>
      <c r="B26675" s="1">
        <v>43059</v>
      </c>
      <c r="C26675" s="2">
        <v>135</v>
      </c>
      <c r="D26675" s="2">
        <v>4.3499999999999996</v>
      </c>
      <c r="E26675" t="s">
        <v>42806</v>
      </c>
      <c r="F26675" t="s">
        <v>67733</v>
      </c>
      <c r="G26675" t="s">
        <v>84524</v>
      </c>
      <c r="H26675" t="s">
        <v>87278</v>
      </c>
      <c r="I26675" t="s">
        <v>113483</v>
      </c>
      <c r="J26675" t="s">
        <v>154757</v>
      </c>
      <c r="K26675" t="s">
        <v>170712</v>
      </c>
      <c r="L26675" t="s">
        <v>173548</v>
      </c>
    </row>
    <row r="26676" spans="1:12" x14ac:dyDescent="0.2">
      <c r="A26676" t="s">
        <v>26675</v>
      </c>
      <c r="B26676" s="1">
        <v>43059</v>
      </c>
      <c r="C26676" s="2">
        <v>135</v>
      </c>
      <c r="D26676" s="2">
        <v>5.58</v>
      </c>
      <c r="E26676" t="s">
        <v>42806</v>
      </c>
      <c r="F26676" t="s">
        <v>67734</v>
      </c>
      <c r="G26676" t="s">
        <v>84524</v>
      </c>
      <c r="H26676" t="s">
        <v>87278</v>
      </c>
      <c r="I26676" t="s">
        <v>113484</v>
      </c>
      <c r="J26676" t="s">
        <v>154758</v>
      </c>
      <c r="K26676" t="s">
        <v>170712</v>
      </c>
      <c r="L26676" t="s">
        <v>173548</v>
      </c>
    </row>
    <row r="26677" spans="1:12" x14ac:dyDescent="0.2">
      <c r="A26677" t="s">
        <v>26676</v>
      </c>
      <c r="B26677" s="1">
        <v>43059</v>
      </c>
      <c r="C26677" s="2">
        <v>135</v>
      </c>
      <c r="D26677" s="2">
        <v>9.9</v>
      </c>
      <c r="E26677" t="s">
        <v>42806</v>
      </c>
      <c r="F26677" t="s">
        <v>67735</v>
      </c>
      <c r="G26677" t="s">
        <v>84524</v>
      </c>
      <c r="H26677" t="s">
        <v>87278</v>
      </c>
      <c r="I26677" t="s">
        <v>113485</v>
      </c>
      <c r="J26677" t="s">
        <v>154759</v>
      </c>
      <c r="K26677" t="s">
        <v>170712</v>
      </c>
      <c r="L26677" t="s">
        <v>173548</v>
      </c>
    </row>
    <row r="26678" spans="1:12" x14ac:dyDescent="0.2">
      <c r="A26678" t="s">
        <v>26677</v>
      </c>
      <c r="B26678" s="1">
        <v>43059</v>
      </c>
      <c r="C26678" s="2">
        <v>135</v>
      </c>
      <c r="D26678" s="2">
        <v>14.4</v>
      </c>
      <c r="E26678" t="s">
        <v>42806</v>
      </c>
      <c r="F26678" t="s">
        <v>67736</v>
      </c>
      <c r="G26678" t="s">
        <v>84524</v>
      </c>
      <c r="H26678" t="s">
        <v>87278</v>
      </c>
      <c r="I26678" t="s">
        <v>113486</v>
      </c>
      <c r="J26678" t="s">
        <v>154760</v>
      </c>
      <c r="K26678" t="s">
        <v>170712</v>
      </c>
      <c r="L26678" t="s">
        <v>173548</v>
      </c>
    </row>
    <row r="26679" spans="1:12" x14ac:dyDescent="0.2">
      <c r="A26679" t="s">
        <v>26678</v>
      </c>
      <c r="B26679" s="1">
        <v>43059</v>
      </c>
      <c r="C26679" s="2">
        <v>135</v>
      </c>
      <c r="D26679" s="2">
        <v>4.2</v>
      </c>
      <c r="E26679" t="s">
        <v>42806</v>
      </c>
      <c r="F26679" t="s">
        <v>67737</v>
      </c>
      <c r="G26679" t="s">
        <v>84524</v>
      </c>
      <c r="H26679" t="s">
        <v>87278</v>
      </c>
      <c r="I26679" t="s">
        <v>113487</v>
      </c>
      <c r="J26679" t="s">
        <v>154761</v>
      </c>
      <c r="K26679" t="s">
        <v>170712</v>
      </c>
      <c r="L26679" t="s">
        <v>173548</v>
      </c>
    </row>
    <row r="26680" spans="1:12" x14ac:dyDescent="0.2">
      <c r="A26680" t="s">
        <v>26679</v>
      </c>
      <c r="B26680" s="1">
        <v>43059</v>
      </c>
      <c r="C26680" s="2">
        <v>135</v>
      </c>
      <c r="D26680" s="2">
        <v>5.04</v>
      </c>
      <c r="E26680" t="s">
        <v>42806</v>
      </c>
      <c r="F26680" t="s">
        <v>67738</v>
      </c>
      <c r="G26680" t="s">
        <v>84524</v>
      </c>
      <c r="H26680" t="s">
        <v>87278</v>
      </c>
      <c r="I26680" t="s">
        <v>113488</v>
      </c>
      <c r="J26680" t="s">
        <v>154762</v>
      </c>
      <c r="K26680" t="s">
        <v>170712</v>
      </c>
      <c r="L26680" t="s">
        <v>173548</v>
      </c>
    </row>
    <row r="26681" spans="1:12" x14ac:dyDescent="0.2">
      <c r="A26681" t="s">
        <v>26680</v>
      </c>
      <c r="B26681" s="1">
        <v>43060</v>
      </c>
      <c r="C26681" s="2">
        <v>135</v>
      </c>
      <c r="D26681" s="2">
        <v>6.56</v>
      </c>
      <c r="E26681" t="s">
        <v>42806</v>
      </c>
      <c r="F26681" t="s">
        <v>67739</v>
      </c>
      <c r="G26681" t="s">
        <v>84524</v>
      </c>
      <c r="H26681" t="s">
        <v>87278</v>
      </c>
      <c r="I26681" t="s">
        <v>113489</v>
      </c>
      <c r="J26681" t="s">
        <v>154763</v>
      </c>
      <c r="K26681" t="s">
        <v>170712</v>
      </c>
      <c r="L26681" t="s">
        <v>173548</v>
      </c>
    </row>
    <row r="26682" spans="1:12" x14ac:dyDescent="0.2">
      <c r="A26682" t="s">
        <v>26681</v>
      </c>
      <c r="B26682" s="1">
        <v>43060</v>
      </c>
      <c r="C26682" s="2">
        <v>135</v>
      </c>
      <c r="D26682" s="2">
        <v>7.56</v>
      </c>
      <c r="E26682" t="s">
        <v>42806</v>
      </c>
      <c r="F26682" t="s">
        <v>67740</v>
      </c>
      <c r="G26682" t="s">
        <v>84524</v>
      </c>
      <c r="H26682" t="s">
        <v>87278</v>
      </c>
      <c r="I26682" t="s">
        <v>113490</v>
      </c>
      <c r="J26682" t="s">
        <v>154764</v>
      </c>
      <c r="K26682" t="s">
        <v>170712</v>
      </c>
      <c r="L26682" t="s">
        <v>173548</v>
      </c>
    </row>
    <row r="26683" spans="1:12" x14ac:dyDescent="0.2">
      <c r="A26683" t="s">
        <v>26682</v>
      </c>
      <c r="B26683" s="1">
        <v>43060</v>
      </c>
      <c r="C26683" s="2">
        <v>135</v>
      </c>
      <c r="D26683" s="2">
        <v>6.27</v>
      </c>
      <c r="E26683" t="s">
        <v>42806</v>
      </c>
      <c r="F26683" t="s">
        <v>67741</v>
      </c>
      <c r="G26683" t="s">
        <v>84524</v>
      </c>
      <c r="H26683" t="s">
        <v>87278</v>
      </c>
      <c r="I26683" t="s">
        <v>113491</v>
      </c>
      <c r="J26683" t="s">
        <v>154765</v>
      </c>
      <c r="K26683" t="s">
        <v>170712</v>
      </c>
      <c r="L26683" t="s">
        <v>173548</v>
      </c>
    </row>
    <row r="26684" spans="1:12" x14ac:dyDescent="0.2">
      <c r="A26684" t="s">
        <v>26683</v>
      </c>
      <c r="B26684" s="1">
        <v>43060</v>
      </c>
      <c r="C26684" s="2">
        <v>135</v>
      </c>
      <c r="D26684" s="2">
        <v>4.2699999999999996</v>
      </c>
      <c r="E26684" t="s">
        <v>42806</v>
      </c>
      <c r="F26684" t="s">
        <v>67742</v>
      </c>
      <c r="G26684" t="s">
        <v>84524</v>
      </c>
      <c r="H26684" t="s">
        <v>87278</v>
      </c>
      <c r="I26684" t="s">
        <v>113492</v>
      </c>
      <c r="J26684" t="s">
        <v>154766</v>
      </c>
      <c r="K26684" t="s">
        <v>170712</v>
      </c>
      <c r="L26684" t="s">
        <v>173548</v>
      </c>
    </row>
    <row r="26685" spans="1:12" x14ac:dyDescent="0.2">
      <c r="A26685" t="s">
        <v>26684</v>
      </c>
      <c r="B26685" s="1">
        <v>43060</v>
      </c>
      <c r="C26685" s="2">
        <v>135</v>
      </c>
      <c r="D26685" s="2">
        <v>4.72</v>
      </c>
      <c r="E26685" t="s">
        <v>42806</v>
      </c>
      <c r="F26685" t="s">
        <v>67743</v>
      </c>
      <c r="G26685" t="s">
        <v>84524</v>
      </c>
      <c r="H26685" t="s">
        <v>87278</v>
      </c>
      <c r="I26685" t="s">
        <v>113493</v>
      </c>
      <c r="J26685" t="s">
        <v>154767</v>
      </c>
      <c r="K26685" t="s">
        <v>170712</v>
      </c>
      <c r="L26685" t="s">
        <v>173548</v>
      </c>
    </row>
    <row r="26686" spans="1:12" x14ac:dyDescent="0.2">
      <c r="A26686" t="s">
        <v>26685</v>
      </c>
      <c r="B26686" s="1">
        <v>43060</v>
      </c>
      <c r="C26686" s="2">
        <v>135</v>
      </c>
      <c r="D26686" s="2">
        <v>6.56</v>
      </c>
      <c r="E26686" t="s">
        <v>42806</v>
      </c>
      <c r="F26686" t="s">
        <v>67743</v>
      </c>
      <c r="G26686" t="s">
        <v>84524</v>
      </c>
      <c r="H26686" t="s">
        <v>87278</v>
      </c>
      <c r="I26686" t="s">
        <v>113494</v>
      </c>
      <c r="J26686" t="s">
        <v>154768</v>
      </c>
      <c r="K26686" t="s">
        <v>170712</v>
      </c>
      <c r="L26686" t="s">
        <v>173548</v>
      </c>
    </row>
    <row r="26687" spans="1:12" x14ac:dyDescent="0.2">
      <c r="A26687" t="s">
        <v>26686</v>
      </c>
      <c r="B26687" s="1">
        <v>43060</v>
      </c>
      <c r="C26687" s="2">
        <v>135</v>
      </c>
      <c r="D26687" s="2">
        <v>7.8</v>
      </c>
      <c r="E26687" t="s">
        <v>42806</v>
      </c>
      <c r="F26687" t="s">
        <v>67744</v>
      </c>
      <c r="G26687" t="s">
        <v>84524</v>
      </c>
      <c r="H26687" t="s">
        <v>87278</v>
      </c>
      <c r="I26687" t="s">
        <v>113495</v>
      </c>
      <c r="J26687" t="s">
        <v>154769</v>
      </c>
      <c r="K26687" t="s">
        <v>170712</v>
      </c>
      <c r="L26687" t="s">
        <v>173548</v>
      </c>
    </row>
    <row r="26688" spans="1:12" x14ac:dyDescent="0.2">
      <c r="A26688" t="s">
        <v>26687</v>
      </c>
      <c r="B26688" s="1">
        <v>43060</v>
      </c>
      <c r="C26688" s="2">
        <v>135</v>
      </c>
      <c r="D26688" s="2">
        <v>8.26</v>
      </c>
      <c r="E26688" t="s">
        <v>42806</v>
      </c>
      <c r="F26688" t="s">
        <v>67745</v>
      </c>
      <c r="G26688" t="s">
        <v>84524</v>
      </c>
      <c r="H26688" t="s">
        <v>87278</v>
      </c>
      <c r="I26688" t="s">
        <v>113496</v>
      </c>
      <c r="J26688" t="s">
        <v>154770</v>
      </c>
      <c r="K26688" t="s">
        <v>170712</v>
      </c>
      <c r="L26688" t="s">
        <v>173548</v>
      </c>
    </row>
    <row r="26689" spans="1:12" x14ac:dyDescent="0.2">
      <c r="A26689" t="s">
        <v>26688</v>
      </c>
      <c r="B26689" s="1">
        <v>43060</v>
      </c>
      <c r="C26689" s="2">
        <v>135</v>
      </c>
      <c r="D26689" s="2">
        <v>6.84</v>
      </c>
      <c r="E26689" t="s">
        <v>42806</v>
      </c>
      <c r="F26689" t="s">
        <v>67746</v>
      </c>
      <c r="G26689" t="s">
        <v>84524</v>
      </c>
      <c r="H26689" t="s">
        <v>87278</v>
      </c>
      <c r="I26689" t="s">
        <v>113497</v>
      </c>
      <c r="J26689" t="s">
        <v>154771</v>
      </c>
      <c r="K26689" t="s">
        <v>170712</v>
      </c>
      <c r="L26689" t="s">
        <v>173548</v>
      </c>
    </row>
    <row r="26690" spans="1:12" x14ac:dyDescent="0.2">
      <c r="A26690" t="s">
        <v>26689</v>
      </c>
      <c r="B26690" s="1">
        <v>43060</v>
      </c>
      <c r="C26690" s="2">
        <v>135</v>
      </c>
      <c r="D26690" s="2">
        <v>4.2699999999999996</v>
      </c>
      <c r="E26690" t="s">
        <v>42806</v>
      </c>
      <c r="F26690" t="s">
        <v>67747</v>
      </c>
      <c r="G26690" t="s">
        <v>84524</v>
      </c>
      <c r="H26690" t="s">
        <v>87278</v>
      </c>
      <c r="I26690" t="s">
        <v>113498</v>
      </c>
      <c r="J26690" t="s">
        <v>154772</v>
      </c>
      <c r="K26690" t="s">
        <v>170712</v>
      </c>
      <c r="L26690" t="s">
        <v>173548</v>
      </c>
    </row>
    <row r="26691" spans="1:12" x14ac:dyDescent="0.2">
      <c r="A26691" t="s">
        <v>26690</v>
      </c>
      <c r="B26691" s="1">
        <v>43060</v>
      </c>
      <c r="C26691" s="2">
        <v>135</v>
      </c>
      <c r="D26691" s="2">
        <v>4.3600000000000003</v>
      </c>
      <c r="E26691" t="s">
        <v>42806</v>
      </c>
      <c r="F26691" t="s">
        <v>67748</v>
      </c>
      <c r="G26691" t="s">
        <v>84524</v>
      </c>
      <c r="H26691" t="s">
        <v>87278</v>
      </c>
      <c r="I26691" t="s">
        <v>113499</v>
      </c>
      <c r="J26691" t="s">
        <v>154773</v>
      </c>
      <c r="K26691" t="s">
        <v>170712</v>
      </c>
      <c r="L26691" t="s">
        <v>173548</v>
      </c>
    </row>
    <row r="26692" spans="1:12" x14ac:dyDescent="0.2">
      <c r="A26692" t="s">
        <v>26691</v>
      </c>
      <c r="B26692" s="1">
        <v>43060</v>
      </c>
      <c r="C26692" s="2">
        <v>135</v>
      </c>
      <c r="D26692" s="2">
        <v>17.920000000000002</v>
      </c>
      <c r="E26692" t="s">
        <v>42806</v>
      </c>
      <c r="F26692" t="s">
        <v>67749</v>
      </c>
      <c r="G26692" t="s">
        <v>84524</v>
      </c>
      <c r="H26692" t="s">
        <v>87278</v>
      </c>
      <c r="I26692" t="s">
        <v>113500</v>
      </c>
      <c r="J26692" t="s">
        <v>154774</v>
      </c>
      <c r="K26692" t="s">
        <v>170712</v>
      </c>
      <c r="L26692" t="s">
        <v>173548</v>
      </c>
    </row>
    <row r="26693" spans="1:12" x14ac:dyDescent="0.2">
      <c r="A26693" t="s">
        <v>26692</v>
      </c>
      <c r="B26693" s="1">
        <v>43060</v>
      </c>
      <c r="C26693" s="2">
        <v>135</v>
      </c>
      <c r="D26693" s="2">
        <v>3.42</v>
      </c>
      <c r="E26693" t="s">
        <v>42806</v>
      </c>
      <c r="F26693" t="s">
        <v>67750</v>
      </c>
      <c r="G26693" t="s">
        <v>84524</v>
      </c>
      <c r="H26693" t="s">
        <v>87278</v>
      </c>
      <c r="I26693" t="s">
        <v>113501</v>
      </c>
      <c r="J26693" t="s">
        <v>154775</v>
      </c>
      <c r="K26693" t="s">
        <v>170712</v>
      </c>
      <c r="L26693" t="s">
        <v>173548</v>
      </c>
    </row>
    <row r="26694" spans="1:12" x14ac:dyDescent="0.2">
      <c r="A26694" t="s">
        <v>26693</v>
      </c>
      <c r="B26694" s="1">
        <v>43060</v>
      </c>
      <c r="C26694" s="2">
        <v>135</v>
      </c>
      <c r="D26694" s="2">
        <v>15.12</v>
      </c>
      <c r="E26694" t="s">
        <v>42806</v>
      </c>
      <c r="F26694" t="s">
        <v>67751</v>
      </c>
      <c r="G26694" t="s">
        <v>84524</v>
      </c>
      <c r="H26694" t="s">
        <v>87278</v>
      </c>
      <c r="I26694" t="s">
        <v>113502</v>
      </c>
      <c r="J26694" t="s">
        <v>154776</v>
      </c>
      <c r="K26694" t="s">
        <v>170712</v>
      </c>
      <c r="L26694" t="s">
        <v>173548</v>
      </c>
    </row>
    <row r="26695" spans="1:12" x14ac:dyDescent="0.2">
      <c r="A26695" t="s">
        <v>26694</v>
      </c>
      <c r="B26695" s="1">
        <v>43060</v>
      </c>
      <c r="C26695" s="2">
        <v>135</v>
      </c>
      <c r="D26695" s="2">
        <v>6.55</v>
      </c>
      <c r="E26695" t="s">
        <v>42806</v>
      </c>
      <c r="F26695" t="s">
        <v>67752</v>
      </c>
      <c r="G26695" t="s">
        <v>84524</v>
      </c>
      <c r="H26695" t="s">
        <v>87278</v>
      </c>
      <c r="I26695" t="s">
        <v>113503</v>
      </c>
      <c r="J26695" t="s">
        <v>154777</v>
      </c>
      <c r="K26695" t="s">
        <v>170712</v>
      </c>
      <c r="L26695" t="s">
        <v>173548</v>
      </c>
    </row>
    <row r="26696" spans="1:12" x14ac:dyDescent="0.2">
      <c r="A26696" t="s">
        <v>26695</v>
      </c>
      <c r="B26696" s="1">
        <v>43060</v>
      </c>
      <c r="C26696" s="2">
        <v>135</v>
      </c>
      <c r="D26696" s="2">
        <v>6.84</v>
      </c>
      <c r="E26696" t="s">
        <v>42806</v>
      </c>
      <c r="F26696" t="s">
        <v>67753</v>
      </c>
      <c r="G26696" t="s">
        <v>84524</v>
      </c>
      <c r="H26696" t="s">
        <v>87278</v>
      </c>
      <c r="I26696" t="s">
        <v>113504</v>
      </c>
      <c r="J26696" t="s">
        <v>154778</v>
      </c>
      <c r="K26696" t="s">
        <v>170712</v>
      </c>
      <c r="L26696" t="s">
        <v>173548</v>
      </c>
    </row>
    <row r="26697" spans="1:12" x14ac:dyDescent="0.2">
      <c r="A26697" t="s">
        <v>26696</v>
      </c>
      <c r="B26697" s="1">
        <v>43060</v>
      </c>
      <c r="C26697" s="2">
        <v>135</v>
      </c>
      <c r="D26697" s="2">
        <v>17.100000000000001</v>
      </c>
      <c r="E26697" t="s">
        <v>42806</v>
      </c>
      <c r="F26697" t="s">
        <v>67754</v>
      </c>
      <c r="G26697" t="s">
        <v>84524</v>
      </c>
      <c r="H26697" t="s">
        <v>87278</v>
      </c>
      <c r="I26697" t="s">
        <v>113505</v>
      </c>
      <c r="J26697" t="s">
        <v>154779</v>
      </c>
      <c r="K26697" t="s">
        <v>170712</v>
      </c>
      <c r="L26697" t="s">
        <v>173548</v>
      </c>
    </row>
    <row r="26698" spans="1:12" x14ac:dyDescent="0.2">
      <c r="A26698" t="s">
        <v>26697</v>
      </c>
      <c r="B26698" s="1">
        <v>43060</v>
      </c>
      <c r="C26698" s="2">
        <v>135</v>
      </c>
      <c r="D26698" s="2">
        <v>3.42</v>
      </c>
      <c r="E26698" t="s">
        <v>42806</v>
      </c>
      <c r="F26698" t="s">
        <v>67755</v>
      </c>
      <c r="G26698" t="s">
        <v>84524</v>
      </c>
      <c r="H26698" t="s">
        <v>87278</v>
      </c>
      <c r="I26698" t="s">
        <v>113506</v>
      </c>
      <c r="J26698" t="s">
        <v>154780</v>
      </c>
      <c r="K26698" t="s">
        <v>170712</v>
      </c>
      <c r="L26698" t="s">
        <v>173548</v>
      </c>
    </row>
    <row r="26699" spans="1:12" x14ac:dyDescent="0.2">
      <c r="A26699" t="s">
        <v>26698</v>
      </c>
      <c r="B26699" s="1">
        <v>43060</v>
      </c>
      <c r="C26699" s="2">
        <v>135</v>
      </c>
      <c r="D26699" s="2">
        <v>5.44</v>
      </c>
      <c r="E26699" t="s">
        <v>42806</v>
      </c>
      <c r="F26699" t="s">
        <v>67756</v>
      </c>
      <c r="G26699" t="s">
        <v>84524</v>
      </c>
      <c r="H26699" t="s">
        <v>87278</v>
      </c>
      <c r="I26699" t="s">
        <v>113507</v>
      </c>
      <c r="J26699" t="s">
        <v>154781</v>
      </c>
      <c r="K26699" t="s">
        <v>170712</v>
      </c>
      <c r="L26699" t="s">
        <v>173548</v>
      </c>
    </row>
    <row r="26700" spans="1:12" x14ac:dyDescent="0.2">
      <c r="A26700" t="s">
        <v>26699</v>
      </c>
      <c r="B26700" s="1">
        <v>43060</v>
      </c>
      <c r="C26700" s="2">
        <v>135</v>
      </c>
      <c r="D26700" s="2">
        <v>8.1</v>
      </c>
      <c r="E26700" t="s">
        <v>42806</v>
      </c>
      <c r="F26700" t="s">
        <v>67757</v>
      </c>
      <c r="G26700" t="s">
        <v>84524</v>
      </c>
      <c r="H26700" t="s">
        <v>87278</v>
      </c>
      <c r="I26700" t="s">
        <v>113508</v>
      </c>
      <c r="J26700" t="s">
        <v>154782</v>
      </c>
      <c r="K26700" t="s">
        <v>170712</v>
      </c>
      <c r="L26700" t="s">
        <v>173548</v>
      </c>
    </row>
    <row r="26701" spans="1:12" x14ac:dyDescent="0.2">
      <c r="A26701" t="s">
        <v>26700</v>
      </c>
      <c r="B26701" s="1">
        <v>43060</v>
      </c>
      <c r="C26701" s="2">
        <v>135</v>
      </c>
      <c r="D26701" s="2">
        <v>7.6</v>
      </c>
      <c r="E26701" t="s">
        <v>42806</v>
      </c>
      <c r="F26701" t="s">
        <v>67758</v>
      </c>
      <c r="G26701" t="s">
        <v>84524</v>
      </c>
      <c r="H26701" t="s">
        <v>87278</v>
      </c>
      <c r="I26701" t="s">
        <v>113509</v>
      </c>
      <c r="J26701" t="s">
        <v>154783</v>
      </c>
      <c r="K26701" t="s">
        <v>170712</v>
      </c>
      <c r="L26701" t="s">
        <v>173548</v>
      </c>
    </row>
    <row r="26702" spans="1:12" x14ac:dyDescent="0.2">
      <c r="A26702" t="s">
        <v>26701</v>
      </c>
      <c r="B26702" s="1">
        <v>43060</v>
      </c>
      <c r="C26702" s="2">
        <v>135</v>
      </c>
      <c r="D26702" s="2">
        <v>5.58</v>
      </c>
      <c r="E26702" t="s">
        <v>42806</v>
      </c>
      <c r="F26702" t="s">
        <v>67759</v>
      </c>
      <c r="G26702" t="s">
        <v>84524</v>
      </c>
      <c r="H26702" t="s">
        <v>87278</v>
      </c>
      <c r="I26702" t="s">
        <v>113510</v>
      </c>
      <c r="J26702" t="s">
        <v>154784</v>
      </c>
      <c r="K26702" t="s">
        <v>170712</v>
      </c>
      <c r="L26702" t="s">
        <v>173548</v>
      </c>
    </row>
    <row r="26703" spans="1:12" x14ac:dyDescent="0.2">
      <c r="A26703" t="s">
        <v>26702</v>
      </c>
      <c r="B26703" s="1">
        <v>43060</v>
      </c>
      <c r="C26703" s="2">
        <v>135</v>
      </c>
      <c r="D26703" s="2">
        <v>4.16</v>
      </c>
      <c r="E26703" t="s">
        <v>42806</v>
      </c>
      <c r="F26703" t="s">
        <v>67760</v>
      </c>
      <c r="G26703" t="s">
        <v>84524</v>
      </c>
      <c r="H26703" t="s">
        <v>87278</v>
      </c>
      <c r="I26703" t="s">
        <v>113511</v>
      </c>
      <c r="J26703" t="s">
        <v>154785</v>
      </c>
      <c r="K26703" t="s">
        <v>170712</v>
      </c>
      <c r="L26703" t="s">
        <v>173548</v>
      </c>
    </row>
    <row r="26704" spans="1:12" x14ac:dyDescent="0.2">
      <c r="A26704" t="s">
        <v>26703</v>
      </c>
      <c r="B26704" s="1">
        <v>43060</v>
      </c>
      <c r="C26704" s="2">
        <v>135</v>
      </c>
      <c r="D26704" s="2">
        <v>4.3499999999999996</v>
      </c>
      <c r="E26704" t="s">
        <v>42806</v>
      </c>
      <c r="F26704" t="s">
        <v>67761</v>
      </c>
      <c r="G26704" t="s">
        <v>84524</v>
      </c>
      <c r="H26704" t="s">
        <v>87278</v>
      </c>
      <c r="I26704" t="s">
        <v>113512</v>
      </c>
      <c r="J26704" t="s">
        <v>154786</v>
      </c>
      <c r="K26704" t="s">
        <v>170712</v>
      </c>
      <c r="L26704" t="s">
        <v>173548</v>
      </c>
    </row>
    <row r="26705" spans="1:12" x14ac:dyDescent="0.2">
      <c r="A26705" t="s">
        <v>26704</v>
      </c>
      <c r="B26705" s="1">
        <v>43060</v>
      </c>
      <c r="C26705" s="2">
        <v>135</v>
      </c>
      <c r="D26705" s="2">
        <v>5.7</v>
      </c>
      <c r="E26705" t="s">
        <v>42806</v>
      </c>
      <c r="F26705" t="s">
        <v>67762</v>
      </c>
      <c r="G26705" t="s">
        <v>84524</v>
      </c>
      <c r="H26705" t="s">
        <v>87278</v>
      </c>
      <c r="I26705" t="s">
        <v>113513</v>
      </c>
      <c r="J26705" t="s">
        <v>154787</v>
      </c>
      <c r="K26705" t="s">
        <v>170712</v>
      </c>
      <c r="L26705" t="s">
        <v>173548</v>
      </c>
    </row>
    <row r="26706" spans="1:12" x14ac:dyDescent="0.2">
      <c r="A26706" t="s">
        <v>26705</v>
      </c>
      <c r="B26706" s="1">
        <v>43060</v>
      </c>
      <c r="C26706" s="2">
        <v>135</v>
      </c>
      <c r="D26706" s="2">
        <v>8.5299999999999994</v>
      </c>
      <c r="E26706" t="s">
        <v>42806</v>
      </c>
      <c r="F26706" t="s">
        <v>67763</v>
      </c>
      <c r="G26706" t="s">
        <v>84524</v>
      </c>
      <c r="H26706" t="s">
        <v>87278</v>
      </c>
      <c r="I26706" t="s">
        <v>113514</v>
      </c>
      <c r="J26706" t="s">
        <v>154788</v>
      </c>
      <c r="K26706" t="s">
        <v>170712</v>
      </c>
      <c r="L26706" t="s">
        <v>173548</v>
      </c>
    </row>
    <row r="26707" spans="1:12" x14ac:dyDescent="0.2">
      <c r="A26707" t="s">
        <v>26706</v>
      </c>
      <c r="B26707" s="1">
        <v>43060</v>
      </c>
      <c r="C26707" s="2">
        <v>135</v>
      </c>
      <c r="D26707" s="2">
        <v>6.44</v>
      </c>
      <c r="E26707" t="s">
        <v>42806</v>
      </c>
      <c r="F26707" t="s">
        <v>67764</v>
      </c>
      <c r="G26707" t="s">
        <v>84524</v>
      </c>
      <c r="H26707" t="s">
        <v>87278</v>
      </c>
      <c r="I26707" t="s">
        <v>113515</v>
      </c>
      <c r="J26707" t="s">
        <v>154789</v>
      </c>
      <c r="K26707" t="s">
        <v>170712</v>
      </c>
      <c r="L26707" t="s">
        <v>173548</v>
      </c>
    </row>
    <row r="26708" spans="1:12" x14ac:dyDescent="0.2">
      <c r="A26708" t="s">
        <v>26707</v>
      </c>
      <c r="B26708" s="1">
        <v>43060</v>
      </c>
      <c r="C26708" s="2">
        <v>135</v>
      </c>
      <c r="D26708" s="2">
        <v>6.38</v>
      </c>
      <c r="E26708" t="s">
        <v>42806</v>
      </c>
      <c r="F26708" t="s">
        <v>67765</v>
      </c>
      <c r="G26708" t="s">
        <v>84524</v>
      </c>
      <c r="H26708" t="s">
        <v>87278</v>
      </c>
      <c r="I26708" t="s">
        <v>113516</v>
      </c>
      <c r="J26708" t="s">
        <v>154790</v>
      </c>
      <c r="K26708" t="s">
        <v>170712</v>
      </c>
      <c r="L26708" t="s">
        <v>173548</v>
      </c>
    </row>
    <row r="26709" spans="1:12" x14ac:dyDescent="0.2">
      <c r="A26709" t="s">
        <v>26708</v>
      </c>
      <c r="B26709" s="1">
        <v>43060</v>
      </c>
      <c r="C26709" s="2">
        <v>135</v>
      </c>
      <c r="D26709" s="2">
        <v>4.4800000000000004</v>
      </c>
      <c r="E26709" t="s">
        <v>42806</v>
      </c>
      <c r="F26709" t="s">
        <v>67766</v>
      </c>
      <c r="G26709" t="s">
        <v>84524</v>
      </c>
      <c r="H26709" t="s">
        <v>87278</v>
      </c>
      <c r="I26709" t="s">
        <v>113517</v>
      </c>
      <c r="J26709" t="s">
        <v>154791</v>
      </c>
      <c r="K26709" t="s">
        <v>170712</v>
      </c>
      <c r="L26709" t="s">
        <v>173548</v>
      </c>
    </row>
    <row r="26710" spans="1:12" x14ac:dyDescent="0.2">
      <c r="A26710" t="s">
        <v>26709</v>
      </c>
      <c r="B26710" s="1">
        <v>43060</v>
      </c>
      <c r="C26710" s="2">
        <v>135</v>
      </c>
      <c r="D26710" s="2">
        <v>4.5599999999999996</v>
      </c>
      <c r="E26710" t="s">
        <v>42806</v>
      </c>
      <c r="F26710" t="s">
        <v>67767</v>
      </c>
      <c r="G26710" t="s">
        <v>84524</v>
      </c>
      <c r="H26710" t="s">
        <v>87278</v>
      </c>
      <c r="I26710" t="s">
        <v>113518</v>
      </c>
      <c r="J26710" t="s">
        <v>154792</v>
      </c>
      <c r="K26710" t="s">
        <v>170712</v>
      </c>
      <c r="L26710" t="s">
        <v>173548</v>
      </c>
    </row>
    <row r="26711" spans="1:12" x14ac:dyDescent="0.2">
      <c r="A26711" t="s">
        <v>26710</v>
      </c>
      <c r="B26711" s="1">
        <v>43060</v>
      </c>
      <c r="C26711" s="2">
        <v>135</v>
      </c>
      <c r="D26711" s="2">
        <v>9.4499999999999993</v>
      </c>
      <c r="E26711" t="s">
        <v>42806</v>
      </c>
      <c r="F26711" t="s">
        <v>67768</v>
      </c>
      <c r="G26711" t="s">
        <v>84524</v>
      </c>
      <c r="H26711" t="s">
        <v>87278</v>
      </c>
      <c r="I26711" t="s">
        <v>113519</v>
      </c>
      <c r="J26711" t="s">
        <v>154793</v>
      </c>
      <c r="K26711" t="s">
        <v>170712</v>
      </c>
      <c r="L26711" t="s">
        <v>173548</v>
      </c>
    </row>
    <row r="26712" spans="1:12" x14ac:dyDescent="0.2">
      <c r="A26712" t="s">
        <v>26711</v>
      </c>
      <c r="B26712" s="1">
        <v>43060</v>
      </c>
      <c r="C26712" s="2">
        <v>135</v>
      </c>
      <c r="D26712" s="2">
        <v>3.99</v>
      </c>
      <c r="E26712" t="s">
        <v>42806</v>
      </c>
      <c r="F26712" t="s">
        <v>67769</v>
      </c>
      <c r="G26712" t="s">
        <v>84524</v>
      </c>
      <c r="H26712" t="s">
        <v>87278</v>
      </c>
      <c r="I26712" t="s">
        <v>113520</v>
      </c>
      <c r="J26712" t="s">
        <v>154794</v>
      </c>
      <c r="K26712" t="s">
        <v>170712</v>
      </c>
      <c r="L26712" t="s">
        <v>173548</v>
      </c>
    </row>
    <row r="26713" spans="1:12" x14ac:dyDescent="0.2">
      <c r="A26713" t="s">
        <v>26712</v>
      </c>
      <c r="B26713" s="1">
        <v>43060</v>
      </c>
      <c r="C26713" s="2">
        <v>135</v>
      </c>
      <c r="D26713" s="2">
        <v>9.69</v>
      </c>
      <c r="E26713" t="s">
        <v>42806</v>
      </c>
      <c r="F26713" t="s">
        <v>67770</v>
      </c>
      <c r="G26713" t="s">
        <v>84524</v>
      </c>
      <c r="H26713" t="s">
        <v>87278</v>
      </c>
      <c r="I26713" t="s">
        <v>113521</v>
      </c>
      <c r="J26713" t="s">
        <v>154795</v>
      </c>
      <c r="K26713" t="s">
        <v>170712</v>
      </c>
      <c r="L26713" t="s">
        <v>173548</v>
      </c>
    </row>
    <row r="26714" spans="1:12" x14ac:dyDescent="0.2">
      <c r="A26714" t="s">
        <v>26713</v>
      </c>
      <c r="B26714" s="1">
        <v>43060</v>
      </c>
      <c r="C26714" s="2">
        <v>135</v>
      </c>
      <c r="D26714" s="2">
        <v>9.86</v>
      </c>
      <c r="E26714" t="s">
        <v>42806</v>
      </c>
      <c r="F26714" t="s">
        <v>67771</v>
      </c>
      <c r="G26714" t="s">
        <v>84524</v>
      </c>
      <c r="H26714" t="s">
        <v>87278</v>
      </c>
      <c r="I26714" t="s">
        <v>113522</v>
      </c>
      <c r="J26714" t="s">
        <v>154796</v>
      </c>
      <c r="K26714" t="s">
        <v>170712</v>
      </c>
      <c r="L26714" t="s">
        <v>173548</v>
      </c>
    </row>
    <row r="26715" spans="1:12" x14ac:dyDescent="0.2">
      <c r="A26715" t="s">
        <v>26714</v>
      </c>
      <c r="B26715" s="1">
        <v>43060</v>
      </c>
      <c r="C26715" s="2">
        <v>135</v>
      </c>
      <c r="D26715" s="2">
        <v>8.5500000000000007</v>
      </c>
      <c r="E26715" t="s">
        <v>42806</v>
      </c>
      <c r="F26715" t="s">
        <v>67772</v>
      </c>
      <c r="G26715" t="s">
        <v>84524</v>
      </c>
      <c r="H26715" t="s">
        <v>87278</v>
      </c>
      <c r="I26715" t="s">
        <v>113523</v>
      </c>
      <c r="J26715" t="s">
        <v>154797</v>
      </c>
      <c r="K26715" t="s">
        <v>170712</v>
      </c>
      <c r="L26715" t="s">
        <v>173548</v>
      </c>
    </row>
    <row r="26716" spans="1:12" x14ac:dyDescent="0.2">
      <c r="A26716" t="s">
        <v>26715</v>
      </c>
      <c r="B26716" s="1">
        <v>43060</v>
      </c>
      <c r="C26716" s="2">
        <v>135</v>
      </c>
      <c r="D26716" s="2">
        <v>4.4800000000000004</v>
      </c>
      <c r="E26716" t="s">
        <v>42806</v>
      </c>
      <c r="F26716" t="s">
        <v>67773</v>
      </c>
      <c r="G26716" t="s">
        <v>84524</v>
      </c>
      <c r="H26716" t="s">
        <v>87278</v>
      </c>
      <c r="I26716" t="s">
        <v>113524</v>
      </c>
      <c r="J26716" t="s">
        <v>154798</v>
      </c>
      <c r="K26716" t="s">
        <v>170712</v>
      </c>
      <c r="L26716" t="s">
        <v>173548</v>
      </c>
    </row>
    <row r="26717" spans="1:12" x14ac:dyDescent="0.2">
      <c r="A26717" t="s">
        <v>26716</v>
      </c>
      <c r="B26717" s="1">
        <v>43060</v>
      </c>
      <c r="C26717" s="2">
        <v>135</v>
      </c>
      <c r="D26717" s="2">
        <v>5.6</v>
      </c>
      <c r="E26717" t="s">
        <v>42806</v>
      </c>
      <c r="F26717" t="s">
        <v>67774</v>
      </c>
      <c r="G26717" t="s">
        <v>84524</v>
      </c>
      <c r="H26717" t="s">
        <v>87278</v>
      </c>
      <c r="I26717" t="s">
        <v>113525</v>
      </c>
      <c r="J26717" t="s">
        <v>154799</v>
      </c>
      <c r="K26717" t="s">
        <v>170712</v>
      </c>
      <c r="L26717" t="s">
        <v>173548</v>
      </c>
    </row>
    <row r="26718" spans="1:12" x14ac:dyDescent="0.2">
      <c r="A26718" t="s">
        <v>26717</v>
      </c>
      <c r="B26718" s="1">
        <v>43060</v>
      </c>
      <c r="C26718" s="2">
        <v>135</v>
      </c>
      <c r="D26718" s="2">
        <v>8.5500000000000007</v>
      </c>
      <c r="E26718" t="s">
        <v>42806</v>
      </c>
      <c r="F26718" t="s">
        <v>67775</v>
      </c>
      <c r="G26718" t="s">
        <v>84524</v>
      </c>
      <c r="H26718" t="s">
        <v>87278</v>
      </c>
      <c r="I26718" t="s">
        <v>113526</v>
      </c>
      <c r="J26718" t="s">
        <v>154800</v>
      </c>
      <c r="K26718" t="s">
        <v>170712</v>
      </c>
      <c r="L26718" t="s">
        <v>173548</v>
      </c>
    </row>
    <row r="26719" spans="1:12" x14ac:dyDescent="0.2">
      <c r="A26719" t="s">
        <v>26718</v>
      </c>
      <c r="B26719" s="1">
        <v>43060</v>
      </c>
      <c r="C26719" s="2">
        <v>135</v>
      </c>
      <c r="D26719" s="2">
        <v>4.08</v>
      </c>
      <c r="E26719" t="s">
        <v>42806</v>
      </c>
      <c r="F26719" t="s">
        <v>67776</v>
      </c>
      <c r="G26719" t="s">
        <v>84524</v>
      </c>
      <c r="H26719" t="s">
        <v>87278</v>
      </c>
      <c r="I26719" t="s">
        <v>113527</v>
      </c>
      <c r="J26719" t="s">
        <v>154801</v>
      </c>
      <c r="K26719" t="s">
        <v>170712</v>
      </c>
      <c r="L26719" t="s">
        <v>173548</v>
      </c>
    </row>
    <row r="26720" spans="1:12" x14ac:dyDescent="0.2">
      <c r="A26720" t="s">
        <v>26719</v>
      </c>
      <c r="B26720" s="1">
        <v>43060</v>
      </c>
      <c r="C26720" s="2">
        <v>135</v>
      </c>
      <c r="D26720" s="2">
        <v>4.8499999999999996</v>
      </c>
      <c r="E26720" t="s">
        <v>42806</v>
      </c>
      <c r="F26720" t="s">
        <v>67777</v>
      </c>
      <c r="G26720" t="s">
        <v>84524</v>
      </c>
      <c r="H26720" t="s">
        <v>87278</v>
      </c>
      <c r="I26720" t="s">
        <v>113528</v>
      </c>
      <c r="J26720" t="s">
        <v>154802</v>
      </c>
      <c r="K26720" t="s">
        <v>170712</v>
      </c>
      <c r="L26720" t="s">
        <v>173548</v>
      </c>
    </row>
    <row r="26721" spans="1:12" x14ac:dyDescent="0.2">
      <c r="A26721" t="s">
        <v>26720</v>
      </c>
      <c r="B26721" s="1">
        <v>43060</v>
      </c>
      <c r="C26721" s="2">
        <v>135</v>
      </c>
      <c r="D26721" s="2">
        <v>5.99</v>
      </c>
      <c r="E26721" t="s">
        <v>42806</v>
      </c>
      <c r="F26721" t="s">
        <v>67778</v>
      </c>
      <c r="G26721" t="s">
        <v>84524</v>
      </c>
      <c r="H26721" t="s">
        <v>87278</v>
      </c>
      <c r="I26721" t="s">
        <v>113529</v>
      </c>
      <c r="J26721" t="s">
        <v>154803</v>
      </c>
      <c r="K26721" t="s">
        <v>170712</v>
      </c>
      <c r="L26721" t="s">
        <v>173548</v>
      </c>
    </row>
    <row r="26722" spans="1:12" x14ac:dyDescent="0.2">
      <c r="A26722" t="s">
        <v>26721</v>
      </c>
      <c r="B26722" s="1">
        <v>43060</v>
      </c>
      <c r="C26722" s="2">
        <v>135</v>
      </c>
      <c r="D26722" s="2">
        <v>4.28</v>
      </c>
      <c r="E26722" t="s">
        <v>42806</v>
      </c>
      <c r="F26722" t="s">
        <v>67779</v>
      </c>
      <c r="G26722" t="s">
        <v>84524</v>
      </c>
      <c r="H26722" t="s">
        <v>87278</v>
      </c>
      <c r="I26722" t="s">
        <v>113530</v>
      </c>
      <c r="J26722" t="s">
        <v>154804</v>
      </c>
      <c r="K26722" t="s">
        <v>170712</v>
      </c>
      <c r="L26722" t="s">
        <v>173548</v>
      </c>
    </row>
    <row r="26723" spans="1:12" x14ac:dyDescent="0.2">
      <c r="A26723" t="s">
        <v>26722</v>
      </c>
      <c r="B26723" s="1">
        <v>43061</v>
      </c>
      <c r="C26723" s="2">
        <v>135</v>
      </c>
      <c r="D26723" s="2">
        <v>5.13</v>
      </c>
      <c r="E26723" t="s">
        <v>42806</v>
      </c>
      <c r="F26723" t="s">
        <v>67780</v>
      </c>
      <c r="G26723" t="s">
        <v>84524</v>
      </c>
      <c r="H26723" t="s">
        <v>87278</v>
      </c>
      <c r="I26723" t="s">
        <v>113531</v>
      </c>
      <c r="J26723" t="s">
        <v>154805</v>
      </c>
      <c r="K26723" t="s">
        <v>170712</v>
      </c>
      <c r="L26723" t="s">
        <v>173548</v>
      </c>
    </row>
    <row r="26724" spans="1:12" x14ac:dyDescent="0.2">
      <c r="A26724" t="s">
        <v>26723</v>
      </c>
      <c r="B26724" s="1">
        <v>43061</v>
      </c>
      <c r="C26724" s="2">
        <v>135</v>
      </c>
      <c r="D26724" s="2">
        <v>9</v>
      </c>
      <c r="E26724" t="s">
        <v>42806</v>
      </c>
      <c r="F26724" t="s">
        <v>67781</v>
      </c>
      <c r="G26724" t="s">
        <v>84525</v>
      </c>
      <c r="H26724" t="s">
        <v>87279</v>
      </c>
      <c r="I26724" t="s">
        <v>113532</v>
      </c>
      <c r="J26724" t="s">
        <v>154806</v>
      </c>
      <c r="K26724" t="s">
        <v>170712</v>
      </c>
      <c r="L26724" t="s">
        <v>173549</v>
      </c>
    </row>
    <row r="26725" spans="1:12" x14ac:dyDescent="0.2">
      <c r="A26725" t="s">
        <v>26724</v>
      </c>
      <c r="B26725" s="1">
        <v>43061</v>
      </c>
      <c r="C26725" s="2">
        <v>135</v>
      </c>
      <c r="D26725" s="2">
        <v>5.8</v>
      </c>
      <c r="E26725" t="s">
        <v>42806</v>
      </c>
      <c r="F26725" t="s">
        <v>67782</v>
      </c>
      <c r="G26725" t="s">
        <v>84526</v>
      </c>
      <c r="H26725" t="s">
        <v>87280</v>
      </c>
      <c r="I26725" t="s">
        <v>113533</v>
      </c>
      <c r="J26725" t="s">
        <v>154807</v>
      </c>
      <c r="K26725" t="s">
        <v>170712</v>
      </c>
      <c r="L26725" t="s">
        <v>173550</v>
      </c>
    </row>
    <row r="26726" spans="1:12" x14ac:dyDescent="0.2">
      <c r="A26726" t="s">
        <v>26725</v>
      </c>
      <c r="B26726" s="1">
        <v>43061</v>
      </c>
      <c r="C26726" s="2">
        <v>135</v>
      </c>
      <c r="D26726" s="2">
        <v>9.9700000000000006</v>
      </c>
      <c r="E26726" t="s">
        <v>42806</v>
      </c>
      <c r="F26726" t="s">
        <v>67783</v>
      </c>
      <c r="G26726" t="s">
        <v>84526</v>
      </c>
      <c r="H26726" t="s">
        <v>87280</v>
      </c>
      <c r="I26726" t="s">
        <v>113534</v>
      </c>
      <c r="J26726" t="s">
        <v>154808</v>
      </c>
      <c r="K26726" t="s">
        <v>170712</v>
      </c>
      <c r="L26726" t="s">
        <v>173550</v>
      </c>
    </row>
    <row r="26727" spans="1:12" x14ac:dyDescent="0.2">
      <c r="A26727" t="s">
        <v>26726</v>
      </c>
      <c r="B26727" s="1">
        <v>43061</v>
      </c>
      <c r="C26727" s="2">
        <v>135</v>
      </c>
      <c r="D26727" s="2">
        <v>4.0599999999999996</v>
      </c>
      <c r="E26727" t="s">
        <v>42806</v>
      </c>
      <c r="F26727" t="s">
        <v>67784</v>
      </c>
      <c r="G26727" t="s">
        <v>84526</v>
      </c>
      <c r="H26727" t="s">
        <v>87280</v>
      </c>
      <c r="I26727" t="s">
        <v>113535</v>
      </c>
      <c r="J26727" t="s">
        <v>154809</v>
      </c>
      <c r="K26727" t="s">
        <v>170712</v>
      </c>
      <c r="L26727" t="s">
        <v>173550</v>
      </c>
    </row>
    <row r="26728" spans="1:12" x14ac:dyDescent="0.2">
      <c r="A26728" t="s">
        <v>26727</v>
      </c>
      <c r="B26728" s="1">
        <v>43061</v>
      </c>
      <c r="C26728" s="2">
        <v>135</v>
      </c>
      <c r="D26728" s="2">
        <v>5.0999999999999996</v>
      </c>
      <c r="E26728" t="s">
        <v>42806</v>
      </c>
      <c r="F26728" t="s">
        <v>67785</v>
      </c>
      <c r="G26728" t="s">
        <v>84526</v>
      </c>
      <c r="H26728" t="s">
        <v>87280</v>
      </c>
      <c r="I26728" t="s">
        <v>113536</v>
      </c>
      <c r="J26728" t="s">
        <v>154810</v>
      </c>
      <c r="K26728" t="s">
        <v>170712</v>
      </c>
      <c r="L26728" t="s">
        <v>173550</v>
      </c>
    </row>
    <row r="26729" spans="1:12" x14ac:dyDescent="0.2">
      <c r="A26729" t="s">
        <v>26728</v>
      </c>
      <c r="B26729" s="1">
        <v>43061</v>
      </c>
      <c r="C26729" s="2">
        <v>135</v>
      </c>
      <c r="D26729" s="2">
        <v>4.2</v>
      </c>
      <c r="E26729" t="s">
        <v>42806</v>
      </c>
      <c r="F26729" t="s">
        <v>67786</v>
      </c>
      <c r="G26729" t="s">
        <v>84526</v>
      </c>
      <c r="H26729" t="s">
        <v>87280</v>
      </c>
      <c r="I26729" t="s">
        <v>113537</v>
      </c>
      <c r="J26729" t="s">
        <v>154811</v>
      </c>
      <c r="K26729" t="s">
        <v>170712</v>
      </c>
      <c r="L26729" t="s">
        <v>173550</v>
      </c>
    </row>
    <row r="26730" spans="1:12" x14ac:dyDescent="0.2">
      <c r="A26730" t="s">
        <v>26729</v>
      </c>
      <c r="B26730" s="1">
        <v>43061</v>
      </c>
      <c r="C26730" s="2">
        <v>135</v>
      </c>
      <c r="D26730" s="2">
        <v>4.41</v>
      </c>
      <c r="E26730" t="s">
        <v>42806</v>
      </c>
      <c r="F26730" t="s">
        <v>67787</v>
      </c>
      <c r="G26730" t="s">
        <v>84526</v>
      </c>
      <c r="H26730" t="s">
        <v>87280</v>
      </c>
      <c r="I26730" t="s">
        <v>113538</v>
      </c>
      <c r="J26730" t="s">
        <v>154812</v>
      </c>
      <c r="K26730" t="s">
        <v>170712</v>
      </c>
      <c r="L26730" t="s">
        <v>173550</v>
      </c>
    </row>
    <row r="26731" spans="1:12" x14ac:dyDescent="0.2">
      <c r="A26731" t="s">
        <v>26730</v>
      </c>
      <c r="B26731" s="1">
        <v>43061</v>
      </c>
      <c r="C26731" s="2">
        <v>135</v>
      </c>
      <c r="D26731" s="2">
        <v>5.7</v>
      </c>
      <c r="E26731" t="s">
        <v>42806</v>
      </c>
      <c r="F26731" t="s">
        <v>67788</v>
      </c>
      <c r="G26731" t="s">
        <v>84526</v>
      </c>
      <c r="H26731" t="s">
        <v>87280</v>
      </c>
      <c r="I26731" t="s">
        <v>113539</v>
      </c>
      <c r="J26731" t="s">
        <v>154813</v>
      </c>
      <c r="K26731" t="s">
        <v>170712</v>
      </c>
      <c r="L26731" t="s">
        <v>173550</v>
      </c>
    </row>
    <row r="26732" spans="1:12" x14ac:dyDescent="0.2">
      <c r="A26732" t="s">
        <v>26731</v>
      </c>
      <c r="B26732" s="1">
        <v>43061</v>
      </c>
      <c r="C26732" s="2">
        <v>135</v>
      </c>
      <c r="D26732" s="2">
        <v>3.42</v>
      </c>
      <c r="E26732" t="s">
        <v>42806</v>
      </c>
      <c r="F26732" t="s">
        <v>67789</v>
      </c>
      <c r="G26732" t="s">
        <v>84526</v>
      </c>
      <c r="H26732" t="s">
        <v>87280</v>
      </c>
      <c r="I26732" t="s">
        <v>113540</v>
      </c>
      <c r="J26732" t="s">
        <v>154814</v>
      </c>
      <c r="K26732" t="s">
        <v>170712</v>
      </c>
      <c r="L26732" t="s">
        <v>173550</v>
      </c>
    </row>
    <row r="26733" spans="1:12" x14ac:dyDescent="0.2">
      <c r="A26733" t="s">
        <v>26732</v>
      </c>
      <c r="B26733" s="1">
        <v>43061</v>
      </c>
      <c r="C26733" s="2">
        <v>135</v>
      </c>
      <c r="D26733" s="2">
        <v>8.27</v>
      </c>
      <c r="E26733" t="s">
        <v>42806</v>
      </c>
      <c r="F26733" t="s">
        <v>67790</v>
      </c>
      <c r="G26733" t="s">
        <v>84526</v>
      </c>
      <c r="H26733" t="s">
        <v>87280</v>
      </c>
      <c r="I26733" t="s">
        <v>113541</v>
      </c>
      <c r="J26733" t="s">
        <v>154815</v>
      </c>
      <c r="K26733" t="s">
        <v>170712</v>
      </c>
      <c r="L26733" t="s">
        <v>173550</v>
      </c>
    </row>
    <row r="26734" spans="1:12" x14ac:dyDescent="0.2">
      <c r="A26734" t="s">
        <v>26733</v>
      </c>
      <c r="B26734" s="1">
        <v>43061</v>
      </c>
      <c r="C26734" s="2">
        <v>135</v>
      </c>
      <c r="D26734" s="2">
        <v>9</v>
      </c>
      <c r="E26734" t="s">
        <v>42806</v>
      </c>
      <c r="F26734" t="s">
        <v>67791</v>
      </c>
      <c r="G26734" t="s">
        <v>84527</v>
      </c>
      <c r="H26734" t="s">
        <v>87281</v>
      </c>
      <c r="I26734" t="s">
        <v>113542</v>
      </c>
      <c r="J26734" t="s">
        <v>154816</v>
      </c>
      <c r="K26734" t="s">
        <v>170712</v>
      </c>
      <c r="L26734" t="s">
        <v>173551</v>
      </c>
    </row>
    <row r="26735" spans="1:12" x14ac:dyDescent="0.2">
      <c r="A26735" t="s">
        <v>26734</v>
      </c>
      <c r="B26735" s="1">
        <v>43061</v>
      </c>
      <c r="C26735" s="2">
        <v>135</v>
      </c>
      <c r="D26735" s="2">
        <v>48.45</v>
      </c>
      <c r="E26735" t="s">
        <v>42806</v>
      </c>
      <c r="F26735" t="s">
        <v>67792</v>
      </c>
      <c r="G26735" t="s">
        <v>84527</v>
      </c>
      <c r="H26735" t="s">
        <v>87281</v>
      </c>
      <c r="I26735" t="s">
        <v>113543</v>
      </c>
      <c r="J26735" t="s">
        <v>154817</v>
      </c>
      <c r="K26735" t="s">
        <v>170712</v>
      </c>
      <c r="L26735" t="s">
        <v>173551</v>
      </c>
    </row>
    <row r="26736" spans="1:12" x14ac:dyDescent="0.2">
      <c r="A26736" t="s">
        <v>26735</v>
      </c>
      <c r="B26736" s="1">
        <v>43061</v>
      </c>
      <c r="C26736" s="2">
        <v>135</v>
      </c>
      <c r="D26736" s="2">
        <v>6.82</v>
      </c>
      <c r="E26736" t="s">
        <v>42806</v>
      </c>
      <c r="F26736" t="s">
        <v>67793</v>
      </c>
      <c r="G26736" t="s">
        <v>84528</v>
      </c>
      <c r="H26736" t="s">
        <v>87282</v>
      </c>
      <c r="I26736" t="s">
        <v>113544</v>
      </c>
      <c r="J26736" t="s">
        <v>154818</v>
      </c>
      <c r="K26736" t="s">
        <v>170712</v>
      </c>
      <c r="L26736" t="s">
        <v>173552</v>
      </c>
    </row>
    <row r="26737" spans="1:12" x14ac:dyDescent="0.2">
      <c r="A26737" t="s">
        <v>26736</v>
      </c>
      <c r="B26737" s="1">
        <v>43061</v>
      </c>
      <c r="C26737" s="2">
        <v>135</v>
      </c>
      <c r="D26737" s="2">
        <v>9</v>
      </c>
      <c r="E26737" t="s">
        <v>42806</v>
      </c>
      <c r="F26737" t="s">
        <v>67794</v>
      </c>
      <c r="G26737" t="s">
        <v>84529</v>
      </c>
      <c r="H26737" t="s">
        <v>87283</v>
      </c>
      <c r="I26737" t="s">
        <v>113545</v>
      </c>
      <c r="J26737" t="s">
        <v>154819</v>
      </c>
      <c r="K26737" t="s">
        <v>170712</v>
      </c>
      <c r="L26737" t="s">
        <v>173553</v>
      </c>
    </row>
    <row r="26738" spans="1:12" x14ac:dyDescent="0.2">
      <c r="A26738" t="s">
        <v>26737</v>
      </c>
      <c r="B26738" s="1">
        <v>43061</v>
      </c>
      <c r="C26738" s="2">
        <v>135</v>
      </c>
      <c r="D26738" s="2">
        <v>3.45</v>
      </c>
      <c r="E26738" t="s">
        <v>42806</v>
      </c>
      <c r="F26738" t="s">
        <v>67795</v>
      </c>
      <c r="G26738" t="s">
        <v>84530</v>
      </c>
      <c r="H26738" t="s">
        <v>87284</v>
      </c>
      <c r="I26738" t="s">
        <v>113546</v>
      </c>
      <c r="J26738" t="s">
        <v>154820</v>
      </c>
      <c r="K26738" t="s">
        <v>170712</v>
      </c>
      <c r="L26738" t="s">
        <v>173554</v>
      </c>
    </row>
    <row r="26739" spans="1:12" x14ac:dyDescent="0.2">
      <c r="A26739" t="s">
        <v>26738</v>
      </c>
      <c r="B26739" s="1">
        <v>43061</v>
      </c>
      <c r="C26739" s="2">
        <v>135</v>
      </c>
      <c r="D26739" s="2">
        <v>6.84</v>
      </c>
      <c r="E26739" t="s">
        <v>42806</v>
      </c>
      <c r="F26739" t="s">
        <v>67796</v>
      </c>
      <c r="G26739" t="s">
        <v>84530</v>
      </c>
      <c r="H26739" t="s">
        <v>87284</v>
      </c>
      <c r="I26739" t="s">
        <v>113547</v>
      </c>
      <c r="J26739" t="s">
        <v>154821</v>
      </c>
      <c r="K26739" t="s">
        <v>170712</v>
      </c>
      <c r="L26739" t="s">
        <v>173554</v>
      </c>
    </row>
    <row r="26740" spans="1:12" x14ac:dyDescent="0.2">
      <c r="A26740" t="s">
        <v>26739</v>
      </c>
      <c r="B26740" s="1">
        <v>43061</v>
      </c>
      <c r="C26740" s="2">
        <v>135</v>
      </c>
      <c r="D26740" s="2">
        <v>7.83</v>
      </c>
      <c r="E26740" t="s">
        <v>42806</v>
      </c>
      <c r="F26740" t="s">
        <v>67797</v>
      </c>
      <c r="G26740" t="s">
        <v>84530</v>
      </c>
      <c r="H26740" t="s">
        <v>87284</v>
      </c>
      <c r="I26740" t="s">
        <v>113548</v>
      </c>
      <c r="J26740" t="s">
        <v>154822</v>
      </c>
      <c r="K26740" t="s">
        <v>170712</v>
      </c>
      <c r="L26740" t="s">
        <v>173554</v>
      </c>
    </row>
    <row r="26741" spans="1:12" x14ac:dyDescent="0.2">
      <c r="A26741" t="s">
        <v>26740</v>
      </c>
      <c r="B26741" s="1">
        <v>43061</v>
      </c>
      <c r="C26741" s="2">
        <v>135</v>
      </c>
      <c r="D26741" s="2">
        <v>5.41</v>
      </c>
      <c r="E26741" t="s">
        <v>42806</v>
      </c>
      <c r="F26741" t="s">
        <v>67798</v>
      </c>
      <c r="G26741" t="s">
        <v>84530</v>
      </c>
      <c r="H26741" t="s">
        <v>87284</v>
      </c>
      <c r="I26741" t="s">
        <v>113549</v>
      </c>
      <c r="J26741" t="s">
        <v>154823</v>
      </c>
      <c r="K26741" t="s">
        <v>170712</v>
      </c>
      <c r="L26741" t="s">
        <v>173554</v>
      </c>
    </row>
    <row r="26742" spans="1:12" x14ac:dyDescent="0.2">
      <c r="A26742" t="s">
        <v>26741</v>
      </c>
      <c r="B26742" s="1">
        <v>43061</v>
      </c>
      <c r="C26742" s="2">
        <v>135</v>
      </c>
      <c r="D26742" s="2">
        <v>5.32</v>
      </c>
      <c r="E26742" t="s">
        <v>42806</v>
      </c>
      <c r="F26742" t="s">
        <v>67799</v>
      </c>
      <c r="G26742" t="s">
        <v>84530</v>
      </c>
      <c r="H26742" t="s">
        <v>87284</v>
      </c>
      <c r="I26742" t="s">
        <v>113550</v>
      </c>
      <c r="J26742" t="s">
        <v>154824</v>
      </c>
      <c r="K26742" t="s">
        <v>170712</v>
      </c>
      <c r="L26742" t="s">
        <v>173554</v>
      </c>
    </row>
    <row r="26743" spans="1:12" x14ac:dyDescent="0.2">
      <c r="A26743" t="s">
        <v>26742</v>
      </c>
      <c r="B26743" s="1">
        <v>43061</v>
      </c>
      <c r="C26743" s="2">
        <v>135</v>
      </c>
      <c r="D26743" s="2">
        <v>5.0999999999999996</v>
      </c>
      <c r="E26743" t="s">
        <v>42806</v>
      </c>
      <c r="F26743" t="s">
        <v>67800</v>
      </c>
      <c r="G26743" t="s">
        <v>84530</v>
      </c>
      <c r="H26743" t="s">
        <v>87284</v>
      </c>
      <c r="I26743" t="s">
        <v>113551</v>
      </c>
      <c r="J26743" t="s">
        <v>154825</v>
      </c>
      <c r="K26743" t="s">
        <v>170712</v>
      </c>
      <c r="L26743" t="s">
        <v>173554</v>
      </c>
    </row>
    <row r="26744" spans="1:12" x14ac:dyDescent="0.2">
      <c r="A26744" t="s">
        <v>26743</v>
      </c>
      <c r="B26744" s="1">
        <v>43061</v>
      </c>
      <c r="C26744" s="2">
        <v>135</v>
      </c>
      <c r="D26744" s="2">
        <v>10.83</v>
      </c>
      <c r="E26744" t="s">
        <v>42806</v>
      </c>
      <c r="F26744" t="s">
        <v>67801</v>
      </c>
      <c r="G26744" t="s">
        <v>84530</v>
      </c>
      <c r="H26744" t="s">
        <v>87284</v>
      </c>
      <c r="I26744" t="s">
        <v>113552</v>
      </c>
      <c r="J26744" t="s">
        <v>154826</v>
      </c>
      <c r="K26744" t="s">
        <v>170712</v>
      </c>
      <c r="L26744" t="s">
        <v>173554</v>
      </c>
    </row>
    <row r="26745" spans="1:12" x14ac:dyDescent="0.2">
      <c r="A26745" t="s">
        <v>26744</v>
      </c>
      <c r="B26745" s="1">
        <v>43061</v>
      </c>
      <c r="C26745" s="2">
        <v>135</v>
      </c>
      <c r="D26745" s="2">
        <v>6.51</v>
      </c>
      <c r="E26745" t="s">
        <v>42806</v>
      </c>
      <c r="F26745" t="s">
        <v>67802</v>
      </c>
      <c r="G26745" t="s">
        <v>84530</v>
      </c>
      <c r="H26745" t="s">
        <v>87284</v>
      </c>
      <c r="I26745" t="s">
        <v>113553</v>
      </c>
      <c r="J26745" t="s">
        <v>154827</v>
      </c>
      <c r="K26745" t="s">
        <v>170712</v>
      </c>
      <c r="L26745" t="s">
        <v>173554</v>
      </c>
    </row>
    <row r="26746" spans="1:12" x14ac:dyDescent="0.2">
      <c r="A26746" t="s">
        <v>26745</v>
      </c>
      <c r="B26746" s="1">
        <v>43061</v>
      </c>
      <c r="C26746" s="2">
        <v>135</v>
      </c>
      <c r="D26746" s="2">
        <v>5.7</v>
      </c>
      <c r="E26746" t="s">
        <v>42806</v>
      </c>
      <c r="F26746" t="s">
        <v>67803</v>
      </c>
      <c r="G26746" t="s">
        <v>84530</v>
      </c>
      <c r="H26746" t="s">
        <v>87284</v>
      </c>
      <c r="I26746" t="s">
        <v>113554</v>
      </c>
      <c r="J26746" t="s">
        <v>154828</v>
      </c>
      <c r="K26746" t="s">
        <v>170712</v>
      </c>
      <c r="L26746" t="s">
        <v>173554</v>
      </c>
    </row>
    <row r="26747" spans="1:12" x14ac:dyDescent="0.2">
      <c r="A26747" t="s">
        <v>26746</v>
      </c>
      <c r="B26747" s="1">
        <v>43066</v>
      </c>
      <c r="C26747" s="2">
        <v>135</v>
      </c>
      <c r="D26747" s="2">
        <v>7.83</v>
      </c>
      <c r="E26747" t="s">
        <v>42806</v>
      </c>
      <c r="F26747" t="s">
        <v>67804</v>
      </c>
      <c r="G26747" t="s">
        <v>84530</v>
      </c>
      <c r="H26747" t="s">
        <v>87284</v>
      </c>
      <c r="I26747" t="s">
        <v>113555</v>
      </c>
      <c r="J26747" t="s">
        <v>154829</v>
      </c>
      <c r="K26747" t="s">
        <v>170712</v>
      </c>
      <c r="L26747" t="s">
        <v>173554</v>
      </c>
    </row>
    <row r="26748" spans="1:12" x14ac:dyDescent="0.2">
      <c r="A26748" t="s">
        <v>26747</v>
      </c>
      <c r="B26748" s="1">
        <v>43066</v>
      </c>
      <c r="C26748" s="2">
        <v>135</v>
      </c>
      <c r="D26748" s="2">
        <v>8.06</v>
      </c>
      <c r="E26748" t="s">
        <v>42806</v>
      </c>
      <c r="F26748" t="s">
        <v>67805</v>
      </c>
      <c r="G26748" t="s">
        <v>84530</v>
      </c>
      <c r="H26748" t="s">
        <v>87284</v>
      </c>
      <c r="I26748" t="s">
        <v>113556</v>
      </c>
      <c r="J26748" t="s">
        <v>154830</v>
      </c>
      <c r="K26748" t="s">
        <v>170712</v>
      </c>
      <c r="L26748" t="s">
        <v>173554</v>
      </c>
    </row>
    <row r="26749" spans="1:12" x14ac:dyDescent="0.2">
      <c r="A26749" t="s">
        <v>26748</v>
      </c>
      <c r="B26749" s="1">
        <v>43066</v>
      </c>
      <c r="C26749" s="2">
        <v>135</v>
      </c>
      <c r="D26749" s="2">
        <v>1.1200000000000001</v>
      </c>
      <c r="E26749" t="s">
        <v>42806</v>
      </c>
      <c r="F26749" t="s">
        <v>67806</v>
      </c>
      <c r="G26749" t="s">
        <v>84530</v>
      </c>
      <c r="H26749" t="s">
        <v>87284</v>
      </c>
      <c r="I26749" t="s">
        <v>113557</v>
      </c>
      <c r="J26749" t="s">
        <v>154831</v>
      </c>
      <c r="K26749" t="s">
        <v>170712</v>
      </c>
      <c r="L26749" t="s">
        <v>173554</v>
      </c>
    </row>
    <row r="26750" spans="1:12" x14ac:dyDescent="0.2">
      <c r="A26750" t="s">
        <v>26749</v>
      </c>
      <c r="B26750" s="1">
        <v>43066</v>
      </c>
      <c r="C26750" s="2">
        <v>135</v>
      </c>
      <c r="D26750" s="2">
        <v>1.1200000000000001</v>
      </c>
      <c r="E26750" t="s">
        <v>42806</v>
      </c>
      <c r="F26750" t="s">
        <v>67806</v>
      </c>
      <c r="G26750" t="s">
        <v>84530</v>
      </c>
      <c r="H26750" t="s">
        <v>87284</v>
      </c>
      <c r="I26750" t="s">
        <v>113557</v>
      </c>
      <c r="J26750" t="s">
        <v>154831</v>
      </c>
      <c r="K26750" t="s">
        <v>170712</v>
      </c>
      <c r="L26750" t="s">
        <v>173554</v>
      </c>
    </row>
    <row r="26751" spans="1:12" x14ac:dyDescent="0.2">
      <c r="A26751" t="s">
        <v>26750</v>
      </c>
      <c r="B26751" s="1">
        <v>43066</v>
      </c>
      <c r="C26751" s="2">
        <v>135</v>
      </c>
      <c r="D26751" s="2">
        <v>1.1200000000000001</v>
      </c>
      <c r="E26751" t="s">
        <v>42806</v>
      </c>
      <c r="F26751" t="s">
        <v>67806</v>
      </c>
      <c r="G26751" t="s">
        <v>84530</v>
      </c>
      <c r="H26751" t="s">
        <v>87284</v>
      </c>
      <c r="I26751" t="s">
        <v>113557</v>
      </c>
      <c r="J26751" t="s">
        <v>154831</v>
      </c>
      <c r="K26751" t="s">
        <v>170712</v>
      </c>
      <c r="L26751" t="s">
        <v>173554</v>
      </c>
    </row>
    <row r="26752" spans="1:12" x14ac:dyDescent="0.2">
      <c r="A26752" t="s">
        <v>26751</v>
      </c>
      <c r="B26752" s="1">
        <v>43066</v>
      </c>
      <c r="C26752" s="2">
        <v>135</v>
      </c>
      <c r="D26752" s="2">
        <v>1.1200000000000001</v>
      </c>
      <c r="E26752" t="s">
        <v>42806</v>
      </c>
      <c r="F26752" t="s">
        <v>67806</v>
      </c>
      <c r="G26752" t="s">
        <v>84530</v>
      </c>
      <c r="H26752" t="s">
        <v>87284</v>
      </c>
      <c r="I26752" t="s">
        <v>113557</v>
      </c>
      <c r="J26752" t="s">
        <v>154831</v>
      </c>
      <c r="K26752" t="s">
        <v>170712</v>
      </c>
      <c r="L26752" t="s">
        <v>173554</v>
      </c>
    </row>
    <row r="26753" spans="1:12" x14ac:dyDescent="0.2">
      <c r="A26753" t="s">
        <v>26752</v>
      </c>
      <c r="B26753" s="1">
        <v>43066</v>
      </c>
      <c r="C26753" s="2">
        <v>135</v>
      </c>
      <c r="D26753" s="2">
        <v>1.1200000000000001</v>
      </c>
      <c r="E26753" t="s">
        <v>42806</v>
      </c>
      <c r="F26753" t="s">
        <v>67806</v>
      </c>
      <c r="G26753" t="s">
        <v>84530</v>
      </c>
      <c r="H26753" t="s">
        <v>87284</v>
      </c>
      <c r="I26753" t="s">
        <v>113557</v>
      </c>
      <c r="J26753" t="s">
        <v>154831</v>
      </c>
      <c r="K26753" t="s">
        <v>170712</v>
      </c>
      <c r="L26753" t="s">
        <v>173554</v>
      </c>
    </row>
    <row r="26754" spans="1:12" x14ac:dyDescent="0.2">
      <c r="A26754" t="s">
        <v>26753</v>
      </c>
      <c r="B26754" s="1">
        <v>43066</v>
      </c>
      <c r="C26754" s="2">
        <v>135</v>
      </c>
      <c r="D26754" s="2">
        <v>1.1200000000000001</v>
      </c>
      <c r="E26754" t="s">
        <v>42806</v>
      </c>
      <c r="F26754" t="s">
        <v>67806</v>
      </c>
      <c r="G26754" t="s">
        <v>84530</v>
      </c>
      <c r="H26754" t="s">
        <v>87284</v>
      </c>
      <c r="I26754" t="s">
        <v>113557</v>
      </c>
      <c r="J26754" t="s">
        <v>154831</v>
      </c>
      <c r="K26754" t="s">
        <v>170712</v>
      </c>
      <c r="L26754" t="s">
        <v>173554</v>
      </c>
    </row>
    <row r="26755" spans="1:12" x14ac:dyDescent="0.2">
      <c r="A26755" t="s">
        <v>26754</v>
      </c>
      <c r="B26755" s="1">
        <v>43066</v>
      </c>
      <c r="C26755" s="2">
        <v>135</v>
      </c>
      <c r="D26755" s="2">
        <v>5.8</v>
      </c>
      <c r="E26755" t="s">
        <v>42806</v>
      </c>
      <c r="F26755" t="s">
        <v>67807</v>
      </c>
      <c r="G26755" t="s">
        <v>84530</v>
      </c>
      <c r="H26755" t="s">
        <v>87284</v>
      </c>
      <c r="I26755" t="s">
        <v>113558</v>
      </c>
      <c r="J26755" t="s">
        <v>154832</v>
      </c>
      <c r="K26755" t="s">
        <v>170712</v>
      </c>
      <c r="L26755" t="s">
        <v>173554</v>
      </c>
    </row>
    <row r="26756" spans="1:12" x14ac:dyDescent="0.2">
      <c r="A26756" t="s">
        <v>26755</v>
      </c>
      <c r="B26756" s="1">
        <v>43066</v>
      </c>
      <c r="C26756" s="2">
        <v>135</v>
      </c>
      <c r="D26756" s="2">
        <v>7.41</v>
      </c>
      <c r="E26756" t="s">
        <v>42806</v>
      </c>
      <c r="F26756" t="s">
        <v>67808</v>
      </c>
      <c r="G26756" t="s">
        <v>84530</v>
      </c>
      <c r="H26756" t="s">
        <v>87284</v>
      </c>
      <c r="I26756" t="s">
        <v>113559</v>
      </c>
      <c r="J26756" t="s">
        <v>154833</v>
      </c>
      <c r="K26756" t="s">
        <v>170712</v>
      </c>
      <c r="L26756" t="s">
        <v>173554</v>
      </c>
    </row>
    <row r="26757" spans="1:12" x14ac:dyDescent="0.2">
      <c r="A26757" t="s">
        <v>26756</v>
      </c>
      <c r="B26757" s="1">
        <v>43066</v>
      </c>
      <c r="C26757" s="2">
        <v>135</v>
      </c>
      <c r="D26757" s="2">
        <v>3.15</v>
      </c>
      <c r="E26757" t="s">
        <v>42806</v>
      </c>
      <c r="F26757" t="s">
        <v>67809</v>
      </c>
      <c r="G26757" t="s">
        <v>84530</v>
      </c>
      <c r="H26757" t="s">
        <v>87284</v>
      </c>
      <c r="I26757" t="s">
        <v>113560</v>
      </c>
      <c r="J26757" t="s">
        <v>154834</v>
      </c>
      <c r="K26757" t="s">
        <v>170712</v>
      </c>
      <c r="L26757" t="s">
        <v>173554</v>
      </c>
    </row>
    <row r="26758" spans="1:12" x14ac:dyDescent="0.2">
      <c r="A26758" t="s">
        <v>26757</v>
      </c>
      <c r="B26758" s="1">
        <v>43066</v>
      </c>
      <c r="C26758" s="2">
        <v>135</v>
      </c>
      <c r="D26758" s="2">
        <v>1.1200000000000001</v>
      </c>
      <c r="E26758" t="s">
        <v>42806</v>
      </c>
      <c r="F26758" t="s">
        <v>67810</v>
      </c>
      <c r="G26758" t="s">
        <v>84530</v>
      </c>
      <c r="H26758" t="s">
        <v>87284</v>
      </c>
      <c r="I26758" t="s">
        <v>113561</v>
      </c>
      <c r="J26758" t="s">
        <v>154835</v>
      </c>
      <c r="K26758" t="s">
        <v>170712</v>
      </c>
      <c r="L26758" t="s">
        <v>173554</v>
      </c>
    </row>
    <row r="26759" spans="1:12" x14ac:dyDescent="0.2">
      <c r="A26759" t="s">
        <v>26758</v>
      </c>
      <c r="B26759" s="1">
        <v>43066</v>
      </c>
      <c r="C26759" s="2">
        <v>135</v>
      </c>
      <c r="D26759" s="2">
        <v>1.1200000000000001</v>
      </c>
      <c r="E26759" t="s">
        <v>42806</v>
      </c>
      <c r="F26759" t="s">
        <v>67810</v>
      </c>
      <c r="G26759" t="s">
        <v>84530</v>
      </c>
      <c r="H26759" t="s">
        <v>87284</v>
      </c>
      <c r="I26759" t="s">
        <v>113561</v>
      </c>
      <c r="J26759" t="s">
        <v>154835</v>
      </c>
      <c r="K26759" t="s">
        <v>170712</v>
      </c>
      <c r="L26759" t="s">
        <v>173554</v>
      </c>
    </row>
    <row r="26760" spans="1:12" x14ac:dyDescent="0.2">
      <c r="A26760" t="s">
        <v>26759</v>
      </c>
      <c r="B26760" s="1">
        <v>43066</v>
      </c>
      <c r="C26760" s="2">
        <v>135</v>
      </c>
      <c r="D26760" s="2">
        <v>3</v>
      </c>
      <c r="E26760" t="s">
        <v>42806</v>
      </c>
      <c r="F26760" t="s">
        <v>67811</v>
      </c>
      <c r="G26760" t="s">
        <v>84530</v>
      </c>
      <c r="H26760" t="s">
        <v>87284</v>
      </c>
      <c r="I26760" t="s">
        <v>113562</v>
      </c>
      <c r="J26760" t="s">
        <v>154836</v>
      </c>
      <c r="K26760" t="s">
        <v>170712</v>
      </c>
      <c r="L26760" t="s">
        <v>173554</v>
      </c>
    </row>
    <row r="26761" spans="1:12" x14ac:dyDescent="0.2">
      <c r="A26761" t="s">
        <v>26760</v>
      </c>
      <c r="B26761" s="1">
        <v>43066</v>
      </c>
      <c r="C26761" s="2">
        <v>135</v>
      </c>
      <c r="D26761" s="2">
        <v>4.8</v>
      </c>
      <c r="E26761" t="s">
        <v>42806</v>
      </c>
      <c r="F26761" t="s">
        <v>67812</v>
      </c>
      <c r="G26761" t="s">
        <v>84530</v>
      </c>
      <c r="H26761" t="s">
        <v>87284</v>
      </c>
      <c r="I26761" t="s">
        <v>113563</v>
      </c>
      <c r="J26761" t="s">
        <v>154837</v>
      </c>
      <c r="K26761" t="s">
        <v>170712</v>
      </c>
      <c r="L26761" t="s">
        <v>173554</v>
      </c>
    </row>
    <row r="26762" spans="1:12" x14ac:dyDescent="0.2">
      <c r="A26762" t="s">
        <v>26761</v>
      </c>
      <c r="B26762" s="1">
        <v>43066</v>
      </c>
      <c r="C26762" s="2">
        <v>135</v>
      </c>
      <c r="D26762" s="2">
        <v>1.1200000000000001</v>
      </c>
      <c r="E26762" t="s">
        <v>42806</v>
      </c>
      <c r="F26762" t="s">
        <v>67813</v>
      </c>
      <c r="G26762" t="s">
        <v>84530</v>
      </c>
      <c r="H26762" t="s">
        <v>87284</v>
      </c>
      <c r="I26762" t="s">
        <v>113564</v>
      </c>
      <c r="J26762" t="s">
        <v>154838</v>
      </c>
      <c r="K26762" t="s">
        <v>170712</v>
      </c>
      <c r="L26762" t="s">
        <v>173554</v>
      </c>
    </row>
    <row r="26763" spans="1:12" x14ac:dyDescent="0.2">
      <c r="A26763" t="s">
        <v>26762</v>
      </c>
      <c r="B26763" s="1">
        <v>43066</v>
      </c>
      <c r="C26763" s="2">
        <v>135</v>
      </c>
      <c r="D26763" s="2">
        <v>5.67</v>
      </c>
      <c r="E26763" t="s">
        <v>42806</v>
      </c>
      <c r="F26763" t="s">
        <v>67814</v>
      </c>
      <c r="G26763" t="s">
        <v>84530</v>
      </c>
      <c r="H26763" t="s">
        <v>87284</v>
      </c>
      <c r="I26763" t="s">
        <v>113565</v>
      </c>
      <c r="J26763" t="s">
        <v>154839</v>
      </c>
      <c r="K26763" t="s">
        <v>170712</v>
      </c>
      <c r="L26763" t="s">
        <v>173554</v>
      </c>
    </row>
    <row r="26764" spans="1:12" x14ac:dyDescent="0.2">
      <c r="A26764" t="s">
        <v>26763</v>
      </c>
      <c r="B26764" s="1">
        <v>43066</v>
      </c>
      <c r="C26764" s="2">
        <v>135</v>
      </c>
      <c r="D26764" s="2">
        <v>9.7200000000000006</v>
      </c>
      <c r="E26764" t="s">
        <v>42806</v>
      </c>
      <c r="F26764" t="s">
        <v>67815</v>
      </c>
      <c r="G26764" t="s">
        <v>84530</v>
      </c>
      <c r="H26764" t="s">
        <v>87284</v>
      </c>
      <c r="I26764" t="s">
        <v>113566</v>
      </c>
      <c r="J26764" t="s">
        <v>154840</v>
      </c>
      <c r="K26764" t="s">
        <v>170712</v>
      </c>
      <c r="L26764" t="s">
        <v>173554</v>
      </c>
    </row>
    <row r="26765" spans="1:12" x14ac:dyDescent="0.2">
      <c r="A26765" t="s">
        <v>26764</v>
      </c>
      <c r="B26765" s="1">
        <v>43066</v>
      </c>
      <c r="C26765" s="2">
        <v>135</v>
      </c>
      <c r="D26765" s="2">
        <v>1.1200000000000001</v>
      </c>
      <c r="E26765" t="s">
        <v>42806</v>
      </c>
      <c r="F26765" t="s">
        <v>67816</v>
      </c>
      <c r="G26765" t="s">
        <v>84530</v>
      </c>
      <c r="H26765" t="s">
        <v>87284</v>
      </c>
      <c r="I26765" t="s">
        <v>113567</v>
      </c>
      <c r="J26765" t="s">
        <v>154841</v>
      </c>
      <c r="K26765" t="s">
        <v>170712</v>
      </c>
      <c r="L26765" t="s">
        <v>173554</v>
      </c>
    </row>
    <row r="26766" spans="1:12" x14ac:dyDescent="0.2">
      <c r="A26766" t="s">
        <v>26765</v>
      </c>
      <c r="B26766" s="1">
        <v>43066</v>
      </c>
      <c r="C26766" s="2">
        <v>135</v>
      </c>
      <c r="D26766" s="2">
        <v>4.0599999999999996</v>
      </c>
      <c r="E26766" t="s">
        <v>42806</v>
      </c>
      <c r="F26766" t="s">
        <v>67817</v>
      </c>
      <c r="G26766" t="s">
        <v>84530</v>
      </c>
      <c r="H26766" t="s">
        <v>87284</v>
      </c>
      <c r="I26766" t="s">
        <v>113568</v>
      </c>
      <c r="J26766" t="s">
        <v>154842</v>
      </c>
      <c r="K26766" t="s">
        <v>170712</v>
      </c>
      <c r="L26766" t="s">
        <v>173554</v>
      </c>
    </row>
    <row r="26767" spans="1:12" x14ac:dyDescent="0.2">
      <c r="A26767" t="s">
        <v>26766</v>
      </c>
      <c r="B26767" s="1">
        <v>43066</v>
      </c>
      <c r="C26767" s="2">
        <v>135</v>
      </c>
      <c r="D26767" s="2">
        <v>12</v>
      </c>
      <c r="E26767" t="s">
        <v>42806</v>
      </c>
      <c r="F26767" t="s">
        <v>67818</v>
      </c>
      <c r="G26767" t="s">
        <v>84530</v>
      </c>
      <c r="H26767" t="s">
        <v>87284</v>
      </c>
      <c r="I26767" t="s">
        <v>113569</v>
      </c>
      <c r="J26767" t="s">
        <v>154843</v>
      </c>
      <c r="K26767" t="s">
        <v>170712</v>
      </c>
      <c r="L26767" t="s">
        <v>173554</v>
      </c>
    </row>
    <row r="26768" spans="1:12" x14ac:dyDescent="0.2">
      <c r="A26768" t="s">
        <v>26767</v>
      </c>
      <c r="B26768" s="1">
        <v>43066</v>
      </c>
      <c r="C26768" s="2">
        <v>135</v>
      </c>
      <c r="D26768" s="2">
        <v>1.1200000000000001</v>
      </c>
      <c r="E26768" t="s">
        <v>42806</v>
      </c>
      <c r="F26768" t="s">
        <v>67819</v>
      </c>
      <c r="G26768" t="s">
        <v>84530</v>
      </c>
      <c r="H26768" t="s">
        <v>87284</v>
      </c>
      <c r="I26768" t="s">
        <v>113570</v>
      </c>
      <c r="J26768" t="s">
        <v>154844</v>
      </c>
      <c r="K26768" t="s">
        <v>170712</v>
      </c>
      <c r="L26768" t="s">
        <v>173554</v>
      </c>
    </row>
    <row r="26769" spans="1:12" x14ac:dyDescent="0.2">
      <c r="A26769" t="s">
        <v>26768</v>
      </c>
      <c r="B26769" s="1">
        <v>43066</v>
      </c>
      <c r="C26769" s="2">
        <v>135</v>
      </c>
      <c r="D26769" s="2">
        <v>1.1200000000000001</v>
      </c>
      <c r="E26769" t="s">
        <v>42806</v>
      </c>
      <c r="F26769" t="s">
        <v>67819</v>
      </c>
      <c r="G26769" t="s">
        <v>84530</v>
      </c>
      <c r="H26769" t="s">
        <v>87284</v>
      </c>
      <c r="I26769" t="s">
        <v>113570</v>
      </c>
      <c r="J26769" t="s">
        <v>154844</v>
      </c>
      <c r="K26769" t="s">
        <v>170712</v>
      </c>
      <c r="L26769" t="s">
        <v>173554</v>
      </c>
    </row>
    <row r="26770" spans="1:12" x14ac:dyDescent="0.2">
      <c r="A26770" t="s">
        <v>26769</v>
      </c>
      <c r="B26770" s="1">
        <v>43066</v>
      </c>
      <c r="C26770" s="2">
        <v>135</v>
      </c>
      <c r="D26770" s="2">
        <v>1.1200000000000001</v>
      </c>
      <c r="E26770" t="s">
        <v>42806</v>
      </c>
      <c r="F26770" t="s">
        <v>67819</v>
      </c>
      <c r="G26770" t="s">
        <v>84530</v>
      </c>
      <c r="H26770" t="s">
        <v>87285</v>
      </c>
      <c r="I26770" t="s">
        <v>113570</v>
      </c>
      <c r="J26770" t="s">
        <v>154844</v>
      </c>
      <c r="K26770" t="s">
        <v>170712</v>
      </c>
      <c r="L26770" t="s">
        <v>173555</v>
      </c>
    </row>
    <row r="26771" spans="1:12" x14ac:dyDescent="0.2">
      <c r="A26771" t="s">
        <v>26770</v>
      </c>
      <c r="B26771" s="1">
        <v>43066</v>
      </c>
      <c r="C26771" s="2">
        <v>135</v>
      </c>
      <c r="D26771" s="2">
        <v>5.72</v>
      </c>
      <c r="E26771" t="s">
        <v>42806</v>
      </c>
      <c r="F26771" t="s">
        <v>67820</v>
      </c>
      <c r="G26771" t="s">
        <v>84530</v>
      </c>
      <c r="H26771" t="s">
        <v>87286</v>
      </c>
      <c r="I26771" t="s">
        <v>113571</v>
      </c>
      <c r="J26771" t="s">
        <v>154845</v>
      </c>
      <c r="K26771" t="s">
        <v>170712</v>
      </c>
      <c r="L26771" t="s">
        <v>173556</v>
      </c>
    </row>
    <row r="26772" spans="1:12" x14ac:dyDescent="0.2">
      <c r="A26772" t="s">
        <v>26771</v>
      </c>
      <c r="B26772" s="1">
        <v>43066</v>
      </c>
      <c r="C26772" s="2">
        <v>135</v>
      </c>
      <c r="D26772" s="2">
        <v>9.2799999999999994</v>
      </c>
      <c r="E26772" t="s">
        <v>42806</v>
      </c>
      <c r="F26772" t="s">
        <v>67821</v>
      </c>
      <c r="G26772" t="s">
        <v>84530</v>
      </c>
      <c r="H26772" t="s">
        <v>87286</v>
      </c>
      <c r="I26772" t="s">
        <v>113572</v>
      </c>
      <c r="J26772" t="s">
        <v>154846</v>
      </c>
      <c r="K26772" t="s">
        <v>170712</v>
      </c>
      <c r="L26772" t="s">
        <v>173556</v>
      </c>
    </row>
    <row r="26773" spans="1:12" x14ac:dyDescent="0.2">
      <c r="A26773" t="s">
        <v>26772</v>
      </c>
      <c r="B26773" s="1">
        <v>43066</v>
      </c>
      <c r="C26773" s="2">
        <v>135</v>
      </c>
      <c r="D26773" s="2">
        <v>1.1200000000000001</v>
      </c>
      <c r="E26773" t="s">
        <v>42806</v>
      </c>
      <c r="F26773" t="s">
        <v>67822</v>
      </c>
      <c r="G26773" t="s">
        <v>84530</v>
      </c>
      <c r="H26773" t="s">
        <v>87286</v>
      </c>
      <c r="I26773" t="s">
        <v>113573</v>
      </c>
      <c r="J26773" t="s">
        <v>154847</v>
      </c>
      <c r="K26773" t="s">
        <v>170712</v>
      </c>
      <c r="L26773" t="s">
        <v>173556</v>
      </c>
    </row>
    <row r="26774" spans="1:12" x14ac:dyDescent="0.2">
      <c r="A26774" t="s">
        <v>26773</v>
      </c>
      <c r="B26774" s="1">
        <v>43066</v>
      </c>
      <c r="C26774" s="2">
        <v>135</v>
      </c>
      <c r="D26774" s="2">
        <v>6.84</v>
      </c>
      <c r="E26774" t="s">
        <v>42806</v>
      </c>
      <c r="F26774" t="s">
        <v>67823</v>
      </c>
      <c r="G26774" t="s">
        <v>84530</v>
      </c>
      <c r="H26774" t="s">
        <v>87286</v>
      </c>
      <c r="I26774" t="s">
        <v>113574</v>
      </c>
      <c r="J26774" t="s">
        <v>154848</v>
      </c>
      <c r="K26774" t="s">
        <v>170712</v>
      </c>
      <c r="L26774" t="s">
        <v>173556</v>
      </c>
    </row>
    <row r="26775" spans="1:12" x14ac:dyDescent="0.2">
      <c r="A26775" t="s">
        <v>26774</v>
      </c>
      <c r="B26775" s="1">
        <v>43066</v>
      </c>
      <c r="C26775" s="2">
        <v>135</v>
      </c>
      <c r="D26775" s="2">
        <v>1.1200000000000001</v>
      </c>
      <c r="E26775" t="s">
        <v>42806</v>
      </c>
      <c r="F26775" t="s">
        <v>67824</v>
      </c>
      <c r="G26775" t="s">
        <v>84530</v>
      </c>
      <c r="H26775" t="s">
        <v>87286</v>
      </c>
      <c r="I26775" t="s">
        <v>113575</v>
      </c>
      <c r="J26775" t="s">
        <v>154849</v>
      </c>
      <c r="K26775" t="s">
        <v>170712</v>
      </c>
      <c r="L26775" t="s">
        <v>173556</v>
      </c>
    </row>
    <row r="26776" spans="1:12" x14ac:dyDescent="0.2">
      <c r="A26776" t="s">
        <v>26775</v>
      </c>
      <c r="B26776" s="1">
        <v>43066</v>
      </c>
      <c r="C26776" s="2">
        <v>135</v>
      </c>
      <c r="D26776" s="2">
        <v>1.1200000000000001</v>
      </c>
      <c r="E26776" t="s">
        <v>42806</v>
      </c>
      <c r="F26776" t="s">
        <v>67824</v>
      </c>
      <c r="G26776" t="s">
        <v>84530</v>
      </c>
      <c r="H26776" t="s">
        <v>87286</v>
      </c>
      <c r="I26776" t="s">
        <v>113575</v>
      </c>
      <c r="J26776" t="s">
        <v>154849</v>
      </c>
      <c r="K26776" t="s">
        <v>170712</v>
      </c>
      <c r="L26776" t="s">
        <v>173556</v>
      </c>
    </row>
    <row r="26777" spans="1:12" x14ac:dyDescent="0.2">
      <c r="A26777" t="s">
        <v>26776</v>
      </c>
      <c r="B26777" s="1">
        <v>43066</v>
      </c>
      <c r="C26777" s="2">
        <v>135</v>
      </c>
      <c r="D26777" s="2">
        <v>1.1200000000000001</v>
      </c>
      <c r="E26777" t="s">
        <v>42806</v>
      </c>
      <c r="F26777" t="s">
        <v>67824</v>
      </c>
      <c r="G26777" t="s">
        <v>84530</v>
      </c>
      <c r="H26777" t="s">
        <v>87286</v>
      </c>
      <c r="I26777" t="s">
        <v>113575</v>
      </c>
      <c r="J26777" t="s">
        <v>154849</v>
      </c>
      <c r="K26777" t="s">
        <v>170712</v>
      </c>
      <c r="L26777" t="s">
        <v>173556</v>
      </c>
    </row>
    <row r="26778" spans="1:12" x14ac:dyDescent="0.2">
      <c r="A26778" t="s">
        <v>26777</v>
      </c>
      <c r="B26778" s="1">
        <v>43066</v>
      </c>
      <c r="C26778" s="2">
        <v>135</v>
      </c>
      <c r="D26778" s="2">
        <v>1.1200000000000001</v>
      </c>
      <c r="E26778" t="s">
        <v>42806</v>
      </c>
      <c r="F26778" t="s">
        <v>67824</v>
      </c>
      <c r="G26778" t="s">
        <v>84530</v>
      </c>
      <c r="H26778" t="s">
        <v>87286</v>
      </c>
      <c r="I26778" t="s">
        <v>113575</v>
      </c>
      <c r="J26778" t="s">
        <v>154849</v>
      </c>
      <c r="K26778" t="s">
        <v>170712</v>
      </c>
      <c r="L26778" t="s">
        <v>173556</v>
      </c>
    </row>
    <row r="26779" spans="1:12" x14ac:dyDescent="0.2">
      <c r="A26779" t="s">
        <v>26778</v>
      </c>
      <c r="B26779" s="1">
        <v>43066</v>
      </c>
      <c r="C26779" s="2">
        <v>135</v>
      </c>
      <c r="D26779" s="2">
        <v>1.1200000000000001</v>
      </c>
      <c r="E26779" t="s">
        <v>42806</v>
      </c>
      <c r="F26779" t="s">
        <v>67824</v>
      </c>
      <c r="G26779" t="s">
        <v>84530</v>
      </c>
      <c r="H26779" t="s">
        <v>87286</v>
      </c>
      <c r="I26779" t="s">
        <v>113575</v>
      </c>
      <c r="J26779" t="s">
        <v>154849</v>
      </c>
      <c r="K26779" t="s">
        <v>170712</v>
      </c>
      <c r="L26779" t="s">
        <v>173556</v>
      </c>
    </row>
    <row r="26780" spans="1:12" x14ac:dyDescent="0.2">
      <c r="A26780" t="s">
        <v>26779</v>
      </c>
      <c r="B26780" s="1">
        <v>43066</v>
      </c>
      <c r="C26780" s="2">
        <v>135</v>
      </c>
      <c r="D26780" s="2">
        <v>7.41</v>
      </c>
      <c r="E26780" t="s">
        <v>42806</v>
      </c>
      <c r="F26780" t="s">
        <v>67825</v>
      </c>
      <c r="G26780" t="s">
        <v>84530</v>
      </c>
      <c r="H26780" t="s">
        <v>87286</v>
      </c>
      <c r="I26780" t="s">
        <v>113576</v>
      </c>
      <c r="J26780" t="s">
        <v>154850</v>
      </c>
      <c r="K26780" t="s">
        <v>170712</v>
      </c>
      <c r="L26780" t="s">
        <v>173556</v>
      </c>
    </row>
    <row r="26781" spans="1:12" x14ac:dyDescent="0.2">
      <c r="A26781" t="s">
        <v>26780</v>
      </c>
      <c r="B26781" s="1">
        <v>43066</v>
      </c>
      <c r="C26781" s="2">
        <v>135</v>
      </c>
      <c r="D26781" s="2">
        <v>6.27</v>
      </c>
      <c r="E26781" t="s">
        <v>42806</v>
      </c>
      <c r="F26781" t="s">
        <v>67825</v>
      </c>
      <c r="G26781" t="s">
        <v>84530</v>
      </c>
      <c r="H26781" t="s">
        <v>87286</v>
      </c>
      <c r="I26781" t="s">
        <v>113576</v>
      </c>
      <c r="J26781" t="s">
        <v>154851</v>
      </c>
      <c r="K26781" t="s">
        <v>170712</v>
      </c>
      <c r="L26781" t="s">
        <v>173556</v>
      </c>
    </row>
    <row r="26782" spans="1:12" x14ac:dyDescent="0.2">
      <c r="A26782" t="s">
        <v>26781</v>
      </c>
      <c r="B26782" s="1">
        <v>43066</v>
      </c>
      <c r="C26782" s="2">
        <v>135</v>
      </c>
      <c r="D26782" s="2">
        <v>1.1200000000000001</v>
      </c>
      <c r="E26782" t="s">
        <v>42806</v>
      </c>
      <c r="F26782" t="s">
        <v>67826</v>
      </c>
      <c r="G26782" t="s">
        <v>84530</v>
      </c>
      <c r="H26782" t="s">
        <v>87286</v>
      </c>
      <c r="I26782" t="s">
        <v>113577</v>
      </c>
      <c r="J26782" t="s">
        <v>154852</v>
      </c>
      <c r="K26782" t="s">
        <v>170712</v>
      </c>
      <c r="L26782" t="s">
        <v>173556</v>
      </c>
    </row>
    <row r="26783" spans="1:12" x14ac:dyDescent="0.2">
      <c r="A26783" t="s">
        <v>26782</v>
      </c>
      <c r="B26783" s="1">
        <v>43066</v>
      </c>
      <c r="C26783" s="2">
        <v>135</v>
      </c>
      <c r="D26783" s="2">
        <v>1.1200000000000001</v>
      </c>
      <c r="E26783" t="s">
        <v>42806</v>
      </c>
      <c r="F26783" t="s">
        <v>67826</v>
      </c>
      <c r="G26783" t="s">
        <v>84530</v>
      </c>
      <c r="H26783" t="s">
        <v>87286</v>
      </c>
      <c r="I26783" t="s">
        <v>113577</v>
      </c>
      <c r="J26783" t="s">
        <v>154852</v>
      </c>
      <c r="K26783" t="s">
        <v>170712</v>
      </c>
      <c r="L26783" t="s">
        <v>173556</v>
      </c>
    </row>
    <row r="26784" spans="1:12" x14ac:dyDescent="0.2">
      <c r="A26784" t="s">
        <v>26783</v>
      </c>
      <c r="B26784" s="1">
        <v>43066</v>
      </c>
      <c r="C26784" s="2">
        <v>135</v>
      </c>
      <c r="D26784" s="2">
        <v>1.1200000000000001</v>
      </c>
      <c r="E26784" t="s">
        <v>42806</v>
      </c>
      <c r="F26784" t="s">
        <v>67826</v>
      </c>
      <c r="G26784" t="s">
        <v>84530</v>
      </c>
      <c r="H26784" t="s">
        <v>87286</v>
      </c>
      <c r="I26784" t="s">
        <v>113577</v>
      </c>
      <c r="J26784" t="s">
        <v>154852</v>
      </c>
      <c r="K26784" t="s">
        <v>170712</v>
      </c>
      <c r="L26784" t="s">
        <v>173556</v>
      </c>
    </row>
    <row r="26785" spans="1:12" x14ac:dyDescent="0.2">
      <c r="A26785" t="s">
        <v>26784</v>
      </c>
      <c r="B26785" s="1">
        <v>43066</v>
      </c>
      <c r="C26785" s="2">
        <v>135</v>
      </c>
      <c r="D26785" s="2">
        <v>1.1200000000000001</v>
      </c>
      <c r="E26785" t="s">
        <v>42806</v>
      </c>
      <c r="F26785" t="s">
        <v>67826</v>
      </c>
      <c r="G26785" t="s">
        <v>84530</v>
      </c>
      <c r="H26785" t="s">
        <v>87286</v>
      </c>
      <c r="I26785" t="s">
        <v>113577</v>
      </c>
      <c r="J26785" t="s">
        <v>154852</v>
      </c>
      <c r="K26785" t="s">
        <v>170712</v>
      </c>
      <c r="L26785" t="s">
        <v>173556</v>
      </c>
    </row>
    <row r="26786" spans="1:12" x14ac:dyDescent="0.2">
      <c r="A26786" t="s">
        <v>26785</v>
      </c>
      <c r="B26786" s="1">
        <v>43066</v>
      </c>
      <c r="C26786" s="2">
        <v>135</v>
      </c>
      <c r="D26786" s="2">
        <v>1.1200000000000001</v>
      </c>
      <c r="E26786" t="s">
        <v>42806</v>
      </c>
      <c r="F26786" t="s">
        <v>67826</v>
      </c>
      <c r="G26786" t="s">
        <v>84530</v>
      </c>
      <c r="H26786" t="s">
        <v>87286</v>
      </c>
      <c r="I26786" t="s">
        <v>113577</v>
      </c>
      <c r="J26786" t="s">
        <v>154852</v>
      </c>
      <c r="K26786" t="s">
        <v>170712</v>
      </c>
      <c r="L26786" t="s">
        <v>173556</v>
      </c>
    </row>
    <row r="26787" spans="1:12" x14ac:dyDescent="0.2">
      <c r="A26787" t="s">
        <v>26786</v>
      </c>
      <c r="B26787" s="1">
        <v>43066</v>
      </c>
      <c r="C26787" s="2">
        <v>135</v>
      </c>
      <c r="D26787" s="2">
        <v>5.42</v>
      </c>
      <c r="E26787" t="s">
        <v>42806</v>
      </c>
      <c r="F26787" t="s">
        <v>67827</v>
      </c>
      <c r="G26787" t="s">
        <v>84530</v>
      </c>
      <c r="H26787" t="s">
        <v>87286</v>
      </c>
      <c r="I26787" t="s">
        <v>113578</v>
      </c>
      <c r="J26787" t="s">
        <v>154853</v>
      </c>
      <c r="K26787" t="s">
        <v>170712</v>
      </c>
      <c r="L26787" t="s">
        <v>173556</v>
      </c>
    </row>
    <row r="26788" spans="1:12" x14ac:dyDescent="0.2">
      <c r="A26788" t="s">
        <v>26787</v>
      </c>
      <c r="B26788" s="1">
        <v>43066</v>
      </c>
      <c r="C26788" s="2">
        <v>135</v>
      </c>
      <c r="D26788" s="2">
        <v>5.99</v>
      </c>
      <c r="E26788" t="s">
        <v>42806</v>
      </c>
      <c r="F26788" t="s">
        <v>67828</v>
      </c>
      <c r="G26788" t="s">
        <v>84530</v>
      </c>
      <c r="H26788" t="s">
        <v>87286</v>
      </c>
      <c r="I26788" t="s">
        <v>113579</v>
      </c>
      <c r="J26788" t="s">
        <v>154854</v>
      </c>
      <c r="K26788" t="s">
        <v>170712</v>
      </c>
      <c r="L26788" t="s">
        <v>173556</v>
      </c>
    </row>
    <row r="26789" spans="1:12" x14ac:dyDescent="0.2">
      <c r="A26789" t="s">
        <v>26788</v>
      </c>
      <c r="B26789" s="1">
        <v>43066</v>
      </c>
      <c r="C26789" s="2">
        <v>135</v>
      </c>
      <c r="D26789" s="2">
        <v>4.2699999999999996</v>
      </c>
      <c r="E26789" t="s">
        <v>42806</v>
      </c>
      <c r="F26789" t="s">
        <v>67829</v>
      </c>
      <c r="G26789" t="s">
        <v>84530</v>
      </c>
      <c r="H26789" t="s">
        <v>87286</v>
      </c>
      <c r="I26789" t="s">
        <v>113580</v>
      </c>
      <c r="J26789" t="s">
        <v>154855</v>
      </c>
      <c r="K26789" t="s">
        <v>170712</v>
      </c>
      <c r="L26789" t="s">
        <v>173556</v>
      </c>
    </row>
    <row r="26790" spans="1:12" x14ac:dyDescent="0.2">
      <c r="A26790" t="s">
        <v>26789</v>
      </c>
      <c r="B26790" s="1">
        <v>43066</v>
      </c>
      <c r="C26790" s="2">
        <v>135</v>
      </c>
      <c r="D26790" s="2">
        <v>1.1200000000000001</v>
      </c>
      <c r="E26790" t="s">
        <v>42806</v>
      </c>
      <c r="F26790" t="s">
        <v>67830</v>
      </c>
      <c r="G26790" t="s">
        <v>84530</v>
      </c>
      <c r="H26790" t="s">
        <v>87286</v>
      </c>
      <c r="I26790" t="s">
        <v>113581</v>
      </c>
      <c r="J26790" t="s">
        <v>154856</v>
      </c>
      <c r="K26790" t="s">
        <v>170712</v>
      </c>
      <c r="L26790" t="s">
        <v>173556</v>
      </c>
    </row>
    <row r="26791" spans="1:12" x14ac:dyDescent="0.2">
      <c r="A26791" t="s">
        <v>26790</v>
      </c>
      <c r="B26791" s="1">
        <v>43066</v>
      </c>
      <c r="C26791" s="2">
        <v>135</v>
      </c>
      <c r="D26791" s="2">
        <v>1.1200000000000001</v>
      </c>
      <c r="E26791" t="s">
        <v>42806</v>
      </c>
      <c r="F26791" t="s">
        <v>67830</v>
      </c>
      <c r="G26791" t="s">
        <v>84530</v>
      </c>
      <c r="H26791" t="s">
        <v>87286</v>
      </c>
      <c r="I26791" t="s">
        <v>113581</v>
      </c>
      <c r="J26791" t="s">
        <v>154856</v>
      </c>
      <c r="K26791" t="s">
        <v>170712</v>
      </c>
      <c r="L26791" t="s">
        <v>173556</v>
      </c>
    </row>
    <row r="26792" spans="1:12" x14ac:dyDescent="0.2">
      <c r="A26792" t="s">
        <v>26791</v>
      </c>
      <c r="B26792" s="1">
        <v>43066</v>
      </c>
      <c r="C26792" s="2">
        <v>135</v>
      </c>
      <c r="D26792" s="2">
        <v>5.88</v>
      </c>
      <c r="E26792" t="s">
        <v>42806</v>
      </c>
      <c r="F26792" t="s">
        <v>67831</v>
      </c>
      <c r="G26792" t="s">
        <v>84530</v>
      </c>
      <c r="H26792" t="s">
        <v>87286</v>
      </c>
      <c r="I26792" t="s">
        <v>113582</v>
      </c>
      <c r="J26792" t="s">
        <v>154857</v>
      </c>
      <c r="K26792" t="s">
        <v>170712</v>
      </c>
      <c r="L26792" t="s">
        <v>173556</v>
      </c>
    </row>
    <row r="26793" spans="1:12" x14ac:dyDescent="0.2">
      <c r="A26793" t="s">
        <v>26792</v>
      </c>
      <c r="B26793" s="1">
        <v>43066</v>
      </c>
      <c r="C26793" s="2">
        <v>135</v>
      </c>
      <c r="D26793" s="2">
        <v>1.1200000000000001</v>
      </c>
      <c r="E26793" t="s">
        <v>42806</v>
      </c>
      <c r="F26793" t="s">
        <v>67832</v>
      </c>
      <c r="G26793" t="s">
        <v>84530</v>
      </c>
      <c r="H26793" t="s">
        <v>87287</v>
      </c>
      <c r="I26793" t="s">
        <v>113583</v>
      </c>
      <c r="J26793" t="s">
        <v>154858</v>
      </c>
      <c r="K26793" t="s">
        <v>170712</v>
      </c>
      <c r="L26793" t="s">
        <v>173557</v>
      </c>
    </row>
    <row r="26794" spans="1:12" x14ac:dyDescent="0.2">
      <c r="A26794" t="s">
        <v>26793</v>
      </c>
      <c r="B26794" s="1">
        <v>43066</v>
      </c>
      <c r="C26794" s="2">
        <v>135</v>
      </c>
      <c r="D26794" s="2">
        <v>1.1200000000000001</v>
      </c>
      <c r="E26794" t="s">
        <v>42806</v>
      </c>
      <c r="F26794" t="s">
        <v>67832</v>
      </c>
      <c r="G26794" t="s">
        <v>84530</v>
      </c>
      <c r="H26794" t="s">
        <v>87288</v>
      </c>
      <c r="I26794" t="s">
        <v>113583</v>
      </c>
      <c r="J26794" t="s">
        <v>154858</v>
      </c>
      <c r="K26794" t="s">
        <v>170712</v>
      </c>
      <c r="L26794" t="s">
        <v>173558</v>
      </c>
    </row>
    <row r="26795" spans="1:12" x14ac:dyDescent="0.2">
      <c r="A26795" t="s">
        <v>26794</v>
      </c>
      <c r="B26795" s="1">
        <v>43066</v>
      </c>
      <c r="C26795" s="2">
        <v>135</v>
      </c>
      <c r="D26795" s="2">
        <v>5.51</v>
      </c>
      <c r="E26795" t="s">
        <v>42806</v>
      </c>
      <c r="F26795" t="s">
        <v>67833</v>
      </c>
      <c r="G26795" t="s">
        <v>84530</v>
      </c>
      <c r="H26795" t="s">
        <v>87288</v>
      </c>
      <c r="I26795" t="s">
        <v>113584</v>
      </c>
      <c r="J26795" t="s">
        <v>154859</v>
      </c>
      <c r="K26795" t="s">
        <v>170712</v>
      </c>
      <c r="L26795" t="s">
        <v>173558</v>
      </c>
    </row>
    <row r="26796" spans="1:12" x14ac:dyDescent="0.2">
      <c r="A26796" t="s">
        <v>26795</v>
      </c>
      <c r="B26796" s="1">
        <v>43066</v>
      </c>
      <c r="C26796" s="2">
        <v>135</v>
      </c>
      <c r="D26796" s="2">
        <v>1.1200000000000001</v>
      </c>
      <c r="E26796" t="s">
        <v>42806</v>
      </c>
      <c r="F26796" t="s">
        <v>67834</v>
      </c>
      <c r="G26796" t="s">
        <v>84530</v>
      </c>
      <c r="H26796" t="s">
        <v>87288</v>
      </c>
      <c r="I26796" t="s">
        <v>113585</v>
      </c>
      <c r="J26796" t="s">
        <v>154860</v>
      </c>
      <c r="K26796" t="s">
        <v>170712</v>
      </c>
      <c r="L26796" t="s">
        <v>173558</v>
      </c>
    </row>
    <row r="26797" spans="1:12" x14ac:dyDescent="0.2">
      <c r="A26797" t="s">
        <v>26796</v>
      </c>
      <c r="B26797" s="1">
        <v>43066</v>
      </c>
      <c r="C26797" s="2">
        <v>135</v>
      </c>
      <c r="D26797" s="2">
        <v>24.3</v>
      </c>
      <c r="E26797" t="s">
        <v>42806</v>
      </c>
      <c r="F26797" t="s">
        <v>67835</v>
      </c>
      <c r="G26797" t="s">
        <v>84530</v>
      </c>
      <c r="H26797" t="s">
        <v>87288</v>
      </c>
      <c r="I26797" t="s">
        <v>113586</v>
      </c>
      <c r="J26797" t="s">
        <v>154861</v>
      </c>
      <c r="K26797" t="s">
        <v>170712</v>
      </c>
      <c r="L26797" t="s">
        <v>173558</v>
      </c>
    </row>
    <row r="26798" spans="1:12" x14ac:dyDescent="0.2">
      <c r="A26798" t="s">
        <v>26797</v>
      </c>
      <c r="B26798" s="1">
        <v>43066</v>
      </c>
      <c r="C26798" s="2">
        <v>135</v>
      </c>
      <c r="D26798" s="2">
        <v>9</v>
      </c>
      <c r="E26798" t="s">
        <v>42806</v>
      </c>
      <c r="F26798" t="s">
        <v>67836</v>
      </c>
      <c r="G26798" t="s">
        <v>84530</v>
      </c>
      <c r="H26798" t="s">
        <v>87288</v>
      </c>
      <c r="I26798" t="s">
        <v>113587</v>
      </c>
      <c r="J26798" t="s">
        <v>154862</v>
      </c>
      <c r="K26798" t="s">
        <v>170712</v>
      </c>
      <c r="L26798" t="s">
        <v>173558</v>
      </c>
    </row>
    <row r="26799" spans="1:12" x14ac:dyDescent="0.2">
      <c r="A26799" t="s">
        <v>26798</v>
      </c>
      <c r="B26799" s="1">
        <v>43066</v>
      </c>
      <c r="C26799" s="2">
        <v>135</v>
      </c>
      <c r="D26799" s="2">
        <v>1.1200000000000001</v>
      </c>
      <c r="E26799" t="s">
        <v>42806</v>
      </c>
      <c r="F26799" t="s">
        <v>67837</v>
      </c>
      <c r="G26799" t="s">
        <v>84530</v>
      </c>
      <c r="H26799" t="s">
        <v>87288</v>
      </c>
      <c r="I26799" t="s">
        <v>113588</v>
      </c>
      <c r="J26799" t="s">
        <v>154863</v>
      </c>
      <c r="K26799" t="s">
        <v>170712</v>
      </c>
      <c r="L26799" t="s">
        <v>173558</v>
      </c>
    </row>
    <row r="26800" spans="1:12" x14ac:dyDescent="0.2">
      <c r="A26800" t="s">
        <v>26799</v>
      </c>
      <c r="B26800" s="1">
        <v>43066</v>
      </c>
      <c r="C26800" s="2">
        <v>135</v>
      </c>
      <c r="D26800" s="2">
        <v>1.1200000000000001</v>
      </c>
      <c r="E26800" t="s">
        <v>42806</v>
      </c>
      <c r="F26800" t="s">
        <v>67837</v>
      </c>
      <c r="G26800" t="s">
        <v>84530</v>
      </c>
      <c r="H26800" t="s">
        <v>87288</v>
      </c>
      <c r="I26800" t="s">
        <v>113588</v>
      </c>
      <c r="J26800" t="s">
        <v>154863</v>
      </c>
      <c r="K26800" t="s">
        <v>170712</v>
      </c>
      <c r="L26800" t="s">
        <v>173558</v>
      </c>
    </row>
    <row r="26801" spans="1:12" x14ac:dyDescent="0.2">
      <c r="A26801" t="s">
        <v>26800</v>
      </c>
      <c r="B26801" s="1">
        <v>43066</v>
      </c>
      <c r="C26801" s="2">
        <v>135</v>
      </c>
      <c r="D26801" s="2">
        <v>5.13</v>
      </c>
      <c r="E26801" t="s">
        <v>42806</v>
      </c>
      <c r="F26801" t="s">
        <v>67838</v>
      </c>
      <c r="G26801" t="s">
        <v>84530</v>
      </c>
      <c r="H26801" t="s">
        <v>87288</v>
      </c>
      <c r="I26801" t="s">
        <v>113589</v>
      </c>
      <c r="J26801" t="s">
        <v>154864</v>
      </c>
      <c r="K26801" t="s">
        <v>170712</v>
      </c>
      <c r="L26801" t="s">
        <v>173558</v>
      </c>
    </row>
    <row r="26802" spans="1:12" x14ac:dyDescent="0.2">
      <c r="A26802" t="s">
        <v>26801</v>
      </c>
      <c r="B26802" s="1">
        <v>43066</v>
      </c>
      <c r="C26802" s="2">
        <v>135</v>
      </c>
      <c r="D26802" s="2">
        <v>1.1200000000000001</v>
      </c>
      <c r="E26802" t="s">
        <v>42806</v>
      </c>
      <c r="F26802" t="s">
        <v>67839</v>
      </c>
      <c r="G26802" t="s">
        <v>84530</v>
      </c>
      <c r="H26802" t="s">
        <v>87288</v>
      </c>
      <c r="I26802" t="s">
        <v>113590</v>
      </c>
      <c r="J26802" t="s">
        <v>154865</v>
      </c>
      <c r="K26802" t="s">
        <v>170712</v>
      </c>
      <c r="L26802" t="s">
        <v>173558</v>
      </c>
    </row>
    <row r="26803" spans="1:12" x14ac:dyDescent="0.2">
      <c r="A26803" t="s">
        <v>26802</v>
      </c>
      <c r="B26803" s="1">
        <v>43067</v>
      </c>
      <c r="C26803" s="2">
        <v>135</v>
      </c>
      <c r="D26803" s="2">
        <v>4.3499999999999996</v>
      </c>
      <c r="E26803" t="s">
        <v>42806</v>
      </c>
      <c r="F26803" t="s">
        <v>67840</v>
      </c>
      <c r="G26803" t="s">
        <v>84530</v>
      </c>
      <c r="H26803" t="s">
        <v>87288</v>
      </c>
      <c r="I26803" t="s">
        <v>113591</v>
      </c>
      <c r="J26803" t="s">
        <v>154866</v>
      </c>
      <c r="K26803" t="s">
        <v>170712</v>
      </c>
      <c r="L26803" t="s">
        <v>173558</v>
      </c>
    </row>
    <row r="26804" spans="1:12" x14ac:dyDescent="0.2">
      <c r="A26804" t="s">
        <v>26803</v>
      </c>
      <c r="B26804" s="1">
        <v>43067</v>
      </c>
      <c r="C26804" s="2">
        <v>135</v>
      </c>
      <c r="D26804" s="2">
        <v>4.6399999999999997</v>
      </c>
      <c r="E26804" t="s">
        <v>42806</v>
      </c>
      <c r="F26804" t="s">
        <v>67840</v>
      </c>
      <c r="G26804" t="s">
        <v>84530</v>
      </c>
      <c r="H26804" t="s">
        <v>87288</v>
      </c>
      <c r="I26804" t="s">
        <v>113592</v>
      </c>
      <c r="J26804" t="s">
        <v>154867</v>
      </c>
      <c r="K26804" t="s">
        <v>170712</v>
      </c>
      <c r="L26804" t="s">
        <v>173558</v>
      </c>
    </row>
    <row r="26805" spans="1:12" x14ac:dyDescent="0.2">
      <c r="A26805" t="s">
        <v>26804</v>
      </c>
      <c r="B26805" s="1">
        <v>43067</v>
      </c>
      <c r="C26805" s="2">
        <v>135</v>
      </c>
      <c r="D26805" s="2">
        <v>6.16</v>
      </c>
      <c r="E26805" t="s">
        <v>42806</v>
      </c>
      <c r="F26805" t="s">
        <v>67841</v>
      </c>
      <c r="G26805" t="s">
        <v>84530</v>
      </c>
      <c r="H26805" t="s">
        <v>87288</v>
      </c>
      <c r="I26805" t="s">
        <v>113593</v>
      </c>
      <c r="J26805" t="s">
        <v>154868</v>
      </c>
      <c r="K26805" t="s">
        <v>170712</v>
      </c>
      <c r="L26805" t="s">
        <v>173558</v>
      </c>
    </row>
    <row r="26806" spans="1:12" x14ac:dyDescent="0.2">
      <c r="A26806" t="s">
        <v>26805</v>
      </c>
      <c r="B26806" s="1">
        <v>43067</v>
      </c>
      <c r="C26806" s="2">
        <v>135</v>
      </c>
      <c r="D26806" s="2">
        <v>3.48</v>
      </c>
      <c r="E26806" t="s">
        <v>42806</v>
      </c>
      <c r="F26806" t="s">
        <v>67842</v>
      </c>
      <c r="G26806" t="s">
        <v>84530</v>
      </c>
      <c r="H26806" t="s">
        <v>87288</v>
      </c>
      <c r="I26806" t="s">
        <v>113594</v>
      </c>
      <c r="J26806" t="s">
        <v>154869</v>
      </c>
      <c r="K26806" t="s">
        <v>170712</v>
      </c>
      <c r="L26806" t="s">
        <v>173558</v>
      </c>
    </row>
    <row r="26807" spans="1:12" x14ac:dyDescent="0.2">
      <c r="A26807" t="s">
        <v>26806</v>
      </c>
      <c r="B26807" s="1">
        <v>43067</v>
      </c>
      <c r="C26807" s="2">
        <v>135</v>
      </c>
      <c r="D26807" s="2">
        <v>6.3</v>
      </c>
      <c r="E26807" t="s">
        <v>42806</v>
      </c>
      <c r="F26807" t="s">
        <v>67843</v>
      </c>
      <c r="G26807" t="s">
        <v>84530</v>
      </c>
      <c r="H26807" t="s">
        <v>87288</v>
      </c>
      <c r="I26807" t="s">
        <v>113595</v>
      </c>
      <c r="J26807" t="s">
        <v>154870</v>
      </c>
      <c r="K26807" t="s">
        <v>170712</v>
      </c>
      <c r="L26807" t="s">
        <v>173558</v>
      </c>
    </row>
    <row r="26808" spans="1:12" x14ac:dyDescent="0.2">
      <c r="A26808" t="s">
        <v>26807</v>
      </c>
      <c r="B26808" s="1">
        <v>43067</v>
      </c>
      <c r="C26808" s="2">
        <v>135</v>
      </c>
      <c r="D26808" s="2">
        <v>6.84</v>
      </c>
      <c r="E26808" t="s">
        <v>42806</v>
      </c>
      <c r="F26808" t="s">
        <v>67844</v>
      </c>
      <c r="G26808" t="s">
        <v>84530</v>
      </c>
      <c r="H26808" t="s">
        <v>87288</v>
      </c>
      <c r="I26808" t="s">
        <v>113596</v>
      </c>
      <c r="J26808" t="s">
        <v>154871</v>
      </c>
      <c r="K26808" t="s">
        <v>170712</v>
      </c>
      <c r="L26808" t="s">
        <v>173558</v>
      </c>
    </row>
    <row r="26809" spans="1:12" x14ac:dyDescent="0.2">
      <c r="A26809" t="s">
        <v>26808</v>
      </c>
      <c r="B26809" s="1">
        <v>43067</v>
      </c>
      <c r="C26809" s="2">
        <v>135</v>
      </c>
      <c r="D26809" s="2">
        <v>7.25</v>
      </c>
      <c r="E26809" t="s">
        <v>42806</v>
      </c>
      <c r="F26809" t="s">
        <v>67845</v>
      </c>
      <c r="G26809" t="s">
        <v>84530</v>
      </c>
      <c r="H26809" t="s">
        <v>87288</v>
      </c>
      <c r="I26809" t="s">
        <v>113597</v>
      </c>
      <c r="J26809" t="s">
        <v>154872</v>
      </c>
      <c r="K26809" t="s">
        <v>170712</v>
      </c>
      <c r="L26809" t="s">
        <v>173558</v>
      </c>
    </row>
    <row r="26810" spans="1:12" x14ac:dyDescent="0.2">
      <c r="A26810" t="s">
        <v>26809</v>
      </c>
      <c r="B26810" s="1">
        <v>43067</v>
      </c>
      <c r="C26810" s="2">
        <v>135</v>
      </c>
      <c r="D26810" s="2">
        <v>5.22</v>
      </c>
      <c r="E26810" t="s">
        <v>42806</v>
      </c>
      <c r="F26810" t="s">
        <v>67845</v>
      </c>
      <c r="G26810" t="s">
        <v>84530</v>
      </c>
      <c r="H26810" t="s">
        <v>87288</v>
      </c>
      <c r="I26810" t="s">
        <v>113597</v>
      </c>
      <c r="J26810" t="s">
        <v>154873</v>
      </c>
      <c r="K26810" t="s">
        <v>170712</v>
      </c>
      <c r="L26810" t="s">
        <v>173558</v>
      </c>
    </row>
    <row r="26811" spans="1:12" x14ac:dyDescent="0.2">
      <c r="A26811" t="s">
        <v>26810</v>
      </c>
      <c r="B26811" s="1">
        <v>43067</v>
      </c>
      <c r="C26811" s="2">
        <v>135</v>
      </c>
      <c r="D26811" s="2">
        <v>3.19</v>
      </c>
      <c r="E26811" t="s">
        <v>42806</v>
      </c>
      <c r="F26811" t="s">
        <v>67846</v>
      </c>
      <c r="G26811" t="s">
        <v>84530</v>
      </c>
      <c r="H26811" t="s">
        <v>87288</v>
      </c>
      <c r="I26811" t="s">
        <v>113598</v>
      </c>
      <c r="J26811" t="s">
        <v>154874</v>
      </c>
      <c r="K26811" t="s">
        <v>170712</v>
      </c>
      <c r="L26811" t="s">
        <v>173558</v>
      </c>
    </row>
    <row r="26812" spans="1:12" x14ac:dyDescent="0.2">
      <c r="A26812" t="s">
        <v>26811</v>
      </c>
      <c r="B26812" s="1">
        <v>43067</v>
      </c>
      <c r="C26812" s="2">
        <v>135</v>
      </c>
      <c r="D26812" s="2">
        <v>6.4</v>
      </c>
      <c r="E26812" t="s">
        <v>42806</v>
      </c>
      <c r="F26812" t="s">
        <v>67847</v>
      </c>
      <c r="G26812" t="s">
        <v>84530</v>
      </c>
      <c r="H26812" t="s">
        <v>87288</v>
      </c>
      <c r="I26812" t="s">
        <v>113599</v>
      </c>
      <c r="J26812" t="s">
        <v>154875</v>
      </c>
      <c r="K26812" t="s">
        <v>170712</v>
      </c>
      <c r="L26812" t="s">
        <v>173558</v>
      </c>
    </row>
    <row r="26813" spans="1:12" x14ac:dyDescent="0.2">
      <c r="A26813" t="s">
        <v>26812</v>
      </c>
      <c r="B26813" s="1">
        <v>43067</v>
      </c>
      <c r="C26813" s="2">
        <v>135</v>
      </c>
      <c r="D26813" s="2">
        <v>8.5500000000000007</v>
      </c>
      <c r="E26813" t="s">
        <v>42806</v>
      </c>
      <c r="F26813" t="s">
        <v>67848</v>
      </c>
      <c r="G26813" t="s">
        <v>84530</v>
      </c>
      <c r="H26813" t="s">
        <v>87288</v>
      </c>
      <c r="I26813" t="s">
        <v>113600</v>
      </c>
      <c r="J26813" t="s">
        <v>154876</v>
      </c>
      <c r="K26813" t="s">
        <v>170712</v>
      </c>
      <c r="L26813" t="s">
        <v>173558</v>
      </c>
    </row>
    <row r="26814" spans="1:12" x14ac:dyDescent="0.2">
      <c r="A26814" t="s">
        <v>26813</v>
      </c>
      <c r="B26814" s="1">
        <v>43067</v>
      </c>
      <c r="C26814" s="2">
        <v>135</v>
      </c>
      <c r="D26814" s="2">
        <v>12.8</v>
      </c>
      <c r="E26814" t="s">
        <v>42806</v>
      </c>
      <c r="F26814" t="s">
        <v>67849</v>
      </c>
      <c r="G26814" t="s">
        <v>84531</v>
      </c>
      <c r="H26814" t="s">
        <v>87289</v>
      </c>
      <c r="I26814" t="s">
        <v>113601</v>
      </c>
      <c r="J26814" t="s">
        <v>154877</v>
      </c>
      <c r="K26814" t="s">
        <v>170712</v>
      </c>
      <c r="L26814" t="s">
        <v>173559</v>
      </c>
    </row>
    <row r="26815" spans="1:12" x14ac:dyDescent="0.2">
      <c r="A26815" t="s">
        <v>26814</v>
      </c>
      <c r="B26815" s="1">
        <v>43067</v>
      </c>
      <c r="C26815" s="2">
        <v>135</v>
      </c>
      <c r="D26815" s="2">
        <v>5.7</v>
      </c>
      <c r="E26815" t="s">
        <v>42806</v>
      </c>
      <c r="F26815" t="s">
        <v>67850</v>
      </c>
      <c r="G26815" t="s">
        <v>84532</v>
      </c>
      <c r="H26815" t="s">
        <v>87290</v>
      </c>
      <c r="I26815" t="s">
        <v>113602</v>
      </c>
      <c r="J26815" t="s">
        <v>154878</v>
      </c>
      <c r="K26815" t="s">
        <v>170712</v>
      </c>
      <c r="L26815" t="s">
        <v>173560</v>
      </c>
    </row>
    <row r="26816" spans="1:12" x14ac:dyDescent="0.2">
      <c r="A26816" t="s">
        <v>26815</v>
      </c>
      <c r="B26816" s="1">
        <v>43067</v>
      </c>
      <c r="C26816" s="2">
        <v>135</v>
      </c>
      <c r="D26816" s="2">
        <v>6.55</v>
      </c>
      <c r="E26816" t="s">
        <v>42806</v>
      </c>
      <c r="F26816" t="s">
        <v>67851</v>
      </c>
      <c r="G26816" t="s">
        <v>84532</v>
      </c>
      <c r="H26816" t="s">
        <v>87290</v>
      </c>
      <c r="I26816" t="s">
        <v>113603</v>
      </c>
      <c r="J26816" t="s">
        <v>154879</v>
      </c>
      <c r="K26816" t="s">
        <v>170712</v>
      </c>
      <c r="L26816" t="s">
        <v>173560</v>
      </c>
    </row>
    <row r="26817" spans="1:12" x14ac:dyDescent="0.2">
      <c r="A26817" t="s">
        <v>26816</v>
      </c>
      <c r="B26817" s="1">
        <v>43067</v>
      </c>
      <c r="C26817" s="2">
        <v>135</v>
      </c>
      <c r="D26817" s="2">
        <v>5.5</v>
      </c>
      <c r="E26817" t="s">
        <v>42806</v>
      </c>
      <c r="F26817" t="s">
        <v>67852</v>
      </c>
      <c r="G26817" t="s">
        <v>84532</v>
      </c>
      <c r="H26817" t="s">
        <v>87290</v>
      </c>
      <c r="I26817" t="s">
        <v>113604</v>
      </c>
      <c r="J26817" t="s">
        <v>154880</v>
      </c>
      <c r="K26817" t="s">
        <v>170712</v>
      </c>
      <c r="L26817" t="s">
        <v>173560</v>
      </c>
    </row>
    <row r="26818" spans="1:12" x14ac:dyDescent="0.2">
      <c r="A26818" t="s">
        <v>26817</v>
      </c>
      <c r="B26818" s="1">
        <v>43067</v>
      </c>
      <c r="C26818" s="2">
        <v>135</v>
      </c>
      <c r="D26818" s="2">
        <v>12.4</v>
      </c>
      <c r="E26818" t="s">
        <v>42806</v>
      </c>
      <c r="F26818" t="s">
        <v>67853</v>
      </c>
      <c r="G26818" t="s">
        <v>84532</v>
      </c>
      <c r="H26818" t="s">
        <v>87290</v>
      </c>
      <c r="I26818" t="s">
        <v>113605</v>
      </c>
      <c r="J26818" t="s">
        <v>154881</v>
      </c>
      <c r="K26818" t="s">
        <v>170712</v>
      </c>
      <c r="L26818" t="s">
        <v>173560</v>
      </c>
    </row>
    <row r="26819" spans="1:12" x14ac:dyDescent="0.2">
      <c r="A26819" t="s">
        <v>26818</v>
      </c>
      <c r="B26819" s="1">
        <v>43067</v>
      </c>
      <c r="C26819" s="2">
        <v>135</v>
      </c>
      <c r="D26819" s="2">
        <v>5.04</v>
      </c>
      <c r="E26819" t="s">
        <v>42806</v>
      </c>
      <c r="F26819" t="s">
        <v>67854</v>
      </c>
      <c r="G26819" t="s">
        <v>84532</v>
      </c>
      <c r="H26819" t="s">
        <v>87290</v>
      </c>
      <c r="I26819" t="s">
        <v>113606</v>
      </c>
      <c r="J26819" t="s">
        <v>154882</v>
      </c>
      <c r="K26819" t="s">
        <v>170712</v>
      </c>
      <c r="L26819" t="s">
        <v>173560</v>
      </c>
    </row>
    <row r="26820" spans="1:12" x14ac:dyDescent="0.2">
      <c r="A26820" t="s">
        <v>26819</v>
      </c>
      <c r="B26820" s="1">
        <v>43067</v>
      </c>
      <c r="C26820" s="2">
        <v>135</v>
      </c>
      <c r="D26820" s="2">
        <v>8.1199999999999992</v>
      </c>
      <c r="E26820" t="s">
        <v>42806</v>
      </c>
      <c r="F26820" t="s">
        <v>67855</v>
      </c>
      <c r="G26820" t="s">
        <v>84532</v>
      </c>
      <c r="H26820" t="s">
        <v>87290</v>
      </c>
      <c r="I26820" t="s">
        <v>113607</v>
      </c>
      <c r="J26820" t="s">
        <v>154883</v>
      </c>
      <c r="K26820" t="s">
        <v>170712</v>
      </c>
      <c r="L26820" t="s">
        <v>173560</v>
      </c>
    </row>
    <row r="26821" spans="1:12" x14ac:dyDescent="0.2">
      <c r="A26821" t="s">
        <v>26820</v>
      </c>
      <c r="B26821" s="1">
        <v>43067</v>
      </c>
      <c r="C26821" s="2">
        <v>135</v>
      </c>
      <c r="D26821" s="2">
        <v>3.48</v>
      </c>
      <c r="E26821" t="s">
        <v>42806</v>
      </c>
      <c r="F26821" t="s">
        <v>67856</v>
      </c>
      <c r="G26821" t="s">
        <v>84532</v>
      </c>
      <c r="H26821" t="s">
        <v>87290</v>
      </c>
      <c r="I26821" t="s">
        <v>113608</v>
      </c>
      <c r="J26821" t="s">
        <v>154884</v>
      </c>
      <c r="K26821" t="s">
        <v>170712</v>
      </c>
      <c r="L26821" t="s">
        <v>173560</v>
      </c>
    </row>
    <row r="26822" spans="1:12" x14ac:dyDescent="0.2">
      <c r="A26822" t="s">
        <v>26821</v>
      </c>
      <c r="B26822" s="1">
        <v>43067</v>
      </c>
      <c r="C26822" s="2">
        <v>135</v>
      </c>
      <c r="D26822" s="2">
        <v>22.23</v>
      </c>
      <c r="E26822" t="s">
        <v>42806</v>
      </c>
      <c r="F26822" t="s">
        <v>67857</v>
      </c>
      <c r="G26822" t="s">
        <v>84532</v>
      </c>
      <c r="H26822" t="s">
        <v>87290</v>
      </c>
      <c r="I26822" t="s">
        <v>113609</v>
      </c>
      <c r="J26822" t="s">
        <v>154885</v>
      </c>
      <c r="K26822" t="s">
        <v>170712</v>
      </c>
      <c r="L26822" t="s">
        <v>173560</v>
      </c>
    </row>
    <row r="26823" spans="1:12" x14ac:dyDescent="0.2">
      <c r="A26823" t="s">
        <v>26822</v>
      </c>
      <c r="B26823" s="1">
        <v>43067</v>
      </c>
      <c r="C26823" s="2">
        <v>135</v>
      </c>
      <c r="D26823" s="2">
        <v>7.28</v>
      </c>
      <c r="E26823" t="s">
        <v>42806</v>
      </c>
      <c r="F26823" t="s">
        <v>67858</v>
      </c>
      <c r="G26823" t="s">
        <v>84532</v>
      </c>
      <c r="H26823" t="s">
        <v>87290</v>
      </c>
      <c r="I26823" t="s">
        <v>113610</v>
      </c>
      <c r="J26823" t="s">
        <v>154886</v>
      </c>
      <c r="K26823" t="s">
        <v>170712</v>
      </c>
      <c r="L26823" t="s">
        <v>173560</v>
      </c>
    </row>
    <row r="26824" spans="1:12" x14ac:dyDescent="0.2">
      <c r="A26824" t="s">
        <v>26823</v>
      </c>
      <c r="B26824" s="1">
        <v>43067</v>
      </c>
      <c r="C26824" s="2">
        <v>135</v>
      </c>
      <c r="D26824" s="2">
        <v>9.6</v>
      </c>
      <c r="E26824" t="s">
        <v>42806</v>
      </c>
      <c r="F26824" t="s">
        <v>67859</v>
      </c>
      <c r="G26824" t="s">
        <v>84532</v>
      </c>
      <c r="H26824" t="s">
        <v>87290</v>
      </c>
      <c r="I26824" t="s">
        <v>113611</v>
      </c>
      <c r="J26824" t="s">
        <v>154887</v>
      </c>
      <c r="K26824" t="s">
        <v>170712</v>
      </c>
      <c r="L26824" t="s">
        <v>173560</v>
      </c>
    </row>
    <row r="26825" spans="1:12" x14ac:dyDescent="0.2">
      <c r="A26825" t="s">
        <v>26824</v>
      </c>
      <c r="B26825" s="1">
        <v>43067</v>
      </c>
      <c r="C26825" s="2">
        <v>135</v>
      </c>
      <c r="D26825" s="2">
        <v>5.99</v>
      </c>
      <c r="E26825" t="s">
        <v>42806</v>
      </c>
      <c r="F26825" t="s">
        <v>67860</v>
      </c>
      <c r="G26825" t="s">
        <v>84532</v>
      </c>
      <c r="H26825" t="s">
        <v>87290</v>
      </c>
      <c r="I26825" t="s">
        <v>113612</v>
      </c>
      <c r="J26825" t="s">
        <v>154888</v>
      </c>
      <c r="K26825" t="s">
        <v>170712</v>
      </c>
      <c r="L26825" t="s">
        <v>173560</v>
      </c>
    </row>
    <row r="26826" spans="1:12" x14ac:dyDescent="0.2">
      <c r="A26826" t="s">
        <v>26825</v>
      </c>
      <c r="B26826" s="1">
        <v>43067</v>
      </c>
      <c r="C26826" s="2">
        <v>135</v>
      </c>
      <c r="D26826" s="2">
        <v>5.04</v>
      </c>
      <c r="E26826" t="s">
        <v>42806</v>
      </c>
      <c r="F26826" t="s">
        <v>67861</v>
      </c>
      <c r="G26826" t="s">
        <v>84532</v>
      </c>
      <c r="H26826" t="s">
        <v>87290</v>
      </c>
      <c r="I26826" t="s">
        <v>113613</v>
      </c>
      <c r="J26826" t="s">
        <v>154889</v>
      </c>
      <c r="K26826" t="s">
        <v>170712</v>
      </c>
      <c r="L26826" t="s">
        <v>173560</v>
      </c>
    </row>
    <row r="26827" spans="1:12" x14ac:dyDescent="0.2">
      <c r="A26827" t="s">
        <v>26826</v>
      </c>
      <c r="B26827" s="1">
        <v>43067</v>
      </c>
      <c r="C26827" s="2">
        <v>135</v>
      </c>
      <c r="D26827" s="2">
        <v>9.9</v>
      </c>
      <c r="E26827" t="s">
        <v>42806</v>
      </c>
      <c r="F26827" t="s">
        <v>67862</v>
      </c>
      <c r="G26827" t="s">
        <v>84532</v>
      </c>
      <c r="H26827" t="s">
        <v>87290</v>
      </c>
      <c r="I26827" t="s">
        <v>113614</v>
      </c>
      <c r="J26827" t="s">
        <v>154890</v>
      </c>
      <c r="K26827" t="s">
        <v>170712</v>
      </c>
      <c r="L26827" t="s">
        <v>173560</v>
      </c>
    </row>
    <row r="26828" spans="1:12" x14ac:dyDescent="0.2">
      <c r="A26828" t="s">
        <v>26827</v>
      </c>
      <c r="B26828" s="1">
        <v>43067</v>
      </c>
      <c r="C26828" s="2">
        <v>135</v>
      </c>
      <c r="D26828" s="2">
        <v>3.78</v>
      </c>
      <c r="E26828" t="s">
        <v>42806</v>
      </c>
      <c r="F26828" t="s">
        <v>67863</v>
      </c>
      <c r="G26828" t="s">
        <v>84532</v>
      </c>
      <c r="H26828" t="s">
        <v>87290</v>
      </c>
      <c r="I26828" t="s">
        <v>113615</v>
      </c>
      <c r="J26828" t="s">
        <v>154891</v>
      </c>
      <c r="K26828" t="s">
        <v>170712</v>
      </c>
      <c r="L26828" t="s">
        <v>173560</v>
      </c>
    </row>
    <row r="26829" spans="1:12" x14ac:dyDescent="0.2">
      <c r="A26829" t="s">
        <v>26828</v>
      </c>
      <c r="B26829" s="1">
        <v>43067</v>
      </c>
      <c r="C26829" s="2">
        <v>135</v>
      </c>
      <c r="D26829" s="2">
        <v>10.54</v>
      </c>
      <c r="E26829" t="s">
        <v>42806</v>
      </c>
      <c r="F26829" t="s">
        <v>67864</v>
      </c>
      <c r="G26829" t="s">
        <v>84532</v>
      </c>
      <c r="H26829" t="s">
        <v>87290</v>
      </c>
      <c r="I26829" t="s">
        <v>113616</v>
      </c>
      <c r="J26829" t="s">
        <v>154892</v>
      </c>
      <c r="K26829" t="s">
        <v>170712</v>
      </c>
      <c r="L26829" t="s">
        <v>173560</v>
      </c>
    </row>
    <row r="26830" spans="1:12" x14ac:dyDescent="0.2">
      <c r="A26830" t="s">
        <v>26829</v>
      </c>
      <c r="B26830" s="1">
        <v>43067</v>
      </c>
      <c r="C26830" s="2">
        <v>135</v>
      </c>
      <c r="D26830" s="2">
        <v>6.82</v>
      </c>
      <c r="E26830" t="s">
        <v>42806</v>
      </c>
      <c r="F26830" t="s">
        <v>67864</v>
      </c>
      <c r="G26830" t="s">
        <v>84532</v>
      </c>
      <c r="H26830" t="s">
        <v>87290</v>
      </c>
      <c r="I26830" t="s">
        <v>113617</v>
      </c>
      <c r="J26830" t="s">
        <v>154893</v>
      </c>
      <c r="K26830" t="s">
        <v>170712</v>
      </c>
      <c r="L26830" t="s">
        <v>173560</v>
      </c>
    </row>
    <row r="26831" spans="1:12" x14ac:dyDescent="0.2">
      <c r="A26831" t="s">
        <v>26830</v>
      </c>
      <c r="B26831" s="1">
        <v>43067</v>
      </c>
      <c r="C26831" s="2">
        <v>135</v>
      </c>
      <c r="D26831" s="2">
        <v>7.2</v>
      </c>
      <c r="E26831" t="s">
        <v>42806</v>
      </c>
      <c r="F26831" t="s">
        <v>67865</v>
      </c>
      <c r="G26831" t="s">
        <v>84532</v>
      </c>
      <c r="H26831" t="s">
        <v>87290</v>
      </c>
      <c r="I26831" t="s">
        <v>113618</v>
      </c>
      <c r="J26831" t="s">
        <v>154894</v>
      </c>
      <c r="K26831" t="s">
        <v>170712</v>
      </c>
      <c r="L26831" t="s">
        <v>173560</v>
      </c>
    </row>
    <row r="26832" spans="1:12" x14ac:dyDescent="0.2">
      <c r="A26832" t="s">
        <v>26831</v>
      </c>
      <c r="B26832" s="1">
        <v>43068</v>
      </c>
      <c r="C26832" s="2">
        <v>135</v>
      </c>
      <c r="D26832" s="2">
        <v>7.87</v>
      </c>
      <c r="E26832" t="s">
        <v>42806</v>
      </c>
      <c r="F26832" t="s">
        <v>67866</v>
      </c>
      <c r="G26832" t="s">
        <v>84532</v>
      </c>
      <c r="H26832" t="s">
        <v>87290</v>
      </c>
      <c r="I26832" t="s">
        <v>113619</v>
      </c>
      <c r="J26832" t="s">
        <v>154895</v>
      </c>
      <c r="K26832" t="s">
        <v>170712</v>
      </c>
      <c r="L26832" t="s">
        <v>173560</v>
      </c>
    </row>
    <row r="26833" spans="1:12" x14ac:dyDescent="0.2">
      <c r="A26833" t="s">
        <v>26832</v>
      </c>
      <c r="B26833" s="1">
        <v>43068</v>
      </c>
      <c r="C26833" s="2">
        <v>135</v>
      </c>
      <c r="D26833" s="2">
        <v>6.2</v>
      </c>
      <c r="E26833" t="s">
        <v>42806</v>
      </c>
      <c r="F26833" t="s">
        <v>67866</v>
      </c>
      <c r="G26833" t="s">
        <v>84532</v>
      </c>
      <c r="H26833" t="s">
        <v>87290</v>
      </c>
      <c r="I26833" t="s">
        <v>113619</v>
      </c>
      <c r="J26833" t="s">
        <v>154896</v>
      </c>
      <c r="K26833" t="s">
        <v>170712</v>
      </c>
      <c r="L26833" t="s">
        <v>173560</v>
      </c>
    </row>
    <row r="26834" spans="1:12" x14ac:dyDescent="0.2">
      <c r="A26834" t="s">
        <v>26833</v>
      </c>
      <c r="B26834" s="1">
        <v>43068</v>
      </c>
      <c r="C26834" s="2">
        <v>135</v>
      </c>
      <c r="D26834" s="2">
        <v>5.22</v>
      </c>
      <c r="E26834" t="s">
        <v>42806</v>
      </c>
      <c r="F26834" t="s">
        <v>67867</v>
      </c>
      <c r="G26834" t="s">
        <v>84532</v>
      </c>
      <c r="H26834" t="s">
        <v>87290</v>
      </c>
      <c r="I26834" t="s">
        <v>113620</v>
      </c>
      <c r="J26834" t="s">
        <v>154897</v>
      </c>
      <c r="K26834" t="s">
        <v>170712</v>
      </c>
      <c r="L26834" t="s">
        <v>173560</v>
      </c>
    </row>
    <row r="26835" spans="1:12" x14ac:dyDescent="0.2">
      <c r="A26835" t="s">
        <v>26834</v>
      </c>
      <c r="B26835" s="1">
        <v>43068</v>
      </c>
      <c r="C26835" s="2">
        <v>135</v>
      </c>
      <c r="D26835" s="2">
        <v>3.48</v>
      </c>
      <c r="E26835" t="s">
        <v>42806</v>
      </c>
      <c r="F26835" t="s">
        <v>67867</v>
      </c>
      <c r="G26835" t="s">
        <v>84532</v>
      </c>
      <c r="H26835" t="s">
        <v>87290</v>
      </c>
      <c r="I26835" t="s">
        <v>113621</v>
      </c>
      <c r="J26835" t="s">
        <v>154898</v>
      </c>
      <c r="K26835" t="s">
        <v>170712</v>
      </c>
      <c r="L26835" t="s">
        <v>173560</v>
      </c>
    </row>
    <row r="26836" spans="1:12" x14ac:dyDescent="0.2">
      <c r="A26836" t="s">
        <v>26835</v>
      </c>
      <c r="B26836" s="1">
        <v>43068</v>
      </c>
      <c r="C26836" s="2">
        <v>135</v>
      </c>
      <c r="D26836" s="2">
        <v>7.54</v>
      </c>
      <c r="E26836" t="s">
        <v>42806</v>
      </c>
      <c r="F26836" t="s">
        <v>67867</v>
      </c>
      <c r="G26836" t="s">
        <v>84532</v>
      </c>
      <c r="H26836" t="s">
        <v>87290</v>
      </c>
      <c r="I26836" t="s">
        <v>113621</v>
      </c>
      <c r="J26836" t="s">
        <v>154899</v>
      </c>
      <c r="K26836" t="s">
        <v>170712</v>
      </c>
      <c r="L26836" t="s">
        <v>173560</v>
      </c>
    </row>
    <row r="26837" spans="1:12" x14ac:dyDescent="0.2">
      <c r="A26837" t="s">
        <v>26836</v>
      </c>
      <c r="B26837" s="1">
        <v>43068</v>
      </c>
      <c r="C26837" s="2">
        <v>135</v>
      </c>
      <c r="D26837" s="2">
        <v>3.42</v>
      </c>
      <c r="E26837" t="s">
        <v>42806</v>
      </c>
      <c r="F26837" t="s">
        <v>67868</v>
      </c>
      <c r="G26837" t="s">
        <v>84532</v>
      </c>
      <c r="H26837" t="s">
        <v>87290</v>
      </c>
      <c r="I26837" t="s">
        <v>113622</v>
      </c>
      <c r="J26837" t="s">
        <v>154900</v>
      </c>
      <c r="K26837" t="s">
        <v>170712</v>
      </c>
      <c r="L26837" t="s">
        <v>173560</v>
      </c>
    </row>
    <row r="26838" spans="1:12" x14ac:dyDescent="0.2">
      <c r="A26838" t="s">
        <v>26837</v>
      </c>
      <c r="B26838" s="1">
        <v>43068</v>
      </c>
      <c r="C26838" s="2">
        <v>135</v>
      </c>
      <c r="D26838" s="2">
        <v>5.51</v>
      </c>
      <c r="E26838" t="s">
        <v>42806</v>
      </c>
      <c r="F26838" t="s">
        <v>67869</v>
      </c>
      <c r="G26838" t="s">
        <v>84532</v>
      </c>
      <c r="H26838" t="s">
        <v>87290</v>
      </c>
      <c r="I26838" t="s">
        <v>113623</v>
      </c>
      <c r="J26838" t="s">
        <v>154901</v>
      </c>
      <c r="K26838" t="s">
        <v>170712</v>
      </c>
      <c r="L26838" t="s">
        <v>173560</v>
      </c>
    </row>
    <row r="26839" spans="1:12" x14ac:dyDescent="0.2">
      <c r="A26839" t="s">
        <v>26838</v>
      </c>
      <c r="B26839" s="1">
        <v>43068</v>
      </c>
      <c r="C26839" s="2">
        <v>135</v>
      </c>
      <c r="D26839" s="2">
        <v>8.9600000000000009</v>
      </c>
      <c r="E26839" t="s">
        <v>42806</v>
      </c>
      <c r="F26839" t="s">
        <v>67870</v>
      </c>
      <c r="G26839" t="s">
        <v>84532</v>
      </c>
      <c r="H26839" t="s">
        <v>87290</v>
      </c>
      <c r="I26839" t="s">
        <v>113624</v>
      </c>
      <c r="J26839" t="s">
        <v>154902</v>
      </c>
      <c r="K26839" t="s">
        <v>170712</v>
      </c>
      <c r="L26839" t="s">
        <v>173560</v>
      </c>
    </row>
    <row r="26840" spans="1:12" x14ac:dyDescent="0.2">
      <c r="A26840" t="s">
        <v>26839</v>
      </c>
      <c r="B26840" s="1">
        <v>43068</v>
      </c>
      <c r="C26840" s="2">
        <v>135</v>
      </c>
      <c r="D26840" s="2">
        <v>13.39</v>
      </c>
      <c r="E26840" t="s">
        <v>42806</v>
      </c>
      <c r="F26840" t="s">
        <v>67871</v>
      </c>
      <c r="G26840" t="s">
        <v>84532</v>
      </c>
      <c r="H26840" t="s">
        <v>87290</v>
      </c>
      <c r="I26840" t="s">
        <v>113625</v>
      </c>
      <c r="J26840" t="s">
        <v>154903</v>
      </c>
      <c r="K26840" t="s">
        <v>170712</v>
      </c>
      <c r="L26840" t="s">
        <v>173560</v>
      </c>
    </row>
    <row r="26841" spans="1:12" x14ac:dyDescent="0.2">
      <c r="A26841" t="s">
        <v>26840</v>
      </c>
      <c r="B26841" s="1">
        <v>43068</v>
      </c>
      <c r="C26841" s="2">
        <v>135</v>
      </c>
      <c r="D26841" s="2">
        <v>9.52</v>
      </c>
      <c r="E26841" t="s">
        <v>42806</v>
      </c>
      <c r="F26841" t="s">
        <v>67872</v>
      </c>
      <c r="G26841" t="s">
        <v>84532</v>
      </c>
      <c r="H26841" t="s">
        <v>87290</v>
      </c>
      <c r="I26841" t="s">
        <v>113626</v>
      </c>
      <c r="J26841" t="s">
        <v>154904</v>
      </c>
      <c r="K26841" t="s">
        <v>170712</v>
      </c>
      <c r="L26841" t="s">
        <v>173560</v>
      </c>
    </row>
    <row r="26842" spans="1:12" x14ac:dyDescent="0.2">
      <c r="A26842" t="s">
        <v>26841</v>
      </c>
      <c r="B26842" s="1">
        <v>43068</v>
      </c>
      <c r="C26842" s="2">
        <v>135</v>
      </c>
      <c r="D26842" s="2">
        <v>4.28</v>
      </c>
      <c r="E26842" t="s">
        <v>42806</v>
      </c>
      <c r="F26842" t="s">
        <v>67873</v>
      </c>
      <c r="G26842" t="s">
        <v>84532</v>
      </c>
      <c r="H26842" t="s">
        <v>87290</v>
      </c>
      <c r="I26842" t="s">
        <v>113627</v>
      </c>
      <c r="J26842" t="s">
        <v>154905</v>
      </c>
      <c r="K26842" t="s">
        <v>170712</v>
      </c>
      <c r="L26842" t="s">
        <v>173560</v>
      </c>
    </row>
    <row r="26843" spans="1:12" x14ac:dyDescent="0.2">
      <c r="A26843" t="s">
        <v>26842</v>
      </c>
      <c r="B26843" s="1">
        <v>43068</v>
      </c>
      <c r="C26843" s="2">
        <v>135</v>
      </c>
      <c r="D26843" s="2">
        <v>9.3000000000000007</v>
      </c>
      <c r="E26843" t="s">
        <v>42806</v>
      </c>
      <c r="F26843" t="s">
        <v>67874</v>
      </c>
      <c r="G26843" t="s">
        <v>84532</v>
      </c>
      <c r="H26843" t="s">
        <v>87290</v>
      </c>
      <c r="I26843" t="s">
        <v>113628</v>
      </c>
      <c r="J26843" t="s">
        <v>154906</v>
      </c>
      <c r="K26843" t="s">
        <v>170712</v>
      </c>
      <c r="L26843" t="s">
        <v>173560</v>
      </c>
    </row>
    <row r="26844" spans="1:12" x14ac:dyDescent="0.2">
      <c r="A26844" t="s">
        <v>26843</v>
      </c>
      <c r="B26844" s="1">
        <v>43068</v>
      </c>
      <c r="C26844" s="2">
        <v>135</v>
      </c>
      <c r="D26844" s="2">
        <v>10.72</v>
      </c>
      <c r="E26844" t="s">
        <v>42806</v>
      </c>
      <c r="F26844" t="s">
        <v>67875</v>
      </c>
      <c r="G26844" t="s">
        <v>84532</v>
      </c>
      <c r="H26844" t="s">
        <v>87290</v>
      </c>
      <c r="I26844" t="s">
        <v>113629</v>
      </c>
      <c r="J26844" t="s">
        <v>154907</v>
      </c>
      <c r="K26844" t="s">
        <v>170712</v>
      </c>
      <c r="L26844" t="s">
        <v>173560</v>
      </c>
    </row>
    <row r="26845" spans="1:12" x14ac:dyDescent="0.2">
      <c r="A26845" t="s">
        <v>26844</v>
      </c>
      <c r="B26845" s="1">
        <v>43068</v>
      </c>
      <c r="C26845" s="2">
        <v>135</v>
      </c>
      <c r="D26845" s="2">
        <v>12.83</v>
      </c>
      <c r="E26845" t="s">
        <v>42806</v>
      </c>
      <c r="F26845" t="s">
        <v>67876</v>
      </c>
      <c r="G26845" t="s">
        <v>84532</v>
      </c>
      <c r="H26845" t="s">
        <v>87290</v>
      </c>
      <c r="I26845" t="s">
        <v>113630</v>
      </c>
      <c r="J26845" t="s">
        <v>154908</v>
      </c>
      <c r="K26845" t="s">
        <v>170712</v>
      </c>
      <c r="L26845" t="s">
        <v>173560</v>
      </c>
    </row>
    <row r="26846" spans="1:12" x14ac:dyDescent="0.2">
      <c r="A26846" t="s">
        <v>26845</v>
      </c>
      <c r="B26846" s="1">
        <v>43068</v>
      </c>
      <c r="C26846" s="2">
        <v>135</v>
      </c>
      <c r="D26846" s="2">
        <v>10.23</v>
      </c>
      <c r="E26846" t="s">
        <v>42806</v>
      </c>
      <c r="F26846" t="s">
        <v>67877</v>
      </c>
      <c r="G26846" t="s">
        <v>84532</v>
      </c>
      <c r="H26846" t="s">
        <v>87290</v>
      </c>
      <c r="I26846" t="s">
        <v>113631</v>
      </c>
      <c r="J26846" t="s">
        <v>154909</v>
      </c>
      <c r="K26846" t="s">
        <v>170712</v>
      </c>
      <c r="L26846" t="s">
        <v>173560</v>
      </c>
    </row>
    <row r="26847" spans="1:12" x14ac:dyDescent="0.2">
      <c r="A26847" t="s">
        <v>26846</v>
      </c>
      <c r="B26847" s="1">
        <v>43068</v>
      </c>
      <c r="C26847" s="2">
        <v>135</v>
      </c>
      <c r="D26847" s="2">
        <v>2.2799999999999998</v>
      </c>
      <c r="E26847" t="s">
        <v>42806</v>
      </c>
      <c r="F26847" t="s">
        <v>67878</v>
      </c>
      <c r="G26847" t="s">
        <v>84532</v>
      </c>
      <c r="H26847" t="s">
        <v>87290</v>
      </c>
      <c r="I26847" t="s">
        <v>113632</v>
      </c>
      <c r="J26847" t="s">
        <v>154910</v>
      </c>
      <c r="K26847" t="s">
        <v>170712</v>
      </c>
      <c r="L26847" t="s">
        <v>173560</v>
      </c>
    </row>
    <row r="26848" spans="1:12" x14ac:dyDescent="0.2">
      <c r="A26848" t="s">
        <v>26847</v>
      </c>
      <c r="B26848" s="1">
        <v>43068</v>
      </c>
      <c r="C26848" s="2">
        <v>135</v>
      </c>
      <c r="D26848" s="2">
        <v>6.93</v>
      </c>
      <c r="E26848" t="s">
        <v>42806</v>
      </c>
      <c r="F26848" t="s">
        <v>67879</v>
      </c>
      <c r="G26848" t="s">
        <v>84532</v>
      </c>
      <c r="H26848" t="s">
        <v>87290</v>
      </c>
      <c r="I26848" t="s">
        <v>113633</v>
      </c>
      <c r="J26848" t="s">
        <v>154911</v>
      </c>
      <c r="K26848" t="s">
        <v>170712</v>
      </c>
      <c r="L26848" t="s">
        <v>173560</v>
      </c>
    </row>
    <row r="26849" spans="1:12" x14ac:dyDescent="0.2">
      <c r="A26849" t="s">
        <v>26848</v>
      </c>
      <c r="B26849" s="1">
        <v>43068</v>
      </c>
      <c r="C26849" s="2">
        <v>135</v>
      </c>
      <c r="D26849" s="2">
        <v>2.57</v>
      </c>
      <c r="E26849" t="s">
        <v>42806</v>
      </c>
      <c r="F26849" t="s">
        <v>67880</v>
      </c>
      <c r="G26849" t="s">
        <v>84532</v>
      </c>
      <c r="H26849" t="s">
        <v>87290</v>
      </c>
      <c r="I26849" t="s">
        <v>113633</v>
      </c>
      <c r="J26849" t="s">
        <v>154912</v>
      </c>
      <c r="K26849" t="s">
        <v>170712</v>
      </c>
      <c r="L26849" t="s">
        <v>173560</v>
      </c>
    </row>
    <row r="26850" spans="1:12" x14ac:dyDescent="0.2">
      <c r="A26850" t="s">
        <v>26849</v>
      </c>
      <c r="B26850" s="1">
        <v>43068</v>
      </c>
      <c r="C26850" s="2">
        <v>135</v>
      </c>
      <c r="D26850" s="2">
        <v>6.18</v>
      </c>
      <c r="E26850" t="s">
        <v>42806</v>
      </c>
      <c r="F26850" t="s">
        <v>67881</v>
      </c>
      <c r="G26850" t="s">
        <v>84532</v>
      </c>
      <c r="H26850" t="s">
        <v>87290</v>
      </c>
      <c r="I26850" t="s">
        <v>113634</v>
      </c>
      <c r="J26850" t="s">
        <v>154913</v>
      </c>
      <c r="K26850" t="s">
        <v>170712</v>
      </c>
      <c r="L26850" t="s">
        <v>173560</v>
      </c>
    </row>
    <row r="26851" spans="1:12" x14ac:dyDescent="0.2">
      <c r="A26851" t="s">
        <v>26850</v>
      </c>
      <c r="B26851" s="1">
        <v>43068</v>
      </c>
      <c r="C26851" s="2">
        <v>135</v>
      </c>
      <c r="D26851" s="2">
        <v>8.68</v>
      </c>
      <c r="E26851" t="s">
        <v>42806</v>
      </c>
      <c r="F26851" t="s">
        <v>67882</v>
      </c>
      <c r="G26851" t="s">
        <v>84532</v>
      </c>
      <c r="H26851" t="s">
        <v>87290</v>
      </c>
      <c r="I26851" t="s">
        <v>113635</v>
      </c>
      <c r="J26851" t="s">
        <v>154914</v>
      </c>
      <c r="K26851" t="s">
        <v>170712</v>
      </c>
      <c r="L26851" t="s">
        <v>173560</v>
      </c>
    </row>
    <row r="26852" spans="1:12" x14ac:dyDescent="0.2">
      <c r="A26852" t="s">
        <v>26851</v>
      </c>
      <c r="B26852" s="1">
        <v>43068</v>
      </c>
      <c r="C26852" s="2">
        <v>135</v>
      </c>
      <c r="D26852" s="2">
        <v>5.13</v>
      </c>
      <c r="E26852" t="s">
        <v>42806</v>
      </c>
      <c r="F26852" t="s">
        <v>67883</v>
      </c>
      <c r="G26852" t="s">
        <v>84532</v>
      </c>
      <c r="H26852" t="s">
        <v>87290</v>
      </c>
      <c r="I26852" t="s">
        <v>113636</v>
      </c>
      <c r="J26852" t="s">
        <v>154915</v>
      </c>
      <c r="K26852" t="s">
        <v>170712</v>
      </c>
      <c r="L26852" t="s">
        <v>173560</v>
      </c>
    </row>
    <row r="26853" spans="1:12" x14ac:dyDescent="0.2">
      <c r="A26853" t="s">
        <v>26852</v>
      </c>
      <c r="B26853" s="1">
        <v>43068</v>
      </c>
      <c r="C26853" s="2">
        <v>135</v>
      </c>
      <c r="D26853" s="2">
        <v>11.4</v>
      </c>
      <c r="E26853" t="s">
        <v>42806</v>
      </c>
      <c r="F26853" t="s">
        <v>67884</v>
      </c>
      <c r="G26853" t="s">
        <v>84532</v>
      </c>
      <c r="H26853" t="s">
        <v>87290</v>
      </c>
      <c r="I26853" t="s">
        <v>113637</v>
      </c>
      <c r="J26853" t="s">
        <v>154916</v>
      </c>
      <c r="K26853" t="s">
        <v>170712</v>
      </c>
      <c r="L26853" t="s">
        <v>173560</v>
      </c>
    </row>
    <row r="26854" spans="1:12" x14ac:dyDescent="0.2">
      <c r="A26854" t="s">
        <v>26853</v>
      </c>
      <c r="B26854" s="1">
        <v>43068</v>
      </c>
      <c r="C26854" s="2">
        <v>135</v>
      </c>
      <c r="D26854" s="2">
        <v>6.56</v>
      </c>
      <c r="E26854" t="s">
        <v>42806</v>
      </c>
      <c r="F26854" t="s">
        <v>67885</v>
      </c>
      <c r="G26854" t="s">
        <v>84532</v>
      </c>
      <c r="H26854" t="s">
        <v>87290</v>
      </c>
      <c r="I26854" t="s">
        <v>113638</v>
      </c>
      <c r="J26854" t="s">
        <v>154917</v>
      </c>
      <c r="K26854" t="s">
        <v>170712</v>
      </c>
      <c r="L26854" t="s">
        <v>173560</v>
      </c>
    </row>
    <row r="26855" spans="1:12" x14ac:dyDescent="0.2">
      <c r="A26855" t="s">
        <v>26854</v>
      </c>
      <c r="B26855" s="1">
        <v>43068</v>
      </c>
      <c r="C26855" s="2">
        <v>135</v>
      </c>
      <c r="D26855" s="2">
        <v>7.2</v>
      </c>
      <c r="E26855" t="s">
        <v>42806</v>
      </c>
      <c r="F26855" t="s">
        <v>67886</v>
      </c>
      <c r="G26855" t="s">
        <v>84532</v>
      </c>
      <c r="H26855" t="s">
        <v>87290</v>
      </c>
      <c r="I26855" t="s">
        <v>113639</v>
      </c>
      <c r="J26855" t="s">
        <v>154918</v>
      </c>
      <c r="K26855" t="s">
        <v>170712</v>
      </c>
      <c r="L26855" t="s">
        <v>173560</v>
      </c>
    </row>
    <row r="26856" spans="1:12" x14ac:dyDescent="0.2">
      <c r="A26856" t="s">
        <v>26855</v>
      </c>
      <c r="B26856" s="1">
        <v>43069</v>
      </c>
      <c r="C26856" s="2">
        <v>135</v>
      </c>
      <c r="D26856" s="2">
        <v>8.99</v>
      </c>
      <c r="E26856" t="s">
        <v>42806</v>
      </c>
      <c r="F26856" t="s">
        <v>67887</v>
      </c>
      <c r="G26856" t="s">
        <v>84532</v>
      </c>
      <c r="H26856" t="s">
        <v>87290</v>
      </c>
      <c r="I26856" t="s">
        <v>113640</v>
      </c>
      <c r="J26856" t="s">
        <v>154919</v>
      </c>
      <c r="K26856" t="s">
        <v>170712</v>
      </c>
      <c r="L26856" t="s">
        <v>173560</v>
      </c>
    </row>
    <row r="26857" spans="1:12" x14ac:dyDescent="0.2">
      <c r="A26857" t="s">
        <v>26856</v>
      </c>
      <c r="B26857" s="1">
        <v>43069</v>
      </c>
      <c r="C26857" s="2">
        <v>135</v>
      </c>
      <c r="D26857" s="2">
        <v>9.9</v>
      </c>
      <c r="E26857" t="s">
        <v>42806</v>
      </c>
      <c r="F26857" t="s">
        <v>67888</v>
      </c>
      <c r="G26857" t="s">
        <v>84532</v>
      </c>
      <c r="H26857" t="s">
        <v>87290</v>
      </c>
      <c r="I26857" t="s">
        <v>113641</v>
      </c>
      <c r="J26857" t="s">
        <v>154920</v>
      </c>
      <c r="K26857" t="s">
        <v>170712</v>
      </c>
      <c r="L26857" t="s">
        <v>173560</v>
      </c>
    </row>
    <row r="26858" spans="1:12" x14ac:dyDescent="0.2">
      <c r="A26858" t="s">
        <v>26857</v>
      </c>
      <c r="B26858" s="1">
        <v>43069</v>
      </c>
      <c r="C26858" s="2">
        <v>135</v>
      </c>
      <c r="D26858" s="2">
        <v>5.99</v>
      </c>
      <c r="E26858" t="s">
        <v>42806</v>
      </c>
      <c r="F26858" t="s">
        <v>67889</v>
      </c>
      <c r="G26858" t="s">
        <v>84532</v>
      </c>
      <c r="H26858" t="s">
        <v>87290</v>
      </c>
      <c r="I26858" t="s">
        <v>113642</v>
      </c>
      <c r="J26858" t="s">
        <v>154921</v>
      </c>
      <c r="K26858" t="s">
        <v>170712</v>
      </c>
      <c r="L26858" t="s">
        <v>173560</v>
      </c>
    </row>
    <row r="26859" spans="1:12" x14ac:dyDescent="0.2">
      <c r="A26859" t="s">
        <v>26858</v>
      </c>
      <c r="B26859" s="1">
        <v>43069</v>
      </c>
      <c r="C26859" s="2">
        <v>135</v>
      </c>
      <c r="D26859" s="2">
        <v>3.92</v>
      </c>
      <c r="E26859" t="s">
        <v>42806</v>
      </c>
      <c r="F26859" t="s">
        <v>67890</v>
      </c>
      <c r="G26859" t="s">
        <v>84532</v>
      </c>
      <c r="H26859" t="s">
        <v>87290</v>
      </c>
      <c r="I26859" t="s">
        <v>113643</v>
      </c>
      <c r="J26859" t="s">
        <v>154922</v>
      </c>
      <c r="K26859" t="s">
        <v>170712</v>
      </c>
      <c r="L26859" t="s">
        <v>173560</v>
      </c>
    </row>
    <row r="26860" spans="1:12" x14ac:dyDescent="0.2">
      <c r="A26860" t="s">
        <v>26859</v>
      </c>
      <c r="B26860" s="1">
        <v>43069</v>
      </c>
      <c r="C26860" s="2">
        <v>135</v>
      </c>
      <c r="D26860" s="2">
        <v>5.22</v>
      </c>
      <c r="E26860" t="s">
        <v>42806</v>
      </c>
      <c r="F26860" t="s">
        <v>67891</v>
      </c>
      <c r="G26860" t="s">
        <v>84532</v>
      </c>
      <c r="H26860" t="s">
        <v>87290</v>
      </c>
      <c r="I26860" t="s">
        <v>113644</v>
      </c>
      <c r="J26860" t="s">
        <v>154923</v>
      </c>
      <c r="K26860" t="s">
        <v>170712</v>
      </c>
      <c r="L26860" t="s">
        <v>173560</v>
      </c>
    </row>
    <row r="26861" spans="1:12" x14ac:dyDescent="0.2">
      <c r="A26861" t="s">
        <v>26860</v>
      </c>
      <c r="B26861" s="1">
        <v>43069</v>
      </c>
      <c r="C26861" s="2">
        <v>135</v>
      </c>
      <c r="D26861" s="2">
        <v>8.5500000000000007</v>
      </c>
      <c r="E26861" t="s">
        <v>42806</v>
      </c>
      <c r="F26861" t="s">
        <v>67892</v>
      </c>
      <c r="G26861" t="s">
        <v>84532</v>
      </c>
      <c r="H26861" t="s">
        <v>87290</v>
      </c>
      <c r="I26861" t="s">
        <v>113645</v>
      </c>
      <c r="J26861" t="s">
        <v>154924</v>
      </c>
      <c r="K26861" t="s">
        <v>170712</v>
      </c>
      <c r="L26861" t="s">
        <v>173560</v>
      </c>
    </row>
    <row r="26862" spans="1:12" x14ac:dyDescent="0.2">
      <c r="A26862" t="s">
        <v>26861</v>
      </c>
      <c r="B26862" s="1">
        <v>43069</v>
      </c>
      <c r="C26862" s="2">
        <v>135</v>
      </c>
      <c r="D26862" s="2">
        <v>9.1199999999999992</v>
      </c>
      <c r="E26862" t="s">
        <v>42806</v>
      </c>
      <c r="F26862" t="s">
        <v>67893</v>
      </c>
      <c r="G26862" t="s">
        <v>84532</v>
      </c>
      <c r="H26862" t="s">
        <v>87290</v>
      </c>
      <c r="I26862" t="s">
        <v>113646</v>
      </c>
      <c r="J26862" t="s">
        <v>154925</v>
      </c>
      <c r="K26862" t="s">
        <v>170712</v>
      </c>
      <c r="L26862" t="s">
        <v>173560</v>
      </c>
    </row>
    <row r="26863" spans="1:12" x14ac:dyDescent="0.2">
      <c r="A26863" t="s">
        <v>26862</v>
      </c>
      <c r="B26863" s="1">
        <v>43069</v>
      </c>
      <c r="C26863" s="2">
        <v>135</v>
      </c>
      <c r="D26863" s="2">
        <v>9.35</v>
      </c>
      <c r="E26863" t="s">
        <v>42806</v>
      </c>
      <c r="F26863" t="s">
        <v>67894</v>
      </c>
      <c r="G26863" t="s">
        <v>84532</v>
      </c>
      <c r="H26863" t="s">
        <v>87290</v>
      </c>
      <c r="I26863" t="s">
        <v>113647</v>
      </c>
      <c r="J26863" t="s">
        <v>154926</v>
      </c>
      <c r="K26863" t="s">
        <v>170712</v>
      </c>
      <c r="L26863" t="s">
        <v>173560</v>
      </c>
    </row>
    <row r="26864" spans="1:12" x14ac:dyDescent="0.2">
      <c r="A26864" t="s">
        <v>26863</v>
      </c>
      <c r="B26864" s="1">
        <v>43069</v>
      </c>
      <c r="C26864" s="2">
        <v>135</v>
      </c>
      <c r="D26864" s="2">
        <v>7.98</v>
      </c>
      <c r="E26864" t="s">
        <v>42806</v>
      </c>
      <c r="F26864" t="s">
        <v>67895</v>
      </c>
      <c r="G26864" t="s">
        <v>84532</v>
      </c>
      <c r="H26864" t="s">
        <v>87290</v>
      </c>
      <c r="I26864" t="s">
        <v>113648</v>
      </c>
      <c r="J26864" t="s">
        <v>154927</v>
      </c>
      <c r="K26864" t="s">
        <v>170712</v>
      </c>
      <c r="L26864" t="s">
        <v>173560</v>
      </c>
    </row>
    <row r="26865" spans="1:12" x14ac:dyDescent="0.2">
      <c r="A26865" t="s">
        <v>26864</v>
      </c>
      <c r="B26865" s="1">
        <v>43069</v>
      </c>
      <c r="C26865" s="2">
        <v>135</v>
      </c>
      <c r="D26865" s="2">
        <v>4.2699999999999996</v>
      </c>
      <c r="E26865" t="s">
        <v>42806</v>
      </c>
      <c r="F26865" t="s">
        <v>67896</v>
      </c>
      <c r="G26865" t="s">
        <v>84532</v>
      </c>
      <c r="H26865" t="s">
        <v>87290</v>
      </c>
      <c r="I26865" t="s">
        <v>113649</v>
      </c>
      <c r="J26865" t="s">
        <v>154928</v>
      </c>
      <c r="K26865" t="s">
        <v>170712</v>
      </c>
      <c r="L26865" t="s">
        <v>173560</v>
      </c>
    </row>
    <row r="26866" spans="1:12" x14ac:dyDescent="0.2">
      <c r="A26866" t="s">
        <v>26865</v>
      </c>
      <c r="B26866" s="1">
        <v>43069</v>
      </c>
      <c r="C26866" s="2">
        <v>135</v>
      </c>
      <c r="D26866" s="2">
        <v>3.42</v>
      </c>
      <c r="E26866" t="s">
        <v>42806</v>
      </c>
      <c r="F26866" t="s">
        <v>67897</v>
      </c>
      <c r="G26866" t="s">
        <v>84532</v>
      </c>
      <c r="H26866" t="s">
        <v>87290</v>
      </c>
      <c r="I26866" t="s">
        <v>113650</v>
      </c>
      <c r="J26866" t="s">
        <v>154929</v>
      </c>
      <c r="K26866" t="s">
        <v>170712</v>
      </c>
      <c r="L26866" t="s">
        <v>173560</v>
      </c>
    </row>
    <row r="26867" spans="1:12" x14ac:dyDescent="0.2">
      <c r="A26867" t="s">
        <v>26866</v>
      </c>
      <c r="B26867" s="1">
        <v>43069</v>
      </c>
      <c r="C26867" s="2">
        <v>135</v>
      </c>
      <c r="D26867" s="2">
        <v>8.1</v>
      </c>
      <c r="E26867" t="s">
        <v>42806</v>
      </c>
      <c r="F26867" t="s">
        <v>67898</v>
      </c>
      <c r="G26867" t="s">
        <v>84532</v>
      </c>
      <c r="H26867" t="s">
        <v>87290</v>
      </c>
      <c r="I26867" t="s">
        <v>113651</v>
      </c>
      <c r="J26867" t="s">
        <v>154930</v>
      </c>
      <c r="K26867" t="s">
        <v>170712</v>
      </c>
      <c r="L26867" t="s">
        <v>173560</v>
      </c>
    </row>
    <row r="26868" spans="1:12" x14ac:dyDescent="0.2">
      <c r="A26868" t="s">
        <v>26867</v>
      </c>
      <c r="B26868" s="1">
        <v>43069</v>
      </c>
      <c r="C26868" s="2">
        <v>135</v>
      </c>
      <c r="D26868" s="2">
        <v>6.82</v>
      </c>
      <c r="E26868" t="s">
        <v>42806</v>
      </c>
      <c r="F26868" t="s">
        <v>67899</v>
      </c>
      <c r="G26868" t="s">
        <v>84532</v>
      </c>
      <c r="H26868" t="s">
        <v>87290</v>
      </c>
      <c r="I26868" t="s">
        <v>113652</v>
      </c>
      <c r="J26868" t="s">
        <v>154931</v>
      </c>
      <c r="K26868" t="s">
        <v>170712</v>
      </c>
      <c r="L26868" t="s">
        <v>173560</v>
      </c>
    </row>
    <row r="26869" spans="1:12" x14ac:dyDescent="0.2">
      <c r="A26869" t="s">
        <v>26868</v>
      </c>
      <c r="B26869" s="1">
        <v>43069</v>
      </c>
      <c r="C26869" s="2">
        <v>135</v>
      </c>
      <c r="D26869" s="2">
        <v>4.93</v>
      </c>
      <c r="E26869" t="s">
        <v>42806</v>
      </c>
      <c r="F26869" t="s">
        <v>67900</v>
      </c>
      <c r="G26869" t="s">
        <v>84532</v>
      </c>
      <c r="H26869" t="s">
        <v>87290</v>
      </c>
      <c r="I26869" t="s">
        <v>113653</v>
      </c>
      <c r="J26869" t="s">
        <v>154932</v>
      </c>
      <c r="K26869" t="s">
        <v>170712</v>
      </c>
      <c r="L26869" t="s">
        <v>173560</v>
      </c>
    </row>
    <row r="26870" spans="1:12" x14ac:dyDescent="0.2">
      <c r="A26870" t="s">
        <v>26869</v>
      </c>
      <c r="B26870" s="1">
        <v>43069</v>
      </c>
      <c r="C26870" s="2">
        <v>135</v>
      </c>
      <c r="D26870" s="2">
        <v>4.76</v>
      </c>
      <c r="E26870" t="s">
        <v>42806</v>
      </c>
      <c r="F26870" t="s">
        <v>67901</v>
      </c>
      <c r="G26870" t="s">
        <v>84532</v>
      </c>
      <c r="H26870" t="s">
        <v>87290</v>
      </c>
      <c r="I26870" t="s">
        <v>113654</v>
      </c>
      <c r="J26870" t="s">
        <v>154933</v>
      </c>
      <c r="K26870" t="s">
        <v>170712</v>
      </c>
      <c r="L26870" t="s">
        <v>173560</v>
      </c>
    </row>
    <row r="26871" spans="1:12" x14ac:dyDescent="0.2">
      <c r="A26871" t="s">
        <v>26870</v>
      </c>
      <c r="B26871" s="1">
        <v>43069</v>
      </c>
      <c r="C26871" s="2">
        <v>135</v>
      </c>
      <c r="D26871" s="2">
        <v>7.41</v>
      </c>
      <c r="E26871" t="s">
        <v>42806</v>
      </c>
      <c r="F26871" t="s">
        <v>67902</v>
      </c>
      <c r="G26871" t="s">
        <v>84532</v>
      </c>
      <c r="H26871" t="s">
        <v>87290</v>
      </c>
      <c r="I26871" t="s">
        <v>113655</v>
      </c>
      <c r="J26871" t="s">
        <v>154934</v>
      </c>
      <c r="K26871" t="s">
        <v>170712</v>
      </c>
      <c r="L26871" t="s">
        <v>173560</v>
      </c>
    </row>
    <row r="26872" spans="1:12" x14ac:dyDescent="0.2">
      <c r="A26872" t="s">
        <v>26871</v>
      </c>
      <c r="B26872" s="1">
        <v>43069</v>
      </c>
      <c r="C26872" s="2">
        <v>135</v>
      </c>
      <c r="D26872" s="2">
        <v>6.96</v>
      </c>
      <c r="E26872" t="s">
        <v>42806</v>
      </c>
      <c r="F26872" t="s">
        <v>67903</v>
      </c>
      <c r="G26872" t="s">
        <v>84532</v>
      </c>
      <c r="H26872" t="s">
        <v>87290</v>
      </c>
      <c r="I26872" t="s">
        <v>113656</v>
      </c>
      <c r="J26872" t="s">
        <v>154935</v>
      </c>
      <c r="K26872" t="s">
        <v>170712</v>
      </c>
      <c r="L26872" t="s">
        <v>173560</v>
      </c>
    </row>
    <row r="26873" spans="1:12" x14ac:dyDescent="0.2">
      <c r="A26873" t="s">
        <v>26872</v>
      </c>
      <c r="B26873" s="1">
        <v>43069</v>
      </c>
      <c r="C26873" s="2">
        <v>135</v>
      </c>
      <c r="D26873" s="2">
        <v>2.57</v>
      </c>
      <c r="E26873" t="s">
        <v>42806</v>
      </c>
      <c r="F26873" t="s">
        <v>67903</v>
      </c>
      <c r="G26873" t="s">
        <v>84532</v>
      </c>
      <c r="H26873" t="s">
        <v>87290</v>
      </c>
      <c r="I26873" t="s">
        <v>113657</v>
      </c>
      <c r="J26873" t="s">
        <v>154936</v>
      </c>
      <c r="K26873" t="s">
        <v>170712</v>
      </c>
      <c r="L26873" t="s">
        <v>173560</v>
      </c>
    </row>
    <row r="26874" spans="1:12" x14ac:dyDescent="0.2">
      <c r="A26874" t="s">
        <v>26873</v>
      </c>
      <c r="B26874" s="1">
        <v>43069</v>
      </c>
      <c r="C26874" s="2">
        <v>135</v>
      </c>
      <c r="D26874" s="2">
        <v>7.41</v>
      </c>
      <c r="E26874" t="s">
        <v>42806</v>
      </c>
      <c r="F26874" t="s">
        <v>67904</v>
      </c>
      <c r="G26874" t="s">
        <v>84532</v>
      </c>
      <c r="H26874" t="s">
        <v>87290</v>
      </c>
      <c r="I26874" t="s">
        <v>113658</v>
      </c>
      <c r="J26874" t="s">
        <v>154937</v>
      </c>
      <c r="K26874" t="s">
        <v>170712</v>
      </c>
      <c r="L26874" t="s">
        <v>173560</v>
      </c>
    </row>
    <row r="26875" spans="1:12" x14ac:dyDescent="0.2">
      <c r="A26875" t="s">
        <v>26874</v>
      </c>
      <c r="B26875" s="1">
        <v>43069</v>
      </c>
      <c r="C26875" s="2">
        <v>135</v>
      </c>
      <c r="D26875" s="2">
        <v>5.0999999999999996</v>
      </c>
      <c r="E26875" t="s">
        <v>42806</v>
      </c>
      <c r="F26875" t="s">
        <v>67905</v>
      </c>
      <c r="G26875" t="s">
        <v>84532</v>
      </c>
      <c r="H26875" t="s">
        <v>87290</v>
      </c>
      <c r="I26875" t="s">
        <v>113659</v>
      </c>
      <c r="J26875" t="s">
        <v>154938</v>
      </c>
      <c r="K26875" t="s">
        <v>170712</v>
      </c>
      <c r="L26875" t="s">
        <v>173560</v>
      </c>
    </row>
    <row r="26876" spans="1:12" x14ac:dyDescent="0.2">
      <c r="A26876" t="s">
        <v>26875</v>
      </c>
      <c r="B26876" s="1">
        <v>43069</v>
      </c>
      <c r="C26876" s="2">
        <v>135</v>
      </c>
      <c r="D26876" s="2">
        <v>9.9</v>
      </c>
      <c r="E26876" t="s">
        <v>42806</v>
      </c>
      <c r="F26876" t="s">
        <v>67906</v>
      </c>
      <c r="G26876" t="s">
        <v>84532</v>
      </c>
      <c r="H26876" t="s">
        <v>87290</v>
      </c>
      <c r="I26876" t="s">
        <v>113660</v>
      </c>
      <c r="J26876" t="s">
        <v>154939</v>
      </c>
      <c r="K26876" t="s">
        <v>170712</v>
      </c>
      <c r="L26876" t="s">
        <v>173560</v>
      </c>
    </row>
    <row r="26877" spans="1:12" x14ac:dyDescent="0.2">
      <c r="A26877" t="s">
        <v>26876</v>
      </c>
      <c r="B26877" s="1">
        <v>43069</v>
      </c>
      <c r="C26877" s="2">
        <v>135</v>
      </c>
      <c r="D26877" s="2">
        <v>5.2</v>
      </c>
      <c r="E26877" t="s">
        <v>42806</v>
      </c>
      <c r="F26877" t="s">
        <v>67906</v>
      </c>
      <c r="G26877" t="s">
        <v>84532</v>
      </c>
      <c r="H26877" t="s">
        <v>87290</v>
      </c>
      <c r="I26877" t="s">
        <v>113661</v>
      </c>
      <c r="J26877" t="s">
        <v>154940</v>
      </c>
      <c r="K26877" t="s">
        <v>170712</v>
      </c>
      <c r="L26877" t="s">
        <v>173560</v>
      </c>
    </row>
    <row r="26878" spans="1:12" x14ac:dyDescent="0.2">
      <c r="A26878" t="s">
        <v>26877</v>
      </c>
      <c r="B26878" s="1">
        <v>43069</v>
      </c>
      <c r="C26878" s="2">
        <v>135</v>
      </c>
      <c r="D26878" s="2">
        <v>5.13</v>
      </c>
      <c r="E26878" t="s">
        <v>42806</v>
      </c>
      <c r="F26878" t="s">
        <v>67907</v>
      </c>
      <c r="G26878" t="s">
        <v>84532</v>
      </c>
      <c r="H26878" t="s">
        <v>87290</v>
      </c>
      <c r="I26878" t="s">
        <v>113662</v>
      </c>
      <c r="J26878" t="s">
        <v>154941</v>
      </c>
      <c r="K26878" t="s">
        <v>170712</v>
      </c>
      <c r="L26878" t="s">
        <v>173560</v>
      </c>
    </row>
    <row r="26879" spans="1:12" x14ac:dyDescent="0.2">
      <c r="A26879" t="s">
        <v>26878</v>
      </c>
      <c r="B26879" s="1">
        <v>43069</v>
      </c>
      <c r="C26879" s="2">
        <v>135</v>
      </c>
      <c r="D26879" s="2">
        <v>3.19</v>
      </c>
      <c r="E26879" t="s">
        <v>42806</v>
      </c>
      <c r="F26879" t="s">
        <v>67907</v>
      </c>
      <c r="G26879" t="s">
        <v>84532</v>
      </c>
      <c r="H26879" t="s">
        <v>87290</v>
      </c>
      <c r="I26879" t="s">
        <v>113662</v>
      </c>
      <c r="J26879" t="s">
        <v>154941</v>
      </c>
      <c r="K26879" t="s">
        <v>170712</v>
      </c>
      <c r="L26879" t="s">
        <v>173560</v>
      </c>
    </row>
    <row r="26880" spans="1:12" x14ac:dyDescent="0.2">
      <c r="A26880" t="s">
        <v>26879</v>
      </c>
      <c r="B26880" s="1">
        <v>43070</v>
      </c>
      <c r="C26880" s="2">
        <v>135</v>
      </c>
      <c r="D26880" s="2">
        <v>9.69</v>
      </c>
      <c r="E26880" t="s">
        <v>42806</v>
      </c>
      <c r="F26880" t="s">
        <v>67908</v>
      </c>
      <c r="G26880" t="s">
        <v>84533</v>
      </c>
      <c r="H26880" t="s">
        <v>87291</v>
      </c>
      <c r="I26880" t="s">
        <v>113663</v>
      </c>
      <c r="J26880" t="s">
        <v>154942</v>
      </c>
      <c r="K26880" t="s">
        <v>170712</v>
      </c>
      <c r="L26880" t="s">
        <v>173561</v>
      </c>
    </row>
    <row r="26881" spans="1:12" x14ac:dyDescent="0.2">
      <c r="A26881" t="s">
        <v>26880</v>
      </c>
      <c r="B26881" s="1">
        <v>43070</v>
      </c>
      <c r="C26881" s="2">
        <v>135</v>
      </c>
      <c r="D26881" s="2">
        <v>6</v>
      </c>
      <c r="E26881" t="s">
        <v>42806</v>
      </c>
      <c r="F26881" t="s">
        <v>67909</v>
      </c>
      <c r="G26881" t="s">
        <v>84534</v>
      </c>
      <c r="H26881" t="s">
        <v>87292</v>
      </c>
      <c r="I26881" t="s">
        <v>113664</v>
      </c>
      <c r="J26881" t="s">
        <v>154943</v>
      </c>
      <c r="K26881" t="s">
        <v>170712</v>
      </c>
      <c r="L26881" t="s">
        <v>173562</v>
      </c>
    </row>
    <row r="26882" spans="1:12" x14ac:dyDescent="0.2">
      <c r="A26882" t="s">
        <v>26881</v>
      </c>
      <c r="B26882" s="1">
        <v>43070</v>
      </c>
      <c r="C26882" s="2">
        <v>135</v>
      </c>
      <c r="D26882" s="2">
        <v>6.67</v>
      </c>
      <c r="E26882" t="s">
        <v>42806</v>
      </c>
      <c r="F26882" t="s">
        <v>67910</v>
      </c>
      <c r="G26882" t="s">
        <v>84534</v>
      </c>
      <c r="H26882" t="s">
        <v>87292</v>
      </c>
      <c r="I26882" t="s">
        <v>113665</v>
      </c>
      <c r="J26882" t="s">
        <v>154944</v>
      </c>
      <c r="K26882" t="s">
        <v>170712</v>
      </c>
      <c r="L26882" t="s">
        <v>173562</v>
      </c>
    </row>
    <row r="26883" spans="1:12" x14ac:dyDescent="0.2">
      <c r="A26883" t="s">
        <v>26882</v>
      </c>
      <c r="B26883" s="1">
        <v>43070</v>
      </c>
      <c r="C26883" s="2">
        <v>135</v>
      </c>
      <c r="D26883" s="2">
        <v>5.4</v>
      </c>
      <c r="E26883" t="s">
        <v>42806</v>
      </c>
      <c r="F26883" t="s">
        <v>67911</v>
      </c>
      <c r="G26883" t="s">
        <v>84534</v>
      </c>
      <c r="H26883" t="s">
        <v>87292</v>
      </c>
      <c r="I26883" t="s">
        <v>113666</v>
      </c>
      <c r="J26883" t="s">
        <v>154945</v>
      </c>
      <c r="K26883" t="s">
        <v>170712</v>
      </c>
      <c r="L26883" t="s">
        <v>173562</v>
      </c>
    </row>
    <row r="26884" spans="1:12" x14ac:dyDescent="0.2">
      <c r="A26884" t="s">
        <v>26883</v>
      </c>
      <c r="B26884" s="1">
        <v>43070</v>
      </c>
      <c r="C26884" s="2">
        <v>135</v>
      </c>
      <c r="D26884" s="2">
        <v>7.98</v>
      </c>
      <c r="E26884" t="s">
        <v>42806</v>
      </c>
      <c r="F26884" t="s">
        <v>67912</v>
      </c>
      <c r="G26884" t="s">
        <v>84534</v>
      </c>
      <c r="H26884" t="s">
        <v>87292</v>
      </c>
      <c r="I26884" t="s">
        <v>113667</v>
      </c>
      <c r="J26884" t="s">
        <v>154946</v>
      </c>
      <c r="K26884" t="s">
        <v>170712</v>
      </c>
      <c r="L26884" t="s">
        <v>173562</v>
      </c>
    </row>
    <row r="26885" spans="1:12" x14ac:dyDescent="0.2">
      <c r="A26885" t="s">
        <v>26884</v>
      </c>
      <c r="B26885" s="1">
        <v>43070</v>
      </c>
      <c r="C26885" s="2">
        <v>135</v>
      </c>
      <c r="D26885" s="2">
        <v>3.36</v>
      </c>
      <c r="E26885" t="s">
        <v>42806</v>
      </c>
      <c r="F26885" t="s">
        <v>67912</v>
      </c>
      <c r="G26885" t="s">
        <v>84534</v>
      </c>
      <c r="H26885" t="s">
        <v>87292</v>
      </c>
      <c r="I26885" t="s">
        <v>113668</v>
      </c>
      <c r="J26885" t="s">
        <v>154947</v>
      </c>
      <c r="K26885" t="s">
        <v>170712</v>
      </c>
      <c r="L26885" t="s">
        <v>173562</v>
      </c>
    </row>
    <row r="26886" spans="1:12" x14ac:dyDescent="0.2">
      <c r="A26886" t="s">
        <v>26885</v>
      </c>
      <c r="B26886" s="1">
        <v>43070</v>
      </c>
      <c r="C26886" s="2">
        <v>135</v>
      </c>
      <c r="D26886" s="2">
        <v>8.4</v>
      </c>
      <c r="E26886" t="s">
        <v>42806</v>
      </c>
      <c r="F26886" t="s">
        <v>67913</v>
      </c>
      <c r="G26886" t="s">
        <v>84534</v>
      </c>
      <c r="H26886" t="s">
        <v>87292</v>
      </c>
      <c r="I26886" t="s">
        <v>113669</v>
      </c>
      <c r="J26886" t="s">
        <v>154948</v>
      </c>
      <c r="K26886" t="s">
        <v>170712</v>
      </c>
      <c r="L26886" t="s">
        <v>173562</v>
      </c>
    </row>
    <row r="26887" spans="1:12" x14ac:dyDescent="0.2">
      <c r="A26887" t="s">
        <v>26886</v>
      </c>
      <c r="B26887" s="1">
        <v>43070</v>
      </c>
      <c r="C26887" s="2">
        <v>135</v>
      </c>
      <c r="D26887" s="2">
        <v>14.4</v>
      </c>
      <c r="E26887" t="s">
        <v>42806</v>
      </c>
      <c r="F26887" t="s">
        <v>67914</v>
      </c>
      <c r="G26887" t="s">
        <v>84534</v>
      </c>
      <c r="H26887" t="s">
        <v>87292</v>
      </c>
      <c r="I26887" t="s">
        <v>113670</v>
      </c>
      <c r="J26887" t="s">
        <v>154949</v>
      </c>
      <c r="K26887" t="s">
        <v>170712</v>
      </c>
      <c r="L26887" t="s">
        <v>173562</v>
      </c>
    </row>
    <row r="26888" spans="1:12" x14ac:dyDescent="0.2">
      <c r="A26888" t="s">
        <v>26887</v>
      </c>
      <c r="B26888" s="1">
        <v>43070</v>
      </c>
      <c r="C26888" s="2">
        <v>135</v>
      </c>
      <c r="D26888" s="2">
        <v>0.9</v>
      </c>
      <c r="E26888" t="s">
        <v>42806</v>
      </c>
      <c r="F26888" t="s">
        <v>67915</v>
      </c>
      <c r="G26888" t="s">
        <v>84534</v>
      </c>
      <c r="H26888" t="s">
        <v>87292</v>
      </c>
      <c r="I26888" t="s">
        <v>113671</v>
      </c>
      <c r="J26888" t="s">
        <v>154950</v>
      </c>
      <c r="K26888" t="s">
        <v>170712</v>
      </c>
      <c r="L26888" t="s">
        <v>173562</v>
      </c>
    </row>
    <row r="26889" spans="1:12" x14ac:dyDescent="0.2">
      <c r="A26889" t="s">
        <v>26888</v>
      </c>
      <c r="B26889" s="1">
        <v>43070</v>
      </c>
      <c r="C26889" s="2">
        <v>135</v>
      </c>
      <c r="D26889" s="2">
        <v>8.82</v>
      </c>
      <c r="E26889" t="s">
        <v>42806</v>
      </c>
      <c r="F26889" t="s">
        <v>67916</v>
      </c>
      <c r="G26889" t="s">
        <v>84534</v>
      </c>
      <c r="H26889" t="s">
        <v>87292</v>
      </c>
      <c r="I26889" t="s">
        <v>113672</v>
      </c>
      <c r="J26889" t="s">
        <v>154951</v>
      </c>
      <c r="K26889" t="s">
        <v>170712</v>
      </c>
      <c r="L26889" t="s">
        <v>173562</v>
      </c>
    </row>
    <row r="26890" spans="1:12" x14ac:dyDescent="0.2">
      <c r="A26890" t="s">
        <v>26889</v>
      </c>
      <c r="B26890" s="1">
        <v>43070</v>
      </c>
      <c r="C26890" s="2">
        <v>135</v>
      </c>
      <c r="D26890" s="2">
        <v>5.0999999999999996</v>
      </c>
      <c r="E26890" t="s">
        <v>42806</v>
      </c>
      <c r="F26890" t="s">
        <v>67917</v>
      </c>
      <c r="G26890" t="s">
        <v>84534</v>
      </c>
      <c r="H26890" t="s">
        <v>87292</v>
      </c>
      <c r="I26890" t="s">
        <v>113673</v>
      </c>
      <c r="J26890" t="s">
        <v>154952</v>
      </c>
      <c r="K26890" t="s">
        <v>170712</v>
      </c>
      <c r="L26890" t="s">
        <v>173562</v>
      </c>
    </row>
    <row r="26891" spans="1:12" x14ac:dyDescent="0.2">
      <c r="A26891" t="s">
        <v>26890</v>
      </c>
      <c r="B26891" s="1">
        <v>43070</v>
      </c>
      <c r="C26891" s="2">
        <v>135</v>
      </c>
      <c r="D26891" s="2">
        <v>5.99</v>
      </c>
      <c r="E26891" t="s">
        <v>42806</v>
      </c>
      <c r="F26891" t="s">
        <v>67918</v>
      </c>
      <c r="G26891" t="s">
        <v>84534</v>
      </c>
      <c r="H26891" t="s">
        <v>87292</v>
      </c>
      <c r="I26891" t="s">
        <v>113674</v>
      </c>
      <c r="J26891" t="s">
        <v>154953</v>
      </c>
      <c r="K26891" t="s">
        <v>170712</v>
      </c>
      <c r="L26891" t="s">
        <v>173562</v>
      </c>
    </row>
    <row r="26892" spans="1:12" x14ac:dyDescent="0.2">
      <c r="A26892" t="s">
        <v>26891</v>
      </c>
      <c r="B26892" s="1">
        <v>43070</v>
      </c>
      <c r="C26892" s="2">
        <v>135</v>
      </c>
      <c r="D26892" s="2">
        <v>10.73</v>
      </c>
      <c r="E26892" t="s">
        <v>42806</v>
      </c>
      <c r="F26892" t="s">
        <v>67919</v>
      </c>
      <c r="G26892" t="s">
        <v>84534</v>
      </c>
      <c r="H26892" t="s">
        <v>87292</v>
      </c>
      <c r="I26892" t="s">
        <v>113675</v>
      </c>
      <c r="J26892" t="s">
        <v>154954</v>
      </c>
      <c r="K26892" t="s">
        <v>170712</v>
      </c>
      <c r="L26892" t="s">
        <v>173562</v>
      </c>
    </row>
    <row r="26893" spans="1:12" x14ac:dyDescent="0.2">
      <c r="A26893" t="s">
        <v>26892</v>
      </c>
      <c r="B26893" s="1">
        <v>43070</v>
      </c>
      <c r="C26893" s="2">
        <v>135</v>
      </c>
      <c r="D26893" s="2">
        <v>5.22</v>
      </c>
      <c r="E26893" t="s">
        <v>42806</v>
      </c>
      <c r="F26893" t="s">
        <v>67920</v>
      </c>
      <c r="G26893" t="s">
        <v>84534</v>
      </c>
      <c r="H26893" t="s">
        <v>87292</v>
      </c>
      <c r="I26893" t="s">
        <v>113676</v>
      </c>
      <c r="J26893" t="s">
        <v>154955</v>
      </c>
      <c r="K26893" t="s">
        <v>170712</v>
      </c>
      <c r="L26893" t="s">
        <v>173562</v>
      </c>
    </row>
    <row r="26894" spans="1:12" x14ac:dyDescent="0.2">
      <c r="A26894" t="s">
        <v>26893</v>
      </c>
      <c r="B26894" s="1">
        <v>43070</v>
      </c>
      <c r="C26894" s="2">
        <v>135</v>
      </c>
      <c r="D26894" s="2">
        <v>7.44</v>
      </c>
      <c r="E26894" t="s">
        <v>42806</v>
      </c>
      <c r="F26894" t="s">
        <v>67921</v>
      </c>
      <c r="G26894" t="s">
        <v>84534</v>
      </c>
      <c r="H26894" t="s">
        <v>87292</v>
      </c>
      <c r="I26894" t="s">
        <v>113677</v>
      </c>
      <c r="J26894" t="s">
        <v>154956</v>
      </c>
      <c r="K26894" t="s">
        <v>170713</v>
      </c>
      <c r="L26894" t="s">
        <v>173562</v>
      </c>
    </row>
    <row r="26895" spans="1:12" x14ac:dyDescent="0.2">
      <c r="A26895" t="s">
        <v>26894</v>
      </c>
      <c r="B26895" s="1">
        <v>43070</v>
      </c>
      <c r="C26895" s="2">
        <v>135</v>
      </c>
      <c r="D26895" s="2">
        <v>24.5</v>
      </c>
      <c r="E26895" t="s">
        <v>42806</v>
      </c>
      <c r="F26895" t="s">
        <v>67922</v>
      </c>
      <c r="G26895" t="s">
        <v>84534</v>
      </c>
      <c r="H26895" t="s">
        <v>87292</v>
      </c>
      <c r="I26895" t="s">
        <v>113678</v>
      </c>
      <c r="J26895" t="s">
        <v>154957</v>
      </c>
      <c r="K26895" t="s">
        <v>170714</v>
      </c>
      <c r="L26895" t="s">
        <v>173562</v>
      </c>
    </row>
    <row r="26896" spans="1:12" x14ac:dyDescent="0.2">
      <c r="A26896" t="s">
        <v>26895</v>
      </c>
      <c r="B26896" s="1">
        <v>43070</v>
      </c>
      <c r="C26896" s="2">
        <v>135</v>
      </c>
      <c r="D26896" s="2">
        <v>5.04</v>
      </c>
      <c r="E26896" t="s">
        <v>42806</v>
      </c>
      <c r="F26896" t="s">
        <v>67923</v>
      </c>
      <c r="G26896" t="s">
        <v>84534</v>
      </c>
      <c r="H26896" t="s">
        <v>87292</v>
      </c>
      <c r="I26896" t="s">
        <v>113679</v>
      </c>
      <c r="J26896" t="s">
        <v>154958</v>
      </c>
      <c r="K26896" t="s">
        <v>170714</v>
      </c>
      <c r="L26896" t="s">
        <v>173562</v>
      </c>
    </row>
    <row r="26897" spans="1:12" x14ac:dyDescent="0.2">
      <c r="A26897" t="s">
        <v>26896</v>
      </c>
      <c r="B26897" s="1">
        <v>43070</v>
      </c>
      <c r="C26897" s="2">
        <v>135</v>
      </c>
      <c r="D26897" s="2">
        <v>6.38</v>
      </c>
      <c r="E26897" t="s">
        <v>42806</v>
      </c>
      <c r="F26897" t="s">
        <v>67924</v>
      </c>
      <c r="G26897" t="s">
        <v>84534</v>
      </c>
      <c r="H26897" t="s">
        <v>87292</v>
      </c>
      <c r="I26897" t="s">
        <v>113680</v>
      </c>
      <c r="J26897" t="s">
        <v>154959</v>
      </c>
      <c r="K26897" t="s">
        <v>170714</v>
      </c>
      <c r="L26897" t="s">
        <v>173562</v>
      </c>
    </row>
    <row r="26898" spans="1:12" x14ac:dyDescent="0.2">
      <c r="A26898" t="s">
        <v>26897</v>
      </c>
      <c r="B26898" s="1">
        <v>43070</v>
      </c>
      <c r="C26898" s="2">
        <v>135</v>
      </c>
      <c r="D26898" s="2">
        <v>7.41</v>
      </c>
      <c r="E26898" t="s">
        <v>42806</v>
      </c>
      <c r="F26898" t="s">
        <v>67925</v>
      </c>
      <c r="G26898" t="s">
        <v>84534</v>
      </c>
      <c r="H26898" t="s">
        <v>87292</v>
      </c>
      <c r="I26898" t="s">
        <v>113681</v>
      </c>
      <c r="J26898" t="s">
        <v>154960</v>
      </c>
      <c r="K26898" t="s">
        <v>170714</v>
      </c>
      <c r="L26898" t="s">
        <v>173562</v>
      </c>
    </row>
    <row r="26899" spans="1:12" x14ac:dyDescent="0.2">
      <c r="A26899" t="s">
        <v>26898</v>
      </c>
      <c r="B26899" s="1">
        <v>43070</v>
      </c>
      <c r="C26899" s="2">
        <v>135</v>
      </c>
      <c r="D26899" s="2">
        <v>6.38</v>
      </c>
      <c r="E26899" t="s">
        <v>42806</v>
      </c>
      <c r="F26899" t="s">
        <v>67926</v>
      </c>
      <c r="G26899" t="s">
        <v>84534</v>
      </c>
      <c r="H26899" t="s">
        <v>87292</v>
      </c>
      <c r="I26899" t="s">
        <v>113682</v>
      </c>
      <c r="J26899" t="s">
        <v>154961</v>
      </c>
      <c r="K26899" t="s">
        <v>170714</v>
      </c>
      <c r="L26899" t="s">
        <v>173562</v>
      </c>
    </row>
    <row r="26900" spans="1:12" x14ac:dyDescent="0.2">
      <c r="A26900" t="s">
        <v>26899</v>
      </c>
      <c r="B26900" s="1">
        <v>43070</v>
      </c>
      <c r="C26900" s="2">
        <v>135</v>
      </c>
      <c r="D26900" s="2">
        <v>6</v>
      </c>
      <c r="E26900" t="s">
        <v>42806</v>
      </c>
      <c r="F26900" t="s">
        <v>67927</v>
      </c>
      <c r="G26900" t="s">
        <v>84534</v>
      </c>
      <c r="H26900" t="s">
        <v>87292</v>
      </c>
      <c r="I26900" t="s">
        <v>113683</v>
      </c>
      <c r="J26900" t="s">
        <v>154962</v>
      </c>
      <c r="K26900" t="s">
        <v>170714</v>
      </c>
      <c r="L26900" t="s">
        <v>173562</v>
      </c>
    </row>
    <row r="26901" spans="1:12" x14ac:dyDescent="0.2">
      <c r="A26901" t="s">
        <v>26900</v>
      </c>
      <c r="B26901" s="1">
        <v>43070</v>
      </c>
      <c r="C26901" s="2">
        <v>135</v>
      </c>
      <c r="D26901" s="2">
        <v>10.26</v>
      </c>
      <c r="E26901" t="s">
        <v>42806</v>
      </c>
      <c r="F26901" t="s">
        <v>67927</v>
      </c>
      <c r="G26901" t="s">
        <v>84534</v>
      </c>
      <c r="H26901" t="s">
        <v>87292</v>
      </c>
      <c r="I26901" t="s">
        <v>113684</v>
      </c>
      <c r="J26901" t="s">
        <v>154963</v>
      </c>
      <c r="K26901" t="s">
        <v>170714</v>
      </c>
      <c r="L26901" t="s">
        <v>173562</v>
      </c>
    </row>
    <row r="26902" spans="1:12" x14ac:dyDescent="0.2">
      <c r="A26902" t="s">
        <v>26901</v>
      </c>
      <c r="B26902" s="1">
        <v>43070</v>
      </c>
      <c r="C26902" s="2">
        <v>135</v>
      </c>
      <c r="D26902" s="2">
        <v>3.99</v>
      </c>
      <c r="E26902" t="s">
        <v>42806</v>
      </c>
      <c r="F26902" t="s">
        <v>67928</v>
      </c>
      <c r="G26902" t="s">
        <v>84534</v>
      </c>
      <c r="H26902" t="s">
        <v>87292</v>
      </c>
      <c r="I26902" t="s">
        <v>113685</v>
      </c>
      <c r="J26902" t="s">
        <v>154964</v>
      </c>
      <c r="K26902" t="s">
        <v>170714</v>
      </c>
      <c r="L26902" t="s">
        <v>173562</v>
      </c>
    </row>
    <row r="26903" spans="1:12" x14ac:dyDescent="0.2">
      <c r="A26903" t="s">
        <v>26902</v>
      </c>
      <c r="B26903" s="1">
        <v>43070</v>
      </c>
      <c r="C26903" s="2">
        <v>135</v>
      </c>
      <c r="D26903" s="2">
        <v>6.96</v>
      </c>
      <c r="E26903" t="s">
        <v>42806</v>
      </c>
      <c r="F26903" t="s">
        <v>67928</v>
      </c>
      <c r="G26903" t="s">
        <v>84534</v>
      </c>
      <c r="H26903" t="s">
        <v>87292</v>
      </c>
      <c r="I26903" t="s">
        <v>113686</v>
      </c>
      <c r="J26903" t="s">
        <v>154965</v>
      </c>
      <c r="K26903" t="s">
        <v>170714</v>
      </c>
      <c r="L26903" t="s">
        <v>173562</v>
      </c>
    </row>
    <row r="26904" spans="1:12" x14ac:dyDescent="0.2">
      <c r="A26904" t="s">
        <v>26903</v>
      </c>
      <c r="B26904" s="1">
        <v>43070</v>
      </c>
      <c r="C26904" s="2">
        <v>135</v>
      </c>
      <c r="D26904" s="2">
        <v>15.96</v>
      </c>
      <c r="E26904" t="s">
        <v>42806</v>
      </c>
      <c r="F26904" t="s">
        <v>67929</v>
      </c>
      <c r="G26904" t="s">
        <v>84534</v>
      </c>
      <c r="H26904" t="s">
        <v>87292</v>
      </c>
      <c r="I26904" t="s">
        <v>113687</v>
      </c>
      <c r="J26904" t="s">
        <v>154966</v>
      </c>
      <c r="K26904" t="s">
        <v>170714</v>
      </c>
      <c r="L26904" t="s">
        <v>173562</v>
      </c>
    </row>
    <row r="26905" spans="1:12" x14ac:dyDescent="0.2">
      <c r="A26905" t="s">
        <v>26904</v>
      </c>
      <c r="B26905" s="1">
        <v>43070</v>
      </c>
      <c r="C26905" s="2">
        <v>135</v>
      </c>
      <c r="D26905" s="2">
        <v>20.149999999999999</v>
      </c>
      <c r="E26905" t="s">
        <v>42806</v>
      </c>
      <c r="F26905" t="s">
        <v>67930</v>
      </c>
      <c r="G26905" t="s">
        <v>84534</v>
      </c>
      <c r="H26905" t="s">
        <v>87292</v>
      </c>
      <c r="I26905" t="s">
        <v>113688</v>
      </c>
      <c r="J26905" t="s">
        <v>154967</v>
      </c>
      <c r="K26905" t="s">
        <v>170714</v>
      </c>
      <c r="L26905" t="s">
        <v>173562</v>
      </c>
    </row>
    <row r="26906" spans="1:12" x14ac:dyDescent="0.2">
      <c r="A26906" t="s">
        <v>26905</v>
      </c>
      <c r="B26906" s="1">
        <v>43070</v>
      </c>
      <c r="C26906" s="2">
        <v>135</v>
      </c>
      <c r="D26906" s="2">
        <v>7.5</v>
      </c>
      <c r="E26906" t="s">
        <v>42806</v>
      </c>
      <c r="F26906" t="s">
        <v>67931</v>
      </c>
      <c r="G26906" t="s">
        <v>84534</v>
      </c>
      <c r="H26906" t="s">
        <v>87292</v>
      </c>
      <c r="I26906" t="s">
        <v>113689</v>
      </c>
      <c r="J26906" t="s">
        <v>154968</v>
      </c>
      <c r="K26906" t="s">
        <v>170714</v>
      </c>
      <c r="L26906" t="s">
        <v>173562</v>
      </c>
    </row>
    <row r="26907" spans="1:12" x14ac:dyDescent="0.2">
      <c r="A26907" t="s">
        <v>26906</v>
      </c>
      <c r="B26907" s="1">
        <v>43070</v>
      </c>
      <c r="C26907" s="2">
        <v>135</v>
      </c>
      <c r="D26907" s="2">
        <v>9.9</v>
      </c>
      <c r="E26907" t="s">
        <v>42806</v>
      </c>
      <c r="F26907" t="s">
        <v>67932</v>
      </c>
      <c r="G26907" t="s">
        <v>84534</v>
      </c>
      <c r="H26907" t="s">
        <v>87292</v>
      </c>
      <c r="I26907" t="s">
        <v>113690</v>
      </c>
      <c r="J26907" t="s">
        <v>154969</v>
      </c>
      <c r="K26907" t="s">
        <v>170714</v>
      </c>
      <c r="L26907" t="s">
        <v>173562</v>
      </c>
    </row>
    <row r="26908" spans="1:12" x14ac:dyDescent="0.2">
      <c r="A26908" t="s">
        <v>26907</v>
      </c>
      <c r="B26908" s="1">
        <v>43070</v>
      </c>
      <c r="C26908" s="2">
        <v>135</v>
      </c>
      <c r="D26908" s="2">
        <v>7.98</v>
      </c>
      <c r="E26908" t="s">
        <v>42806</v>
      </c>
      <c r="F26908" t="s">
        <v>67933</v>
      </c>
      <c r="G26908" t="s">
        <v>84534</v>
      </c>
      <c r="H26908" t="s">
        <v>87292</v>
      </c>
      <c r="I26908" t="s">
        <v>113691</v>
      </c>
      <c r="J26908" t="s">
        <v>154970</v>
      </c>
      <c r="K26908" t="s">
        <v>170714</v>
      </c>
      <c r="L26908" t="s">
        <v>173562</v>
      </c>
    </row>
    <row r="26909" spans="1:12" x14ac:dyDescent="0.2">
      <c r="A26909" t="s">
        <v>26908</v>
      </c>
      <c r="B26909" s="1">
        <v>43070</v>
      </c>
      <c r="C26909" s="2">
        <v>135</v>
      </c>
      <c r="D26909" s="2">
        <v>5.7</v>
      </c>
      <c r="E26909" t="s">
        <v>42806</v>
      </c>
      <c r="F26909" t="s">
        <v>67934</v>
      </c>
      <c r="G26909" t="s">
        <v>84534</v>
      </c>
      <c r="H26909" t="s">
        <v>87292</v>
      </c>
      <c r="I26909" t="s">
        <v>113692</v>
      </c>
      <c r="J26909" t="s">
        <v>154971</v>
      </c>
      <c r="K26909" t="s">
        <v>170714</v>
      </c>
      <c r="L26909" t="s">
        <v>173562</v>
      </c>
    </row>
    <row r="26910" spans="1:12" x14ac:dyDescent="0.2">
      <c r="A26910" t="s">
        <v>26909</v>
      </c>
      <c r="B26910" s="1">
        <v>43070</v>
      </c>
      <c r="C26910" s="2">
        <v>135</v>
      </c>
      <c r="D26910" s="2">
        <v>3.48</v>
      </c>
      <c r="E26910" t="s">
        <v>42806</v>
      </c>
      <c r="F26910" t="s">
        <v>67935</v>
      </c>
      <c r="G26910" t="s">
        <v>84534</v>
      </c>
      <c r="H26910" t="s">
        <v>87292</v>
      </c>
      <c r="I26910" t="s">
        <v>113693</v>
      </c>
      <c r="J26910" t="s">
        <v>154972</v>
      </c>
      <c r="K26910" t="s">
        <v>170714</v>
      </c>
      <c r="L26910" t="s">
        <v>173562</v>
      </c>
    </row>
    <row r="26911" spans="1:12" x14ac:dyDescent="0.2">
      <c r="A26911" t="s">
        <v>26910</v>
      </c>
      <c r="B26911" s="1">
        <v>43070</v>
      </c>
      <c r="C26911" s="2">
        <v>135</v>
      </c>
      <c r="D26911" s="2">
        <v>9.98</v>
      </c>
      <c r="E26911" t="s">
        <v>42806</v>
      </c>
      <c r="F26911" t="s">
        <v>67936</v>
      </c>
      <c r="G26911" t="s">
        <v>84534</v>
      </c>
      <c r="H26911" t="s">
        <v>87292</v>
      </c>
      <c r="I26911" t="s">
        <v>113694</v>
      </c>
      <c r="J26911" t="s">
        <v>154973</v>
      </c>
      <c r="K26911" t="s">
        <v>170714</v>
      </c>
      <c r="L26911" t="s">
        <v>173562</v>
      </c>
    </row>
    <row r="26912" spans="1:12" x14ac:dyDescent="0.2">
      <c r="A26912" t="s">
        <v>26911</v>
      </c>
      <c r="B26912" s="1">
        <v>43070</v>
      </c>
      <c r="C26912" s="2">
        <v>135</v>
      </c>
      <c r="D26912" s="2">
        <v>7</v>
      </c>
      <c r="E26912" t="s">
        <v>42806</v>
      </c>
      <c r="F26912" t="s">
        <v>67937</v>
      </c>
      <c r="G26912" t="s">
        <v>84534</v>
      </c>
      <c r="H26912" t="s">
        <v>87292</v>
      </c>
      <c r="I26912" t="s">
        <v>113695</v>
      </c>
      <c r="J26912" t="s">
        <v>154974</v>
      </c>
      <c r="K26912" t="s">
        <v>170714</v>
      </c>
      <c r="L26912" t="s">
        <v>173562</v>
      </c>
    </row>
    <row r="26913" spans="1:12" x14ac:dyDescent="0.2">
      <c r="A26913" t="s">
        <v>26912</v>
      </c>
      <c r="B26913" s="1">
        <v>43070</v>
      </c>
      <c r="C26913" s="2">
        <v>135</v>
      </c>
      <c r="D26913" s="2">
        <v>8.4</v>
      </c>
      <c r="E26913" t="s">
        <v>42806</v>
      </c>
      <c r="F26913" t="s">
        <v>67938</v>
      </c>
      <c r="G26913" t="s">
        <v>84534</v>
      </c>
      <c r="H26913" t="s">
        <v>87292</v>
      </c>
      <c r="I26913" t="s">
        <v>113696</v>
      </c>
      <c r="J26913" t="s">
        <v>154975</v>
      </c>
      <c r="K26913" t="s">
        <v>170714</v>
      </c>
      <c r="L26913" t="s">
        <v>173562</v>
      </c>
    </row>
    <row r="26914" spans="1:12" x14ac:dyDescent="0.2">
      <c r="A26914" t="s">
        <v>26913</v>
      </c>
      <c r="B26914" s="1">
        <v>43070</v>
      </c>
      <c r="C26914" s="2">
        <v>135</v>
      </c>
      <c r="D26914" s="2">
        <v>9.92</v>
      </c>
      <c r="E26914" t="s">
        <v>42806</v>
      </c>
      <c r="F26914" t="s">
        <v>67939</v>
      </c>
      <c r="G26914" t="s">
        <v>84534</v>
      </c>
      <c r="H26914" t="s">
        <v>87292</v>
      </c>
      <c r="I26914" t="s">
        <v>113697</v>
      </c>
      <c r="J26914" t="s">
        <v>154976</v>
      </c>
      <c r="K26914" t="s">
        <v>170714</v>
      </c>
      <c r="L26914" t="s">
        <v>173562</v>
      </c>
    </row>
    <row r="26915" spans="1:12" x14ac:dyDescent="0.2">
      <c r="A26915" t="s">
        <v>26914</v>
      </c>
      <c r="B26915" s="1">
        <v>43070</v>
      </c>
      <c r="C26915" s="2">
        <v>135</v>
      </c>
      <c r="D26915" s="2">
        <v>4.6399999999999997</v>
      </c>
      <c r="E26915" t="s">
        <v>42806</v>
      </c>
      <c r="F26915" t="s">
        <v>67940</v>
      </c>
      <c r="G26915" t="s">
        <v>84534</v>
      </c>
      <c r="H26915" t="s">
        <v>87292</v>
      </c>
      <c r="I26915" t="s">
        <v>113698</v>
      </c>
      <c r="J26915" t="s">
        <v>154977</v>
      </c>
      <c r="K26915" t="s">
        <v>170714</v>
      </c>
      <c r="L26915" t="s">
        <v>173562</v>
      </c>
    </row>
    <row r="26916" spans="1:12" x14ac:dyDescent="0.2">
      <c r="A26916" t="s">
        <v>26915</v>
      </c>
      <c r="B26916" s="1">
        <v>43070</v>
      </c>
      <c r="C26916" s="2">
        <v>135</v>
      </c>
      <c r="D26916" s="2">
        <v>8.5500000000000007</v>
      </c>
      <c r="E26916" t="s">
        <v>42806</v>
      </c>
      <c r="F26916" t="s">
        <v>67941</v>
      </c>
      <c r="G26916" t="s">
        <v>84534</v>
      </c>
      <c r="H26916" t="s">
        <v>87292</v>
      </c>
      <c r="I26916" t="s">
        <v>113699</v>
      </c>
      <c r="J26916" t="s">
        <v>154978</v>
      </c>
      <c r="K26916" t="s">
        <v>170714</v>
      </c>
      <c r="L26916" t="s">
        <v>173562</v>
      </c>
    </row>
    <row r="26917" spans="1:12" x14ac:dyDescent="0.2">
      <c r="A26917" t="s">
        <v>26916</v>
      </c>
      <c r="B26917" s="1">
        <v>43070</v>
      </c>
      <c r="C26917" s="2">
        <v>135</v>
      </c>
      <c r="D26917" s="2">
        <v>6.4</v>
      </c>
      <c r="E26917" t="s">
        <v>42806</v>
      </c>
      <c r="F26917" t="s">
        <v>67942</v>
      </c>
      <c r="G26917" t="s">
        <v>84534</v>
      </c>
      <c r="H26917" t="s">
        <v>87292</v>
      </c>
      <c r="I26917" t="s">
        <v>113700</v>
      </c>
      <c r="J26917" t="s">
        <v>154979</v>
      </c>
      <c r="K26917" t="s">
        <v>170714</v>
      </c>
      <c r="L26917" t="s">
        <v>173562</v>
      </c>
    </row>
    <row r="26918" spans="1:12" x14ac:dyDescent="0.2">
      <c r="A26918" t="s">
        <v>26917</v>
      </c>
      <c r="B26918" s="1">
        <v>43070</v>
      </c>
      <c r="C26918" s="2">
        <v>135</v>
      </c>
      <c r="D26918" s="2">
        <v>4.59</v>
      </c>
      <c r="E26918" t="s">
        <v>42806</v>
      </c>
      <c r="F26918" t="s">
        <v>67943</v>
      </c>
      <c r="G26918" t="s">
        <v>84534</v>
      </c>
      <c r="H26918" t="s">
        <v>87292</v>
      </c>
      <c r="I26918" t="s">
        <v>113701</v>
      </c>
      <c r="J26918" t="s">
        <v>154980</v>
      </c>
      <c r="K26918" t="s">
        <v>170714</v>
      </c>
      <c r="L26918" t="s">
        <v>173562</v>
      </c>
    </row>
    <row r="26919" spans="1:12" x14ac:dyDescent="0.2">
      <c r="A26919" t="s">
        <v>26918</v>
      </c>
      <c r="B26919" s="1">
        <v>43070</v>
      </c>
      <c r="C26919" s="2">
        <v>135</v>
      </c>
      <c r="D26919" s="2">
        <v>5.22</v>
      </c>
      <c r="E26919" t="s">
        <v>42806</v>
      </c>
      <c r="F26919" t="s">
        <v>67944</v>
      </c>
      <c r="G26919" t="s">
        <v>84534</v>
      </c>
      <c r="H26919" t="s">
        <v>87292</v>
      </c>
      <c r="I26919" t="s">
        <v>113702</v>
      </c>
      <c r="J26919" t="s">
        <v>154981</v>
      </c>
      <c r="K26919" t="s">
        <v>170714</v>
      </c>
      <c r="L26919" t="s">
        <v>173562</v>
      </c>
    </row>
    <row r="26920" spans="1:12" x14ac:dyDescent="0.2">
      <c r="A26920" t="s">
        <v>26919</v>
      </c>
      <c r="B26920" s="1">
        <v>43070</v>
      </c>
      <c r="C26920" s="2">
        <v>135</v>
      </c>
      <c r="D26920" s="2">
        <v>3.19</v>
      </c>
      <c r="E26920" t="s">
        <v>42806</v>
      </c>
      <c r="F26920" t="s">
        <v>67945</v>
      </c>
      <c r="G26920" t="s">
        <v>84534</v>
      </c>
      <c r="H26920" t="s">
        <v>87292</v>
      </c>
      <c r="I26920" t="s">
        <v>113703</v>
      </c>
      <c r="J26920" t="s">
        <v>154982</v>
      </c>
      <c r="K26920" t="s">
        <v>170714</v>
      </c>
      <c r="L26920" t="s">
        <v>173562</v>
      </c>
    </row>
    <row r="26921" spans="1:12" x14ac:dyDescent="0.2">
      <c r="A26921" t="s">
        <v>26920</v>
      </c>
      <c r="B26921" s="1">
        <v>43070</v>
      </c>
      <c r="C26921" s="2">
        <v>135</v>
      </c>
      <c r="D26921" s="2">
        <v>3.6</v>
      </c>
      <c r="E26921" t="s">
        <v>42806</v>
      </c>
      <c r="F26921" t="s">
        <v>67946</v>
      </c>
      <c r="G26921" t="s">
        <v>84534</v>
      </c>
      <c r="H26921" t="s">
        <v>87292</v>
      </c>
      <c r="I26921" t="s">
        <v>113704</v>
      </c>
      <c r="J26921" t="s">
        <v>154983</v>
      </c>
      <c r="K26921" t="s">
        <v>170714</v>
      </c>
      <c r="L26921" t="s">
        <v>173562</v>
      </c>
    </row>
    <row r="26922" spans="1:12" x14ac:dyDescent="0.2">
      <c r="A26922" t="s">
        <v>26921</v>
      </c>
      <c r="B26922" s="1">
        <v>43070</v>
      </c>
      <c r="C26922" s="2">
        <v>135</v>
      </c>
      <c r="D26922" s="2">
        <v>24.96</v>
      </c>
      <c r="E26922" t="s">
        <v>42806</v>
      </c>
      <c r="F26922" t="s">
        <v>67947</v>
      </c>
      <c r="G26922" t="s">
        <v>84534</v>
      </c>
      <c r="H26922" t="s">
        <v>87292</v>
      </c>
      <c r="I26922" t="s">
        <v>113705</v>
      </c>
      <c r="J26922" t="s">
        <v>154984</v>
      </c>
      <c r="K26922" t="s">
        <v>170714</v>
      </c>
      <c r="L26922" t="s">
        <v>173562</v>
      </c>
    </row>
    <row r="26923" spans="1:12" x14ac:dyDescent="0.2">
      <c r="A26923" t="s">
        <v>26922</v>
      </c>
      <c r="B26923" s="1">
        <v>43070</v>
      </c>
      <c r="C26923" s="2">
        <v>135</v>
      </c>
      <c r="D26923" s="2">
        <v>9.8699999999999992</v>
      </c>
      <c r="E26923" t="s">
        <v>42806</v>
      </c>
      <c r="F26923" t="s">
        <v>67948</v>
      </c>
      <c r="G26923" t="s">
        <v>84534</v>
      </c>
      <c r="H26923" t="s">
        <v>87292</v>
      </c>
      <c r="I26923" t="s">
        <v>113706</v>
      </c>
      <c r="J26923" t="s">
        <v>154985</v>
      </c>
      <c r="K26923" t="s">
        <v>170714</v>
      </c>
      <c r="L26923" t="s">
        <v>173562</v>
      </c>
    </row>
    <row r="26924" spans="1:12" x14ac:dyDescent="0.2">
      <c r="A26924" t="s">
        <v>26923</v>
      </c>
      <c r="B26924" s="1">
        <v>43070</v>
      </c>
      <c r="C26924" s="2">
        <v>135</v>
      </c>
      <c r="D26924" s="2">
        <v>6.38</v>
      </c>
      <c r="E26924" t="s">
        <v>42806</v>
      </c>
      <c r="F26924" t="s">
        <v>67949</v>
      </c>
      <c r="G26924" t="s">
        <v>84534</v>
      </c>
      <c r="H26924" t="s">
        <v>87292</v>
      </c>
      <c r="I26924" t="s">
        <v>113707</v>
      </c>
      <c r="J26924" t="s">
        <v>154986</v>
      </c>
      <c r="K26924" t="s">
        <v>170714</v>
      </c>
      <c r="L26924" t="s">
        <v>173562</v>
      </c>
    </row>
    <row r="26925" spans="1:12" x14ac:dyDescent="0.2">
      <c r="A26925" t="s">
        <v>26924</v>
      </c>
      <c r="B26925" s="1">
        <v>43070</v>
      </c>
      <c r="C26925" s="2">
        <v>135</v>
      </c>
      <c r="D26925" s="2">
        <v>6.56</v>
      </c>
      <c r="E26925" t="s">
        <v>42806</v>
      </c>
      <c r="F26925" t="s">
        <v>67950</v>
      </c>
      <c r="G26925" t="s">
        <v>84534</v>
      </c>
      <c r="H26925" t="s">
        <v>87292</v>
      </c>
      <c r="I26925" t="s">
        <v>113708</v>
      </c>
      <c r="J26925" t="s">
        <v>154987</v>
      </c>
      <c r="K26925" t="s">
        <v>170714</v>
      </c>
      <c r="L26925" t="s">
        <v>173562</v>
      </c>
    </row>
    <row r="26926" spans="1:12" x14ac:dyDescent="0.2">
      <c r="A26926" t="s">
        <v>26925</v>
      </c>
      <c r="B26926" s="1">
        <v>43071</v>
      </c>
      <c r="C26926" s="2">
        <v>135</v>
      </c>
      <c r="D26926" s="2">
        <v>6.67</v>
      </c>
      <c r="E26926" t="s">
        <v>42806</v>
      </c>
      <c r="F26926" t="s">
        <v>67951</v>
      </c>
      <c r="G26926" t="s">
        <v>84534</v>
      </c>
      <c r="H26926" t="s">
        <v>87292</v>
      </c>
      <c r="I26926" t="s">
        <v>113709</v>
      </c>
      <c r="J26926" t="s">
        <v>154988</v>
      </c>
      <c r="K26926" t="s">
        <v>170714</v>
      </c>
      <c r="L26926" t="s">
        <v>173562</v>
      </c>
    </row>
    <row r="26927" spans="1:12" x14ac:dyDescent="0.2">
      <c r="A26927" t="s">
        <v>26926</v>
      </c>
      <c r="B26927" s="1">
        <v>43071</v>
      </c>
      <c r="C26927" s="2">
        <v>135</v>
      </c>
      <c r="D26927" s="2">
        <v>9.86</v>
      </c>
      <c r="E26927" t="s">
        <v>42806</v>
      </c>
      <c r="F26927" t="s">
        <v>67952</v>
      </c>
      <c r="G26927" t="s">
        <v>84534</v>
      </c>
      <c r="H26927" t="s">
        <v>87292</v>
      </c>
      <c r="I26927" t="s">
        <v>113710</v>
      </c>
      <c r="J26927" t="s">
        <v>154989</v>
      </c>
      <c r="K26927" t="s">
        <v>170714</v>
      </c>
      <c r="L26927" t="s">
        <v>173562</v>
      </c>
    </row>
    <row r="26928" spans="1:12" x14ac:dyDescent="0.2">
      <c r="A26928" t="s">
        <v>26927</v>
      </c>
      <c r="B26928" s="1">
        <v>43071</v>
      </c>
      <c r="C26928" s="2">
        <v>135</v>
      </c>
      <c r="D26928" s="2">
        <v>8.1199999999999992</v>
      </c>
      <c r="E26928" t="s">
        <v>42806</v>
      </c>
      <c r="F26928" t="s">
        <v>67953</v>
      </c>
      <c r="G26928" t="s">
        <v>84534</v>
      </c>
      <c r="H26928" t="s">
        <v>87292</v>
      </c>
      <c r="I26928" t="s">
        <v>113711</v>
      </c>
      <c r="J26928" t="s">
        <v>154990</v>
      </c>
      <c r="K26928" t="s">
        <v>170714</v>
      </c>
      <c r="L26928" t="s">
        <v>173562</v>
      </c>
    </row>
    <row r="26929" spans="1:12" x14ac:dyDescent="0.2">
      <c r="A26929" t="s">
        <v>26928</v>
      </c>
      <c r="B26929" s="1">
        <v>43071</v>
      </c>
      <c r="C26929" s="2">
        <v>135</v>
      </c>
      <c r="D26929" s="2">
        <v>7.88</v>
      </c>
      <c r="E26929" t="s">
        <v>42806</v>
      </c>
      <c r="F26929" t="s">
        <v>67954</v>
      </c>
      <c r="G26929" t="s">
        <v>84534</v>
      </c>
      <c r="H26929" t="s">
        <v>87292</v>
      </c>
      <c r="I26929" t="s">
        <v>113712</v>
      </c>
      <c r="J26929" t="s">
        <v>154991</v>
      </c>
      <c r="K26929" t="s">
        <v>170714</v>
      </c>
      <c r="L26929" t="s">
        <v>173562</v>
      </c>
    </row>
    <row r="26930" spans="1:12" x14ac:dyDescent="0.2">
      <c r="A26930" t="s">
        <v>26929</v>
      </c>
      <c r="B26930" s="1">
        <v>43071</v>
      </c>
      <c r="C26930" s="2">
        <v>135</v>
      </c>
      <c r="D26930" s="2">
        <v>5.2</v>
      </c>
      <c r="E26930" t="s">
        <v>42806</v>
      </c>
      <c r="F26930" t="s">
        <v>67955</v>
      </c>
      <c r="G26930" t="s">
        <v>84534</v>
      </c>
      <c r="H26930" t="s">
        <v>87292</v>
      </c>
      <c r="I26930" t="s">
        <v>113713</v>
      </c>
      <c r="J26930" t="s">
        <v>154992</v>
      </c>
      <c r="K26930" t="s">
        <v>170714</v>
      </c>
      <c r="L26930" t="s">
        <v>173562</v>
      </c>
    </row>
    <row r="26931" spans="1:12" x14ac:dyDescent="0.2">
      <c r="A26931" t="s">
        <v>26930</v>
      </c>
      <c r="B26931" s="1">
        <v>43071</v>
      </c>
      <c r="C26931" s="2">
        <v>135</v>
      </c>
      <c r="D26931" s="2">
        <v>9.2799999999999994</v>
      </c>
      <c r="E26931" t="s">
        <v>42806</v>
      </c>
      <c r="F26931" t="s">
        <v>67956</v>
      </c>
      <c r="G26931" t="s">
        <v>84534</v>
      </c>
      <c r="H26931" t="s">
        <v>87292</v>
      </c>
      <c r="I26931" t="s">
        <v>113714</v>
      </c>
      <c r="J26931" t="s">
        <v>154993</v>
      </c>
      <c r="K26931" t="s">
        <v>170714</v>
      </c>
      <c r="L26931" t="s">
        <v>173562</v>
      </c>
    </row>
    <row r="26932" spans="1:12" x14ac:dyDescent="0.2">
      <c r="A26932" t="s">
        <v>26931</v>
      </c>
      <c r="B26932" s="1">
        <v>43071</v>
      </c>
      <c r="C26932" s="2">
        <v>135</v>
      </c>
      <c r="D26932" s="2">
        <v>4.28</v>
      </c>
      <c r="E26932" t="s">
        <v>42806</v>
      </c>
      <c r="F26932" t="s">
        <v>67957</v>
      </c>
      <c r="G26932" t="s">
        <v>84534</v>
      </c>
      <c r="H26932" t="s">
        <v>87292</v>
      </c>
      <c r="I26932" t="s">
        <v>113715</v>
      </c>
      <c r="J26932" t="s">
        <v>154994</v>
      </c>
      <c r="K26932" t="s">
        <v>170714</v>
      </c>
      <c r="L26932" t="s">
        <v>173562</v>
      </c>
    </row>
    <row r="26933" spans="1:12" x14ac:dyDescent="0.2">
      <c r="A26933" t="s">
        <v>26932</v>
      </c>
      <c r="B26933" s="1">
        <v>43071</v>
      </c>
      <c r="C26933" s="2">
        <v>135</v>
      </c>
      <c r="D26933" s="2">
        <v>4.5599999999999996</v>
      </c>
      <c r="E26933" t="s">
        <v>42806</v>
      </c>
      <c r="F26933" t="s">
        <v>67958</v>
      </c>
      <c r="G26933" t="s">
        <v>84534</v>
      </c>
      <c r="H26933" t="s">
        <v>87292</v>
      </c>
      <c r="I26933" t="s">
        <v>113716</v>
      </c>
      <c r="J26933" t="s">
        <v>154995</v>
      </c>
      <c r="K26933" t="s">
        <v>170714</v>
      </c>
      <c r="L26933" t="s">
        <v>173562</v>
      </c>
    </row>
    <row r="26934" spans="1:12" x14ac:dyDescent="0.2">
      <c r="A26934" t="s">
        <v>26933</v>
      </c>
      <c r="B26934" s="1">
        <v>43071</v>
      </c>
      <c r="C26934" s="2">
        <v>135</v>
      </c>
      <c r="D26934" s="2">
        <v>9.57</v>
      </c>
      <c r="E26934" t="s">
        <v>42806</v>
      </c>
      <c r="F26934" t="s">
        <v>67958</v>
      </c>
      <c r="G26934" t="s">
        <v>84534</v>
      </c>
      <c r="H26934" t="s">
        <v>87292</v>
      </c>
      <c r="I26934" t="s">
        <v>113717</v>
      </c>
      <c r="J26934" t="s">
        <v>154996</v>
      </c>
      <c r="K26934" t="s">
        <v>170714</v>
      </c>
      <c r="L26934" t="s">
        <v>173562</v>
      </c>
    </row>
    <row r="26935" spans="1:12" x14ac:dyDescent="0.2">
      <c r="A26935" t="s">
        <v>26934</v>
      </c>
      <c r="B26935" s="1">
        <v>43071</v>
      </c>
      <c r="C26935" s="2">
        <v>135</v>
      </c>
      <c r="D26935" s="2">
        <v>7.41</v>
      </c>
      <c r="E26935" t="s">
        <v>42806</v>
      </c>
      <c r="F26935" t="s">
        <v>67958</v>
      </c>
      <c r="G26935" t="s">
        <v>84534</v>
      </c>
      <c r="H26935" t="s">
        <v>87292</v>
      </c>
      <c r="I26935" t="s">
        <v>113718</v>
      </c>
      <c r="J26935" t="s">
        <v>154997</v>
      </c>
      <c r="K26935" t="s">
        <v>170714</v>
      </c>
      <c r="L26935" t="s">
        <v>173562</v>
      </c>
    </row>
    <row r="26936" spans="1:12" x14ac:dyDescent="0.2">
      <c r="A26936" t="s">
        <v>26935</v>
      </c>
      <c r="B26936" s="1">
        <v>43071</v>
      </c>
      <c r="C26936" s="2">
        <v>135</v>
      </c>
      <c r="D26936" s="2">
        <v>9.1199999999999992</v>
      </c>
      <c r="E26936" t="s">
        <v>42806</v>
      </c>
      <c r="F26936" t="s">
        <v>67959</v>
      </c>
      <c r="G26936" t="s">
        <v>84534</v>
      </c>
      <c r="H26936" t="s">
        <v>87292</v>
      </c>
      <c r="I26936" t="s">
        <v>113719</v>
      </c>
      <c r="J26936" t="s">
        <v>154998</v>
      </c>
      <c r="K26936" t="s">
        <v>170714</v>
      </c>
      <c r="L26936" t="s">
        <v>173562</v>
      </c>
    </row>
    <row r="26937" spans="1:12" x14ac:dyDescent="0.2">
      <c r="A26937" t="s">
        <v>26936</v>
      </c>
      <c r="B26937" s="1">
        <v>43071</v>
      </c>
      <c r="C26937" s="2">
        <v>135</v>
      </c>
      <c r="D26937" s="2">
        <v>17.690000000000001</v>
      </c>
      <c r="E26937" t="s">
        <v>42806</v>
      </c>
      <c r="F26937" t="s">
        <v>67960</v>
      </c>
      <c r="G26937" t="s">
        <v>84534</v>
      </c>
      <c r="H26937" t="s">
        <v>87292</v>
      </c>
      <c r="I26937" t="s">
        <v>113720</v>
      </c>
      <c r="J26937" t="s">
        <v>154999</v>
      </c>
      <c r="K26937" t="s">
        <v>170714</v>
      </c>
      <c r="L26937" t="s">
        <v>173562</v>
      </c>
    </row>
    <row r="26938" spans="1:12" x14ac:dyDescent="0.2">
      <c r="A26938" t="s">
        <v>26937</v>
      </c>
      <c r="B26938" s="1">
        <v>43071</v>
      </c>
      <c r="C26938" s="2">
        <v>135</v>
      </c>
      <c r="D26938" s="2">
        <v>7.13</v>
      </c>
      <c r="E26938" t="s">
        <v>42806</v>
      </c>
      <c r="F26938" t="s">
        <v>67961</v>
      </c>
      <c r="G26938" t="s">
        <v>84534</v>
      </c>
      <c r="H26938" t="s">
        <v>87292</v>
      </c>
      <c r="I26938" t="s">
        <v>113721</v>
      </c>
      <c r="J26938" t="s">
        <v>155000</v>
      </c>
      <c r="K26938" t="s">
        <v>170714</v>
      </c>
      <c r="L26938" t="s">
        <v>173562</v>
      </c>
    </row>
    <row r="26939" spans="1:12" x14ac:dyDescent="0.2">
      <c r="A26939" t="s">
        <v>26938</v>
      </c>
      <c r="B26939" s="1">
        <v>43071</v>
      </c>
      <c r="C26939" s="2">
        <v>135</v>
      </c>
      <c r="D26939" s="2">
        <v>5.6</v>
      </c>
      <c r="E26939" t="s">
        <v>42806</v>
      </c>
      <c r="F26939" t="s">
        <v>67961</v>
      </c>
      <c r="G26939" t="s">
        <v>84534</v>
      </c>
      <c r="H26939" t="s">
        <v>87292</v>
      </c>
      <c r="I26939" t="s">
        <v>113722</v>
      </c>
      <c r="J26939" t="s">
        <v>155001</v>
      </c>
      <c r="K26939" t="s">
        <v>170714</v>
      </c>
      <c r="L26939" t="s">
        <v>173562</v>
      </c>
    </row>
    <row r="26940" spans="1:12" x14ac:dyDescent="0.2">
      <c r="A26940" t="s">
        <v>26939</v>
      </c>
      <c r="B26940" s="1">
        <v>43071</v>
      </c>
      <c r="C26940" s="2">
        <v>135</v>
      </c>
      <c r="D26940" s="2">
        <v>4.5599999999999996</v>
      </c>
      <c r="E26940" t="s">
        <v>42806</v>
      </c>
      <c r="F26940" t="s">
        <v>67961</v>
      </c>
      <c r="G26940" t="s">
        <v>84534</v>
      </c>
      <c r="H26940" t="s">
        <v>87292</v>
      </c>
      <c r="I26940" t="s">
        <v>113723</v>
      </c>
      <c r="J26940" t="s">
        <v>155002</v>
      </c>
      <c r="K26940" t="s">
        <v>170714</v>
      </c>
      <c r="L26940" t="s">
        <v>173562</v>
      </c>
    </row>
    <row r="26941" spans="1:12" x14ac:dyDescent="0.2">
      <c r="A26941" t="s">
        <v>26940</v>
      </c>
      <c r="B26941" s="1">
        <v>43071</v>
      </c>
      <c r="C26941" s="2">
        <v>135</v>
      </c>
      <c r="D26941" s="2">
        <v>9</v>
      </c>
      <c r="E26941" t="s">
        <v>42806</v>
      </c>
      <c r="F26941" t="s">
        <v>67962</v>
      </c>
      <c r="G26941" t="s">
        <v>84534</v>
      </c>
      <c r="H26941" t="s">
        <v>87292</v>
      </c>
      <c r="I26941" t="s">
        <v>113724</v>
      </c>
      <c r="J26941" t="s">
        <v>155003</v>
      </c>
      <c r="K26941" t="s">
        <v>170714</v>
      </c>
      <c r="L26941" t="s">
        <v>173562</v>
      </c>
    </row>
    <row r="26942" spans="1:12" x14ac:dyDescent="0.2">
      <c r="A26942" t="s">
        <v>26941</v>
      </c>
      <c r="B26942" s="1">
        <v>43073</v>
      </c>
      <c r="C26942" s="2">
        <v>135</v>
      </c>
      <c r="D26942" s="2">
        <v>7.14</v>
      </c>
      <c r="E26942" t="s">
        <v>42806</v>
      </c>
      <c r="F26942" t="s">
        <v>67963</v>
      </c>
      <c r="G26942" t="s">
        <v>84534</v>
      </c>
      <c r="H26942" t="s">
        <v>87292</v>
      </c>
      <c r="I26942" t="s">
        <v>113725</v>
      </c>
      <c r="J26942" t="s">
        <v>155004</v>
      </c>
      <c r="K26942" t="s">
        <v>170714</v>
      </c>
      <c r="L26942" t="s">
        <v>173562</v>
      </c>
    </row>
    <row r="26943" spans="1:12" x14ac:dyDescent="0.2">
      <c r="A26943" t="s">
        <v>26942</v>
      </c>
      <c r="B26943" s="1">
        <v>43073</v>
      </c>
      <c r="C26943" s="2">
        <v>135</v>
      </c>
      <c r="D26943" s="2">
        <v>4.84</v>
      </c>
      <c r="E26943" t="s">
        <v>42806</v>
      </c>
      <c r="F26943" t="s">
        <v>67964</v>
      </c>
      <c r="G26943" t="s">
        <v>84534</v>
      </c>
      <c r="H26943" t="s">
        <v>87292</v>
      </c>
      <c r="I26943" t="s">
        <v>113726</v>
      </c>
      <c r="J26943" t="s">
        <v>155005</v>
      </c>
      <c r="K26943" t="s">
        <v>170714</v>
      </c>
      <c r="L26943" t="s">
        <v>173562</v>
      </c>
    </row>
    <row r="26944" spans="1:12" x14ac:dyDescent="0.2">
      <c r="A26944" t="s">
        <v>26943</v>
      </c>
      <c r="B26944" s="1">
        <v>43073</v>
      </c>
      <c r="C26944" s="2">
        <v>135</v>
      </c>
      <c r="D26944" s="2">
        <v>4.05</v>
      </c>
      <c r="E26944" t="s">
        <v>42806</v>
      </c>
      <c r="F26944" t="s">
        <v>67965</v>
      </c>
      <c r="G26944" t="s">
        <v>84534</v>
      </c>
      <c r="H26944" t="s">
        <v>87292</v>
      </c>
      <c r="I26944" t="s">
        <v>113727</v>
      </c>
      <c r="J26944" t="s">
        <v>155006</v>
      </c>
      <c r="K26944" t="s">
        <v>170714</v>
      </c>
      <c r="L26944" t="s">
        <v>173562</v>
      </c>
    </row>
    <row r="26945" spans="1:12" x14ac:dyDescent="0.2">
      <c r="A26945" t="s">
        <v>26944</v>
      </c>
      <c r="B26945" s="1">
        <v>43073</v>
      </c>
      <c r="C26945" s="2">
        <v>135</v>
      </c>
      <c r="D26945" s="2">
        <v>4.3499999999999996</v>
      </c>
      <c r="E26945" t="s">
        <v>42806</v>
      </c>
      <c r="F26945" t="s">
        <v>67966</v>
      </c>
      <c r="G26945" t="s">
        <v>84534</v>
      </c>
      <c r="H26945" t="s">
        <v>87292</v>
      </c>
      <c r="I26945" t="s">
        <v>113728</v>
      </c>
      <c r="J26945" t="s">
        <v>155007</v>
      </c>
      <c r="K26945" t="s">
        <v>170714</v>
      </c>
      <c r="L26945" t="s">
        <v>173562</v>
      </c>
    </row>
    <row r="26946" spans="1:12" x14ac:dyDescent="0.2">
      <c r="A26946" t="s">
        <v>26945</v>
      </c>
      <c r="B26946" s="1">
        <v>43073</v>
      </c>
      <c r="C26946" s="2">
        <v>135</v>
      </c>
      <c r="D26946" s="2">
        <v>8.27</v>
      </c>
      <c r="E26946" t="s">
        <v>42806</v>
      </c>
      <c r="F26946" t="s">
        <v>67967</v>
      </c>
      <c r="G26946" t="s">
        <v>84534</v>
      </c>
      <c r="H26946" t="s">
        <v>87292</v>
      </c>
      <c r="I26946" t="s">
        <v>113729</v>
      </c>
      <c r="J26946" t="s">
        <v>155008</v>
      </c>
      <c r="K26946" t="s">
        <v>170714</v>
      </c>
      <c r="L26946" t="s">
        <v>173562</v>
      </c>
    </row>
    <row r="26947" spans="1:12" x14ac:dyDescent="0.2">
      <c r="A26947" t="s">
        <v>26946</v>
      </c>
      <c r="B26947" s="1">
        <v>43073</v>
      </c>
      <c r="C26947" s="2">
        <v>135</v>
      </c>
      <c r="D26947" s="2">
        <v>5.22</v>
      </c>
      <c r="E26947" t="s">
        <v>42806</v>
      </c>
      <c r="F26947" t="s">
        <v>67967</v>
      </c>
      <c r="G26947" t="s">
        <v>84534</v>
      </c>
      <c r="H26947" t="s">
        <v>87292</v>
      </c>
      <c r="I26947" t="s">
        <v>113730</v>
      </c>
      <c r="J26947" t="s">
        <v>155009</v>
      </c>
      <c r="K26947" t="s">
        <v>170714</v>
      </c>
      <c r="L26947" t="s">
        <v>173562</v>
      </c>
    </row>
    <row r="26948" spans="1:12" x14ac:dyDescent="0.2">
      <c r="A26948" t="s">
        <v>26947</v>
      </c>
      <c r="B26948" s="1">
        <v>43073</v>
      </c>
      <c r="C26948" s="2">
        <v>135</v>
      </c>
      <c r="D26948" s="2">
        <v>3.92</v>
      </c>
      <c r="E26948" t="s">
        <v>42806</v>
      </c>
      <c r="F26948" t="s">
        <v>67967</v>
      </c>
      <c r="G26948" t="s">
        <v>84534</v>
      </c>
      <c r="H26948" t="s">
        <v>87292</v>
      </c>
      <c r="I26948" t="s">
        <v>113730</v>
      </c>
      <c r="J26948" t="s">
        <v>155010</v>
      </c>
      <c r="K26948" t="s">
        <v>170714</v>
      </c>
      <c r="L26948" t="s">
        <v>173562</v>
      </c>
    </row>
    <row r="26949" spans="1:12" x14ac:dyDescent="0.2">
      <c r="A26949" t="s">
        <v>26948</v>
      </c>
      <c r="B26949" s="1">
        <v>43073</v>
      </c>
      <c r="C26949" s="2">
        <v>135</v>
      </c>
      <c r="D26949" s="2">
        <v>7.5</v>
      </c>
      <c r="E26949" t="s">
        <v>42806</v>
      </c>
      <c r="F26949" t="s">
        <v>67968</v>
      </c>
      <c r="G26949" t="s">
        <v>84534</v>
      </c>
      <c r="H26949" t="s">
        <v>87292</v>
      </c>
      <c r="I26949" t="s">
        <v>113731</v>
      </c>
      <c r="J26949" t="s">
        <v>155011</v>
      </c>
      <c r="K26949" t="s">
        <v>170714</v>
      </c>
      <c r="L26949" t="s">
        <v>173562</v>
      </c>
    </row>
    <row r="26950" spans="1:12" x14ac:dyDescent="0.2">
      <c r="A26950" t="s">
        <v>26949</v>
      </c>
      <c r="B26950" s="1">
        <v>43073</v>
      </c>
      <c r="C26950" s="2">
        <v>135</v>
      </c>
      <c r="D26950" s="2">
        <v>6</v>
      </c>
      <c r="E26950" t="s">
        <v>42806</v>
      </c>
      <c r="F26950" t="s">
        <v>67969</v>
      </c>
      <c r="G26950" t="s">
        <v>84534</v>
      </c>
      <c r="H26950" t="s">
        <v>87292</v>
      </c>
      <c r="I26950" t="s">
        <v>113732</v>
      </c>
      <c r="J26950" t="s">
        <v>155012</v>
      </c>
      <c r="K26950" t="s">
        <v>170714</v>
      </c>
      <c r="L26950" t="s">
        <v>173562</v>
      </c>
    </row>
    <row r="26951" spans="1:12" x14ac:dyDescent="0.2">
      <c r="A26951" t="s">
        <v>26950</v>
      </c>
      <c r="B26951" s="1">
        <v>43073</v>
      </c>
      <c r="C26951" s="2">
        <v>135</v>
      </c>
      <c r="D26951" s="2">
        <v>9.36</v>
      </c>
      <c r="E26951" t="s">
        <v>42806</v>
      </c>
      <c r="F26951" t="s">
        <v>67970</v>
      </c>
      <c r="G26951" t="s">
        <v>84534</v>
      </c>
      <c r="H26951" t="s">
        <v>87292</v>
      </c>
      <c r="I26951" t="s">
        <v>113733</v>
      </c>
      <c r="J26951" t="s">
        <v>155013</v>
      </c>
      <c r="K26951" t="s">
        <v>170714</v>
      </c>
      <c r="L26951" t="s">
        <v>173562</v>
      </c>
    </row>
    <row r="26952" spans="1:12" x14ac:dyDescent="0.2">
      <c r="A26952" t="s">
        <v>26951</v>
      </c>
      <c r="B26952" s="1">
        <v>43073</v>
      </c>
      <c r="C26952" s="2">
        <v>135</v>
      </c>
      <c r="D26952" s="2">
        <v>9.86</v>
      </c>
      <c r="E26952" t="s">
        <v>42806</v>
      </c>
      <c r="F26952" t="s">
        <v>67971</v>
      </c>
      <c r="G26952" t="s">
        <v>84534</v>
      </c>
      <c r="H26952" t="s">
        <v>87292</v>
      </c>
      <c r="I26952" t="s">
        <v>113734</v>
      </c>
      <c r="J26952" t="s">
        <v>155014</v>
      </c>
      <c r="K26952" t="s">
        <v>170714</v>
      </c>
      <c r="L26952" t="s">
        <v>173562</v>
      </c>
    </row>
    <row r="26953" spans="1:12" x14ac:dyDescent="0.2">
      <c r="A26953" t="s">
        <v>26952</v>
      </c>
      <c r="B26953" s="1">
        <v>43073</v>
      </c>
      <c r="C26953" s="2">
        <v>135</v>
      </c>
      <c r="D26953" s="2">
        <v>5.04</v>
      </c>
      <c r="E26953" t="s">
        <v>42806</v>
      </c>
      <c r="F26953" t="s">
        <v>67972</v>
      </c>
      <c r="G26953" t="s">
        <v>84534</v>
      </c>
      <c r="H26953" t="s">
        <v>87292</v>
      </c>
      <c r="I26953" t="s">
        <v>113735</v>
      </c>
      <c r="J26953" t="s">
        <v>155015</v>
      </c>
      <c r="K26953" t="s">
        <v>170714</v>
      </c>
      <c r="L26953" t="s">
        <v>173562</v>
      </c>
    </row>
    <row r="26954" spans="1:12" x14ac:dyDescent="0.2">
      <c r="A26954" t="s">
        <v>26953</v>
      </c>
      <c r="B26954" s="1">
        <v>43073</v>
      </c>
      <c r="C26954" s="2">
        <v>135</v>
      </c>
      <c r="D26954" s="2">
        <v>9.57</v>
      </c>
      <c r="E26954" t="s">
        <v>42806</v>
      </c>
      <c r="F26954" t="s">
        <v>67973</v>
      </c>
      <c r="G26954" t="s">
        <v>84534</v>
      </c>
      <c r="H26954" t="s">
        <v>87292</v>
      </c>
      <c r="I26954" t="s">
        <v>113736</v>
      </c>
      <c r="J26954" t="s">
        <v>155016</v>
      </c>
      <c r="K26954" t="s">
        <v>170714</v>
      </c>
      <c r="L26954" t="s">
        <v>173562</v>
      </c>
    </row>
    <row r="26955" spans="1:12" x14ac:dyDescent="0.2">
      <c r="A26955" t="s">
        <v>26954</v>
      </c>
      <c r="B26955" s="1">
        <v>43073</v>
      </c>
      <c r="C26955" s="2">
        <v>135</v>
      </c>
      <c r="D26955" s="2">
        <v>3.48</v>
      </c>
      <c r="E26955" t="s">
        <v>42806</v>
      </c>
      <c r="F26955" t="s">
        <v>67974</v>
      </c>
      <c r="G26955" t="s">
        <v>84534</v>
      </c>
      <c r="H26955" t="s">
        <v>87292</v>
      </c>
      <c r="I26955" t="s">
        <v>113737</v>
      </c>
      <c r="J26955" t="s">
        <v>155017</v>
      </c>
      <c r="K26955" t="s">
        <v>170714</v>
      </c>
      <c r="L26955" t="s">
        <v>173562</v>
      </c>
    </row>
    <row r="26956" spans="1:12" x14ac:dyDescent="0.2">
      <c r="A26956" t="s">
        <v>26955</v>
      </c>
      <c r="B26956" s="1">
        <v>43073</v>
      </c>
      <c r="C26956" s="2">
        <v>135</v>
      </c>
      <c r="D26956" s="2">
        <v>3.72</v>
      </c>
      <c r="E26956" t="s">
        <v>42806</v>
      </c>
      <c r="F26956" t="s">
        <v>67975</v>
      </c>
      <c r="G26956" t="s">
        <v>84534</v>
      </c>
      <c r="H26956" t="s">
        <v>87292</v>
      </c>
      <c r="I26956" t="s">
        <v>113738</v>
      </c>
      <c r="J26956" t="s">
        <v>155018</v>
      </c>
      <c r="K26956" t="s">
        <v>170714</v>
      </c>
      <c r="L26956" t="s">
        <v>173562</v>
      </c>
    </row>
    <row r="26957" spans="1:12" x14ac:dyDescent="0.2">
      <c r="A26957" t="s">
        <v>26956</v>
      </c>
      <c r="B26957" s="1">
        <v>43073</v>
      </c>
      <c r="C26957" s="2">
        <v>135</v>
      </c>
      <c r="D26957" s="2">
        <v>9.24</v>
      </c>
      <c r="E26957" t="s">
        <v>42806</v>
      </c>
      <c r="F26957" t="s">
        <v>67976</v>
      </c>
      <c r="G26957" t="s">
        <v>84534</v>
      </c>
      <c r="H26957" t="s">
        <v>87292</v>
      </c>
      <c r="I26957" t="s">
        <v>113739</v>
      </c>
      <c r="J26957" t="s">
        <v>155019</v>
      </c>
      <c r="K26957" t="s">
        <v>170714</v>
      </c>
      <c r="L26957" t="s">
        <v>173562</v>
      </c>
    </row>
    <row r="26958" spans="1:12" x14ac:dyDescent="0.2">
      <c r="A26958" t="s">
        <v>26957</v>
      </c>
      <c r="B26958" s="1">
        <v>43073</v>
      </c>
      <c r="C26958" s="2">
        <v>135</v>
      </c>
      <c r="D26958" s="2">
        <v>4.8</v>
      </c>
      <c r="E26958" t="s">
        <v>42806</v>
      </c>
      <c r="F26958" t="s">
        <v>67977</v>
      </c>
      <c r="G26958" t="s">
        <v>84534</v>
      </c>
      <c r="H26958" t="s">
        <v>87292</v>
      </c>
      <c r="I26958" t="s">
        <v>113740</v>
      </c>
      <c r="J26958" t="s">
        <v>155020</v>
      </c>
      <c r="K26958" t="s">
        <v>170714</v>
      </c>
      <c r="L26958" t="s">
        <v>173562</v>
      </c>
    </row>
    <row r="26959" spans="1:12" x14ac:dyDescent="0.2">
      <c r="A26959" t="s">
        <v>26958</v>
      </c>
      <c r="B26959" s="1">
        <v>43073</v>
      </c>
      <c r="C26959" s="2">
        <v>135</v>
      </c>
      <c r="D26959" s="2">
        <v>6.96</v>
      </c>
      <c r="E26959" t="s">
        <v>42806</v>
      </c>
      <c r="F26959" t="s">
        <v>67978</v>
      </c>
      <c r="G26959" t="s">
        <v>84534</v>
      </c>
      <c r="H26959" t="s">
        <v>87292</v>
      </c>
      <c r="I26959" t="s">
        <v>113741</v>
      </c>
      <c r="J26959" t="s">
        <v>155021</v>
      </c>
      <c r="K26959" t="s">
        <v>170714</v>
      </c>
      <c r="L26959" t="s">
        <v>173562</v>
      </c>
    </row>
    <row r="26960" spans="1:12" x14ac:dyDescent="0.2">
      <c r="A26960" t="s">
        <v>26959</v>
      </c>
      <c r="B26960" s="1">
        <v>43073</v>
      </c>
      <c r="C26960" s="2">
        <v>135</v>
      </c>
      <c r="D26960" s="2">
        <v>6.56</v>
      </c>
      <c r="E26960" t="s">
        <v>42806</v>
      </c>
      <c r="F26960" t="s">
        <v>67979</v>
      </c>
      <c r="G26960" t="s">
        <v>84534</v>
      </c>
      <c r="H26960" t="s">
        <v>87292</v>
      </c>
      <c r="I26960" t="s">
        <v>113742</v>
      </c>
      <c r="J26960" t="s">
        <v>155022</v>
      </c>
      <c r="K26960" t="s">
        <v>170714</v>
      </c>
      <c r="L26960" t="s">
        <v>173562</v>
      </c>
    </row>
    <row r="26961" spans="1:12" x14ac:dyDescent="0.2">
      <c r="A26961" t="s">
        <v>26960</v>
      </c>
      <c r="B26961" s="1">
        <v>43073</v>
      </c>
      <c r="C26961" s="2">
        <v>135</v>
      </c>
      <c r="D26961" s="2">
        <v>4.0599999999999996</v>
      </c>
      <c r="E26961" t="s">
        <v>42806</v>
      </c>
      <c r="F26961" t="s">
        <v>67980</v>
      </c>
      <c r="G26961" t="s">
        <v>84534</v>
      </c>
      <c r="H26961" t="s">
        <v>87292</v>
      </c>
      <c r="I26961" t="s">
        <v>113743</v>
      </c>
      <c r="J26961" t="s">
        <v>155023</v>
      </c>
      <c r="K26961" t="s">
        <v>170714</v>
      </c>
      <c r="L26961" t="s">
        <v>173562</v>
      </c>
    </row>
    <row r="26962" spans="1:12" x14ac:dyDescent="0.2">
      <c r="A26962" t="s">
        <v>26961</v>
      </c>
      <c r="B26962" s="1">
        <v>43073</v>
      </c>
      <c r="C26962" s="2">
        <v>135</v>
      </c>
      <c r="D26962" s="2">
        <v>3.19</v>
      </c>
      <c r="E26962" t="s">
        <v>42806</v>
      </c>
      <c r="F26962" t="s">
        <v>67981</v>
      </c>
      <c r="G26962" t="s">
        <v>84534</v>
      </c>
      <c r="H26962" t="s">
        <v>87292</v>
      </c>
      <c r="I26962" t="s">
        <v>113744</v>
      </c>
      <c r="J26962" t="s">
        <v>155024</v>
      </c>
      <c r="K26962" t="s">
        <v>170714</v>
      </c>
      <c r="L26962" t="s">
        <v>173562</v>
      </c>
    </row>
    <row r="26963" spans="1:12" x14ac:dyDescent="0.2">
      <c r="A26963" t="s">
        <v>26962</v>
      </c>
      <c r="B26963" s="1">
        <v>43073</v>
      </c>
      <c r="C26963" s="2">
        <v>135</v>
      </c>
      <c r="D26963" s="2">
        <v>7.25</v>
      </c>
      <c r="E26963" t="s">
        <v>42806</v>
      </c>
      <c r="F26963" t="s">
        <v>67982</v>
      </c>
      <c r="G26963" t="s">
        <v>84534</v>
      </c>
      <c r="H26963" t="s">
        <v>87292</v>
      </c>
      <c r="I26963" t="s">
        <v>113745</v>
      </c>
      <c r="J26963" t="s">
        <v>155025</v>
      </c>
      <c r="K26963" t="s">
        <v>170714</v>
      </c>
      <c r="L26963" t="s">
        <v>173562</v>
      </c>
    </row>
    <row r="26964" spans="1:12" x14ac:dyDescent="0.2">
      <c r="A26964" t="s">
        <v>26963</v>
      </c>
      <c r="B26964" s="1">
        <v>43073</v>
      </c>
      <c r="C26964" s="2">
        <v>135</v>
      </c>
      <c r="D26964" s="2">
        <v>9.9700000000000006</v>
      </c>
      <c r="E26964" t="s">
        <v>42806</v>
      </c>
      <c r="F26964" t="s">
        <v>67983</v>
      </c>
      <c r="G26964" t="s">
        <v>84534</v>
      </c>
      <c r="H26964" t="s">
        <v>87292</v>
      </c>
      <c r="I26964" t="s">
        <v>113746</v>
      </c>
      <c r="J26964" t="s">
        <v>155026</v>
      </c>
      <c r="K26964" t="s">
        <v>170714</v>
      </c>
      <c r="L26964" t="s">
        <v>173562</v>
      </c>
    </row>
    <row r="26965" spans="1:12" x14ac:dyDescent="0.2">
      <c r="A26965" t="s">
        <v>26964</v>
      </c>
      <c r="B26965" s="1">
        <v>43074</v>
      </c>
      <c r="C26965" s="2">
        <v>135</v>
      </c>
      <c r="D26965" s="2">
        <v>4.8499999999999996</v>
      </c>
      <c r="E26965" t="s">
        <v>42806</v>
      </c>
      <c r="F26965" t="s">
        <v>67984</v>
      </c>
      <c r="G26965" t="s">
        <v>84534</v>
      </c>
      <c r="H26965" t="s">
        <v>87292</v>
      </c>
      <c r="I26965" t="s">
        <v>113747</v>
      </c>
      <c r="J26965" t="s">
        <v>155027</v>
      </c>
      <c r="K26965" t="s">
        <v>170714</v>
      </c>
      <c r="L26965" t="s">
        <v>173562</v>
      </c>
    </row>
    <row r="26966" spans="1:12" x14ac:dyDescent="0.2">
      <c r="A26966" t="s">
        <v>26965</v>
      </c>
      <c r="B26966" s="1">
        <v>43074</v>
      </c>
      <c r="C26966" s="2">
        <v>135</v>
      </c>
      <c r="D26966" s="2">
        <v>12.6</v>
      </c>
      <c r="E26966" t="s">
        <v>42806</v>
      </c>
      <c r="F26966" t="s">
        <v>67985</v>
      </c>
      <c r="G26966" t="s">
        <v>84534</v>
      </c>
      <c r="H26966" t="s">
        <v>87292</v>
      </c>
      <c r="I26966" t="s">
        <v>113748</v>
      </c>
      <c r="J26966" t="s">
        <v>155028</v>
      </c>
      <c r="K26966" t="s">
        <v>170714</v>
      </c>
      <c r="L26966" t="s">
        <v>173562</v>
      </c>
    </row>
    <row r="26967" spans="1:12" x14ac:dyDescent="0.2">
      <c r="A26967" t="s">
        <v>26966</v>
      </c>
      <c r="B26967" s="1">
        <v>43074</v>
      </c>
      <c r="C26967" s="2">
        <v>135</v>
      </c>
      <c r="D26967" s="2">
        <v>9.4</v>
      </c>
      <c r="E26967" t="s">
        <v>42806</v>
      </c>
      <c r="F26967" t="s">
        <v>67986</v>
      </c>
      <c r="G26967" t="s">
        <v>84534</v>
      </c>
      <c r="H26967" t="s">
        <v>87292</v>
      </c>
      <c r="I26967" t="s">
        <v>113749</v>
      </c>
      <c r="J26967" t="s">
        <v>155029</v>
      </c>
      <c r="K26967" t="s">
        <v>170714</v>
      </c>
      <c r="L26967" t="s">
        <v>173562</v>
      </c>
    </row>
    <row r="26968" spans="1:12" x14ac:dyDescent="0.2">
      <c r="A26968" t="s">
        <v>26967</v>
      </c>
      <c r="B26968" s="1">
        <v>43074</v>
      </c>
      <c r="C26968" s="2">
        <v>135</v>
      </c>
      <c r="D26968" s="2">
        <v>3.19</v>
      </c>
      <c r="E26968" t="s">
        <v>42806</v>
      </c>
      <c r="F26968" t="s">
        <v>67987</v>
      </c>
      <c r="G26968" t="s">
        <v>84534</v>
      </c>
      <c r="H26968" t="s">
        <v>87292</v>
      </c>
      <c r="I26968" t="s">
        <v>113750</v>
      </c>
      <c r="J26968" t="s">
        <v>155030</v>
      </c>
      <c r="K26968" t="s">
        <v>170714</v>
      </c>
      <c r="L26968" t="s">
        <v>173562</v>
      </c>
    </row>
    <row r="26969" spans="1:12" x14ac:dyDescent="0.2">
      <c r="A26969" t="s">
        <v>26968</v>
      </c>
      <c r="B26969" s="1">
        <v>43074</v>
      </c>
      <c r="C26969" s="2">
        <v>135</v>
      </c>
      <c r="D26969" s="2">
        <v>3</v>
      </c>
      <c r="E26969" t="s">
        <v>42806</v>
      </c>
      <c r="F26969" t="s">
        <v>67988</v>
      </c>
      <c r="G26969" t="s">
        <v>84534</v>
      </c>
      <c r="H26969" t="s">
        <v>87292</v>
      </c>
      <c r="I26969" t="s">
        <v>113751</v>
      </c>
      <c r="J26969" t="s">
        <v>155031</v>
      </c>
      <c r="K26969" t="s">
        <v>170714</v>
      </c>
      <c r="L26969" t="s">
        <v>173562</v>
      </c>
    </row>
    <row r="26970" spans="1:12" x14ac:dyDescent="0.2">
      <c r="A26970" t="s">
        <v>26969</v>
      </c>
      <c r="B26970" s="1">
        <v>43074</v>
      </c>
      <c r="C26970" s="2">
        <v>135</v>
      </c>
      <c r="D26970" s="2">
        <v>5.6</v>
      </c>
      <c r="E26970" t="s">
        <v>42806</v>
      </c>
      <c r="F26970" t="s">
        <v>67989</v>
      </c>
      <c r="G26970" t="s">
        <v>84534</v>
      </c>
      <c r="H26970" t="s">
        <v>87292</v>
      </c>
      <c r="I26970" t="s">
        <v>113752</v>
      </c>
      <c r="J26970" t="s">
        <v>155032</v>
      </c>
      <c r="K26970" t="s">
        <v>170714</v>
      </c>
      <c r="L26970" t="s">
        <v>173562</v>
      </c>
    </row>
    <row r="26971" spans="1:12" x14ac:dyDescent="0.2">
      <c r="A26971" t="s">
        <v>26970</v>
      </c>
      <c r="B26971" s="1">
        <v>43074</v>
      </c>
      <c r="C26971" s="2">
        <v>135</v>
      </c>
      <c r="D26971" s="2">
        <v>7</v>
      </c>
      <c r="E26971" t="s">
        <v>42806</v>
      </c>
      <c r="F26971" t="s">
        <v>67990</v>
      </c>
      <c r="G26971" t="s">
        <v>84534</v>
      </c>
      <c r="H26971" t="s">
        <v>87292</v>
      </c>
      <c r="I26971" t="s">
        <v>113753</v>
      </c>
      <c r="J26971" t="s">
        <v>155033</v>
      </c>
      <c r="K26971" t="s">
        <v>170714</v>
      </c>
      <c r="L26971" t="s">
        <v>173562</v>
      </c>
    </row>
    <row r="26972" spans="1:12" x14ac:dyDescent="0.2">
      <c r="A26972" t="s">
        <v>26971</v>
      </c>
      <c r="B26972" s="1">
        <v>43074</v>
      </c>
      <c r="C26972" s="2">
        <v>135</v>
      </c>
      <c r="D26972" s="2">
        <v>10.88</v>
      </c>
      <c r="E26972" t="s">
        <v>42806</v>
      </c>
      <c r="F26972" t="s">
        <v>67991</v>
      </c>
      <c r="G26972" t="s">
        <v>84534</v>
      </c>
      <c r="H26972" t="s">
        <v>87292</v>
      </c>
      <c r="I26972" t="s">
        <v>113754</v>
      </c>
      <c r="J26972" t="s">
        <v>155034</v>
      </c>
      <c r="K26972" t="s">
        <v>170714</v>
      </c>
      <c r="L26972" t="s">
        <v>173562</v>
      </c>
    </row>
    <row r="26973" spans="1:12" x14ac:dyDescent="0.2">
      <c r="A26973" t="s">
        <v>26972</v>
      </c>
      <c r="B26973" s="1">
        <v>43074</v>
      </c>
      <c r="C26973" s="2">
        <v>135</v>
      </c>
      <c r="D26973" s="2">
        <v>7.6</v>
      </c>
      <c r="E26973" t="s">
        <v>42806</v>
      </c>
      <c r="F26973" t="s">
        <v>67992</v>
      </c>
      <c r="G26973" t="s">
        <v>84534</v>
      </c>
      <c r="H26973" t="s">
        <v>87292</v>
      </c>
      <c r="I26973" t="s">
        <v>113755</v>
      </c>
      <c r="J26973" t="s">
        <v>155035</v>
      </c>
      <c r="K26973" t="s">
        <v>170714</v>
      </c>
      <c r="L26973" t="s">
        <v>173562</v>
      </c>
    </row>
    <row r="26974" spans="1:12" x14ac:dyDescent="0.2">
      <c r="A26974" t="s">
        <v>26973</v>
      </c>
      <c r="B26974" s="1">
        <v>43074</v>
      </c>
      <c r="C26974" s="2">
        <v>135</v>
      </c>
      <c r="D26974" s="2">
        <v>5.4</v>
      </c>
      <c r="E26974" t="s">
        <v>42806</v>
      </c>
      <c r="F26974" t="s">
        <v>67993</v>
      </c>
      <c r="G26974" t="s">
        <v>84534</v>
      </c>
      <c r="H26974" t="s">
        <v>87292</v>
      </c>
      <c r="I26974" t="s">
        <v>113756</v>
      </c>
      <c r="J26974" t="s">
        <v>155036</v>
      </c>
      <c r="K26974" t="s">
        <v>170714</v>
      </c>
      <c r="L26974" t="s">
        <v>173562</v>
      </c>
    </row>
    <row r="26975" spans="1:12" x14ac:dyDescent="0.2">
      <c r="A26975" t="s">
        <v>26974</v>
      </c>
      <c r="B26975" s="1">
        <v>43074</v>
      </c>
      <c r="C26975" s="2">
        <v>135</v>
      </c>
      <c r="D26975" s="2">
        <v>7.2</v>
      </c>
      <c r="E26975" t="s">
        <v>42806</v>
      </c>
      <c r="F26975" t="s">
        <v>67994</v>
      </c>
      <c r="G26975" t="s">
        <v>84534</v>
      </c>
      <c r="H26975" t="s">
        <v>87292</v>
      </c>
      <c r="I26975" t="s">
        <v>113757</v>
      </c>
      <c r="J26975" t="s">
        <v>155037</v>
      </c>
      <c r="K26975" t="s">
        <v>170714</v>
      </c>
      <c r="L26975" t="s">
        <v>173562</v>
      </c>
    </row>
    <row r="26976" spans="1:12" x14ac:dyDescent="0.2">
      <c r="A26976" t="s">
        <v>26975</v>
      </c>
      <c r="B26976" s="1">
        <v>43074</v>
      </c>
      <c r="C26976" s="2">
        <v>135</v>
      </c>
      <c r="D26976" s="2">
        <v>5</v>
      </c>
      <c r="E26976" t="s">
        <v>42806</v>
      </c>
      <c r="F26976" t="s">
        <v>67995</v>
      </c>
      <c r="G26976" t="s">
        <v>84534</v>
      </c>
      <c r="H26976" t="s">
        <v>87292</v>
      </c>
      <c r="I26976" t="s">
        <v>113758</v>
      </c>
      <c r="J26976" t="s">
        <v>155038</v>
      </c>
      <c r="K26976" t="s">
        <v>170714</v>
      </c>
      <c r="L26976" t="s">
        <v>173562</v>
      </c>
    </row>
    <row r="26977" spans="1:12" x14ac:dyDescent="0.2">
      <c r="A26977" t="s">
        <v>26976</v>
      </c>
      <c r="B26977" s="1">
        <v>43074</v>
      </c>
      <c r="C26977" s="2">
        <v>135</v>
      </c>
      <c r="D26977" s="2">
        <v>5.51</v>
      </c>
      <c r="E26977" t="s">
        <v>42806</v>
      </c>
      <c r="F26977" t="s">
        <v>67996</v>
      </c>
      <c r="G26977" t="s">
        <v>84534</v>
      </c>
      <c r="H26977" t="s">
        <v>87292</v>
      </c>
      <c r="I26977" t="s">
        <v>113759</v>
      </c>
      <c r="J26977" t="s">
        <v>155039</v>
      </c>
      <c r="K26977" t="s">
        <v>170714</v>
      </c>
      <c r="L26977" t="s">
        <v>173562</v>
      </c>
    </row>
    <row r="26978" spans="1:12" x14ac:dyDescent="0.2">
      <c r="A26978" t="s">
        <v>26977</v>
      </c>
      <c r="B26978" s="1">
        <v>43074</v>
      </c>
      <c r="C26978" s="2">
        <v>135</v>
      </c>
      <c r="D26978" s="2">
        <v>6.2</v>
      </c>
      <c r="E26978" t="s">
        <v>42806</v>
      </c>
      <c r="F26978" t="s">
        <v>67996</v>
      </c>
      <c r="G26978" t="s">
        <v>84534</v>
      </c>
      <c r="H26978" t="s">
        <v>87292</v>
      </c>
      <c r="I26978" t="s">
        <v>113759</v>
      </c>
      <c r="J26978" t="s">
        <v>155040</v>
      </c>
      <c r="K26978" t="s">
        <v>170714</v>
      </c>
      <c r="L26978" t="s">
        <v>173562</v>
      </c>
    </row>
    <row r="26979" spans="1:12" x14ac:dyDescent="0.2">
      <c r="A26979" t="s">
        <v>26978</v>
      </c>
      <c r="B26979" s="1">
        <v>43074</v>
      </c>
      <c r="C26979" s="2">
        <v>135</v>
      </c>
      <c r="D26979" s="2">
        <v>17.87</v>
      </c>
      <c r="E26979" t="s">
        <v>42806</v>
      </c>
      <c r="F26979" t="s">
        <v>67997</v>
      </c>
      <c r="G26979" t="s">
        <v>84534</v>
      </c>
      <c r="H26979" t="s">
        <v>87292</v>
      </c>
      <c r="I26979" t="s">
        <v>113760</v>
      </c>
      <c r="J26979" t="s">
        <v>155041</v>
      </c>
      <c r="K26979" t="s">
        <v>170714</v>
      </c>
      <c r="L26979" t="s">
        <v>173562</v>
      </c>
    </row>
    <row r="26980" spans="1:12" x14ac:dyDescent="0.2">
      <c r="A26980" t="s">
        <v>26979</v>
      </c>
      <c r="B26980" s="1">
        <v>43074</v>
      </c>
      <c r="C26980" s="2">
        <v>135</v>
      </c>
      <c r="D26980" s="2">
        <v>5.88</v>
      </c>
      <c r="E26980" t="s">
        <v>42806</v>
      </c>
      <c r="F26980" t="s">
        <v>67998</v>
      </c>
      <c r="G26980" t="s">
        <v>84534</v>
      </c>
      <c r="H26980" t="s">
        <v>87292</v>
      </c>
      <c r="I26980" t="s">
        <v>113761</v>
      </c>
      <c r="J26980" t="s">
        <v>155042</v>
      </c>
      <c r="K26980" t="s">
        <v>170714</v>
      </c>
      <c r="L26980" t="s">
        <v>173562</v>
      </c>
    </row>
    <row r="26981" spans="1:12" x14ac:dyDescent="0.2">
      <c r="A26981" t="s">
        <v>26980</v>
      </c>
      <c r="B26981" s="1">
        <v>43074</v>
      </c>
      <c r="C26981" s="2">
        <v>135</v>
      </c>
      <c r="D26981" s="2">
        <v>3.48</v>
      </c>
      <c r="E26981" t="s">
        <v>42806</v>
      </c>
      <c r="F26981" t="s">
        <v>67999</v>
      </c>
      <c r="G26981" t="s">
        <v>84534</v>
      </c>
      <c r="H26981" t="s">
        <v>87292</v>
      </c>
      <c r="I26981" t="s">
        <v>113762</v>
      </c>
      <c r="J26981" t="s">
        <v>155043</v>
      </c>
      <c r="K26981" t="s">
        <v>170714</v>
      </c>
      <c r="L26981" t="s">
        <v>173562</v>
      </c>
    </row>
    <row r="26982" spans="1:12" x14ac:dyDescent="0.2">
      <c r="A26982" t="s">
        <v>26981</v>
      </c>
      <c r="B26982" s="1">
        <v>43074</v>
      </c>
      <c r="C26982" s="2">
        <v>135</v>
      </c>
      <c r="D26982" s="2">
        <v>5.98</v>
      </c>
      <c r="E26982" t="s">
        <v>42806</v>
      </c>
      <c r="F26982" t="s">
        <v>68000</v>
      </c>
      <c r="G26982" t="s">
        <v>84534</v>
      </c>
      <c r="H26982" t="s">
        <v>87292</v>
      </c>
      <c r="I26982" t="s">
        <v>113763</v>
      </c>
      <c r="J26982" t="s">
        <v>155044</v>
      </c>
      <c r="K26982" t="s">
        <v>170714</v>
      </c>
      <c r="L26982" t="s">
        <v>173562</v>
      </c>
    </row>
    <row r="26983" spans="1:12" x14ac:dyDescent="0.2">
      <c r="A26983" t="s">
        <v>26982</v>
      </c>
      <c r="B26983" s="1">
        <v>43074</v>
      </c>
      <c r="C26983" s="2">
        <v>135</v>
      </c>
      <c r="D26983" s="2">
        <v>53.28</v>
      </c>
      <c r="E26983" t="s">
        <v>42806</v>
      </c>
      <c r="F26983" t="s">
        <v>68001</v>
      </c>
      <c r="G26983" t="s">
        <v>84535</v>
      </c>
      <c r="H26983" t="s">
        <v>87293</v>
      </c>
      <c r="I26983" t="s">
        <v>113764</v>
      </c>
      <c r="J26983" t="s">
        <v>155045</v>
      </c>
      <c r="K26983" t="s">
        <v>170714</v>
      </c>
      <c r="L26983" t="s">
        <v>173563</v>
      </c>
    </row>
    <row r="26984" spans="1:12" x14ac:dyDescent="0.2">
      <c r="A26984" t="s">
        <v>26983</v>
      </c>
      <c r="B26984" s="1">
        <v>43074</v>
      </c>
      <c r="C26984" s="2">
        <v>135</v>
      </c>
      <c r="D26984" s="2">
        <v>16.2</v>
      </c>
      <c r="E26984" t="s">
        <v>42806</v>
      </c>
      <c r="F26984" t="s">
        <v>68002</v>
      </c>
      <c r="G26984" t="s">
        <v>84536</v>
      </c>
      <c r="H26984" t="s">
        <v>87294</v>
      </c>
      <c r="I26984" t="s">
        <v>113765</v>
      </c>
      <c r="J26984" t="s">
        <v>155046</v>
      </c>
      <c r="K26984" t="s">
        <v>170714</v>
      </c>
      <c r="L26984" t="s">
        <v>173564</v>
      </c>
    </row>
    <row r="26985" spans="1:12" x14ac:dyDescent="0.2">
      <c r="A26985" t="s">
        <v>26984</v>
      </c>
      <c r="B26985" s="1">
        <v>43074</v>
      </c>
      <c r="C26985" s="2">
        <v>135</v>
      </c>
      <c r="D26985" s="2">
        <v>4.55</v>
      </c>
      <c r="E26985" t="s">
        <v>42806</v>
      </c>
      <c r="F26985" t="s">
        <v>68003</v>
      </c>
      <c r="G26985" t="s">
        <v>84536</v>
      </c>
      <c r="H26985" t="s">
        <v>87294</v>
      </c>
      <c r="I26985" t="s">
        <v>113766</v>
      </c>
      <c r="J26985" t="s">
        <v>155047</v>
      </c>
      <c r="K26985" t="s">
        <v>170714</v>
      </c>
      <c r="L26985" t="s">
        <v>173564</v>
      </c>
    </row>
    <row r="26986" spans="1:12" x14ac:dyDescent="0.2">
      <c r="A26986" t="s">
        <v>26985</v>
      </c>
      <c r="B26986" s="1">
        <v>43074</v>
      </c>
      <c r="C26986" s="2">
        <v>135</v>
      </c>
      <c r="D26986" s="2">
        <v>6.3</v>
      </c>
      <c r="E26986" t="s">
        <v>42806</v>
      </c>
      <c r="F26986" t="s">
        <v>68004</v>
      </c>
      <c r="G26986" t="s">
        <v>84536</v>
      </c>
      <c r="H26986" t="s">
        <v>87294</v>
      </c>
      <c r="I26986" t="s">
        <v>113767</v>
      </c>
      <c r="J26986" t="s">
        <v>155048</v>
      </c>
      <c r="K26986" t="s">
        <v>170714</v>
      </c>
      <c r="L26986" t="s">
        <v>173564</v>
      </c>
    </row>
    <row r="26987" spans="1:12" x14ac:dyDescent="0.2">
      <c r="A26987" t="s">
        <v>26986</v>
      </c>
      <c r="B26987" s="1">
        <v>43075</v>
      </c>
      <c r="C26987" s="2">
        <v>135</v>
      </c>
      <c r="D26987" s="2">
        <v>5.13</v>
      </c>
      <c r="E26987" t="s">
        <v>42806</v>
      </c>
      <c r="F26987" t="s">
        <v>68005</v>
      </c>
      <c r="G26987" t="s">
        <v>84536</v>
      </c>
      <c r="H26987" t="s">
        <v>87294</v>
      </c>
      <c r="I26987" t="s">
        <v>113768</v>
      </c>
      <c r="J26987" t="s">
        <v>155049</v>
      </c>
      <c r="K26987" t="s">
        <v>170714</v>
      </c>
      <c r="L26987" t="s">
        <v>173564</v>
      </c>
    </row>
    <row r="26988" spans="1:12" x14ac:dyDescent="0.2">
      <c r="A26988" t="s">
        <v>26987</v>
      </c>
      <c r="B26988" s="1">
        <v>43075</v>
      </c>
      <c r="C26988" s="2">
        <v>135</v>
      </c>
      <c r="D26988" s="2">
        <v>5.13</v>
      </c>
      <c r="E26988" t="s">
        <v>42806</v>
      </c>
      <c r="F26988" t="s">
        <v>68006</v>
      </c>
      <c r="G26988" t="s">
        <v>84536</v>
      </c>
      <c r="H26988" t="s">
        <v>87294</v>
      </c>
      <c r="I26988" t="s">
        <v>113769</v>
      </c>
      <c r="J26988" t="s">
        <v>155050</v>
      </c>
      <c r="K26988" t="s">
        <v>170714</v>
      </c>
      <c r="L26988" t="s">
        <v>173564</v>
      </c>
    </row>
    <row r="26989" spans="1:12" x14ac:dyDescent="0.2">
      <c r="A26989" t="s">
        <v>26988</v>
      </c>
      <c r="B26989" s="1">
        <v>43075</v>
      </c>
      <c r="C26989" s="2">
        <v>135</v>
      </c>
      <c r="D26989" s="2">
        <v>6.38</v>
      </c>
      <c r="E26989" t="s">
        <v>42806</v>
      </c>
      <c r="F26989" t="s">
        <v>68007</v>
      </c>
      <c r="G26989" t="s">
        <v>84536</v>
      </c>
      <c r="H26989" t="s">
        <v>87294</v>
      </c>
      <c r="I26989" t="s">
        <v>113770</v>
      </c>
      <c r="J26989" t="s">
        <v>155051</v>
      </c>
      <c r="K26989" t="s">
        <v>170714</v>
      </c>
      <c r="L26989" t="s">
        <v>173564</v>
      </c>
    </row>
    <row r="26990" spans="1:12" x14ac:dyDescent="0.2">
      <c r="A26990" t="s">
        <v>26989</v>
      </c>
      <c r="B26990" s="1">
        <v>43075</v>
      </c>
      <c r="C26990" s="2">
        <v>135</v>
      </c>
      <c r="D26990" s="2">
        <v>7.98</v>
      </c>
      <c r="E26990" t="s">
        <v>42806</v>
      </c>
      <c r="F26990" t="s">
        <v>68008</v>
      </c>
      <c r="G26990" t="s">
        <v>84536</v>
      </c>
      <c r="H26990" t="s">
        <v>87294</v>
      </c>
      <c r="I26990" t="s">
        <v>113771</v>
      </c>
      <c r="J26990" t="s">
        <v>155052</v>
      </c>
      <c r="K26990" t="s">
        <v>170714</v>
      </c>
      <c r="L26990" t="s">
        <v>173564</v>
      </c>
    </row>
    <row r="26991" spans="1:12" x14ac:dyDescent="0.2">
      <c r="A26991" t="s">
        <v>26990</v>
      </c>
      <c r="B26991" s="1">
        <v>43075</v>
      </c>
      <c r="C26991" s="2">
        <v>135</v>
      </c>
      <c r="D26991" s="2">
        <v>5.42</v>
      </c>
      <c r="E26991" t="s">
        <v>42806</v>
      </c>
      <c r="F26991" t="s">
        <v>68009</v>
      </c>
      <c r="G26991" t="s">
        <v>84536</v>
      </c>
      <c r="H26991" t="s">
        <v>87294</v>
      </c>
      <c r="I26991" t="s">
        <v>113772</v>
      </c>
      <c r="J26991" t="s">
        <v>155053</v>
      </c>
      <c r="K26991" t="s">
        <v>170714</v>
      </c>
      <c r="L26991" t="s">
        <v>173564</v>
      </c>
    </row>
    <row r="26992" spans="1:12" x14ac:dyDescent="0.2">
      <c r="A26992" t="s">
        <v>26991</v>
      </c>
      <c r="B26992" s="1">
        <v>43075</v>
      </c>
      <c r="C26992" s="2">
        <v>135</v>
      </c>
      <c r="D26992" s="2">
        <v>5.22</v>
      </c>
      <c r="E26992" t="s">
        <v>42806</v>
      </c>
      <c r="F26992" t="s">
        <v>68010</v>
      </c>
      <c r="G26992" t="s">
        <v>84536</v>
      </c>
      <c r="H26992" t="s">
        <v>87294</v>
      </c>
      <c r="I26992" t="s">
        <v>113773</v>
      </c>
      <c r="J26992" t="s">
        <v>155054</v>
      </c>
      <c r="K26992" t="s">
        <v>170714</v>
      </c>
      <c r="L26992" t="s">
        <v>173564</v>
      </c>
    </row>
    <row r="26993" spans="1:12" x14ac:dyDescent="0.2">
      <c r="A26993" t="s">
        <v>26992</v>
      </c>
      <c r="B26993" s="1">
        <v>43075</v>
      </c>
      <c r="C26993" s="2">
        <v>135</v>
      </c>
      <c r="D26993" s="2">
        <v>7.98</v>
      </c>
      <c r="E26993" t="s">
        <v>42806</v>
      </c>
      <c r="F26993" t="s">
        <v>68011</v>
      </c>
      <c r="G26993" t="s">
        <v>84536</v>
      </c>
      <c r="H26993" t="s">
        <v>87294</v>
      </c>
      <c r="I26993" t="s">
        <v>113774</v>
      </c>
      <c r="J26993" t="s">
        <v>155055</v>
      </c>
      <c r="K26993" t="s">
        <v>170714</v>
      </c>
      <c r="L26993" t="s">
        <v>173564</v>
      </c>
    </row>
    <row r="26994" spans="1:12" x14ac:dyDescent="0.2">
      <c r="A26994" t="s">
        <v>26993</v>
      </c>
      <c r="B26994" s="1">
        <v>43075</v>
      </c>
      <c r="C26994" s="2">
        <v>135</v>
      </c>
      <c r="D26994" s="2">
        <v>6.27</v>
      </c>
      <c r="E26994" t="s">
        <v>42806</v>
      </c>
      <c r="F26994" t="s">
        <v>68012</v>
      </c>
      <c r="G26994" t="s">
        <v>84536</v>
      </c>
      <c r="H26994" t="s">
        <v>87294</v>
      </c>
      <c r="I26994" t="s">
        <v>113775</v>
      </c>
      <c r="J26994" t="s">
        <v>155056</v>
      </c>
      <c r="K26994" t="s">
        <v>170714</v>
      </c>
      <c r="L26994" t="s">
        <v>173564</v>
      </c>
    </row>
    <row r="26995" spans="1:12" x14ac:dyDescent="0.2">
      <c r="A26995" t="s">
        <v>26994</v>
      </c>
      <c r="B26995" s="1">
        <v>43075</v>
      </c>
      <c r="C26995" s="2">
        <v>135</v>
      </c>
      <c r="D26995" s="2">
        <v>10.56</v>
      </c>
      <c r="E26995" t="s">
        <v>42806</v>
      </c>
      <c r="F26995" t="s">
        <v>68013</v>
      </c>
      <c r="G26995" t="s">
        <v>84536</v>
      </c>
      <c r="H26995" t="s">
        <v>87294</v>
      </c>
      <c r="I26995" t="s">
        <v>113776</v>
      </c>
      <c r="J26995" t="s">
        <v>155057</v>
      </c>
      <c r="K26995" t="s">
        <v>170714</v>
      </c>
      <c r="L26995" t="s">
        <v>173564</v>
      </c>
    </row>
    <row r="26996" spans="1:12" x14ac:dyDescent="0.2">
      <c r="A26996" t="s">
        <v>26995</v>
      </c>
      <c r="B26996" s="1">
        <v>43075</v>
      </c>
      <c r="C26996" s="2">
        <v>135</v>
      </c>
      <c r="D26996" s="2">
        <v>3.1</v>
      </c>
      <c r="E26996" t="s">
        <v>42806</v>
      </c>
      <c r="F26996" t="s">
        <v>68014</v>
      </c>
      <c r="G26996" t="s">
        <v>84536</v>
      </c>
      <c r="H26996" t="s">
        <v>87294</v>
      </c>
      <c r="I26996" t="s">
        <v>113777</v>
      </c>
      <c r="J26996" t="s">
        <v>155058</v>
      </c>
      <c r="K26996" t="s">
        <v>170714</v>
      </c>
      <c r="L26996" t="s">
        <v>173564</v>
      </c>
    </row>
    <row r="26997" spans="1:12" x14ac:dyDescent="0.2">
      <c r="A26997" t="s">
        <v>26996</v>
      </c>
      <c r="B26997" s="1">
        <v>43075</v>
      </c>
      <c r="C26997" s="2">
        <v>135</v>
      </c>
      <c r="D26997" s="2">
        <v>17.38</v>
      </c>
      <c r="E26997" t="s">
        <v>42806</v>
      </c>
      <c r="F26997" t="s">
        <v>68015</v>
      </c>
      <c r="G26997" t="s">
        <v>84537</v>
      </c>
      <c r="H26997" t="s">
        <v>87295</v>
      </c>
      <c r="I26997" t="s">
        <v>113778</v>
      </c>
      <c r="J26997" t="s">
        <v>155059</v>
      </c>
      <c r="K26997" t="s">
        <v>170714</v>
      </c>
      <c r="L26997" t="s">
        <v>173565</v>
      </c>
    </row>
    <row r="26998" spans="1:12" x14ac:dyDescent="0.2">
      <c r="A26998" t="s">
        <v>26997</v>
      </c>
      <c r="B26998" s="1">
        <v>43075</v>
      </c>
      <c r="C26998" s="2">
        <v>135</v>
      </c>
      <c r="D26998" s="2">
        <v>6.82</v>
      </c>
      <c r="E26998" t="s">
        <v>42806</v>
      </c>
      <c r="F26998" t="s">
        <v>68016</v>
      </c>
      <c r="G26998" t="s">
        <v>84538</v>
      </c>
      <c r="H26998" t="s">
        <v>87296</v>
      </c>
      <c r="I26998" t="s">
        <v>113779</v>
      </c>
      <c r="J26998" t="s">
        <v>155060</v>
      </c>
      <c r="K26998" t="s">
        <v>170714</v>
      </c>
      <c r="L26998" t="s">
        <v>173566</v>
      </c>
    </row>
    <row r="26999" spans="1:12" x14ac:dyDescent="0.2">
      <c r="A26999" t="s">
        <v>26998</v>
      </c>
      <c r="B26999" s="1">
        <v>43075</v>
      </c>
      <c r="C26999" s="2">
        <v>135</v>
      </c>
      <c r="D26999" s="2">
        <v>4.13</v>
      </c>
      <c r="E26999" t="s">
        <v>42806</v>
      </c>
      <c r="F26999" t="s">
        <v>68017</v>
      </c>
      <c r="G26999" t="s">
        <v>84538</v>
      </c>
      <c r="H26999" t="s">
        <v>87296</v>
      </c>
      <c r="I26999" t="s">
        <v>113780</v>
      </c>
      <c r="J26999" t="s">
        <v>155061</v>
      </c>
      <c r="K26999" t="s">
        <v>170714</v>
      </c>
      <c r="L26999" t="s">
        <v>173566</v>
      </c>
    </row>
    <row r="27000" spans="1:12" x14ac:dyDescent="0.2">
      <c r="A27000" t="s">
        <v>26999</v>
      </c>
      <c r="B27000" s="1">
        <v>43075</v>
      </c>
      <c r="C27000" s="2">
        <v>135</v>
      </c>
      <c r="D27000" s="2">
        <v>9.86</v>
      </c>
      <c r="E27000" t="s">
        <v>42806</v>
      </c>
      <c r="F27000" t="s">
        <v>68018</v>
      </c>
      <c r="G27000" t="s">
        <v>84538</v>
      </c>
      <c r="H27000" t="s">
        <v>87296</v>
      </c>
      <c r="I27000" t="s">
        <v>113781</v>
      </c>
      <c r="J27000" t="s">
        <v>155062</v>
      </c>
      <c r="K27000" t="s">
        <v>170714</v>
      </c>
      <c r="L27000" t="s">
        <v>173566</v>
      </c>
    </row>
    <row r="27001" spans="1:12" x14ac:dyDescent="0.2">
      <c r="A27001" t="s">
        <v>27000</v>
      </c>
      <c r="B27001" s="1">
        <v>43075</v>
      </c>
      <c r="C27001" s="2">
        <v>135</v>
      </c>
      <c r="D27001" s="2">
        <v>4.4800000000000004</v>
      </c>
      <c r="E27001" t="s">
        <v>42806</v>
      </c>
      <c r="F27001" t="s">
        <v>68019</v>
      </c>
      <c r="G27001" t="s">
        <v>84538</v>
      </c>
      <c r="H27001" t="s">
        <v>87296</v>
      </c>
      <c r="I27001" t="s">
        <v>113782</v>
      </c>
      <c r="J27001" t="s">
        <v>155063</v>
      </c>
      <c r="K27001" t="s">
        <v>170714</v>
      </c>
      <c r="L27001" t="s">
        <v>173566</v>
      </c>
    </row>
    <row r="27002" spans="1:12" x14ac:dyDescent="0.2">
      <c r="A27002" t="s">
        <v>27001</v>
      </c>
      <c r="B27002" s="1">
        <v>43075</v>
      </c>
      <c r="C27002" s="2">
        <v>135</v>
      </c>
      <c r="D27002" s="2">
        <v>5.98</v>
      </c>
      <c r="E27002" t="s">
        <v>42806</v>
      </c>
      <c r="F27002" t="s">
        <v>68020</v>
      </c>
      <c r="G27002" t="s">
        <v>84538</v>
      </c>
      <c r="H27002" t="s">
        <v>87296</v>
      </c>
      <c r="I27002" t="s">
        <v>113783</v>
      </c>
      <c r="J27002" t="s">
        <v>155064</v>
      </c>
      <c r="K27002" t="s">
        <v>170714</v>
      </c>
      <c r="L27002" t="s">
        <v>173566</v>
      </c>
    </row>
    <row r="27003" spans="1:12" x14ac:dyDescent="0.2">
      <c r="A27003" t="s">
        <v>27002</v>
      </c>
      <c r="B27003" s="1">
        <v>43075</v>
      </c>
      <c r="C27003" s="2">
        <v>135</v>
      </c>
      <c r="D27003" s="2">
        <v>4.5599999999999996</v>
      </c>
      <c r="E27003" t="s">
        <v>42806</v>
      </c>
      <c r="F27003" t="s">
        <v>68021</v>
      </c>
      <c r="G27003" t="s">
        <v>84538</v>
      </c>
      <c r="H27003" t="s">
        <v>87296</v>
      </c>
      <c r="I27003" t="s">
        <v>113784</v>
      </c>
      <c r="J27003" t="s">
        <v>155065</v>
      </c>
      <c r="K27003" t="s">
        <v>170714</v>
      </c>
      <c r="L27003" t="s">
        <v>173566</v>
      </c>
    </row>
    <row r="27004" spans="1:12" x14ac:dyDescent="0.2">
      <c r="A27004" t="s">
        <v>27003</v>
      </c>
      <c r="B27004" s="1">
        <v>43075</v>
      </c>
      <c r="C27004" s="2">
        <v>135</v>
      </c>
      <c r="D27004" s="2">
        <v>7.98</v>
      </c>
      <c r="E27004" t="s">
        <v>42806</v>
      </c>
      <c r="F27004" t="s">
        <v>68022</v>
      </c>
      <c r="G27004" t="s">
        <v>84538</v>
      </c>
      <c r="H27004" t="s">
        <v>87296</v>
      </c>
      <c r="I27004" t="s">
        <v>113785</v>
      </c>
      <c r="J27004" t="s">
        <v>155066</v>
      </c>
      <c r="K27004" t="s">
        <v>170714</v>
      </c>
      <c r="L27004" t="s">
        <v>173566</v>
      </c>
    </row>
    <row r="27005" spans="1:12" x14ac:dyDescent="0.2">
      <c r="A27005" t="s">
        <v>27004</v>
      </c>
      <c r="B27005" s="1">
        <v>43075</v>
      </c>
      <c r="C27005" s="2">
        <v>135</v>
      </c>
      <c r="D27005" s="2">
        <v>8.6999999999999993</v>
      </c>
      <c r="E27005" t="s">
        <v>42806</v>
      </c>
      <c r="F27005" t="s">
        <v>68023</v>
      </c>
      <c r="G27005" t="s">
        <v>84538</v>
      </c>
      <c r="H27005" t="s">
        <v>87296</v>
      </c>
      <c r="I27005" t="s">
        <v>113786</v>
      </c>
      <c r="J27005" t="s">
        <v>155067</v>
      </c>
      <c r="K27005" t="s">
        <v>170714</v>
      </c>
      <c r="L27005" t="s">
        <v>173566</v>
      </c>
    </row>
    <row r="27006" spans="1:12" x14ac:dyDescent="0.2">
      <c r="A27006" t="s">
        <v>27005</v>
      </c>
      <c r="B27006" s="1">
        <v>43075</v>
      </c>
      <c r="C27006" s="2">
        <v>135</v>
      </c>
      <c r="D27006" s="2">
        <v>7.2</v>
      </c>
      <c r="E27006" t="s">
        <v>42806</v>
      </c>
      <c r="F27006" t="s">
        <v>68024</v>
      </c>
      <c r="G27006" t="s">
        <v>84538</v>
      </c>
      <c r="H27006" t="s">
        <v>87296</v>
      </c>
      <c r="I27006" t="s">
        <v>113787</v>
      </c>
      <c r="J27006" t="s">
        <v>155068</v>
      </c>
      <c r="K27006" t="s">
        <v>170714</v>
      </c>
      <c r="L27006" t="s">
        <v>173566</v>
      </c>
    </row>
    <row r="27007" spans="1:12" x14ac:dyDescent="0.2">
      <c r="A27007" t="s">
        <v>27006</v>
      </c>
      <c r="B27007" s="1">
        <v>43075</v>
      </c>
      <c r="C27007" s="2">
        <v>135</v>
      </c>
      <c r="D27007" s="2">
        <v>4.5599999999999996</v>
      </c>
      <c r="E27007" t="s">
        <v>42806</v>
      </c>
      <c r="F27007" t="s">
        <v>68025</v>
      </c>
      <c r="G27007" t="s">
        <v>84538</v>
      </c>
      <c r="H27007" t="s">
        <v>87296</v>
      </c>
      <c r="I27007" t="s">
        <v>113788</v>
      </c>
      <c r="J27007" t="s">
        <v>155069</v>
      </c>
      <c r="K27007" t="s">
        <v>170714</v>
      </c>
      <c r="L27007" t="s">
        <v>173566</v>
      </c>
    </row>
    <row r="27008" spans="1:12" x14ac:dyDescent="0.2">
      <c r="A27008" t="s">
        <v>27007</v>
      </c>
      <c r="B27008" s="1">
        <v>43075</v>
      </c>
      <c r="C27008" s="2">
        <v>135</v>
      </c>
      <c r="D27008" s="2">
        <v>10.26</v>
      </c>
      <c r="E27008" t="s">
        <v>42806</v>
      </c>
      <c r="F27008" t="s">
        <v>68026</v>
      </c>
      <c r="G27008" t="s">
        <v>84538</v>
      </c>
      <c r="H27008" t="s">
        <v>87296</v>
      </c>
      <c r="I27008" t="s">
        <v>113789</v>
      </c>
      <c r="J27008" t="s">
        <v>155070</v>
      </c>
      <c r="K27008" t="s">
        <v>170714</v>
      </c>
      <c r="L27008" t="s">
        <v>173566</v>
      </c>
    </row>
    <row r="27009" spans="1:12" x14ac:dyDescent="0.2">
      <c r="A27009" t="s">
        <v>27008</v>
      </c>
      <c r="B27009" s="1">
        <v>43075</v>
      </c>
      <c r="C27009" s="2">
        <v>135</v>
      </c>
      <c r="D27009" s="2">
        <v>8.99</v>
      </c>
      <c r="E27009" t="s">
        <v>42806</v>
      </c>
      <c r="F27009" t="s">
        <v>68027</v>
      </c>
      <c r="G27009" t="s">
        <v>84538</v>
      </c>
      <c r="H27009" t="s">
        <v>87296</v>
      </c>
      <c r="I27009" t="s">
        <v>113790</v>
      </c>
      <c r="J27009" t="s">
        <v>155071</v>
      </c>
      <c r="K27009" t="s">
        <v>170714</v>
      </c>
      <c r="L27009" t="s">
        <v>173566</v>
      </c>
    </row>
    <row r="27010" spans="1:12" x14ac:dyDescent="0.2">
      <c r="A27010" t="s">
        <v>27009</v>
      </c>
      <c r="B27010" s="1">
        <v>43075</v>
      </c>
      <c r="C27010" s="2">
        <v>135</v>
      </c>
      <c r="D27010" s="2">
        <v>4.3600000000000003</v>
      </c>
      <c r="E27010" t="s">
        <v>42806</v>
      </c>
      <c r="F27010" t="s">
        <v>68028</v>
      </c>
      <c r="G27010" t="s">
        <v>84538</v>
      </c>
      <c r="H27010" t="s">
        <v>87296</v>
      </c>
      <c r="I27010" t="s">
        <v>113791</v>
      </c>
      <c r="J27010" t="s">
        <v>155072</v>
      </c>
      <c r="K27010" t="s">
        <v>170714</v>
      </c>
      <c r="L27010" t="s">
        <v>173566</v>
      </c>
    </row>
    <row r="27011" spans="1:12" x14ac:dyDescent="0.2">
      <c r="A27011" t="s">
        <v>27010</v>
      </c>
      <c r="B27011" s="1">
        <v>43076</v>
      </c>
      <c r="C27011" s="2">
        <v>135</v>
      </c>
      <c r="D27011" s="2">
        <v>10.5</v>
      </c>
      <c r="E27011" t="s">
        <v>42806</v>
      </c>
      <c r="F27011" t="s">
        <v>68029</v>
      </c>
      <c r="G27011" t="s">
        <v>84538</v>
      </c>
      <c r="H27011" t="s">
        <v>87296</v>
      </c>
      <c r="I27011" t="s">
        <v>113792</v>
      </c>
      <c r="J27011" t="s">
        <v>155073</v>
      </c>
      <c r="K27011" t="s">
        <v>170714</v>
      </c>
      <c r="L27011" t="s">
        <v>173566</v>
      </c>
    </row>
    <row r="27012" spans="1:12" x14ac:dyDescent="0.2">
      <c r="A27012" t="s">
        <v>27011</v>
      </c>
      <c r="B27012" s="1">
        <v>43076</v>
      </c>
      <c r="C27012" s="2">
        <v>135</v>
      </c>
      <c r="D27012" s="2">
        <v>13.11</v>
      </c>
      <c r="E27012" t="s">
        <v>42806</v>
      </c>
      <c r="F27012" t="s">
        <v>68030</v>
      </c>
      <c r="G27012" t="s">
        <v>84538</v>
      </c>
      <c r="H27012" t="s">
        <v>87296</v>
      </c>
      <c r="I27012" t="s">
        <v>113793</v>
      </c>
      <c r="J27012" t="s">
        <v>155074</v>
      </c>
      <c r="K27012" t="s">
        <v>170714</v>
      </c>
      <c r="L27012" t="s">
        <v>173566</v>
      </c>
    </row>
    <row r="27013" spans="1:12" x14ac:dyDescent="0.2">
      <c r="A27013" t="s">
        <v>27012</v>
      </c>
      <c r="B27013" s="1">
        <v>43076</v>
      </c>
      <c r="C27013" s="2">
        <v>135</v>
      </c>
      <c r="D27013" s="2">
        <v>8.1</v>
      </c>
      <c r="E27013" t="s">
        <v>42806</v>
      </c>
      <c r="F27013" t="s">
        <v>68031</v>
      </c>
      <c r="G27013" t="s">
        <v>84538</v>
      </c>
      <c r="H27013" t="s">
        <v>87296</v>
      </c>
      <c r="I27013" t="s">
        <v>113794</v>
      </c>
      <c r="J27013" t="s">
        <v>155075</v>
      </c>
      <c r="K27013" t="s">
        <v>170714</v>
      </c>
      <c r="L27013" t="s">
        <v>173566</v>
      </c>
    </row>
    <row r="27014" spans="1:12" x14ac:dyDescent="0.2">
      <c r="A27014" t="s">
        <v>27013</v>
      </c>
      <c r="B27014" s="1">
        <v>43076</v>
      </c>
      <c r="C27014" s="2">
        <v>135</v>
      </c>
      <c r="D27014" s="2">
        <v>6.67</v>
      </c>
      <c r="E27014" t="s">
        <v>42806</v>
      </c>
      <c r="F27014" t="s">
        <v>68032</v>
      </c>
      <c r="G27014" t="s">
        <v>84538</v>
      </c>
      <c r="H27014" t="s">
        <v>87296</v>
      </c>
      <c r="I27014" t="s">
        <v>113795</v>
      </c>
      <c r="J27014" t="s">
        <v>155076</v>
      </c>
      <c r="K27014" t="s">
        <v>170714</v>
      </c>
      <c r="L27014" t="s">
        <v>173566</v>
      </c>
    </row>
    <row r="27015" spans="1:12" x14ac:dyDescent="0.2">
      <c r="A27015" t="s">
        <v>27014</v>
      </c>
      <c r="B27015" s="1">
        <v>43076</v>
      </c>
      <c r="C27015" s="2">
        <v>135</v>
      </c>
      <c r="D27015" s="2">
        <v>8.1199999999999992</v>
      </c>
      <c r="E27015" t="s">
        <v>42806</v>
      </c>
      <c r="F27015" t="s">
        <v>68033</v>
      </c>
      <c r="G27015" t="s">
        <v>84538</v>
      </c>
      <c r="H27015" t="s">
        <v>87296</v>
      </c>
      <c r="I27015" t="s">
        <v>113796</v>
      </c>
      <c r="J27015" t="s">
        <v>155077</v>
      </c>
      <c r="K27015" t="s">
        <v>170714</v>
      </c>
      <c r="L27015" t="s">
        <v>173566</v>
      </c>
    </row>
    <row r="27016" spans="1:12" x14ac:dyDescent="0.2">
      <c r="A27016" t="s">
        <v>27015</v>
      </c>
      <c r="B27016" s="1">
        <v>43076</v>
      </c>
      <c r="C27016" s="2">
        <v>135</v>
      </c>
      <c r="D27016" s="2">
        <v>6.27</v>
      </c>
      <c r="E27016" t="s">
        <v>42806</v>
      </c>
      <c r="F27016" t="s">
        <v>68034</v>
      </c>
      <c r="G27016" t="s">
        <v>84538</v>
      </c>
      <c r="H27016" t="s">
        <v>87296</v>
      </c>
      <c r="I27016" t="s">
        <v>113797</v>
      </c>
      <c r="J27016" t="s">
        <v>155078</v>
      </c>
      <c r="K27016" t="s">
        <v>170714</v>
      </c>
      <c r="L27016" t="s">
        <v>173566</v>
      </c>
    </row>
    <row r="27017" spans="1:12" x14ac:dyDescent="0.2">
      <c r="A27017" t="s">
        <v>27016</v>
      </c>
      <c r="B27017" s="1">
        <v>43076</v>
      </c>
      <c r="C27017" s="2">
        <v>135</v>
      </c>
      <c r="D27017" s="2">
        <v>12.09</v>
      </c>
      <c r="E27017" t="s">
        <v>42806</v>
      </c>
      <c r="F27017" t="s">
        <v>68035</v>
      </c>
      <c r="G27017" t="s">
        <v>84538</v>
      </c>
      <c r="H27017" t="s">
        <v>87296</v>
      </c>
      <c r="I27017" t="s">
        <v>113798</v>
      </c>
      <c r="J27017" t="s">
        <v>155079</v>
      </c>
      <c r="K27017" t="s">
        <v>170714</v>
      </c>
      <c r="L27017" t="s">
        <v>173566</v>
      </c>
    </row>
    <row r="27018" spans="1:12" x14ac:dyDescent="0.2">
      <c r="A27018" t="s">
        <v>27017</v>
      </c>
      <c r="B27018" s="1">
        <v>43076</v>
      </c>
      <c r="C27018" s="2">
        <v>135</v>
      </c>
      <c r="D27018" s="2">
        <v>7.29</v>
      </c>
      <c r="E27018" t="s">
        <v>42806</v>
      </c>
      <c r="F27018" t="s">
        <v>68036</v>
      </c>
      <c r="G27018" t="s">
        <v>84538</v>
      </c>
      <c r="H27018" t="s">
        <v>87296</v>
      </c>
      <c r="I27018" t="s">
        <v>113799</v>
      </c>
      <c r="J27018" t="s">
        <v>155080</v>
      </c>
      <c r="K27018" t="s">
        <v>170714</v>
      </c>
      <c r="L27018" t="s">
        <v>173566</v>
      </c>
    </row>
    <row r="27019" spans="1:12" x14ac:dyDescent="0.2">
      <c r="A27019" t="s">
        <v>27018</v>
      </c>
      <c r="B27019" s="1">
        <v>43076</v>
      </c>
      <c r="C27019" s="2">
        <v>135</v>
      </c>
      <c r="D27019" s="2">
        <v>4.84</v>
      </c>
      <c r="E27019" t="s">
        <v>42806</v>
      </c>
      <c r="F27019" t="s">
        <v>68037</v>
      </c>
      <c r="G27019" t="s">
        <v>84538</v>
      </c>
      <c r="H27019" t="s">
        <v>87296</v>
      </c>
      <c r="I27019" t="s">
        <v>113800</v>
      </c>
      <c r="J27019" t="s">
        <v>155081</v>
      </c>
      <c r="K27019" t="s">
        <v>170714</v>
      </c>
      <c r="L27019" t="s">
        <v>173566</v>
      </c>
    </row>
    <row r="27020" spans="1:12" x14ac:dyDescent="0.2">
      <c r="A27020" t="s">
        <v>27019</v>
      </c>
      <c r="B27020" s="1">
        <v>43076</v>
      </c>
      <c r="C27020" s="2">
        <v>135</v>
      </c>
      <c r="D27020" s="2">
        <v>4.0599999999999996</v>
      </c>
      <c r="E27020" t="s">
        <v>42806</v>
      </c>
      <c r="F27020" t="s">
        <v>68038</v>
      </c>
      <c r="G27020" t="s">
        <v>84538</v>
      </c>
      <c r="H27020" t="s">
        <v>87296</v>
      </c>
      <c r="I27020" t="s">
        <v>113801</v>
      </c>
      <c r="J27020" t="s">
        <v>155082</v>
      </c>
      <c r="K27020" t="s">
        <v>170714</v>
      </c>
      <c r="L27020" t="s">
        <v>173566</v>
      </c>
    </row>
    <row r="27021" spans="1:12" x14ac:dyDescent="0.2">
      <c r="A27021" t="s">
        <v>27020</v>
      </c>
      <c r="B27021" s="1">
        <v>43076</v>
      </c>
      <c r="C27021" s="2">
        <v>135</v>
      </c>
      <c r="D27021" s="2">
        <v>5.36</v>
      </c>
      <c r="E27021" t="s">
        <v>42806</v>
      </c>
      <c r="F27021" t="s">
        <v>68039</v>
      </c>
      <c r="G27021" t="s">
        <v>84538</v>
      </c>
      <c r="H27021" t="s">
        <v>87296</v>
      </c>
      <c r="I27021" t="s">
        <v>113802</v>
      </c>
      <c r="J27021" t="s">
        <v>155083</v>
      </c>
      <c r="K27021" t="s">
        <v>170714</v>
      </c>
      <c r="L27021" t="s">
        <v>173566</v>
      </c>
    </row>
    <row r="27022" spans="1:12" x14ac:dyDescent="0.2">
      <c r="A27022" t="s">
        <v>27021</v>
      </c>
      <c r="B27022" s="1">
        <v>43076</v>
      </c>
      <c r="C27022" s="2">
        <v>135</v>
      </c>
      <c r="D27022" s="2">
        <v>10.44</v>
      </c>
      <c r="E27022" t="s">
        <v>42806</v>
      </c>
      <c r="F27022" t="s">
        <v>68040</v>
      </c>
      <c r="G27022" t="s">
        <v>84538</v>
      </c>
      <c r="H27022" t="s">
        <v>87296</v>
      </c>
      <c r="I27022" t="s">
        <v>113803</v>
      </c>
      <c r="J27022" t="s">
        <v>155084</v>
      </c>
      <c r="K27022" t="s">
        <v>170714</v>
      </c>
      <c r="L27022" t="s">
        <v>173566</v>
      </c>
    </row>
    <row r="27023" spans="1:12" x14ac:dyDescent="0.2">
      <c r="A27023" t="s">
        <v>27022</v>
      </c>
      <c r="B27023" s="1">
        <v>43076</v>
      </c>
      <c r="C27023" s="2">
        <v>135</v>
      </c>
      <c r="D27023" s="2">
        <v>5.13</v>
      </c>
      <c r="E27023" t="s">
        <v>42806</v>
      </c>
      <c r="F27023" t="s">
        <v>68041</v>
      </c>
      <c r="G27023" t="s">
        <v>84538</v>
      </c>
      <c r="H27023" t="s">
        <v>87296</v>
      </c>
      <c r="I27023" t="s">
        <v>113804</v>
      </c>
      <c r="J27023" t="s">
        <v>155085</v>
      </c>
      <c r="K27023" t="s">
        <v>170714</v>
      </c>
      <c r="L27023" t="s">
        <v>173566</v>
      </c>
    </row>
    <row r="27024" spans="1:12" x14ac:dyDescent="0.2">
      <c r="A27024" t="s">
        <v>27023</v>
      </c>
      <c r="B27024" s="1">
        <v>43076</v>
      </c>
      <c r="C27024" s="2">
        <v>135</v>
      </c>
      <c r="D27024" s="2">
        <v>9.44</v>
      </c>
      <c r="E27024" t="s">
        <v>42806</v>
      </c>
      <c r="F27024" t="s">
        <v>68042</v>
      </c>
      <c r="G27024" t="s">
        <v>84538</v>
      </c>
      <c r="H27024" t="s">
        <v>87296</v>
      </c>
      <c r="I27024" t="s">
        <v>113804</v>
      </c>
      <c r="J27024" t="s">
        <v>155085</v>
      </c>
      <c r="K27024" t="s">
        <v>170714</v>
      </c>
      <c r="L27024" t="s">
        <v>173566</v>
      </c>
    </row>
    <row r="27025" spans="1:12" x14ac:dyDescent="0.2">
      <c r="A27025" t="s">
        <v>27024</v>
      </c>
      <c r="B27025" s="1">
        <v>43076</v>
      </c>
      <c r="C27025" s="2">
        <v>135</v>
      </c>
      <c r="D27025" s="2">
        <v>9.6</v>
      </c>
      <c r="E27025" t="s">
        <v>42806</v>
      </c>
      <c r="F27025" t="s">
        <v>68043</v>
      </c>
      <c r="G27025" t="s">
        <v>84538</v>
      </c>
      <c r="H27025" t="s">
        <v>87296</v>
      </c>
      <c r="I27025" t="s">
        <v>113805</v>
      </c>
      <c r="J27025" t="s">
        <v>155086</v>
      </c>
      <c r="K27025" t="s">
        <v>170714</v>
      </c>
      <c r="L27025" t="s">
        <v>173566</v>
      </c>
    </row>
    <row r="27026" spans="1:12" x14ac:dyDescent="0.2">
      <c r="A27026" t="s">
        <v>27025</v>
      </c>
      <c r="B27026" s="1">
        <v>43076</v>
      </c>
      <c r="C27026" s="2">
        <v>135</v>
      </c>
      <c r="D27026" s="2">
        <v>3.99</v>
      </c>
      <c r="E27026" t="s">
        <v>42806</v>
      </c>
      <c r="F27026" t="s">
        <v>68044</v>
      </c>
      <c r="G27026" t="s">
        <v>84538</v>
      </c>
      <c r="H27026" t="s">
        <v>87296</v>
      </c>
      <c r="I27026" t="s">
        <v>113806</v>
      </c>
      <c r="J27026" t="s">
        <v>155087</v>
      </c>
      <c r="K27026" t="s">
        <v>170714</v>
      </c>
      <c r="L27026" t="s">
        <v>173566</v>
      </c>
    </row>
    <row r="27027" spans="1:12" x14ac:dyDescent="0.2">
      <c r="A27027" t="s">
        <v>27026</v>
      </c>
      <c r="B27027" s="1">
        <v>43076</v>
      </c>
      <c r="C27027" s="2">
        <v>135</v>
      </c>
      <c r="D27027" s="2">
        <v>5.67</v>
      </c>
      <c r="E27027" t="s">
        <v>42806</v>
      </c>
      <c r="F27027" t="s">
        <v>68045</v>
      </c>
      <c r="G27027" t="s">
        <v>84538</v>
      </c>
      <c r="H27027" t="s">
        <v>87296</v>
      </c>
      <c r="I27027" t="s">
        <v>113807</v>
      </c>
      <c r="J27027" t="s">
        <v>155088</v>
      </c>
      <c r="K27027" t="s">
        <v>170714</v>
      </c>
      <c r="L27027" t="s">
        <v>173566</v>
      </c>
    </row>
    <row r="27028" spans="1:12" x14ac:dyDescent="0.2">
      <c r="A27028" t="s">
        <v>27027</v>
      </c>
      <c r="B27028" s="1">
        <v>43076</v>
      </c>
      <c r="C27028" s="2">
        <v>135</v>
      </c>
      <c r="D27028" s="2">
        <v>5.22</v>
      </c>
      <c r="E27028" t="s">
        <v>42806</v>
      </c>
      <c r="F27028" t="s">
        <v>68046</v>
      </c>
      <c r="G27028" t="s">
        <v>84538</v>
      </c>
      <c r="H27028" t="s">
        <v>87296</v>
      </c>
      <c r="I27028" t="s">
        <v>113808</v>
      </c>
      <c r="J27028" t="s">
        <v>155089</v>
      </c>
      <c r="K27028" t="s">
        <v>170714</v>
      </c>
      <c r="L27028" t="s">
        <v>173566</v>
      </c>
    </row>
    <row r="27029" spans="1:12" x14ac:dyDescent="0.2">
      <c r="A27029" t="s">
        <v>27028</v>
      </c>
      <c r="B27029" s="1">
        <v>43076</v>
      </c>
      <c r="C27029" s="2">
        <v>135</v>
      </c>
      <c r="D27029" s="2">
        <v>24.07</v>
      </c>
      <c r="E27029" t="s">
        <v>42806</v>
      </c>
      <c r="F27029" t="s">
        <v>68047</v>
      </c>
      <c r="G27029" t="s">
        <v>84538</v>
      </c>
      <c r="H27029" t="s">
        <v>87296</v>
      </c>
      <c r="I27029" t="s">
        <v>113809</v>
      </c>
      <c r="J27029" t="s">
        <v>155090</v>
      </c>
      <c r="K27029" t="s">
        <v>170714</v>
      </c>
      <c r="L27029" t="s">
        <v>173566</v>
      </c>
    </row>
    <row r="27030" spans="1:12" x14ac:dyDescent="0.2">
      <c r="A27030" t="s">
        <v>27029</v>
      </c>
      <c r="B27030" s="1">
        <v>43076</v>
      </c>
      <c r="C27030" s="2">
        <v>135</v>
      </c>
      <c r="D27030" s="2">
        <v>5.13</v>
      </c>
      <c r="E27030" t="s">
        <v>42806</v>
      </c>
      <c r="F27030" t="s">
        <v>68048</v>
      </c>
      <c r="G27030" t="s">
        <v>84538</v>
      </c>
      <c r="H27030" t="s">
        <v>87296</v>
      </c>
      <c r="I27030" t="s">
        <v>113810</v>
      </c>
      <c r="J27030" t="s">
        <v>155091</v>
      </c>
      <c r="K27030" t="s">
        <v>170714</v>
      </c>
      <c r="L27030" t="s">
        <v>173566</v>
      </c>
    </row>
    <row r="27031" spans="1:12" x14ac:dyDescent="0.2">
      <c r="A27031" t="s">
        <v>27030</v>
      </c>
      <c r="B27031" s="1">
        <v>43076</v>
      </c>
      <c r="C27031" s="2">
        <v>135</v>
      </c>
      <c r="D27031" s="2">
        <v>10.8</v>
      </c>
      <c r="E27031" t="s">
        <v>42806</v>
      </c>
      <c r="F27031" t="s">
        <v>68049</v>
      </c>
      <c r="G27031" t="s">
        <v>84538</v>
      </c>
      <c r="H27031" t="s">
        <v>87296</v>
      </c>
      <c r="I27031" t="s">
        <v>113811</v>
      </c>
      <c r="J27031" t="s">
        <v>155092</v>
      </c>
      <c r="K27031" t="s">
        <v>170714</v>
      </c>
      <c r="L27031" t="s">
        <v>173566</v>
      </c>
    </row>
    <row r="27032" spans="1:12" x14ac:dyDescent="0.2">
      <c r="A27032" t="s">
        <v>27031</v>
      </c>
      <c r="B27032" s="1">
        <v>43076</v>
      </c>
      <c r="C27032" s="2">
        <v>135</v>
      </c>
      <c r="D27032" s="2">
        <v>4.5599999999999996</v>
      </c>
      <c r="E27032" t="s">
        <v>42806</v>
      </c>
      <c r="F27032" t="s">
        <v>68050</v>
      </c>
      <c r="G27032" t="s">
        <v>84538</v>
      </c>
      <c r="H27032" t="s">
        <v>87296</v>
      </c>
      <c r="I27032" t="s">
        <v>113812</v>
      </c>
      <c r="J27032" t="s">
        <v>155093</v>
      </c>
      <c r="K27032" t="s">
        <v>170714</v>
      </c>
      <c r="L27032" t="s">
        <v>173566</v>
      </c>
    </row>
    <row r="27033" spans="1:12" x14ac:dyDescent="0.2">
      <c r="A27033" t="s">
        <v>27032</v>
      </c>
      <c r="B27033" s="1">
        <v>43076</v>
      </c>
      <c r="C27033" s="2">
        <v>135</v>
      </c>
      <c r="D27033" s="2">
        <v>4.3600000000000003</v>
      </c>
      <c r="E27033" t="s">
        <v>42806</v>
      </c>
      <c r="F27033" t="s">
        <v>68051</v>
      </c>
      <c r="G27033" t="s">
        <v>84538</v>
      </c>
      <c r="H27033" t="s">
        <v>87296</v>
      </c>
      <c r="I27033" t="s">
        <v>113813</v>
      </c>
      <c r="J27033" t="s">
        <v>155094</v>
      </c>
      <c r="K27033" t="s">
        <v>170714</v>
      </c>
      <c r="L27033" t="s">
        <v>173566</v>
      </c>
    </row>
    <row r="27034" spans="1:12" x14ac:dyDescent="0.2">
      <c r="A27034" t="s">
        <v>27033</v>
      </c>
      <c r="B27034" s="1">
        <v>43076</v>
      </c>
      <c r="C27034" s="2">
        <v>135</v>
      </c>
      <c r="D27034" s="2">
        <v>5.53</v>
      </c>
      <c r="E27034" t="s">
        <v>42806</v>
      </c>
      <c r="F27034" t="s">
        <v>68052</v>
      </c>
      <c r="G27034" t="s">
        <v>84538</v>
      </c>
      <c r="H27034" t="s">
        <v>87296</v>
      </c>
      <c r="I27034" t="s">
        <v>113814</v>
      </c>
      <c r="J27034" t="s">
        <v>155095</v>
      </c>
      <c r="K27034" t="s">
        <v>170714</v>
      </c>
      <c r="L27034" t="s">
        <v>173566</v>
      </c>
    </row>
    <row r="27035" spans="1:12" x14ac:dyDescent="0.2">
      <c r="A27035" t="s">
        <v>27034</v>
      </c>
      <c r="B27035" s="1">
        <v>43076</v>
      </c>
      <c r="C27035" s="2">
        <v>135</v>
      </c>
      <c r="D27035" s="2">
        <v>5.22</v>
      </c>
      <c r="E27035" t="s">
        <v>42806</v>
      </c>
      <c r="F27035" t="s">
        <v>68053</v>
      </c>
      <c r="G27035" t="s">
        <v>84538</v>
      </c>
      <c r="H27035" t="s">
        <v>87296</v>
      </c>
      <c r="I27035" t="s">
        <v>113815</v>
      </c>
      <c r="J27035" t="s">
        <v>155096</v>
      </c>
      <c r="K27035" t="s">
        <v>170714</v>
      </c>
      <c r="L27035" t="s">
        <v>173566</v>
      </c>
    </row>
    <row r="27036" spans="1:12" x14ac:dyDescent="0.2">
      <c r="A27036" t="s">
        <v>27035</v>
      </c>
      <c r="B27036" s="1">
        <v>43076</v>
      </c>
      <c r="C27036" s="2">
        <v>135</v>
      </c>
      <c r="D27036" s="2">
        <v>5.7</v>
      </c>
      <c r="E27036" t="s">
        <v>42806</v>
      </c>
      <c r="F27036" t="s">
        <v>68054</v>
      </c>
      <c r="G27036" t="s">
        <v>84538</v>
      </c>
      <c r="H27036" t="s">
        <v>87296</v>
      </c>
      <c r="I27036" t="s">
        <v>113816</v>
      </c>
      <c r="J27036" t="s">
        <v>155097</v>
      </c>
      <c r="K27036" t="s">
        <v>170714</v>
      </c>
      <c r="L27036" t="s">
        <v>173566</v>
      </c>
    </row>
    <row r="27037" spans="1:12" x14ac:dyDescent="0.2">
      <c r="A27037" t="s">
        <v>27036</v>
      </c>
      <c r="B27037" s="1">
        <v>43076</v>
      </c>
      <c r="C27037" s="2">
        <v>135</v>
      </c>
      <c r="D27037" s="2">
        <v>7</v>
      </c>
      <c r="E27037" t="s">
        <v>42806</v>
      </c>
      <c r="F27037" t="s">
        <v>68055</v>
      </c>
      <c r="G27037" t="s">
        <v>84538</v>
      </c>
      <c r="H27037" t="s">
        <v>87296</v>
      </c>
      <c r="I27037" t="s">
        <v>113817</v>
      </c>
      <c r="J27037" t="s">
        <v>155098</v>
      </c>
      <c r="K27037" t="s">
        <v>170714</v>
      </c>
      <c r="L27037" t="s">
        <v>173566</v>
      </c>
    </row>
    <row r="27038" spans="1:12" x14ac:dyDescent="0.2">
      <c r="A27038" t="s">
        <v>27037</v>
      </c>
      <c r="B27038" s="1">
        <v>43076</v>
      </c>
      <c r="C27038" s="2">
        <v>135</v>
      </c>
      <c r="D27038" s="2">
        <v>13.2</v>
      </c>
      <c r="E27038" t="s">
        <v>42806</v>
      </c>
      <c r="F27038" t="s">
        <v>68056</v>
      </c>
      <c r="G27038" t="s">
        <v>84538</v>
      </c>
      <c r="H27038" t="s">
        <v>87296</v>
      </c>
      <c r="I27038" t="s">
        <v>113818</v>
      </c>
      <c r="J27038" t="s">
        <v>155099</v>
      </c>
      <c r="K27038" t="s">
        <v>170714</v>
      </c>
      <c r="L27038" t="s">
        <v>173566</v>
      </c>
    </row>
    <row r="27039" spans="1:12" x14ac:dyDescent="0.2">
      <c r="A27039" t="s">
        <v>27038</v>
      </c>
      <c r="B27039" s="1">
        <v>43076</v>
      </c>
      <c r="C27039" s="2">
        <v>135</v>
      </c>
      <c r="D27039" s="2">
        <v>6.96</v>
      </c>
      <c r="E27039" t="s">
        <v>42806</v>
      </c>
      <c r="F27039" t="s">
        <v>68057</v>
      </c>
      <c r="G27039" t="s">
        <v>84538</v>
      </c>
      <c r="H27039" t="s">
        <v>87296</v>
      </c>
      <c r="I27039" t="s">
        <v>113819</v>
      </c>
      <c r="J27039" t="s">
        <v>155100</v>
      </c>
      <c r="K27039" t="s">
        <v>170714</v>
      </c>
      <c r="L27039" t="s">
        <v>173566</v>
      </c>
    </row>
    <row r="27040" spans="1:12" x14ac:dyDescent="0.2">
      <c r="A27040" t="s">
        <v>27039</v>
      </c>
      <c r="B27040" s="1">
        <v>43076</v>
      </c>
      <c r="C27040" s="2">
        <v>135</v>
      </c>
      <c r="D27040" s="2">
        <v>48.6</v>
      </c>
      <c r="E27040" t="s">
        <v>42806</v>
      </c>
      <c r="F27040" t="s">
        <v>68058</v>
      </c>
      <c r="G27040" t="s">
        <v>84539</v>
      </c>
      <c r="H27040" t="s">
        <v>87297</v>
      </c>
      <c r="I27040" t="s">
        <v>113820</v>
      </c>
      <c r="J27040" t="s">
        <v>155101</v>
      </c>
      <c r="K27040" t="s">
        <v>170714</v>
      </c>
      <c r="L27040" t="s">
        <v>173567</v>
      </c>
    </row>
    <row r="27041" spans="1:12" x14ac:dyDescent="0.2">
      <c r="A27041" t="s">
        <v>27040</v>
      </c>
      <c r="B27041" s="1">
        <v>43076</v>
      </c>
      <c r="C27041" s="2">
        <v>135</v>
      </c>
      <c r="D27041" s="2">
        <v>8.4</v>
      </c>
      <c r="E27041" t="s">
        <v>42806</v>
      </c>
      <c r="F27041" t="s">
        <v>68059</v>
      </c>
      <c r="G27041" t="s">
        <v>84540</v>
      </c>
      <c r="H27041" t="s">
        <v>87298</v>
      </c>
      <c r="I27041" t="s">
        <v>113821</v>
      </c>
      <c r="J27041" t="s">
        <v>155102</v>
      </c>
      <c r="K27041" t="s">
        <v>170714</v>
      </c>
      <c r="L27041" t="s">
        <v>173568</v>
      </c>
    </row>
    <row r="27042" spans="1:12" x14ac:dyDescent="0.2">
      <c r="A27042" t="s">
        <v>27041</v>
      </c>
      <c r="B27042" s="1">
        <v>43076</v>
      </c>
      <c r="C27042" s="2">
        <v>135</v>
      </c>
      <c r="D27042" s="2">
        <v>1.55</v>
      </c>
      <c r="E27042" t="s">
        <v>42806</v>
      </c>
      <c r="F27042" t="s">
        <v>68060</v>
      </c>
      <c r="G27042" t="s">
        <v>84540</v>
      </c>
      <c r="H27042" t="s">
        <v>87298</v>
      </c>
      <c r="I27042" t="s">
        <v>113822</v>
      </c>
      <c r="J27042" t="s">
        <v>155103</v>
      </c>
      <c r="K27042" t="s">
        <v>170714</v>
      </c>
      <c r="L27042" t="s">
        <v>173568</v>
      </c>
    </row>
    <row r="27043" spans="1:12" x14ac:dyDescent="0.2">
      <c r="A27043" t="s">
        <v>27042</v>
      </c>
      <c r="B27043" s="1">
        <v>43076</v>
      </c>
      <c r="C27043" s="2">
        <v>135</v>
      </c>
      <c r="D27043" s="2">
        <v>5.99</v>
      </c>
      <c r="E27043" t="s">
        <v>42806</v>
      </c>
      <c r="F27043" t="s">
        <v>68061</v>
      </c>
      <c r="G27043" t="s">
        <v>84540</v>
      </c>
      <c r="H27043" t="s">
        <v>87298</v>
      </c>
      <c r="I27043" t="s">
        <v>113823</v>
      </c>
      <c r="J27043" t="s">
        <v>155104</v>
      </c>
      <c r="K27043" t="s">
        <v>170714</v>
      </c>
      <c r="L27043" t="s">
        <v>173568</v>
      </c>
    </row>
    <row r="27044" spans="1:12" x14ac:dyDescent="0.2">
      <c r="A27044" t="s">
        <v>27043</v>
      </c>
      <c r="B27044" s="1">
        <v>43077</v>
      </c>
      <c r="C27044" s="2">
        <v>135</v>
      </c>
      <c r="D27044" s="2">
        <v>5.13</v>
      </c>
      <c r="E27044" t="s">
        <v>42806</v>
      </c>
      <c r="F27044" t="s">
        <v>68062</v>
      </c>
      <c r="G27044" t="s">
        <v>84540</v>
      </c>
      <c r="H27044" t="s">
        <v>87298</v>
      </c>
      <c r="I27044" t="s">
        <v>113824</v>
      </c>
      <c r="J27044" t="s">
        <v>155105</v>
      </c>
      <c r="K27044" t="s">
        <v>170714</v>
      </c>
      <c r="L27044" t="s">
        <v>173568</v>
      </c>
    </row>
    <row r="27045" spans="1:12" x14ac:dyDescent="0.2">
      <c r="A27045" t="s">
        <v>27044</v>
      </c>
      <c r="B27045" s="1">
        <v>43077</v>
      </c>
      <c r="C27045" s="2">
        <v>135</v>
      </c>
      <c r="D27045" s="2">
        <v>3.71</v>
      </c>
      <c r="E27045" t="s">
        <v>42806</v>
      </c>
      <c r="F27045" t="s">
        <v>68063</v>
      </c>
      <c r="G27045" t="s">
        <v>84540</v>
      </c>
      <c r="H27045" t="s">
        <v>87298</v>
      </c>
      <c r="I27045" t="s">
        <v>113825</v>
      </c>
      <c r="J27045" t="s">
        <v>155106</v>
      </c>
      <c r="K27045" t="s">
        <v>170714</v>
      </c>
      <c r="L27045" t="s">
        <v>173568</v>
      </c>
    </row>
    <row r="27046" spans="1:12" x14ac:dyDescent="0.2">
      <c r="A27046" t="s">
        <v>27045</v>
      </c>
      <c r="B27046" s="1">
        <v>43077</v>
      </c>
      <c r="C27046" s="2">
        <v>135</v>
      </c>
      <c r="D27046" s="2">
        <v>9.4</v>
      </c>
      <c r="E27046" t="s">
        <v>42806</v>
      </c>
      <c r="F27046" t="s">
        <v>68064</v>
      </c>
      <c r="G27046" t="s">
        <v>84540</v>
      </c>
      <c r="H27046" t="s">
        <v>87298</v>
      </c>
      <c r="I27046" t="s">
        <v>113826</v>
      </c>
      <c r="J27046" t="s">
        <v>155107</v>
      </c>
      <c r="K27046" t="s">
        <v>170714</v>
      </c>
      <c r="L27046" t="s">
        <v>173568</v>
      </c>
    </row>
    <row r="27047" spans="1:12" x14ac:dyDescent="0.2">
      <c r="A27047" t="s">
        <v>27046</v>
      </c>
      <c r="B27047" s="1">
        <v>43077</v>
      </c>
      <c r="C27047" s="2">
        <v>135</v>
      </c>
      <c r="D27047" s="2">
        <v>8.83</v>
      </c>
      <c r="E27047" t="s">
        <v>42806</v>
      </c>
      <c r="F27047" t="s">
        <v>68065</v>
      </c>
      <c r="G27047" t="s">
        <v>84540</v>
      </c>
      <c r="H27047" t="s">
        <v>87298</v>
      </c>
      <c r="I27047" t="s">
        <v>113827</v>
      </c>
      <c r="J27047" t="s">
        <v>155108</v>
      </c>
      <c r="K27047" t="s">
        <v>170714</v>
      </c>
      <c r="L27047" t="s">
        <v>173568</v>
      </c>
    </row>
    <row r="27048" spans="1:12" x14ac:dyDescent="0.2">
      <c r="A27048" t="s">
        <v>27047</v>
      </c>
      <c r="B27048" s="1">
        <v>43077</v>
      </c>
      <c r="C27048" s="2">
        <v>135</v>
      </c>
      <c r="D27048" s="2">
        <v>3.71</v>
      </c>
      <c r="E27048" t="s">
        <v>42806</v>
      </c>
      <c r="F27048" t="s">
        <v>68066</v>
      </c>
      <c r="G27048" t="s">
        <v>84540</v>
      </c>
      <c r="H27048" t="s">
        <v>87298</v>
      </c>
      <c r="I27048" t="s">
        <v>113828</v>
      </c>
      <c r="J27048" t="s">
        <v>155109</v>
      </c>
      <c r="K27048" t="s">
        <v>170714</v>
      </c>
      <c r="L27048" t="s">
        <v>173568</v>
      </c>
    </row>
    <row r="27049" spans="1:12" x14ac:dyDescent="0.2">
      <c r="A27049" t="s">
        <v>27048</v>
      </c>
      <c r="B27049" s="1">
        <v>43077</v>
      </c>
      <c r="C27049" s="2">
        <v>135</v>
      </c>
      <c r="D27049" s="2">
        <v>3.77</v>
      </c>
      <c r="E27049" t="s">
        <v>42806</v>
      </c>
      <c r="F27049" t="s">
        <v>68067</v>
      </c>
      <c r="G27049" t="s">
        <v>84540</v>
      </c>
      <c r="H27049" t="s">
        <v>87298</v>
      </c>
      <c r="I27049" t="s">
        <v>113829</v>
      </c>
      <c r="J27049" t="s">
        <v>155110</v>
      </c>
      <c r="K27049" t="s">
        <v>170714</v>
      </c>
      <c r="L27049" t="s">
        <v>173568</v>
      </c>
    </row>
    <row r="27050" spans="1:12" x14ac:dyDescent="0.2">
      <c r="A27050" t="s">
        <v>27049</v>
      </c>
      <c r="B27050" s="1">
        <v>43077</v>
      </c>
      <c r="C27050" s="2">
        <v>135</v>
      </c>
      <c r="D27050" s="2">
        <v>5.51</v>
      </c>
      <c r="E27050" t="s">
        <v>42806</v>
      </c>
      <c r="F27050" t="s">
        <v>68068</v>
      </c>
      <c r="G27050" t="s">
        <v>84540</v>
      </c>
      <c r="H27050" t="s">
        <v>87298</v>
      </c>
      <c r="I27050" t="s">
        <v>113830</v>
      </c>
      <c r="J27050" t="s">
        <v>155111</v>
      </c>
      <c r="K27050" t="s">
        <v>170714</v>
      </c>
      <c r="L27050" t="s">
        <v>173568</v>
      </c>
    </row>
    <row r="27051" spans="1:12" x14ac:dyDescent="0.2">
      <c r="A27051" t="s">
        <v>27050</v>
      </c>
      <c r="B27051" s="1">
        <v>43077</v>
      </c>
      <c r="C27051" s="2">
        <v>135</v>
      </c>
      <c r="D27051" s="2">
        <v>7</v>
      </c>
      <c r="E27051" t="s">
        <v>42806</v>
      </c>
      <c r="F27051" t="s">
        <v>68069</v>
      </c>
      <c r="G27051" t="s">
        <v>84540</v>
      </c>
      <c r="H27051" t="s">
        <v>87298</v>
      </c>
      <c r="I27051" t="s">
        <v>113831</v>
      </c>
      <c r="J27051" t="s">
        <v>155112</v>
      </c>
      <c r="K27051" t="s">
        <v>170714</v>
      </c>
      <c r="L27051" t="s">
        <v>173568</v>
      </c>
    </row>
    <row r="27052" spans="1:12" x14ac:dyDescent="0.2">
      <c r="A27052" t="s">
        <v>27051</v>
      </c>
      <c r="B27052" s="1">
        <v>43077</v>
      </c>
      <c r="C27052" s="2">
        <v>135</v>
      </c>
      <c r="D27052" s="2">
        <v>8.4</v>
      </c>
      <c r="E27052" t="s">
        <v>42806</v>
      </c>
      <c r="F27052" t="s">
        <v>68070</v>
      </c>
      <c r="G27052" t="s">
        <v>84540</v>
      </c>
      <c r="H27052" t="s">
        <v>87298</v>
      </c>
      <c r="I27052" t="s">
        <v>113832</v>
      </c>
      <c r="J27052" t="s">
        <v>155113</v>
      </c>
      <c r="K27052" t="s">
        <v>170714</v>
      </c>
      <c r="L27052" t="s">
        <v>173568</v>
      </c>
    </row>
    <row r="27053" spans="1:12" x14ac:dyDescent="0.2">
      <c r="A27053" t="s">
        <v>27052</v>
      </c>
      <c r="B27053" s="1">
        <v>43077</v>
      </c>
      <c r="C27053" s="2">
        <v>135</v>
      </c>
      <c r="D27053" s="2">
        <v>5.42</v>
      </c>
      <c r="E27053" t="s">
        <v>42806</v>
      </c>
      <c r="F27053" t="s">
        <v>68070</v>
      </c>
      <c r="G27053" t="s">
        <v>84540</v>
      </c>
      <c r="H27053" t="s">
        <v>87298</v>
      </c>
      <c r="I27053" t="s">
        <v>113832</v>
      </c>
      <c r="J27053" t="s">
        <v>155114</v>
      </c>
      <c r="K27053" t="s">
        <v>170714</v>
      </c>
      <c r="L27053" t="s">
        <v>173568</v>
      </c>
    </row>
    <row r="27054" spans="1:12" x14ac:dyDescent="0.2">
      <c r="A27054" t="s">
        <v>27053</v>
      </c>
      <c r="B27054" s="1">
        <v>43077</v>
      </c>
      <c r="C27054" s="2">
        <v>135</v>
      </c>
      <c r="D27054" s="2">
        <v>4.0599999999999996</v>
      </c>
      <c r="E27054" t="s">
        <v>42806</v>
      </c>
      <c r="F27054" t="s">
        <v>68071</v>
      </c>
      <c r="G27054" t="s">
        <v>84540</v>
      </c>
      <c r="H27054" t="s">
        <v>87298</v>
      </c>
      <c r="I27054" t="s">
        <v>113833</v>
      </c>
      <c r="J27054" t="s">
        <v>155115</v>
      </c>
      <c r="K27054" t="s">
        <v>170714</v>
      </c>
      <c r="L27054" t="s">
        <v>173568</v>
      </c>
    </row>
    <row r="27055" spans="1:12" x14ac:dyDescent="0.2">
      <c r="A27055" t="s">
        <v>27054</v>
      </c>
      <c r="B27055" s="1">
        <v>43077</v>
      </c>
      <c r="C27055" s="2">
        <v>135</v>
      </c>
      <c r="D27055" s="2">
        <v>6.84</v>
      </c>
      <c r="E27055" t="s">
        <v>42806</v>
      </c>
      <c r="F27055" t="s">
        <v>68072</v>
      </c>
      <c r="G27055" t="s">
        <v>84540</v>
      </c>
      <c r="H27055" t="s">
        <v>87298</v>
      </c>
      <c r="I27055" t="s">
        <v>113834</v>
      </c>
      <c r="J27055" t="s">
        <v>155116</v>
      </c>
      <c r="K27055" t="s">
        <v>170714</v>
      </c>
      <c r="L27055" t="s">
        <v>173568</v>
      </c>
    </row>
    <row r="27056" spans="1:12" x14ac:dyDescent="0.2">
      <c r="A27056" t="s">
        <v>27055</v>
      </c>
      <c r="B27056" s="1">
        <v>43077</v>
      </c>
      <c r="C27056" s="2">
        <v>135</v>
      </c>
      <c r="D27056" s="2">
        <v>3.1</v>
      </c>
      <c r="E27056" t="s">
        <v>42806</v>
      </c>
      <c r="F27056" t="s">
        <v>68073</v>
      </c>
      <c r="G27056" t="s">
        <v>84540</v>
      </c>
      <c r="H27056" t="s">
        <v>87298</v>
      </c>
      <c r="I27056" t="s">
        <v>113835</v>
      </c>
      <c r="J27056" t="s">
        <v>155117</v>
      </c>
      <c r="K27056" t="s">
        <v>170714</v>
      </c>
      <c r="L27056" t="s">
        <v>173568</v>
      </c>
    </row>
    <row r="27057" spans="1:12" x14ac:dyDescent="0.2">
      <c r="A27057" t="s">
        <v>27056</v>
      </c>
      <c r="B27057" s="1">
        <v>43077</v>
      </c>
      <c r="C27057" s="2">
        <v>135</v>
      </c>
      <c r="D27057" s="2">
        <v>5.7</v>
      </c>
      <c r="E27057" t="s">
        <v>42806</v>
      </c>
      <c r="F27057" t="s">
        <v>68074</v>
      </c>
      <c r="G27057" t="s">
        <v>84540</v>
      </c>
      <c r="H27057" t="s">
        <v>87298</v>
      </c>
      <c r="I27057" t="s">
        <v>113836</v>
      </c>
      <c r="J27057" t="s">
        <v>155118</v>
      </c>
      <c r="K27057" t="s">
        <v>170714</v>
      </c>
      <c r="L27057" t="s">
        <v>173568</v>
      </c>
    </row>
    <row r="27058" spans="1:12" x14ac:dyDescent="0.2">
      <c r="A27058" t="s">
        <v>27057</v>
      </c>
      <c r="B27058" s="1">
        <v>43077</v>
      </c>
      <c r="C27058" s="2">
        <v>135</v>
      </c>
      <c r="D27058" s="2">
        <v>4.6399999999999997</v>
      </c>
      <c r="E27058" t="s">
        <v>42806</v>
      </c>
      <c r="F27058" t="s">
        <v>68075</v>
      </c>
      <c r="G27058" t="s">
        <v>84540</v>
      </c>
      <c r="H27058" t="s">
        <v>87298</v>
      </c>
      <c r="I27058" t="s">
        <v>113837</v>
      </c>
      <c r="J27058" t="s">
        <v>155119</v>
      </c>
      <c r="K27058" t="s">
        <v>170714</v>
      </c>
      <c r="L27058" t="s">
        <v>173568</v>
      </c>
    </row>
    <row r="27059" spans="1:12" x14ac:dyDescent="0.2">
      <c r="A27059" t="s">
        <v>27058</v>
      </c>
      <c r="B27059" s="1">
        <v>43077</v>
      </c>
      <c r="C27059" s="2">
        <v>135</v>
      </c>
      <c r="D27059" s="2">
        <v>5.7</v>
      </c>
      <c r="E27059" t="s">
        <v>42806</v>
      </c>
      <c r="F27059" t="s">
        <v>68076</v>
      </c>
      <c r="G27059" t="s">
        <v>84540</v>
      </c>
      <c r="H27059" t="s">
        <v>87298</v>
      </c>
      <c r="I27059" t="s">
        <v>113838</v>
      </c>
      <c r="J27059" t="s">
        <v>155120</v>
      </c>
      <c r="K27059" t="s">
        <v>170714</v>
      </c>
      <c r="L27059" t="s">
        <v>173568</v>
      </c>
    </row>
    <row r="27060" spans="1:12" x14ac:dyDescent="0.2">
      <c r="A27060" t="s">
        <v>27059</v>
      </c>
      <c r="B27060" s="1">
        <v>43077</v>
      </c>
      <c r="C27060" s="2">
        <v>135</v>
      </c>
      <c r="D27060" s="2">
        <v>3.6</v>
      </c>
      <c r="E27060" t="s">
        <v>42806</v>
      </c>
      <c r="F27060" t="s">
        <v>68077</v>
      </c>
      <c r="G27060" t="s">
        <v>84540</v>
      </c>
      <c r="H27060" t="s">
        <v>87298</v>
      </c>
      <c r="I27060" t="s">
        <v>113839</v>
      </c>
      <c r="J27060" t="s">
        <v>155121</v>
      </c>
      <c r="K27060" t="s">
        <v>170714</v>
      </c>
      <c r="L27060" t="s">
        <v>173568</v>
      </c>
    </row>
    <row r="27061" spans="1:12" x14ac:dyDescent="0.2">
      <c r="A27061" t="s">
        <v>27060</v>
      </c>
      <c r="B27061" s="1">
        <v>43077</v>
      </c>
      <c r="C27061" s="2">
        <v>135</v>
      </c>
      <c r="D27061" s="2">
        <v>5.32</v>
      </c>
      <c r="E27061" t="s">
        <v>42806</v>
      </c>
      <c r="F27061" t="s">
        <v>68078</v>
      </c>
      <c r="G27061" t="s">
        <v>84540</v>
      </c>
      <c r="H27061" t="s">
        <v>87298</v>
      </c>
      <c r="I27061" t="s">
        <v>113840</v>
      </c>
      <c r="J27061" t="s">
        <v>155122</v>
      </c>
      <c r="K27061" t="s">
        <v>170714</v>
      </c>
      <c r="L27061" t="s">
        <v>173568</v>
      </c>
    </row>
    <row r="27062" spans="1:12" x14ac:dyDescent="0.2">
      <c r="A27062" t="s">
        <v>27061</v>
      </c>
      <c r="B27062" s="1">
        <v>43077</v>
      </c>
      <c r="C27062" s="2">
        <v>135</v>
      </c>
      <c r="D27062" s="2">
        <v>9</v>
      </c>
      <c r="E27062" t="s">
        <v>42806</v>
      </c>
      <c r="F27062" t="s">
        <v>68078</v>
      </c>
      <c r="G27062" t="s">
        <v>84540</v>
      </c>
      <c r="H27062" t="s">
        <v>87298</v>
      </c>
      <c r="I27062" t="s">
        <v>113841</v>
      </c>
      <c r="J27062" t="s">
        <v>155123</v>
      </c>
      <c r="K27062" t="s">
        <v>170714</v>
      </c>
      <c r="L27062" t="s">
        <v>173568</v>
      </c>
    </row>
    <row r="27063" spans="1:12" x14ac:dyDescent="0.2">
      <c r="A27063" t="s">
        <v>27062</v>
      </c>
      <c r="B27063" s="1">
        <v>43077</v>
      </c>
      <c r="C27063" s="2">
        <v>135</v>
      </c>
      <c r="D27063" s="2">
        <v>10.26</v>
      </c>
      <c r="E27063" t="s">
        <v>42806</v>
      </c>
      <c r="F27063" t="s">
        <v>68079</v>
      </c>
      <c r="G27063" t="s">
        <v>84540</v>
      </c>
      <c r="H27063" t="s">
        <v>87298</v>
      </c>
      <c r="I27063" t="s">
        <v>113842</v>
      </c>
      <c r="J27063" t="s">
        <v>155124</v>
      </c>
      <c r="K27063" t="s">
        <v>170714</v>
      </c>
      <c r="L27063" t="s">
        <v>173568</v>
      </c>
    </row>
    <row r="27064" spans="1:12" x14ac:dyDescent="0.2">
      <c r="A27064" t="s">
        <v>27063</v>
      </c>
      <c r="B27064" s="1">
        <v>43077</v>
      </c>
      <c r="C27064" s="2">
        <v>135</v>
      </c>
      <c r="D27064" s="2">
        <v>4.5599999999999996</v>
      </c>
      <c r="E27064" t="s">
        <v>42806</v>
      </c>
      <c r="F27064" t="s">
        <v>68080</v>
      </c>
      <c r="G27064" t="s">
        <v>84540</v>
      </c>
      <c r="H27064" t="s">
        <v>87298</v>
      </c>
      <c r="I27064" t="s">
        <v>113843</v>
      </c>
      <c r="J27064" t="s">
        <v>155125</v>
      </c>
      <c r="K27064" t="s">
        <v>170714</v>
      </c>
      <c r="L27064" t="s">
        <v>173568</v>
      </c>
    </row>
    <row r="27065" spans="1:12" x14ac:dyDescent="0.2">
      <c r="A27065" t="s">
        <v>27064</v>
      </c>
      <c r="B27065" s="1">
        <v>43077</v>
      </c>
      <c r="C27065" s="2">
        <v>135</v>
      </c>
      <c r="D27065" s="2">
        <v>4.76</v>
      </c>
      <c r="E27065" t="s">
        <v>42806</v>
      </c>
      <c r="F27065" t="s">
        <v>68081</v>
      </c>
      <c r="G27065" t="s">
        <v>84540</v>
      </c>
      <c r="H27065" t="s">
        <v>87298</v>
      </c>
      <c r="I27065" t="s">
        <v>113844</v>
      </c>
      <c r="J27065" t="s">
        <v>155126</v>
      </c>
      <c r="K27065" t="s">
        <v>170714</v>
      </c>
      <c r="L27065" t="s">
        <v>173568</v>
      </c>
    </row>
    <row r="27066" spans="1:12" x14ac:dyDescent="0.2">
      <c r="A27066" t="s">
        <v>27065</v>
      </c>
      <c r="B27066" s="1">
        <v>43077</v>
      </c>
      <c r="C27066" s="2">
        <v>135</v>
      </c>
      <c r="D27066" s="2">
        <v>10.54</v>
      </c>
      <c r="E27066" t="s">
        <v>42806</v>
      </c>
      <c r="F27066" t="s">
        <v>68082</v>
      </c>
      <c r="G27066" t="s">
        <v>84540</v>
      </c>
      <c r="H27066" t="s">
        <v>87298</v>
      </c>
      <c r="I27066" t="s">
        <v>113845</v>
      </c>
      <c r="J27066" t="s">
        <v>155127</v>
      </c>
      <c r="K27066" t="s">
        <v>170714</v>
      </c>
      <c r="L27066" t="s">
        <v>173568</v>
      </c>
    </row>
    <row r="27067" spans="1:12" x14ac:dyDescent="0.2">
      <c r="A27067" t="s">
        <v>27066</v>
      </c>
      <c r="B27067" s="1">
        <v>43077</v>
      </c>
      <c r="C27067" s="2">
        <v>135</v>
      </c>
      <c r="D27067" s="2">
        <v>9.9</v>
      </c>
      <c r="E27067" t="s">
        <v>42806</v>
      </c>
      <c r="F27067" t="s">
        <v>68083</v>
      </c>
      <c r="G27067" t="s">
        <v>84540</v>
      </c>
      <c r="H27067" t="s">
        <v>87298</v>
      </c>
      <c r="I27067" t="s">
        <v>113846</v>
      </c>
      <c r="J27067" t="s">
        <v>155128</v>
      </c>
      <c r="K27067" t="s">
        <v>170714</v>
      </c>
      <c r="L27067" t="s">
        <v>173568</v>
      </c>
    </row>
    <row r="27068" spans="1:12" x14ac:dyDescent="0.2">
      <c r="A27068" t="s">
        <v>27067</v>
      </c>
      <c r="B27068" s="1">
        <v>43077</v>
      </c>
      <c r="C27068" s="2">
        <v>135</v>
      </c>
      <c r="D27068" s="2">
        <v>9.61</v>
      </c>
      <c r="E27068" t="s">
        <v>42806</v>
      </c>
      <c r="F27068" t="s">
        <v>68084</v>
      </c>
      <c r="G27068" t="s">
        <v>84540</v>
      </c>
      <c r="H27068" t="s">
        <v>87298</v>
      </c>
      <c r="I27068" t="s">
        <v>113847</v>
      </c>
      <c r="J27068" t="s">
        <v>155129</v>
      </c>
      <c r="K27068" t="s">
        <v>170714</v>
      </c>
      <c r="L27068" t="s">
        <v>173568</v>
      </c>
    </row>
    <row r="27069" spans="1:12" x14ac:dyDescent="0.2">
      <c r="A27069" t="s">
        <v>27068</v>
      </c>
      <c r="B27069" s="1">
        <v>43077</v>
      </c>
      <c r="C27069" s="2">
        <v>135</v>
      </c>
      <c r="D27069" s="2">
        <v>3.14</v>
      </c>
      <c r="E27069" t="s">
        <v>42806</v>
      </c>
      <c r="F27069" t="s">
        <v>68085</v>
      </c>
      <c r="G27069" t="s">
        <v>84540</v>
      </c>
      <c r="H27069" t="s">
        <v>87298</v>
      </c>
      <c r="I27069" t="s">
        <v>113848</v>
      </c>
      <c r="J27069" t="s">
        <v>155130</v>
      </c>
      <c r="K27069" t="s">
        <v>170714</v>
      </c>
      <c r="L27069" t="s">
        <v>173568</v>
      </c>
    </row>
    <row r="27070" spans="1:12" x14ac:dyDescent="0.2">
      <c r="A27070" t="s">
        <v>27069</v>
      </c>
      <c r="B27070" s="1">
        <v>43077</v>
      </c>
      <c r="C27070" s="2">
        <v>135</v>
      </c>
      <c r="D27070" s="2">
        <v>4.28</v>
      </c>
      <c r="E27070" t="s">
        <v>42806</v>
      </c>
      <c r="F27070" t="s">
        <v>68086</v>
      </c>
      <c r="G27070" t="s">
        <v>84540</v>
      </c>
      <c r="H27070" t="s">
        <v>87298</v>
      </c>
      <c r="I27070" t="s">
        <v>113849</v>
      </c>
      <c r="J27070" t="s">
        <v>155131</v>
      </c>
      <c r="K27070" t="s">
        <v>170714</v>
      </c>
      <c r="L27070" t="s">
        <v>173568</v>
      </c>
    </row>
    <row r="27071" spans="1:12" x14ac:dyDescent="0.2">
      <c r="A27071" t="s">
        <v>27070</v>
      </c>
      <c r="B27071" s="1">
        <v>43077</v>
      </c>
      <c r="C27071" s="2">
        <v>135</v>
      </c>
      <c r="D27071" s="2">
        <v>9.86</v>
      </c>
      <c r="E27071" t="s">
        <v>42806</v>
      </c>
      <c r="F27071" t="s">
        <v>68087</v>
      </c>
      <c r="G27071" t="s">
        <v>84540</v>
      </c>
      <c r="H27071" t="s">
        <v>87298</v>
      </c>
      <c r="I27071" t="s">
        <v>113850</v>
      </c>
      <c r="J27071" t="s">
        <v>155132</v>
      </c>
      <c r="K27071" t="s">
        <v>170714</v>
      </c>
      <c r="L27071" t="s">
        <v>173568</v>
      </c>
    </row>
    <row r="27072" spans="1:12" x14ac:dyDescent="0.2">
      <c r="A27072" t="s">
        <v>27071</v>
      </c>
      <c r="B27072" s="1">
        <v>43077</v>
      </c>
      <c r="C27072" s="2">
        <v>135</v>
      </c>
      <c r="D27072" s="2">
        <v>7.12</v>
      </c>
      <c r="E27072" t="s">
        <v>42806</v>
      </c>
      <c r="F27072" t="s">
        <v>68088</v>
      </c>
      <c r="G27072" t="s">
        <v>84540</v>
      </c>
      <c r="H27072" t="s">
        <v>87298</v>
      </c>
      <c r="I27072" t="s">
        <v>113851</v>
      </c>
      <c r="J27072" t="s">
        <v>155133</v>
      </c>
      <c r="K27072" t="s">
        <v>170714</v>
      </c>
      <c r="L27072" t="s">
        <v>173568</v>
      </c>
    </row>
    <row r="27073" spans="1:12" x14ac:dyDescent="0.2">
      <c r="A27073" t="s">
        <v>27072</v>
      </c>
      <c r="B27073" s="1">
        <v>43077</v>
      </c>
      <c r="C27073" s="2">
        <v>135</v>
      </c>
      <c r="D27073" s="2">
        <v>8.4</v>
      </c>
      <c r="E27073" t="s">
        <v>42806</v>
      </c>
      <c r="F27073" t="s">
        <v>68089</v>
      </c>
      <c r="G27073" t="s">
        <v>84540</v>
      </c>
      <c r="H27073" t="s">
        <v>87298</v>
      </c>
      <c r="I27073" t="s">
        <v>113852</v>
      </c>
      <c r="J27073" t="s">
        <v>155134</v>
      </c>
      <c r="K27073" t="s">
        <v>170714</v>
      </c>
      <c r="L27073" t="s">
        <v>173568</v>
      </c>
    </row>
    <row r="27074" spans="1:12" x14ac:dyDescent="0.2">
      <c r="A27074" t="s">
        <v>27073</v>
      </c>
      <c r="B27074" s="1">
        <v>43077</v>
      </c>
      <c r="C27074" s="2">
        <v>135</v>
      </c>
      <c r="D27074" s="2">
        <v>9.1199999999999992</v>
      </c>
      <c r="E27074" t="s">
        <v>42806</v>
      </c>
      <c r="F27074" t="s">
        <v>68090</v>
      </c>
      <c r="G27074" t="s">
        <v>84540</v>
      </c>
      <c r="H27074" t="s">
        <v>87298</v>
      </c>
      <c r="I27074" t="s">
        <v>113853</v>
      </c>
      <c r="J27074" t="s">
        <v>155135</v>
      </c>
      <c r="K27074" t="s">
        <v>170714</v>
      </c>
      <c r="L27074" t="s">
        <v>173568</v>
      </c>
    </row>
    <row r="27075" spans="1:12" x14ac:dyDescent="0.2">
      <c r="A27075" t="s">
        <v>27074</v>
      </c>
      <c r="B27075" s="1">
        <v>43077</v>
      </c>
      <c r="C27075" s="2">
        <v>135</v>
      </c>
      <c r="D27075" s="2">
        <v>8.35</v>
      </c>
      <c r="E27075" t="s">
        <v>42806</v>
      </c>
      <c r="F27075" t="s">
        <v>68091</v>
      </c>
      <c r="G27075" t="s">
        <v>84540</v>
      </c>
      <c r="H27075" t="s">
        <v>87298</v>
      </c>
      <c r="I27075" t="s">
        <v>113854</v>
      </c>
      <c r="J27075" t="s">
        <v>155136</v>
      </c>
      <c r="K27075" t="s">
        <v>170714</v>
      </c>
      <c r="L27075" t="s">
        <v>173568</v>
      </c>
    </row>
    <row r="27076" spans="1:12" x14ac:dyDescent="0.2">
      <c r="A27076" t="s">
        <v>27075</v>
      </c>
      <c r="B27076" s="1">
        <v>43077</v>
      </c>
      <c r="C27076" s="2">
        <v>135</v>
      </c>
      <c r="D27076" s="2">
        <v>8.75</v>
      </c>
      <c r="E27076" t="s">
        <v>42806</v>
      </c>
      <c r="F27076" t="s">
        <v>68092</v>
      </c>
      <c r="G27076" t="s">
        <v>84540</v>
      </c>
      <c r="H27076" t="s">
        <v>87298</v>
      </c>
      <c r="I27076" t="s">
        <v>113855</v>
      </c>
      <c r="J27076" t="s">
        <v>155137</v>
      </c>
      <c r="K27076" t="s">
        <v>170714</v>
      </c>
      <c r="L27076" t="s">
        <v>173568</v>
      </c>
    </row>
    <row r="27077" spans="1:12" x14ac:dyDescent="0.2">
      <c r="A27077" t="s">
        <v>27076</v>
      </c>
      <c r="B27077" s="1">
        <v>43077</v>
      </c>
      <c r="C27077" s="2">
        <v>135</v>
      </c>
      <c r="D27077" s="2">
        <v>5.32</v>
      </c>
      <c r="E27077" t="s">
        <v>42806</v>
      </c>
      <c r="F27077" t="s">
        <v>68093</v>
      </c>
      <c r="G27077" t="s">
        <v>84540</v>
      </c>
      <c r="H27077" t="s">
        <v>87298</v>
      </c>
      <c r="I27077" t="s">
        <v>113856</v>
      </c>
      <c r="J27077" t="s">
        <v>155138</v>
      </c>
      <c r="K27077" t="s">
        <v>170714</v>
      </c>
      <c r="L27077" t="s">
        <v>173568</v>
      </c>
    </row>
    <row r="27078" spans="1:12" x14ac:dyDescent="0.2">
      <c r="A27078" t="s">
        <v>27077</v>
      </c>
      <c r="B27078" s="1">
        <v>43077</v>
      </c>
      <c r="C27078" s="2">
        <v>135</v>
      </c>
      <c r="D27078" s="2">
        <v>3.19</v>
      </c>
      <c r="E27078" t="s">
        <v>42806</v>
      </c>
      <c r="F27078" t="s">
        <v>68094</v>
      </c>
      <c r="G27078" t="s">
        <v>84540</v>
      </c>
      <c r="H27078" t="s">
        <v>87298</v>
      </c>
      <c r="I27078" t="s">
        <v>113857</v>
      </c>
      <c r="J27078" t="s">
        <v>155139</v>
      </c>
      <c r="K27078" t="s">
        <v>170714</v>
      </c>
      <c r="L27078" t="s">
        <v>173568</v>
      </c>
    </row>
    <row r="27079" spans="1:12" x14ac:dyDescent="0.2">
      <c r="A27079" t="s">
        <v>27078</v>
      </c>
      <c r="B27079" s="1">
        <v>43077</v>
      </c>
      <c r="C27079" s="2">
        <v>135</v>
      </c>
      <c r="D27079" s="2">
        <v>9.9</v>
      </c>
      <c r="E27079" t="s">
        <v>42806</v>
      </c>
      <c r="F27079" t="s">
        <v>68095</v>
      </c>
      <c r="G27079" t="s">
        <v>84540</v>
      </c>
      <c r="H27079" t="s">
        <v>87298</v>
      </c>
      <c r="I27079" t="s">
        <v>113858</v>
      </c>
      <c r="J27079" t="s">
        <v>155140</v>
      </c>
      <c r="K27079" t="s">
        <v>170714</v>
      </c>
      <c r="L27079" t="s">
        <v>173568</v>
      </c>
    </row>
    <row r="27080" spans="1:12" x14ac:dyDescent="0.2">
      <c r="A27080" t="s">
        <v>27079</v>
      </c>
      <c r="B27080" s="1">
        <v>43077</v>
      </c>
      <c r="C27080" s="2">
        <v>135</v>
      </c>
      <c r="D27080" s="2">
        <v>10.08</v>
      </c>
      <c r="E27080" t="s">
        <v>42806</v>
      </c>
      <c r="F27080" t="s">
        <v>68096</v>
      </c>
      <c r="G27080" t="s">
        <v>84540</v>
      </c>
      <c r="H27080" t="s">
        <v>87298</v>
      </c>
      <c r="I27080" t="s">
        <v>113859</v>
      </c>
      <c r="J27080" t="s">
        <v>155141</v>
      </c>
      <c r="K27080" t="s">
        <v>170714</v>
      </c>
      <c r="L27080" t="s">
        <v>173568</v>
      </c>
    </row>
    <row r="27081" spans="1:12" x14ac:dyDescent="0.2">
      <c r="A27081" t="s">
        <v>27080</v>
      </c>
      <c r="B27081" s="1">
        <v>43077</v>
      </c>
      <c r="C27081" s="2">
        <v>135</v>
      </c>
      <c r="D27081" s="2">
        <v>13.39</v>
      </c>
      <c r="E27081" t="s">
        <v>42806</v>
      </c>
      <c r="F27081" t="s">
        <v>68097</v>
      </c>
      <c r="G27081" t="s">
        <v>84540</v>
      </c>
      <c r="H27081" t="s">
        <v>87298</v>
      </c>
      <c r="I27081" t="s">
        <v>113860</v>
      </c>
      <c r="J27081" t="s">
        <v>155142</v>
      </c>
      <c r="K27081" t="s">
        <v>170714</v>
      </c>
      <c r="L27081" t="s">
        <v>173568</v>
      </c>
    </row>
    <row r="27082" spans="1:12" x14ac:dyDescent="0.2">
      <c r="A27082" t="s">
        <v>27081</v>
      </c>
      <c r="B27082" s="1">
        <v>43077</v>
      </c>
      <c r="C27082" s="2">
        <v>135</v>
      </c>
      <c r="D27082" s="2">
        <v>7.13</v>
      </c>
      <c r="E27082" t="s">
        <v>42806</v>
      </c>
      <c r="F27082" t="s">
        <v>68098</v>
      </c>
      <c r="G27082" t="s">
        <v>84540</v>
      </c>
      <c r="H27082" t="s">
        <v>87298</v>
      </c>
      <c r="I27082" t="s">
        <v>113861</v>
      </c>
      <c r="J27082" t="s">
        <v>155143</v>
      </c>
      <c r="K27082" t="s">
        <v>170714</v>
      </c>
      <c r="L27082" t="s">
        <v>173568</v>
      </c>
    </row>
    <row r="27083" spans="1:12" x14ac:dyDescent="0.2">
      <c r="A27083" t="s">
        <v>27082</v>
      </c>
      <c r="B27083" s="1">
        <v>43077</v>
      </c>
      <c r="C27083" s="2">
        <v>135</v>
      </c>
      <c r="D27083" s="2">
        <v>6.4</v>
      </c>
      <c r="E27083" t="s">
        <v>42806</v>
      </c>
      <c r="F27083" t="s">
        <v>68099</v>
      </c>
      <c r="G27083" t="s">
        <v>84540</v>
      </c>
      <c r="H27083" t="s">
        <v>87298</v>
      </c>
      <c r="I27083" t="s">
        <v>113862</v>
      </c>
      <c r="J27083" t="s">
        <v>155144</v>
      </c>
      <c r="K27083" t="s">
        <v>170714</v>
      </c>
      <c r="L27083" t="s">
        <v>173568</v>
      </c>
    </row>
    <row r="27084" spans="1:12" x14ac:dyDescent="0.2">
      <c r="A27084" t="s">
        <v>27083</v>
      </c>
      <c r="B27084" s="1">
        <v>43078</v>
      </c>
      <c r="C27084" s="2">
        <v>135</v>
      </c>
      <c r="D27084" s="2">
        <v>5.98</v>
      </c>
      <c r="E27084" t="s">
        <v>42806</v>
      </c>
      <c r="F27084" t="s">
        <v>68100</v>
      </c>
      <c r="G27084" t="s">
        <v>84540</v>
      </c>
      <c r="H27084" t="s">
        <v>87298</v>
      </c>
      <c r="I27084" t="s">
        <v>113863</v>
      </c>
      <c r="J27084" t="s">
        <v>155145</v>
      </c>
      <c r="K27084" t="s">
        <v>170714</v>
      </c>
      <c r="L27084" t="s">
        <v>173568</v>
      </c>
    </row>
    <row r="27085" spans="1:12" x14ac:dyDescent="0.2">
      <c r="A27085" t="s">
        <v>27084</v>
      </c>
      <c r="B27085" s="1">
        <v>43078</v>
      </c>
      <c r="C27085" s="2">
        <v>135</v>
      </c>
      <c r="D27085" s="2">
        <v>9.9</v>
      </c>
      <c r="E27085" t="s">
        <v>42806</v>
      </c>
      <c r="F27085" t="s">
        <v>68100</v>
      </c>
      <c r="G27085" t="s">
        <v>84540</v>
      </c>
      <c r="H27085" t="s">
        <v>87298</v>
      </c>
      <c r="I27085" t="s">
        <v>113864</v>
      </c>
      <c r="J27085" t="s">
        <v>155146</v>
      </c>
      <c r="K27085" t="s">
        <v>170714</v>
      </c>
      <c r="L27085" t="s">
        <v>173568</v>
      </c>
    </row>
    <row r="27086" spans="1:12" x14ac:dyDescent="0.2">
      <c r="A27086" t="s">
        <v>27085</v>
      </c>
      <c r="B27086" s="1">
        <v>43078</v>
      </c>
      <c r="C27086" s="2">
        <v>135</v>
      </c>
      <c r="D27086" s="2">
        <v>4.28</v>
      </c>
      <c r="E27086" t="s">
        <v>42806</v>
      </c>
      <c r="F27086" t="s">
        <v>68101</v>
      </c>
      <c r="G27086" t="s">
        <v>84540</v>
      </c>
      <c r="H27086" t="s">
        <v>87298</v>
      </c>
      <c r="I27086" t="s">
        <v>113865</v>
      </c>
      <c r="J27086" t="s">
        <v>155147</v>
      </c>
      <c r="K27086" t="s">
        <v>170714</v>
      </c>
      <c r="L27086" t="s">
        <v>173568</v>
      </c>
    </row>
    <row r="27087" spans="1:12" x14ac:dyDescent="0.2">
      <c r="A27087" t="s">
        <v>27086</v>
      </c>
      <c r="B27087" s="1">
        <v>43078</v>
      </c>
      <c r="C27087" s="2">
        <v>135</v>
      </c>
      <c r="D27087" s="2">
        <v>7.41</v>
      </c>
      <c r="E27087" t="s">
        <v>42806</v>
      </c>
      <c r="F27087" t="s">
        <v>68102</v>
      </c>
      <c r="G27087" t="s">
        <v>84540</v>
      </c>
      <c r="H27087" t="s">
        <v>87298</v>
      </c>
      <c r="I27087" t="s">
        <v>113866</v>
      </c>
      <c r="J27087" t="s">
        <v>155148</v>
      </c>
      <c r="K27087" t="s">
        <v>170714</v>
      </c>
      <c r="L27087" t="s">
        <v>173568</v>
      </c>
    </row>
    <row r="27088" spans="1:12" x14ac:dyDescent="0.2">
      <c r="A27088" t="s">
        <v>27087</v>
      </c>
      <c r="B27088" s="1">
        <v>43078</v>
      </c>
      <c r="C27088" s="2">
        <v>135</v>
      </c>
      <c r="D27088" s="2">
        <v>8.6999999999999993</v>
      </c>
      <c r="E27088" t="s">
        <v>42806</v>
      </c>
      <c r="F27088" t="s">
        <v>68103</v>
      </c>
      <c r="G27088" t="s">
        <v>84540</v>
      </c>
      <c r="H27088" t="s">
        <v>87298</v>
      </c>
      <c r="I27088" t="s">
        <v>113867</v>
      </c>
      <c r="J27088" t="s">
        <v>155149</v>
      </c>
      <c r="K27088" t="s">
        <v>170714</v>
      </c>
      <c r="L27088" t="s">
        <v>173568</v>
      </c>
    </row>
    <row r="27089" spans="1:12" x14ac:dyDescent="0.2">
      <c r="A27089" t="s">
        <v>27088</v>
      </c>
      <c r="B27089" s="1">
        <v>43078</v>
      </c>
      <c r="C27089" s="2">
        <v>135</v>
      </c>
      <c r="D27089" s="2">
        <v>4.7300000000000004</v>
      </c>
      <c r="E27089" t="s">
        <v>42806</v>
      </c>
      <c r="F27089" t="s">
        <v>68104</v>
      </c>
      <c r="G27089" t="s">
        <v>84540</v>
      </c>
      <c r="H27089" t="s">
        <v>87298</v>
      </c>
      <c r="I27089" t="s">
        <v>113868</v>
      </c>
      <c r="J27089" t="s">
        <v>155150</v>
      </c>
      <c r="K27089" t="s">
        <v>170714</v>
      </c>
      <c r="L27089" t="s">
        <v>173568</v>
      </c>
    </row>
    <row r="27090" spans="1:12" x14ac:dyDescent="0.2">
      <c r="A27090" t="s">
        <v>27089</v>
      </c>
      <c r="B27090" s="1">
        <v>43078</v>
      </c>
      <c r="C27090" s="2">
        <v>135</v>
      </c>
      <c r="D27090" s="2">
        <v>5.0199999999999996</v>
      </c>
      <c r="E27090" t="s">
        <v>42806</v>
      </c>
      <c r="F27090" t="s">
        <v>68105</v>
      </c>
      <c r="G27090" t="s">
        <v>84540</v>
      </c>
      <c r="H27090" t="s">
        <v>87298</v>
      </c>
      <c r="I27090" t="s">
        <v>113869</v>
      </c>
      <c r="J27090" t="s">
        <v>155151</v>
      </c>
      <c r="K27090" t="s">
        <v>170714</v>
      </c>
      <c r="L27090" t="s">
        <v>173568</v>
      </c>
    </row>
    <row r="27091" spans="1:12" x14ac:dyDescent="0.2">
      <c r="A27091" t="s">
        <v>27090</v>
      </c>
      <c r="B27091" s="1">
        <v>43078</v>
      </c>
      <c r="C27091" s="2">
        <v>135</v>
      </c>
      <c r="D27091" s="2">
        <v>5.98</v>
      </c>
      <c r="E27091" t="s">
        <v>42806</v>
      </c>
      <c r="F27091" t="s">
        <v>68106</v>
      </c>
      <c r="G27091" t="s">
        <v>84540</v>
      </c>
      <c r="H27091" t="s">
        <v>87298</v>
      </c>
      <c r="I27091" t="s">
        <v>113870</v>
      </c>
      <c r="J27091" t="s">
        <v>155152</v>
      </c>
      <c r="K27091" t="s">
        <v>170714</v>
      </c>
      <c r="L27091" t="s">
        <v>173568</v>
      </c>
    </row>
    <row r="27092" spans="1:12" x14ac:dyDescent="0.2">
      <c r="A27092" t="s">
        <v>27091</v>
      </c>
      <c r="B27092" s="1">
        <v>43078</v>
      </c>
      <c r="C27092" s="2">
        <v>135</v>
      </c>
      <c r="D27092" s="2">
        <v>5.7</v>
      </c>
      <c r="E27092" t="s">
        <v>42806</v>
      </c>
      <c r="F27092" t="s">
        <v>68107</v>
      </c>
      <c r="G27092" t="s">
        <v>84540</v>
      </c>
      <c r="H27092" t="s">
        <v>87298</v>
      </c>
      <c r="I27092" t="s">
        <v>113871</v>
      </c>
      <c r="J27092" t="s">
        <v>155153</v>
      </c>
      <c r="K27092" t="s">
        <v>170714</v>
      </c>
      <c r="L27092" t="s">
        <v>173568</v>
      </c>
    </row>
    <row r="27093" spans="1:12" x14ac:dyDescent="0.2">
      <c r="A27093" t="s">
        <v>27092</v>
      </c>
      <c r="B27093" s="1">
        <v>43078</v>
      </c>
      <c r="C27093" s="2">
        <v>135</v>
      </c>
      <c r="D27093" s="2">
        <v>8.1199999999999992</v>
      </c>
      <c r="E27093" t="s">
        <v>42806</v>
      </c>
      <c r="F27093" t="s">
        <v>68108</v>
      </c>
      <c r="G27093" t="s">
        <v>84540</v>
      </c>
      <c r="H27093" t="s">
        <v>87298</v>
      </c>
      <c r="I27093" t="s">
        <v>113872</v>
      </c>
      <c r="J27093" t="s">
        <v>155154</v>
      </c>
      <c r="K27093" t="s">
        <v>170714</v>
      </c>
      <c r="L27093" t="s">
        <v>173568</v>
      </c>
    </row>
    <row r="27094" spans="1:12" x14ac:dyDescent="0.2">
      <c r="A27094" t="s">
        <v>27093</v>
      </c>
      <c r="B27094" s="1">
        <v>43079</v>
      </c>
      <c r="C27094" s="2">
        <v>135</v>
      </c>
      <c r="D27094" s="2">
        <v>10.54</v>
      </c>
      <c r="E27094" t="s">
        <v>42806</v>
      </c>
      <c r="F27094" t="s">
        <v>68109</v>
      </c>
      <c r="G27094" t="s">
        <v>84541</v>
      </c>
      <c r="H27094" t="s">
        <v>87299</v>
      </c>
      <c r="I27094" t="s">
        <v>113873</v>
      </c>
      <c r="J27094" t="s">
        <v>155155</v>
      </c>
      <c r="K27094" t="s">
        <v>170714</v>
      </c>
      <c r="L27094" t="s">
        <v>173569</v>
      </c>
    </row>
    <row r="27095" spans="1:12" x14ac:dyDescent="0.2">
      <c r="A27095" t="s">
        <v>27094</v>
      </c>
      <c r="B27095" s="1">
        <v>43080</v>
      </c>
      <c r="C27095" s="2">
        <v>135</v>
      </c>
      <c r="D27095" s="2">
        <v>9.24</v>
      </c>
      <c r="E27095" t="s">
        <v>42806</v>
      </c>
      <c r="F27095" t="s">
        <v>68110</v>
      </c>
      <c r="G27095" t="s">
        <v>84542</v>
      </c>
      <c r="H27095" t="s">
        <v>87300</v>
      </c>
      <c r="I27095" t="s">
        <v>113874</v>
      </c>
      <c r="J27095" t="s">
        <v>155156</v>
      </c>
      <c r="K27095" t="s">
        <v>170714</v>
      </c>
      <c r="L27095" t="s">
        <v>173570</v>
      </c>
    </row>
    <row r="27096" spans="1:12" x14ac:dyDescent="0.2">
      <c r="A27096" t="s">
        <v>27095</v>
      </c>
      <c r="B27096" s="1">
        <v>43080</v>
      </c>
      <c r="C27096" s="2">
        <v>135</v>
      </c>
      <c r="D27096" s="2">
        <v>5.7</v>
      </c>
      <c r="E27096" t="s">
        <v>42806</v>
      </c>
      <c r="F27096" t="s">
        <v>68111</v>
      </c>
      <c r="G27096" t="s">
        <v>84542</v>
      </c>
      <c r="H27096" t="s">
        <v>87300</v>
      </c>
      <c r="I27096" t="s">
        <v>113875</v>
      </c>
      <c r="J27096" t="s">
        <v>155157</v>
      </c>
      <c r="K27096" t="s">
        <v>170714</v>
      </c>
      <c r="L27096" t="s">
        <v>173570</v>
      </c>
    </row>
    <row r="27097" spans="1:12" x14ac:dyDescent="0.2">
      <c r="A27097" t="s">
        <v>27096</v>
      </c>
      <c r="B27097" s="1">
        <v>43080</v>
      </c>
      <c r="C27097" s="2">
        <v>135</v>
      </c>
      <c r="D27097" s="2">
        <v>4.0599999999999996</v>
      </c>
      <c r="E27097" t="s">
        <v>42806</v>
      </c>
      <c r="F27097" t="s">
        <v>68112</v>
      </c>
      <c r="G27097" t="s">
        <v>84542</v>
      </c>
      <c r="H27097" t="s">
        <v>87300</v>
      </c>
      <c r="I27097" t="s">
        <v>113876</v>
      </c>
      <c r="J27097" t="s">
        <v>155158</v>
      </c>
      <c r="K27097" t="s">
        <v>170714</v>
      </c>
      <c r="L27097" t="s">
        <v>173570</v>
      </c>
    </row>
    <row r="27098" spans="1:12" x14ac:dyDescent="0.2">
      <c r="A27098" t="s">
        <v>27097</v>
      </c>
      <c r="B27098" s="1">
        <v>43080</v>
      </c>
      <c r="C27098" s="2">
        <v>135</v>
      </c>
      <c r="D27098" s="2">
        <v>6.82</v>
      </c>
      <c r="E27098" t="s">
        <v>42806</v>
      </c>
      <c r="F27098" t="s">
        <v>68113</v>
      </c>
      <c r="G27098" t="s">
        <v>84542</v>
      </c>
      <c r="H27098" t="s">
        <v>87300</v>
      </c>
      <c r="I27098" t="s">
        <v>113877</v>
      </c>
      <c r="J27098" t="s">
        <v>155159</v>
      </c>
      <c r="K27098" t="s">
        <v>170714</v>
      </c>
      <c r="L27098" t="s">
        <v>173570</v>
      </c>
    </row>
    <row r="27099" spans="1:12" x14ac:dyDescent="0.2">
      <c r="A27099" t="s">
        <v>27098</v>
      </c>
      <c r="B27099" s="1">
        <v>43080</v>
      </c>
      <c r="C27099" s="2">
        <v>135</v>
      </c>
      <c r="D27099" s="2">
        <v>5.67</v>
      </c>
      <c r="E27099" t="s">
        <v>42806</v>
      </c>
      <c r="F27099" t="s">
        <v>68114</v>
      </c>
      <c r="G27099" t="s">
        <v>84542</v>
      </c>
      <c r="H27099" t="s">
        <v>87300</v>
      </c>
      <c r="I27099" t="s">
        <v>113878</v>
      </c>
      <c r="J27099" t="s">
        <v>155160</v>
      </c>
      <c r="K27099" t="s">
        <v>170714</v>
      </c>
      <c r="L27099" t="s">
        <v>173570</v>
      </c>
    </row>
    <row r="27100" spans="1:12" x14ac:dyDescent="0.2">
      <c r="A27100" t="s">
        <v>27099</v>
      </c>
      <c r="B27100" s="1">
        <v>43080</v>
      </c>
      <c r="C27100" s="2">
        <v>135</v>
      </c>
      <c r="D27100" s="2">
        <v>8.6999999999999993</v>
      </c>
      <c r="E27100" t="s">
        <v>42806</v>
      </c>
      <c r="F27100" t="s">
        <v>68115</v>
      </c>
      <c r="G27100" t="s">
        <v>84542</v>
      </c>
      <c r="H27100" t="s">
        <v>87300</v>
      </c>
      <c r="I27100" t="s">
        <v>113879</v>
      </c>
      <c r="J27100" t="s">
        <v>155161</v>
      </c>
      <c r="K27100" t="s">
        <v>170714</v>
      </c>
      <c r="L27100" t="s">
        <v>173570</v>
      </c>
    </row>
    <row r="27101" spans="1:12" x14ac:dyDescent="0.2">
      <c r="A27101" t="s">
        <v>27100</v>
      </c>
      <c r="B27101" s="1">
        <v>43080</v>
      </c>
      <c r="C27101" s="2">
        <v>135</v>
      </c>
      <c r="D27101" s="2">
        <v>7.2</v>
      </c>
      <c r="E27101" t="s">
        <v>42806</v>
      </c>
      <c r="F27101" t="s">
        <v>68116</v>
      </c>
      <c r="G27101" t="s">
        <v>84542</v>
      </c>
      <c r="H27101" t="s">
        <v>87300</v>
      </c>
      <c r="I27101" t="s">
        <v>113880</v>
      </c>
      <c r="J27101" t="s">
        <v>155162</v>
      </c>
      <c r="K27101" t="s">
        <v>170714</v>
      </c>
      <c r="L27101" t="s">
        <v>173570</v>
      </c>
    </row>
    <row r="27102" spans="1:12" x14ac:dyDescent="0.2">
      <c r="A27102" t="s">
        <v>27101</v>
      </c>
      <c r="B27102" s="1">
        <v>43080</v>
      </c>
      <c r="C27102" s="2">
        <v>135</v>
      </c>
      <c r="D27102" s="2">
        <v>9.2799999999999994</v>
      </c>
      <c r="E27102" t="s">
        <v>42806</v>
      </c>
      <c r="F27102" t="s">
        <v>68117</v>
      </c>
      <c r="G27102" t="s">
        <v>84542</v>
      </c>
      <c r="H27102" t="s">
        <v>87300</v>
      </c>
      <c r="I27102" t="s">
        <v>113881</v>
      </c>
      <c r="J27102" t="s">
        <v>155163</v>
      </c>
      <c r="K27102" t="s">
        <v>170714</v>
      </c>
      <c r="L27102" t="s">
        <v>173570</v>
      </c>
    </row>
    <row r="27103" spans="1:12" x14ac:dyDescent="0.2">
      <c r="A27103" t="s">
        <v>27102</v>
      </c>
      <c r="B27103" s="1">
        <v>43080</v>
      </c>
      <c r="C27103" s="2">
        <v>135</v>
      </c>
      <c r="D27103" s="2">
        <v>7.98</v>
      </c>
      <c r="E27103" t="s">
        <v>42806</v>
      </c>
      <c r="F27103" t="s">
        <v>68118</v>
      </c>
      <c r="G27103" t="s">
        <v>84542</v>
      </c>
      <c r="H27103" t="s">
        <v>87300</v>
      </c>
      <c r="I27103" t="s">
        <v>113882</v>
      </c>
      <c r="J27103" t="s">
        <v>155164</v>
      </c>
      <c r="K27103" t="s">
        <v>170714</v>
      </c>
      <c r="L27103" t="s">
        <v>173570</v>
      </c>
    </row>
    <row r="27104" spans="1:12" x14ac:dyDescent="0.2">
      <c r="A27104" t="s">
        <v>27103</v>
      </c>
      <c r="B27104" s="1">
        <v>43080</v>
      </c>
      <c r="C27104" s="2">
        <v>135</v>
      </c>
      <c r="D27104" s="2">
        <v>6.6</v>
      </c>
      <c r="E27104" t="s">
        <v>42806</v>
      </c>
      <c r="F27104" t="s">
        <v>68119</v>
      </c>
      <c r="G27104" t="s">
        <v>84542</v>
      </c>
      <c r="H27104" t="s">
        <v>87300</v>
      </c>
      <c r="I27104" t="s">
        <v>113883</v>
      </c>
      <c r="J27104" t="s">
        <v>155165</v>
      </c>
      <c r="K27104" t="s">
        <v>170714</v>
      </c>
      <c r="L27104" t="s">
        <v>173570</v>
      </c>
    </row>
    <row r="27105" spans="1:12" x14ac:dyDescent="0.2">
      <c r="A27105" t="s">
        <v>27104</v>
      </c>
      <c r="B27105" s="1">
        <v>43080</v>
      </c>
      <c r="C27105" s="2">
        <v>135</v>
      </c>
      <c r="D27105" s="2">
        <v>4.4800000000000004</v>
      </c>
      <c r="E27105" t="s">
        <v>42806</v>
      </c>
      <c r="F27105" t="s">
        <v>68120</v>
      </c>
      <c r="G27105" t="s">
        <v>84542</v>
      </c>
      <c r="H27105" t="s">
        <v>87300</v>
      </c>
      <c r="I27105" t="s">
        <v>113884</v>
      </c>
      <c r="J27105" t="s">
        <v>155166</v>
      </c>
      <c r="K27105" t="s">
        <v>170714</v>
      </c>
      <c r="L27105" t="s">
        <v>173570</v>
      </c>
    </row>
    <row r="27106" spans="1:12" x14ac:dyDescent="0.2">
      <c r="A27106" t="s">
        <v>27105</v>
      </c>
      <c r="B27106" s="1">
        <v>43080</v>
      </c>
      <c r="C27106" s="2">
        <v>135</v>
      </c>
      <c r="D27106" s="2">
        <v>2.7</v>
      </c>
      <c r="E27106" t="s">
        <v>42806</v>
      </c>
      <c r="F27106" t="s">
        <v>68121</v>
      </c>
      <c r="G27106" t="s">
        <v>84542</v>
      </c>
      <c r="H27106" t="s">
        <v>87300</v>
      </c>
      <c r="I27106" t="s">
        <v>113885</v>
      </c>
      <c r="J27106" t="s">
        <v>155167</v>
      </c>
      <c r="K27106" t="s">
        <v>170714</v>
      </c>
      <c r="L27106" t="s">
        <v>173570</v>
      </c>
    </row>
    <row r="27107" spans="1:12" x14ac:dyDescent="0.2">
      <c r="A27107" t="s">
        <v>27106</v>
      </c>
      <c r="B27107" s="1">
        <v>43080</v>
      </c>
      <c r="C27107" s="2">
        <v>135</v>
      </c>
      <c r="D27107" s="2">
        <v>7.69</v>
      </c>
      <c r="E27107" t="s">
        <v>42806</v>
      </c>
      <c r="F27107" t="s">
        <v>68122</v>
      </c>
      <c r="G27107" t="s">
        <v>84542</v>
      </c>
      <c r="H27107" t="s">
        <v>87300</v>
      </c>
      <c r="I27107" t="s">
        <v>113886</v>
      </c>
      <c r="J27107" t="s">
        <v>155168</v>
      </c>
      <c r="K27107" t="s">
        <v>170714</v>
      </c>
      <c r="L27107" t="s">
        <v>173570</v>
      </c>
    </row>
    <row r="27108" spans="1:12" x14ac:dyDescent="0.2">
      <c r="A27108" t="s">
        <v>27107</v>
      </c>
      <c r="B27108" s="1">
        <v>43080</v>
      </c>
      <c r="C27108" s="2">
        <v>135</v>
      </c>
      <c r="D27108" s="2">
        <v>5.42</v>
      </c>
      <c r="E27108" t="s">
        <v>42806</v>
      </c>
      <c r="F27108" t="s">
        <v>68123</v>
      </c>
      <c r="G27108" t="s">
        <v>84542</v>
      </c>
      <c r="H27108" t="s">
        <v>87300</v>
      </c>
      <c r="I27108" t="s">
        <v>113887</v>
      </c>
      <c r="J27108" t="s">
        <v>155169</v>
      </c>
      <c r="K27108" t="s">
        <v>170714</v>
      </c>
      <c r="L27108" t="s">
        <v>173570</v>
      </c>
    </row>
    <row r="27109" spans="1:12" x14ac:dyDescent="0.2">
      <c r="A27109" t="s">
        <v>27108</v>
      </c>
      <c r="B27109" s="1">
        <v>43080</v>
      </c>
      <c r="C27109" s="2">
        <v>135</v>
      </c>
      <c r="D27109" s="2">
        <v>2.8</v>
      </c>
      <c r="E27109" t="s">
        <v>42806</v>
      </c>
      <c r="F27109" t="s">
        <v>68124</v>
      </c>
      <c r="G27109" t="s">
        <v>84542</v>
      </c>
      <c r="H27109" t="s">
        <v>87300</v>
      </c>
      <c r="I27109" t="s">
        <v>113888</v>
      </c>
      <c r="J27109" t="s">
        <v>155170</v>
      </c>
      <c r="K27109" t="s">
        <v>170714</v>
      </c>
      <c r="L27109" t="s">
        <v>173570</v>
      </c>
    </row>
    <row r="27110" spans="1:12" x14ac:dyDescent="0.2">
      <c r="A27110" t="s">
        <v>27109</v>
      </c>
      <c r="B27110" s="1">
        <v>43080</v>
      </c>
      <c r="C27110" s="2">
        <v>135</v>
      </c>
      <c r="D27110" s="2">
        <v>4.6399999999999997</v>
      </c>
      <c r="E27110" t="s">
        <v>42806</v>
      </c>
      <c r="F27110" t="s">
        <v>68125</v>
      </c>
      <c r="G27110" t="s">
        <v>84542</v>
      </c>
      <c r="H27110" t="s">
        <v>87300</v>
      </c>
      <c r="I27110" t="s">
        <v>113889</v>
      </c>
      <c r="J27110" t="s">
        <v>155171</v>
      </c>
      <c r="K27110" t="s">
        <v>170714</v>
      </c>
      <c r="L27110" t="s">
        <v>173570</v>
      </c>
    </row>
    <row r="27111" spans="1:12" x14ac:dyDescent="0.2">
      <c r="A27111" t="s">
        <v>27110</v>
      </c>
      <c r="B27111" s="1">
        <v>43080</v>
      </c>
      <c r="C27111" s="2">
        <v>135</v>
      </c>
      <c r="D27111" s="2">
        <v>4.6500000000000004</v>
      </c>
      <c r="E27111" t="s">
        <v>42806</v>
      </c>
      <c r="F27111" t="s">
        <v>68126</v>
      </c>
      <c r="G27111" t="s">
        <v>84542</v>
      </c>
      <c r="H27111" t="s">
        <v>87300</v>
      </c>
      <c r="I27111" t="s">
        <v>113890</v>
      </c>
      <c r="J27111" t="s">
        <v>155172</v>
      </c>
      <c r="K27111" t="s">
        <v>170714</v>
      </c>
      <c r="L27111" t="s">
        <v>173570</v>
      </c>
    </row>
    <row r="27112" spans="1:12" x14ac:dyDescent="0.2">
      <c r="A27112" t="s">
        <v>27111</v>
      </c>
      <c r="B27112" s="1">
        <v>43080</v>
      </c>
      <c r="C27112" s="2">
        <v>135</v>
      </c>
      <c r="D27112" s="2">
        <v>4.6399999999999997</v>
      </c>
      <c r="E27112" t="s">
        <v>42806</v>
      </c>
      <c r="F27112" t="s">
        <v>68127</v>
      </c>
      <c r="G27112" t="s">
        <v>84542</v>
      </c>
      <c r="H27112" t="s">
        <v>87300</v>
      </c>
      <c r="I27112" t="s">
        <v>113891</v>
      </c>
      <c r="J27112" t="s">
        <v>155173</v>
      </c>
      <c r="K27112" t="s">
        <v>170714</v>
      </c>
      <c r="L27112" t="s">
        <v>173570</v>
      </c>
    </row>
    <row r="27113" spans="1:12" x14ac:dyDescent="0.2">
      <c r="A27113" t="s">
        <v>27112</v>
      </c>
      <c r="B27113" s="1">
        <v>43080</v>
      </c>
      <c r="C27113" s="2">
        <v>135</v>
      </c>
      <c r="D27113" s="2">
        <v>8.1199999999999992</v>
      </c>
      <c r="E27113" t="s">
        <v>42806</v>
      </c>
      <c r="F27113" t="s">
        <v>68128</v>
      </c>
      <c r="G27113" t="s">
        <v>84542</v>
      </c>
      <c r="H27113" t="s">
        <v>87300</v>
      </c>
      <c r="I27113" t="s">
        <v>113892</v>
      </c>
      <c r="J27113" t="s">
        <v>155174</v>
      </c>
      <c r="K27113" t="s">
        <v>170714</v>
      </c>
      <c r="L27113" t="s">
        <v>173570</v>
      </c>
    </row>
    <row r="27114" spans="1:12" x14ac:dyDescent="0.2">
      <c r="A27114" t="s">
        <v>27113</v>
      </c>
      <c r="B27114" s="1">
        <v>43080</v>
      </c>
      <c r="C27114" s="2">
        <v>135</v>
      </c>
      <c r="D27114" s="2">
        <v>9.69</v>
      </c>
      <c r="E27114" t="s">
        <v>42806</v>
      </c>
      <c r="F27114" t="s">
        <v>68129</v>
      </c>
      <c r="G27114" t="s">
        <v>84542</v>
      </c>
      <c r="H27114" t="s">
        <v>87300</v>
      </c>
      <c r="I27114" t="s">
        <v>113893</v>
      </c>
      <c r="J27114" t="s">
        <v>155175</v>
      </c>
      <c r="K27114" t="s">
        <v>170714</v>
      </c>
      <c r="L27114" t="s">
        <v>173570</v>
      </c>
    </row>
    <row r="27115" spans="1:12" x14ac:dyDescent="0.2">
      <c r="A27115" t="s">
        <v>27114</v>
      </c>
      <c r="B27115" s="1">
        <v>43080</v>
      </c>
      <c r="C27115" s="2">
        <v>135</v>
      </c>
      <c r="D27115" s="2">
        <v>5.99</v>
      </c>
      <c r="E27115" t="s">
        <v>42806</v>
      </c>
      <c r="F27115" t="s">
        <v>68130</v>
      </c>
      <c r="G27115" t="s">
        <v>84542</v>
      </c>
      <c r="H27115" t="s">
        <v>87300</v>
      </c>
      <c r="I27115" t="s">
        <v>113894</v>
      </c>
      <c r="J27115" t="s">
        <v>155176</v>
      </c>
      <c r="K27115" t="s">
        <v>170714</v>
      </c>
      <c r="L27115" t="s">
        <v>173570</v>
      </c>
    </row>
    <row r="27116" spans="1:12" x14ac:dyDescent="0.2">
      <c r="A27116" t="s">
        <v>27115</v>
      </c>
      <c r="B27116" s="1">
        <v>43080</v>
      </c>
      <c r="C27116" s="2">
        <v>135</v>
      </c>
      <c r="D27116" s="2">
        <v>11.12</v>
      </c>
      <c r="E27116" t="s">
        <v>42806</v>
      </c>
      <c r="F27116" t="s">
        <v>68131</v>
      </c>
      <c r="G27116" t="s">
        <v>84542</v>
      </c>
      <c r="H27116" t="s">
        <v>87300</v>
      </c>
      <c r="I27116" t="s">
        <v>113895</v>
      </c>
      <c r="J27116" t="s">
        <v>155177</v>
      </c>
      <c r="K27116" t="s">
        <v>170714</v>
      </c>
      <c r="L27116" t="s">
        <v>173570</v>
      </c>
    </row>
    <row r="27117" spans="1:12" x14ac:dyDescent="0.2">
      <c r="A27117" t="s">
        <v>27116</v>
      </c>
      <c r="B27117" s="1">
        <v>43080</v>
      </c>
      <c r="C27117" s="2">
        <v>135</v>
      </c>
      <c r="D27117" s="2">
        <v>5.98</v>
      </c>
      <c r="E27117" t="s">
        <v>42806</v>
      </c>
      <c r="F27117" t="s">
        <v>68132</v>
      </c>
      <c r="G27117" t="s">
        <v>84542</v>
      </c>
      <c r="H27117" t="s">
        <v>87300</v>
      </c>
      <c r="I27117" t="s">
        <v>113896</v>
      </c>
      <c r="J27117" t="s">
        <v>155178</v>
      </c>
      <c r="K27117" t="s">
        <v>170714</v>
      </c>
      <c r="L27117" t="s">
        <v>173570</v>
      </c>
    </row>
    <row r="27118" spans="1:12" x14ac:dyDescent="0.2">
      <c r="A27118" t="s">
        <v>27117</v>
      </c>
      <c r="B27118" s="1">
        <v>43080</v>
      </c>
      <c r="C27118" s="2">
        <v>135</v>
      </c>
      <c r="D27118" s="2">
        <v>7.7</v>
      </c>
      <c r="E27118" t="s">
        <v>42806</v>
      </c>
      <c r="F27118" t="s">
        <v>68133</v>
      </c>
      <c r="G27118" t="s">
        <v>84542</v>
      </c>
      <c r="H27118" t="s">
        <v>87300</v>
      </c>
      <c r="I27118" t="s">
        <v>113897</v>
      </c>
      <c r="J27118" t="s">
        <v>155179</v>
      </c>
      <c r="K27118" t="s">
        <v>170714</v>
      </c>
      <c r="L27118" t="s">
        <v>173570</v>
      </c>
    </row>
    <row r="27119" spans="1:12" x14ac:dyDescent="0.2">
      <c r="A27119" t="s">
        <v>27118</v>
      </c>
      <c r="B27119" s="1">
        <v>43080</v>
      </c>
      <c r="C27119" s="2">
        <v>135</v>
      </c>
      <c r="D27119" s="2">
        <v>22.68</v>
      </c>
      <c r="E27119" t="s">
        <v>42806</v>
      </c>
      <c r="F27119" t="s">
        <v>68134</v>
      </c>
      <c r="G27119" t="s">
        <v>84542</v>
      </c>
      <c r="H27119" t="s">
        <v>87300</v>
      </c>
      <c r="I27119" t="s">
        <v>113898</v>
      </c>
      <c r="J27119" t="s">
        <v>155180</v>
      </c>
      <c r="K27119" t="s">
        <v>170715</v>
      </c>
      <c r="L27119" t="s">
        <v>173570</v>
      </c>
    </row>
    <row r="27120" spans="1:12" x14ac:dyDescent="0.2">
      <c r="A27120" t="s">
        <v>27119</v>
      </c>
      <c r="B27120" s="1">
        <v>43080</v>
      </c>
      <c r="C27120" s="2">
        <v>135</v>
      </c>
      <c r="D27120" s="2">
        <v>4.76</v>
      </c>
      <c r="E27120" t="s">
        <v>42806</v>
      </c>
      <c r="F27120" t="s">
        <v>68135</v>
      </c>
      <c r="G27120" t="s">
        <v>84542</v>
      </c>
      <c r="H27120" t="s">
        <v>87300</v>
      </c>
      <c r="I27120" t="s">
        <v>113899</v>
      </c>
      <c r="J27120" t="s">
        <v>155181</v>
      </c>
      <c r="K27120" t="s">
        <v>170716</v>
      </c>
      <c r="L27120" t="s">
        <v>173570</v>
      </c>
    </row>
    <row r="27121" spans="1:12" x14ac:dyDescent="0.2">
      <c r="A27121" t="s">
        <v>27120</v>
      </c>
      <c r="B27121" s="1">
        <v>43080</v>
      </c>
      <c r="C27121" s="2">
        <v>135</v>
      </c>
      <c r="D27121" s="2">
        <v>10.45</v>
      </c>
      <c r="E27121" t="s">
        <v>42806</v>
      </c>
      <c r="F27121" t="s">
        <v>68136</v>
      </c>
      <c r="G27121" t="s">
        <v>84542</v>
      </c>
      <c r="H27121" t="s">
        <v>87300</v>
      </c>
      <c r="I27121" t="s">
        <v>113900</v>
      </c>
      <c r="J27121" t="s">
        <v>155182</v>
      </c>
      <c r="K27121" t="s">
        <v>170716</v>
      </c>
      <c r="L27121" t="s">
        <v>173570</v>
      </c>
    </row>
    <row r="27122" spans="1:12" x14ac:dyDescent="0.2">
      <c r="A27122" t="s">
        <v>27121</v>
      </c>
      <c r="B27122" s="1">
        <v>43080</v>
      </c>
      <c r="C27122" s="2">
        <v>135</v>
      </c>
      <c r="D27122" s="2">
        <v>7.25</v>
      </c>
      <c r="E27122" t="s">
        <v>42806</v>
      </c>
      <c r="F27122" t="s">
        <v>68137</v>
      </c>
      <c r="G27122" t="s">
        <v>84542</v>
      </c>
      <c r="H27122" t="s">
        <v>87300</v>
      </c>
      <c r="I27122" t="s">
        <v>113901</v>
      </c>
      <c r="J27122" t="s">
        <v>155183</v>
      </c>
      <c r="K27122" t="s">
        <v>170716</v>
      </c>
      <c r="L27122" t="s">
        <v>173570</v>
      </c>
    </row>
    <row r="27123" spans="1:12" x14ac:dyDescent="0.2">
      <c r="A27123" t="s">
        <v>27122</v>
      </c>
      <c r="B27123" s="1">
        <v>43080</v>
      </c>
      <c r="C27123" s="2">
        <v>135</v>
      </c>
      <c r="D27123" s="2">
        <v>7.98</v>
      </c>
      <c r="E27123" t="s">
        <v>42806</v>
      </c>
      <c r="F27123" t="s">
        <v>68138</v>
      </c>
      <c r="G27123" t="s">
        <v>84542</v>
      </c>
      <c r="H27123" t="s">
        <v>87300</v>
      </c>
      <c r="I27123" t="s">
        <v>113902</v>
      </c>
      <c r="J27123" t="s">
        <v>155184</v>
      </c>
      <c r="K27123" t="s">
        <v>170716</v>
      </c>
      <c r="L27123" t="s">
        <v>173570</v>
      </c>
    </row>
    <row r="27124" spans="1:12" x14ac:dyDescent="0.2">
      <c r="A27124" t="s">
        <v>27123</v>
      </c>
      <c r="B27124" s="1">
        <v>43080</v>
      </c>
      <c r="C27124" s="2">
        <v>135</v>
      </c>
      <c r="D27124" s="2">
        <v>14.25</v>
      </c>
      <c r="E27124" t="s">
        <v>42806</v>
      </c>
      <c r="F27124" t="s">
        <v>68139</v>
      </c>
      <c r="G27124" t="s">
        <v>84542</v>
      </c>
      <c r="H27124" t="s">
        <v>87300</v>
      </c>
      <c r="I27124" t="s">
        <v>113903</v>
      </c>
      <c r="J27124" t="s">
        <v>155185</v>
      </c>
      <c r="K27124" t="s">
        <v>170716</v>
      </c>
      <c r="L27124" t="s">
        <v>173570</v>
      </c>
    </row>
    <row r="27125" spans="1:12" x14ac:dyDescent="0.2">
      <c r="A27125" t="s">
        <v>27124</v>
      </c>
      <c r="B27125" s="1">
        <v>43080</v>
      </c>
      <c r="C27125" s="2">
        <v>135</v>
      </c>
      <c r="D27125" s="2">
        <v>4.8499999999999996</v>
      </c>
      <c r="E27125" t="s">
        <v>42806</v>
      </c>
      <c r="F27125" t="s">
        <v>68140</v>
      </c>
      <c r="G27125" t="s">
        <v>84542</v>
      </c>
      <c r="H27125" t="s">
        <v>87300</v>
      </c>
      <c r="I27125" t="s">
        <v>113904</v>
      </c>
      <c r="J27125" t="s">
        <v>155186</v>
      </c>
      <c r="K27125" t="s">
        <v>170716</v>
      </c>
      <c r="L27125" t="s">
        <v>173570</v>
      </c>
    </row>
    <row r="27126" spans="1:12" x14ac:dyDescent="0.2">
      <c r="A27126" t="s">
        <v>27125</v>
      </c>
      <c r="B27126" s="1">
        <v>43080</v>
      </c>
      <c r="C27126" s="2">
        <v>135</v>
      </c>
      <c r="D27126" s="2">
        <v>5.13</v>
      </c>
      <c r="E27126" t="s">
        <v>42806</v>
      </c>
      <c r="F27126" t="s">
        <v>68140</v>
      </c>
      <c r="G27126" t="s">
        <v>84542</v>
      </c>
      <c r="H27126" t="s">
        <v>87300</v>
      </c>
      <c r="I27126" t="s">
        <v>113904</v>
      </c>
      <c r="J27126" t="s">
        <v>155187</v>
      </c>
      <c r="K27126" t="s">
        <v>170716</v>
      </c>
      <c r="L27126" t="s">
        <v>173570</v>
      </c>
    </row>
    <row r="27127" spans="1:12" x14ac:dyDescent="0.2">
      <c r="A27127" t="s">
        <v>27126</v>
      </c>
      <c r="B27127" s="1">
        <v>43080</v>
      </c>
      <c r="C27127" s="2">
        <v>135</v>
      </c>
      <c r="D27127" s="2">
        <v>7.5</v>
      </c>
      <c r="E27127" t="s">
        <v>42806</v>
      </c>
      <c r="F27127" t="s">
        <v>68141</v>
      </c>
      <c r="G27127" t="s">
        <v>84542</v>
      </c>
      <c r="H27127" t="s">
        <v>87300</v>
      </c>
      <c r="I27127" t="s">
        <v>113905</v>
      </c>
      <c r="J27127" t="s">
        <v>155188</v>
      </c>
      <c r="K27127" t="s">
        <v>170716</v>
      </c>
      <c r="L27127" t="s">
        <v>173570</v>
      </c>
    </row>
    <row r="27128" spans="1:12" x14ac:dyDescent="0.2">
      <c r="A27128" t="s">
        <v>27127</v>
      </c>
      <c r="B27128" s="1">
        <v>43080</v>
      </c>
      <c r="C27128" s="2">
        <v>135</v>
      </c>
      <c r="D27128" s="2">
        <v>5.4</v>
      </c>
      <c r="E27128" t="s">
        <v>42806</v>
      </c>
      <c r="F27128" t="s">
        <v>68142</v>
      </c>
      <c r="G27128" t="s">
        <v>84542</v>
      </c>
      <c r="H27128" t="s">
        <v>87300</v>
      </c>
      <c r="I27128" t="s">
        <v>113906</v>
      </c>
      <c r="J27128" t="s">
        <v>155189</v>
      </c>
      <c r="K27128" t="s">
        <v>170716</v>
      </c>
      <c r="L27128" t="s">
        <v>173570</v>
      </c>
    </row>
    <row r="27129" spans="1:12" x14ac:dyDescent="0.2">
      <c r="A27129" t="s">
        <v>27128</v>
      </c>
      <c r="B27129" s="1">
        <v>43080</v>
      </c>
      <c r="C27129" s="2">
        <v>135</v>
      </c>
      <c r="D27129" s="2">
        <v>12</v>
      </c>
      <c r="E27129" t="s">
        <v>42806</v>
      </c>
      <c r="F27129" t="s">
        <v>68143</v>
      </c>
      <c r="G27129" t="s">
        <v>84542</v>
      </c>
      <c r="H27129" t="s">
        <v>87300</v>
      </c>
      <c r="I27129" t="s">
        <v>113907</v>
      </c>
      <c r="J27129" t="s">
        <v>155190</v>
      </c>
      <c r="K27129" t="s">
        <v>170716</v>
      </c>
      <c r="L27129" t="s">
        <v>173570</v>
      </c>
    </row>
    <row r="27130" spans="1:12" x14ac:dyDescent="0.2">
      <c r="A27130" t="s">
        <v>27129</v>
      </c>
      <c r="B27130" s="1">
        <v>43080</v>
      </c>
      <c r="C27130" s="2">
        <v>135</v>
      </c>
      <c r="D27130" s="2">
        <v>7.12</v>
      </c>
      <c r="E27130" t="s">
        <v>42806</v>
      </c>
      <c r="F27130" t="s">
        <v>68144</v>
      </c>
      <c r="G27130" t="s">
        <v>84542</v>
      </c>
      <c r="H27130" t="s">
        <v>87300</v>
      </c>
      <c r="I27130" t="s">
        <v>113908</v>
      </c>
      <c r="J27130" t="s">
        <v>155191</v>
      </c>
      <c r="K27130" t="s">
        <v>170716</v>
      </c>
      <c r="L27130" t="s">
        <v>173570</v>
      </c>
    </row>
    <row r="27131" spans="1:12" x14ac:dyDescent="0.2">
      <c r="A27131" t="s">
        <v>27130</v>
      </c>
      <c r="B27131" s="1">
        <v>43080</v>
      </c>
      <c r="C27131" s="2">
        <v>135</v>
      </c>
      <c r="D27131" s="2">
        <v>9</v>
      </c>
      <c r="E27131" t="s">
        <v>42806</v>
      </c>
      <c r="F27131" t="s">
        <v>68145</v>
      </c>
      <c r="G27131" t="s">
        <v>84542</v>
      </c>
      <c r="H27131" t="s">
        <v>87300</v>
      </c>
      <c r="I27131" t="s">
        <v>113909</v>
      </c>
      <c r="J27131" t="s">
        <v>155192</v>
      </c>
      <c r="K27131" t="s">
        <v>170716</v>
      </c>
      <c r="L27131" t="s">
        <v>173570</v>
      </c>
    </row>
    <row r="27132" spans="1:12" x14ac:dyDescent="0.2">
      <c r="A27132" t="s">
        <v>27131</v>
      </c>
      <c r="B27132" s="1">
        <v>43080</v>
      </c>
      <c r="C27132" s="2">
        <v>135</v>
      </c>
      <c r="D27132" s="2">
        <v>13.11</v>
      </c>
      <c r="E27132" t="s">
        <v>42806</v>
      </c>
      <c r="F27132" t="s">
        <v>68146</v>
      </c>
      <c r="G27132" t="s">
        <v>84542</v>
      </c>
      <c r="H27132" t="s">
        <v>87300</v>
      </c>
      <c r="I27132" t="s">
        <v>113910</v>
      </c>
      <c r="J27132" t="s">
        <v>155193</v>
      </c>
      <c r="K27132" t="s">
        <v>170716</v>
      </c>
      <c r="L27132" t="s">
        <v>173570</v>
      </c>
    </row>
    <row r="27133" spans="1:12" x14ac:dyDescent="0.2">
      <c r="A27133" t="s">
        <v>27132</v>
      </c>
      <c r="B27133" s="1">
        <v>43080</v>
      </c>
      <c r="C27133" s="2">
        <v>135</v>
      </c>
      <c r="D27133" s="2">
        <v>6.67</v>
      </c>
      <c r="E27133" t="s">
        <v>42806</v>
      </c>
      <c r="F27133" t="s">
        <v>68147</v>
      </c>
      <c r="G27133" t="s">
        <v>84542</v>
      </c>
      <c r="H27133" t="s">
        <v>87300</v>
      </c>
      <c r="I27133" t="s">
        <v>113911</v>
      </c>
      <c r="J27133" t="s">
        <v>155194</v>
      </c>
      <c r="K27133" t="s">
        <v>170716</v>
      </c>
      <c r="L27133" t="s">
        <v>173570</v>
      </c>
    </row>
    <row r="27134" spans="1:12" x14ac:dyDescent="0.2">
      <c r="A27134" t="s">
        <v>27133</v>
      </c>
      <c r="B27134" s="1">
        <v>43081</v>
      </c>
      <c r="C27134" s="2">
        <v>135</v>
      </c>
      <c r="D27134" s="2">
        <v>15.9</v>
      </c>
      <c r="E27134" t="s">
        <v>42806</v>
      </c>
      <c r="F27134" t="s">
        <v>68148</v>
      </c>
      <c r="G27134" t="s">
        <v>84542</v>
      </c>
      <c r="H27134" t="s">
        <v>87300</v>
      </c>
      <c r="I27134" t="s">
        <v>113912</v>
      </c>
      <c r="J27134" t="s">
        <v>155195</v>
      </c>
      <c r="K27134" t="s">
        <v>170716</v>
      </c>
      <c r="L27134" t="s">
        <v>173570</v>
      </c>
    </row>
    <row r="27135" spans="1:12" x14ac:dyDescent="0.2">
      <c r="A27135" t="s">
        <v>27134</v>
      </c>
      <c r="B27135" s="1">
        <v>43081</v>
      </c>
      <c r="C27135" s="2">
        <v>135</v>
      </c>
      <c r="D27135" s="2">
        <v>9.1199999999999992</v>
      </c>
      <c r="E27135" t="s">
        <v>42806</v>
      </c>
      <c r="F27135" t="s">
        <v>68149</v>
      </c>
      <c r="G27135" t="s">
        <v>84542</v>
      </c>
      <c r="H27135" t="s">
        <v>87300</v>
      </c>
      <c r="I27135" t="s">
        <v>113913</v>
      </c>
      <c r="J27135" t="s">
        <v>155196</v>
      </c>
      <c r="K27135" t="s">
        <v>170716</v>
      </c>
      <c r="L27135" t="s">
        <v>173570</v>
      </c>
    </row>
    <row r="27136" spans="1:12" x14ac:dyDescent="0.2">
      <c r="A27136" t="s">
        <v>27135</v>
      </c>
      <c r="B27136" s="1">
        <v>43081</v>
      </c>
      <c r="C27136" s="2">
        <v>135</v>
      </c>
      <c r="D27136" s="2">
        <v>6.67</v>
      </c>
      <c r="E27136" t="s">
        <v>42806</v>
      </c>
      <c r="F27136" t="s">
        <v>68150</v>
      </c>
      <c r="G27136" t="s">
        <v>84542</v>
      </c>
      <c r="H27136" t="s">
        <v>87300</v>
      </c>
      <c r="I27136" t="s">
        <v>113914</v>
      </c>
      <c r="J27136" t="s">
        <v>155197</v>
      </c>
      <c r="K27136" t="s">
        <v>170716</v>
      </c>
      <c r="L27136" t="s">
        <v>173570</v>
      </c>
    </row>
    <row r="27137" spans="1:12" x14ac:dyDescent="0.2">
      <c r="A27137" t="s">
        <v>27136</v>
      </c>
      <c r="B27137" s="1">
        <v>43081</v>
      </c>
      <c r="C27137" s="2">
        <v>135</v>
      </c>
      <c r="D27137" s="2">
        <v>4.93</v>
      </c>
      <c r="E27137" t="s">
        <v>42806</v>
      </c>
      <c r="F27137" t="s">
        <v>68151</v>
      </c>
      <c r="G27137" t="s">
        <v>84542</v>
      </c>
      <c r="H27137" t="s">
        <v>87300</v>
      </c>
      <c r="I27137" t="s">
        <v>113915</v>
      </c>
      <c r="J27137" t="s">
        <v>155198</v>
      </c>
      <c r="K27137" t="s">
        <v>170716</v>
      </c>
      <c r="L27137" t="s">
        <v>173570</v>
      </c>
    </row>
    <row r="27138" spans="1:12" x14ac:dyDescent="0.2">
      <c r="A27138" t="s">
        <v>27137</v>
      </c>
      <c r="B27138" s="1">
        <v>43081</v>
      </c>
      <c r="C27138" s="2">
        <v>135</v>
      </c>
      <c r="D27138" s="2">
        <v>6.72</v>
      </c>
      <c r="E27138" t="s">
        <v>42806</v>
      </c>
      <c r="F27138" t="s">
        <v>68152</v>
      </c>
      <c r="G27138" t="s">
        <v>84542</v>
      </c>
      <c r="H27138" t="s">
        <v>87300</v>
      </c>
      <c r="I27138" t="s">
        <v>113916</v>
      </c>
      <c r="J27138" t="s">
        <v>155199</v>
      </c>
      <c r="K27138" t="s">
        <v>170716</v>
      </c>
      <c r="L27138" t="s">
        <v>173570</v>
      </c>
    </row>
    <row r="27139" spans="1:12" x14ac:dyDescent="0.2">
      <c r="A27139" t="s">
        <v>27138</v>
      </c>
      <c r="B27139" s="1">
        <v>43081</v>
      </c>
      <c r="C27139" s="2">
        <v>135</v>
      </c>
      <c r="D27139" s="2">
        <v>6.62</v>
      </c>
      <c r="E27139" t="s">
        <v>42806</v>
      </c>
      <c r="F27139" t="s">
        <v>68153</v>
      </c>
      <c r="G27139" t="s">
        <v>84542</v>
      </c>
      <c r="H27139" t="s">
        <v>87300</v>
      </c>
      <c r="I27139" t="s">
        <v>113917</v>
      </c>
      <c r="J27139" t="s">
        <v>155200</v>
      </c>
      <c r="K27139" t="s">
        <v>170716</v>
      </c>
      <c r="L27139" t="s">
        <v>173570</v>
      </c>
    </row>
    <row r="27140" spans="1:12" x14ac:dyDescent="0.2">
      <c r="A27140" t="s">
        <v>27139</v>
      </c>
      <c r="B27140" s="1">
        <v>43081</v>
      </c>
      <c r="C27140" s="2">
        <v>135</v>
      </c>
      <c r="D27140" s="2">
        <v>56.26</v>
      </c>
      <c r="E27140" t="s">
        <v>42806</v>
      </c>
      <c r="F27140" t="s">
        <v>68154</v>
      </c>
      <c r="G27140" t="s">
        <v>84543</v>
      </c>
      <c r="H27140" t="s">
        <v>87301</v>
      </c>
      <c r="I27140" t="s">
        <v>113918</v>
      </c>
      <c r="J27140" t="s">
        <v>155201</v>
      </c>
      <c r="K27140" t="s">
        <v>170716</v>
      </c>
      <c r="L27140" t="s">
        <v>173571</v>
      </c>
    </row>
    <row r="27141" spans="1:12" x14ac:dyDescent="0.2">
      <c r="A27141" t="s">
        <v>27140</v>
      </c>
      <c r="B27141" s="1">
        <v>43081</v>
      </c>
      <c r="C27141" s="2">
        <v>135</v>
      </c>
      <c r="D27141" s="2">
        <v>10.24</v>
      </c>
      <c r="E27141" t="s">
        <v>42806</v>
      </c>
      <c r="F27141" t="s">
        <v>68155</v>
      </c>
      <c r="G27141" t="s">
        <v>84544</v>
      </c>
      <c r="H27141" t="s">
        <v>87302</v>
      </c>
      <c r="I27141" t="s">
        <v>113919</v>
      </c>
      <c r="J27141" t="s">
        <v>155202</v>
      </c>
      <c r="K27141" t="s">
        <v>170716</v>
      </c>
      <c r="L27141" t="s">
        <v>173572</v>
      </c>
    </row>
    <row r="27142" spans="1:12" x14ac:dyDescent="0.2">
      <c r="A27142" t="s">
        <v>27141</v>
      </c>
      <c r="B27142" s="1">
        <v>43081</v>
      </c>
      <c r="C27142" s="2">
        <v>135</v>
      </c>
      <c r="D27142" s="2">
        <v>9.2799999999999994</v>
      </c>
      <c r="E27142" t="s">
        <v>42806</v>
      </c>
      <c r="F27142" t="s">
        <v>68156</v>
      </c>
      <c r="G27142" t="s">
        <v>84544</v>
      </c>
      <c r="H27142" t="s">
        <v>87302</v>
      </c>
      <c r="I27142" t="s">
        <v>113920</v>
      </c>
      <c r="J27142" t="s">
        <v>155203</v>
      </c>
      <c r="K27142" t="s">
        <v>170716</v>
      </c>
      <c r="L27142" t="s">
        <v>173572</v>
      </c>
    </row>
    <row r="27143" spans="1:12" x14ac:dyDescent="0.2">
      <c r="A27143" t="s">
        <v>27142</v>
      </c>
      <c r="B27143" s="1">
        <v>43081</v>
      </c>
      <c r="C27143" s="2">
        <v>135</v>
      </c>
      <c r="D27143" s="2">
        <v>3.42</v>
      </c>
      <c r="E27143" t="s">
        <v>42806</v>
      </c>
      <c r="F27143" t="s">
        <v>68157</v>
      </c>
      <c r="G27143" t="s">
        <v>84544</v>
      </c>
      <c r="H27143" t="s">
        <v>87302</v>
      </c>
      <c r="I27143" t="s">
        <v>113921</v>
      </c>
      <c r="J27143" t="s">
        <v>155204</v>
      </c>
      <c r="K27143" t="s">
        <v>170716</v>
      </c>
      <c r="L27143" t="s">
        <v>173572</v>
      </c>
    </row>
    <row r="27144" spans="1:12" x14ac:dyDescent="0.2">
      <c r="A27144" t="s">
        <v>27143</v>
      </c>
      <c r="B27144" s="1">
        <v>43081</v>
      </c>
      <c r="C27144" s="2">
        <v>135</v>
      </c>
      <c r="D27144" s="2">
        <v>19.8</v>
      </c>
      <c r="E27144" t="s">
        <v>42806</v>
      </c>
      <c r="F27144" t="s">
        <v>68158</v>
      </c>
      <c r="G27144" t="s">
        <v>84544</v>
      </c>
      <c r="H27144" t="s">
        <v>87302</v>
      </c>
      <c r="I27144" t="s">
        <v>113922</v>
      </c>
      <c r="J27144" t="s">
        <v>155205</v>
      </c>
      <c r="K27144" t="s">
        <v>170716</v>
      </c>
      <c r="L27144" t="s">
        <v>173572</v>
      </c>
    </row>
    <row r="27145" spans="1:12" x14ac:dyDescent="0.2">
      <c r="A27145" t="s">
        <v>27144</v>
      </c>
      <c r="B27145" s="1">
        <v>43081</v>
      </c>
      <c r="C27145" s="2">
        <v>135</v>
      </c>
      <c r="D27145" s="2">
        <v>6.2</v>
      </c>
      <c r="E27145" t="s">
        <v>42806</v>
      </c>
      <c r="F27145" t="s">
        <v>68159</v>
      </c>
      <c r="G27145" t="s">
        <v>84544</v>
      </c>
      <c r="H27145" t="s">
        <v>87302</v>
      </c>
      <c r="I27145" t="s">
        <v>113923</v>
      </c>
      <c r="J27145" t="s">
        <v>155206</v>
      </c>
      <c r="K27145" t="s">
        <v>170716</v>
      </c>
      <c r="L27145" t="s">
        <v>173572</v>
      </c>
    </row>
    <row r="27146" spans="1:12" x14ac:dyDescent="0.2">
      <c r="A27146" t="s">
        <v>27145</v>
      </c>
      <c r="B27146" s="1">
        <v>43081</v>
      </c>
      <c r="C27146" s="2">
        <v>135</v>
      </c>
      <c r="D27146" s="2">
        <v>11.6</v>
      </c>
      <c r="E27146" t="s">
        <v>42806</v>
      </c>
      <c r="F27146" t="s">
        <v>68160</v>
      </c>
      <c r="G27146" t="s">
        <v>84544</v>
      </c>
      <c r="H27146" t="s">
        <v>87302</v>
      </c>
      <c r="I27146" t="s">
        <v>113924</v>
      </c>
      <c r="J27146" t="s">
        <v>155207</v>
      </c>
      <c r="K27146" t="s">
        <v>170716</v>
      </c>
      <c r="L27146" t="s">
        <v>173572</v>
      </c>
    </row>
    <row r="27147" spans="1:12" x14ac:dyDescent="0.2">
      <c r="A27147" t="s">
        <v>27146</v>
      </c>
      <c r="B27147" s="1">
        <v>43081</v>
      </c>
      <c r="C27147" s="2">
        <v>135</v>
      </c>
      <c r="D27147" s="2">
        <v>7.7</v>
      </c>
      <c r="E27147" t="s">
        <v>42806</v>
      </c>
      <c r="F27147" t="s">
        <v>68161</v>
      </c>
      <c r="G27147" t="s">
        <v>84544</v>
      </c>
      <c r="H27147" t="s">
        <v>87302</v>
      </c>
      <c r="I27147" t="s">
        <v>113925</v>
      </c>
      <c r="J27147" t="s">
        <v>155208</v>
      </c>
      <c r="K27147" t="s">
        <v>170716</v>
      </c>
      <c r="L27147" t="s">
        <v>173572</v>
      </c>
    </row>
    <row r="27148" spans="1:12" x14ac:dyDescent="0.2">
      <c r="A27148" t="s">
        <v>27147</v>
      </c>
      <c r="B27148" s="1">
        <v>43081</v>
      </c>
      <c r="C27148" s="2">
        <v>135</v>
      </c>
      <c r="D27148" s="2">
        <v>5.73</v>
      </c>
      <c r="E27148" t="s">
        <v>42806</v>
      </c>
      <c r="F27148" t="s">
        <v>68162</v>
      </c>
      <c r="G27148" t="s">
        <v>84544</v>
      </c>
      <c r="H27148" t="s">
        <v>87302</v>
      </c>
      <c r="I27148" t="s">
        <v>113926</v>
      </c>
      <c r="J27148" t="s">
        <v>155209</v>
      </c>
      <c r="K27148" t="s">
        <v>170716</v>
      </c>
      <c r="L27148" t="s">
        <v>173572</v>
      </c>
    </row>
    <row r="27149" spans="1:12" x14ac:dyDescent="0.2">
      <c r="A27149" t="s">
        <v>27148</v>
      </c>
      <c r="B27149" s="1">
        <v>43081</v>
      </c>
      <c r="C27149" s="2">
        <v>135</v>
      </c>
      <c r="D27149" s="2">
        <v>3.99</v>
      </c>
      <c r="E27149" t="s">
        <v>42806</v>
      </c>
      <c r="F27149" t="s">
        <v>68163</v>
      </c>
      <c r="G27149" t="s">
        <v>84544</v>
      </c>
      <c r="H27149" t="s">
        <v>87302</v>
      </c>
      <c r="I27149" t="s">
        <v>113927</v>
      </c>
      <c r="J27149" t="s">
        <v>155210</v>
      </c>
      <c r="K27149" t="s">
        <v>170716</v>
      </c>
      <c r="L27149" t="s">
        <v>173572</v>
      </c>
    </row>
    <row r="27150" spans="1:12" x14ac:dyDescent="0.2">
      <c r="A27150" t="s">
        <v>27149</v>
      </c>
      <c r="B27150" s="1">
        <v>43081</v>
      </c>
      <c r="C27150" s="2">
        <v>135</v>
      </c>
      <c r="D27150" s="2">
        <v>7.25</v>
      </c>
      <c r="E27150" t="s">
        <v>42806</v>
      </c>
      <c r="F27150" t="s">
        <v>68164</v>
      </c>
      <c r="G27150" t="s">
        <v>84544</v>
      </c>
      <c r="H27150" t="s">
        <v>87302</v>
      </c>
      <c r="I27150" t="s">
        <v>113928</v>
      </c>
      <c r="J27150" t="s">
        <v>155211</v>
      </c>
      <c r="K27150" t="s">
        <v>170716</v>
      </c>
      <c r="L27150" t="s">
        <v>173572</v>
      </c>
    </row>
    <row r="27151" spans="1:12" x14ac:dyDescent="0.2">
      <c r="A27151" t="s">
        <v>27150</v>
      </c>
      <c r="B27151" s="1">
        <v>43081</v>
      </c>
      <c r="C27151" s="2">
        <v>135</v>
      </c>
      <c r="D27151" s="2">
        <v>5.13</v>
      </c>
      <c r="E27151" t="s">
        <v>42806</v>
      </c>
      <c r="F27151" t="s">
        <v>68165</v>
      </c>
      <c r="G27151" t="s">
        <v>84544</v>
      </c>
      <c r="H27151" t="s">
        <v>87302</v>
      </c>
      <c r="I27151" t="s">
        <v>113929</v>
      </c>
      <c r="J27151" t="s">
        <v>155212</v>
      </c>
      <c r="K27151" t="s">
        <v>170716</v>
      </c>
      <c r="L27151" t="s">
        <v>173572</v>
      </c>
    </row>
    <row r="27152" spans="1:12" x14ac:dyDescent="0.2">
      <c r="A27152" t="s">
        <v>27151</v>
      </c>
      <c r="B27152" s="1">
        <v>43081</v>
      </c>
      <c r="C27152" s="2">
        <v>135</v>
      </c>
      <c r="D27152" s="2">
        <v>8.5500000000000007</v>
      </c>
      <c r="E27152" t="s">
        <v>42806</v>
      </c>
      <c r="F27152" t="s">
        <v>68166</v>
      </c>
      <c r="G27152" t="s">
        <v>84544</v>
      </c>
      <c r="H27152" t="s">
        <v>87302</v>
      </c>
      <c r="I27152" t="s">
        <v>113930</v>
      </c>
      <c r="J27152" t="s">
        <v>155213</v>
      </c>
      <c r="K27152" t="s">
        <v>170716</v>
      </c>
      <c r="L27152" t="s">
        <v>173572</v>
      </c>
    </row>
    <row r="27153" spans="1:12" x14ac:dyDescent="0.2">
      <c r="A27153" t="s">
        <v>27152</v>
      </c>
      <c r="B27153" s="1">
        <v>43081</v>
      </c>
      <c r="C27153" s="2">
        <v>135</v>
      </c>
      <c r="D27153" s="2">
        <v>8.9600000000000009</v>
      </c>
      <c r="E27153" t="s">
        <v>42806</v>
      </c>
      <c r="F27153" t="s">
        <v>68167</v>
      </c>
      <c r="G27153" t="s">
        <v>84544</v>
      </c>
      <c r="H27153" t="s">
        <v>87302</v>
      </c>
      <c r="I27153" t="s">
        <v>113931</v>
      </c>
      <c r="J27153" t="s">
        <v>155214</v>
      </c>
      <c r="K27153" t="s">
        <v>170716</v>
      </c>
      <c r="L27153" t="s">
        <v>173572</v>
      </c>
    </row>
    <row r="27154" spans="1:12" x14ac:dyDescent="0.2">
      <c r="A27154" t="s">
        <v>27153</v>
      </c>
      <c r="B27154" s="1">
        <v>43081</v>
      </c>
      <c r="C27154" s="2">
        <v>135</v>
      </c>
      <c r="D27154" s="2">
        <v>6.37</v>
      </c>
      <c r="E27154" t="s">
        <v>42806</v>
      </c>
      <c r="F27154" t="s">
        <v>68168</v>
      </c>
      <c r="G27154" t="s">
        <v>84544</v>
      </c>
      <c r="H27154" t="s">
        <v>87302</v>
      </c>
      <c r="I27154" t="s">
        <v>113932</v>
      </c>
      <c r="J27154" t="s">
        <v>155215</v>
      </c>
      <c r="K27154" t="s">
        <v>170716</v>
      </c>
      <c r="L27154" t="s">
        <v>173572</v>
      </c>
    </row>
    <row r="27155" spans="1:12" x14ac:dyDescent="0.2">
      <c r="A27155" t="s">
        <v>27154</v>
      </c>
      <c r="B27155" s="1">
        <v>43081</v>
      </c>
      <c r="C27155" s="2">
        <v>135</v>
      </c>
      <c r="D27155" s="2">
        <v>5.6</v>
      </c>
      <c r="E27155" t="s">
        <v>42806</v>
      </c>
      <c r="F27155" t="s">
        <v>68169</v>
      </c>
      <c r="G27155" t="s">
        <v>84544</v>
      </c>
      <c r="H27155" t="s">
        <v>87302</v>
      </c>
      <c r="I27155" t="s">
        <v>113933</v>
      </c>
      <c r="J27155" t="s">
        <v>155216</v>
      </c>
      <c r="K27155" t="s">
        <v>170716</v>
      </c>
      <c r="L27155" t="s">
        <v>173572</v>
      </c>
    </row>
    <row r="27156" spans="1:12" x14ac:dyDescent="0.2">
      <c r="A27156" t="s">
        <v>27155</v>
      </c>
      <c r="B27156" s="1">
        <v>43081</v>
      </c>
      <c r="C27156" s="2">
        <v>135</v>
      </c>
      <c r="D27156" s="2">
        <v>98.53</v>
      </c>
      <c r="E27156" t="s">
        <v>42806</v>
      </c>
      <c r="F27156" t="s">
        <v>68170</v>
      </c>
      <c r="G27156" t="s">
        <v>84545</v>
      </c>
      <c r="H27156" t="s">
        <v>87303</v>
      </c>
      <c r="I27156" t="s">
        <v>113934</v>
      </c>
      <c r="J27156" t="s">
        <v>155217</v>
      </c>
      <c r="K27156" t="s">
        <v>170716</v>
      </c>
      <c r="L27156" t="s">
        <v>173573</v>
      </c>
    </row>
    <row r="27157" spans="1:12" x14ac:dyDescent="0.2">
      <c r="A27157" t="s">
        <v>27156</v>
      </c>
      <c r="B27157" s="1">
        <v>43081</v>
      </c>
      <c r="C27157" s="2">
        <v>135</v>
      </c>
      <c r="D27157" s="2">
        <v>4.09</v>
      </c>
      <c r="E27157" t="s">
        <v>42806</v>
      </c>
      <c r="F27157" t="s">
        <v>68171</v>
      </c>
      <c r="G27157" t="s">
        <v>84546</v>
      </c>
      <c r="H27157" t="s">
        <v>87304</v>
      </c>
      <c r="I27157" t="s">
        <v>113935</v>
      </c>
      <c r="J27157" t="s">
        <v>155218</v>
      </c>
      <c r="K27157" t="s">
        <v>170716</v>
      </c>
      <c r="L27157" t="s">
        <v>173574</v>
      </c>
    </row>
    <row r="27158" spans="1:12" x14ac:dyDescent="0.2">
      <c r="A27158" t="s">
        <v>27157</v>
      </c>
      <c r="B27158" s="1">
        <v>43081</v>
      </c>
      <c r="C27158" s="2">
        <v>135</v>
      </c>
      <c r="D27158" s="2">
        <v>7.5</v>
      </c>
      <c r="E27158" t="s">
        <v>42806</v>
      </c>
      <c r="F27158" t="s">
        <v>68172</v>
      </c>
      <c r="G27158" t="s">
        <v>84546</v>
      </c>
      <c r="H27158" t="s">
        <v>87304</v>
      </c>
      <c r="I27158" t="s">
        <v>113936</v>
      </c>
      <c r="J27158" t="s">
        <v>155219</v>
      </c>
      <c r="K27158" t="s">
        <v>170716</v>
      </c>
      <c r="L27158" t="s">
        <v>173574</v>
      </c>
    </row>
    <row r="27159" spans="1:12" x14ac:dyDescent="0.2">
      <c r="A27159" t="s">
        <v>27158</v>
      </c>
      <c r="B27159" s="1">
        <v>43081</v>
      </c>
      <c r="C27159" s="2">
        <v>135</v>
      </c>
      <c r="D27159" s="2">
        <v>9.3000000000000007</v>
      </c>
      <c r="E27159" t="s">
        <v>42806</v>
      </c>
      <c r="F27159" t="s">
        <v>68173</v>
      </c>
      <c r="G27159" t="s">
        <v>84546</v>
      </c>
      <c r="H27159" t="s">
        <v>87304</v>
      </c>
      <c r="I27159" t="s">
        <v>113937</v>
      </c>
      <c r="J27159" t="s">
        <v>155220</v>
      </c>
      <c r="K27159" t="s">
        <v>170716</v>
      </c>
      <c r="L27159" t="s">
        <v>173574</v>
      </c>
    </row>
    <row r="27160" spans="1:12" x14ac:dyDescent="0.2">
      <c r="A27160" t="s">
        <v>27159</v>
      </c>
      <c r="B27160" s="1">
        <v>43081</v>
      </c>
      <c r="C27160" s="2">
        <v>135</v>
      </c>
      <c r="D27160" s="2">
        <v>6.51</v>
      </c>
      <c r="E27160" t="s">
        <v>42806</v>
      </c>
      <c r="F27160" t="s">
        <v>68174</v>
      </c>
      <c r="G27160" t="s">
        <v>84546</v>
      </c>
      <c r="H27160" t="s">
        <v>87304</v>
      </c>
      <c r="I27160" t="s">
        <v>113938</v>
      </c>
      <c r="J27160" t="s">
        <v>155221</v>
      </c>
      <c r="K27160" t="s">
        <v>170716</v>
      </c>
      <c r="L27160" t="s">
        <v>173574</v>
      </c>
    </row>
    <row r="27161" spans="1:12" x14ac:dyDescent="0.2">
      <c r="A27161" t="s">
        <v>27160</v>
      </c>
      <c r="B27161" s="1">
        <v>43081</v>
      </c>
      <c r="C27161" s="2">
        <v>135</v>
      </c>
      <c r="D27161" s="2">
        <v>4.0599999999999996</v>
      </c>
      <c r="E27161" t="s">
        <v>42806</v>
      </c>
      <c r="F27161" t="s">
        <v>68175</v>
      </c>
      <c r="G27161" t="s">
        <v>84546</v>
      </c>
      <c r="H27161" t="s">
        <v>87304</v>
      </c>
      <c r="I27161" t="s">
        <v>113939</v>
      </c>
      <c r="J27161" t="s">
        <v>155222</v>
      </c>
      <c r="K27161" t="s">
        <v>170716</v>
      </c>
      <c r="L27161" t="s">
        <v>173574</v>
      </c>
    </row>
    <row r="27162" spans="1:12" x14ac:dyDescent="0.2">
      <c r="A27162" t="s">
        <v>27161</v>
      </c>
      <c r="B27162" s="1">
        <v>43081</v>
      </c>
      <c r="C27162" s="2">
        <v>135</v>
      </c>
      <c r="D27162" s="2">
        <v>8.2799999999999994</v>
      </c>
      <c r="E27162" t="s">
        <v>42806</v>
      </c>
      <c r="F27162" t="s">
        <v>68176</v>
      </c>
      <c r="G27162" t="s">
        <v>84546</v>
      </c>
      <c r="H27162" t="s">
        <v>87304</v>
      </c>
      <c r="I27162" t="s">
        <v>113940</v>
      </c>
      <c r="J27162" t="s">
        <v>155223</v>
      </c>
      <c r="K27162" t="s">
        <v>170716</v>
      </c>
      <c r="L27162" t="s">
        <v>173574</v>
      </c>
    </row>
    <row r="27163" spans="1:12" x14ac:dyDescent="0.2">
      <c r="A27163" t="s">
        <v>27162</v>
      </c>
      <c r="B27163" s="1">
        <v>43081</v>
      </c>
      <c r="C27163" s="2">
        <v>135</v>
      </c>
      <c r="D27163" s="2">
        <v>10.5</v>
      </c>
      <c r="E27163" t="s">
        <v>42806</v>
      </c>
      <c r="F27163" t="s">
        <v>68177</v>
      </c>
      <c r="G27163" t="s">
        <v>84546</v>
      </c>
      <c r="H27163" t="s">
        <v>87304</v>
      </c>
      <c r="I27163" t="s">
        <v>113941</v>
      </c>
      <c r="J27163" t="s">
        <v>155224</v>
      </c>
      <c r="K27163" t="s">
        <v>170716</v>
      </c>
      <c r="L27163" t="s">
        <v>173574</v>
      </c>
    </row>
    <row r="27164" spans="1:12" x14ac:dyDescent="0.2">
      <c r="A27164" t="s">
        <v>27163</v>
      </c>
      <c r="B27164" s="1">
        <v>43081</v>
      </c>
      <c r="C27164" s="2">
        <v>135</v>
      </c>
      <c r="D27164" s="2">
        <v>5.7</v>
      </c>
      <c r="E27164" t="s">
        <v>42806</v>
      </c>
      <c r="F27164" t="s">
        <v>68178</v>
      </c>
      <c r="G27164" t="s">
        <v>84546</v>
      </c>
      <c r="H27164" t="s">
        <v>87304</v>
      </c>
      <c r="I27164" t="s">
        <v>113942</v>
      </c>
      <c r="J27164" t="s">
        <v>155225</v>
      </c>
      <c r="K27164" t="s">
        <v>170716</v>
      </c>
      <c r="L27164" t="s">
        <v>173574</v>
      </c>
    </row>
    <row r="27165" spans="1:12" x14ac:dyDescent="0.2">
      <c r="A27165" t="s">
        <v>27164</v>
      </c>
      <c r="B27165" s="1">
        <v>43081</v>
      </c>
      <c r="C27165" s="2">
        <v>135</v>
      </c>
      <c r="D27165" s="2">
        <v>8.19</v>
      </c>
      <c r="E27165" t="s">
        <v>42806</v>
      </c>
      <c r="F27165" t="s">
        <v>68179</v>
      </c>
      <c r="G27165" t="s">
        <v>84546</v>
      </c>
      <c r="H27165" t="s">
        <v>87304</v>
      </c>
      <c r="I27165" t="s">
        <v>113943</v>
      </c>
      <c r="J27165" t="s">
        <v>155226</v>
      </c>
      <c r="K27165" t="s">
        <v>170716</v>
      </c>
      <c r="L27165" t="s">
        <v>173574</v>
      </c>
    </row>
    <row r="27166" spans="1:12" x14ac:dyDescent="0.2">
      <c r="A27166" t="s">
        <v>27165</v>
      </c>
      <c r="B27166" s="1">
        <v>43081</v>
      </c>
      <c r="C27166" s="2">
        <v>135</v>
      </c>
      <c r="D27166" s="2">
        <v>6.3</v>
      </c>
      <c r="E27166" t="s">
        <v>42806</v>
      </c>
      <c r="F27166" t="s">
        <v>68180</v>
      </c>
      <c r="G27166" t="s">
        <v>84546</v>
      </c>
      <c r="H27166" t="s">
        <v>87304</v>
      </c>
      <c r="I27166" t="s">
        <v>113944</v>
      </c>
      <c r="J27166" t="s">
        <v>155227</v>
      </c>
      <c r="K27166" t="s">
        <v>170716</v>
      </c>
      <c r="L27166" t="s">
        <v>173574</v>
      </c>
    </row>
    <row r="27167" spans="1:12" x14ac:dyDescent="0.2">
      <c r="A27167" t="s">
        <v>27166</v>
      </c>
      <c r="B27167" s="1">
        <v>43081</v>
      </c>
      <c r="C27167" s="2">
        <v>135</v>
      </c>
      <c r="D27167" s="2">
        <v>5.85</v>
      </c>
      <c r="E27167" t="s">
        <v>42806</v>
      </c>
      <c r="F27167" t="s">
        <v>68181</v>
      </c>
      <c r="G27167" t="s">
        <v>84546</v>
      </c>
      <c r="H27167" t="s">
        <v>87304</v>
      </c>
      <c r="I27167" t="s">
        <v>113945</v>
      </c>
      <c r="J27167" t="s">
        <v>155228</v>
      </c>
      <c r="K27167" t="s">
        <v>170716</v>
      </c>
      <c r="L27167" t="s">
        <v>173574</v>
      </c>
    </row>
    <row r="27168" spans="1:12" x14ac:dyDescent="0.2">
      <c r="A27168" t="s">
        <v>27167</v>
      </c>
      <c r="B27168" s="1">
        <v>43081</v>
      </c>
      <c r="C27168" s="2">
        <v>135</v>
      </c>
      <c r="D27168" s="2">
        <v>6.03</v>
      </c>
      <c r="E27168" t="s">
        <v>42806</v>
      </c>
      <c r="F27168" t="s">
        <v>68182</v>
      </c>
      <c r="G27168" t="s">
        <v>84546</v>
      </c>
      <c r="H27168" t="s">
        <v>87304</v>
      </c>
      <c r="I27168" t="s">
        <v>113946</v>
      </c>
      <c r="J27168" t="s">
        <v>155229</v>
      </c>
      <c r="K27168" t="s">
        <v>170716</v>
      </c>
      <c r="L27168" t="s">
        <v>173574</v>
      </c>
    </row>
    <row r="27169" spans="1:12" x14ac:dyDescent="0.2">
      <c r="A27169" t="s">
        <v>27168</v>
      </c>
      <c r="B27169" s="1">
        <v>43081</v>
      </c>
      <c r="C27169" s="2">
        <v>135</v>
      </c>
      <c r="D27169" s="2">
        <v>0.22</v>
      </c>
      <c r="E27169" t="s">
        <v>42806</v>
      </c>
      <c r="F27169" t="s">
        <v>68183</v>
      </c>
      <c r="G27169" t="s">
        <v>84546</v>
      </c>
      <c r="H27169" t="s">
        <v>87304</v>
      </c>
      <c r="I27169" t="s">
        <v>113947</v>
      </c>
      <c r="J27169" t="s">
        <v>155230</v>
      </c>
      <c r="K27169" t="s">
        <v>170716</v>
      </c>
      <c r="L27169" t="s">
        <v>173574</v>
      </c>
    </row>
    <row r="27170" spans="1:12" x14ac:dyDescent="0.2">
      <c r="A27170" t="s">
        <v>27169</v>
      </c>
      <c r="B27170" s="1">
        <v>43081</v>
      </c>
      <c r="C27170" s="2">
        <v>135</v>
      </c>
      <c r="D27170" s="2">
        <v>5.55</v>
      </c>
      <c r="E27170" t="s">
        <v>42806</v>
      </c>
      <c r="F27170" t="s">
        <v>68184</v>
      </c>
      <c r="G27170" t="s">
        <v>84546</v>
      </c>
      <c r="H27170" t="s">
        <v>87304</v>
      </c>
      <c r="I27170" t="s">
        <v>113948</v>
      </c>
      <c r="J27170" t="s">
        <v>155231</v>
      </c>
      <c r="K27170" t="s">
        <v>170716</v>
      </c>
      <c r="L27170" t="s">
        <v>173574</v>
      </c>
    </row>
    <row r="27171" spans="1:12" x14ac:dyDescent="0.2">
      <c r="A27171" t="s">
        <v>27170</v>
      </c>
      <c r="B27171" s="1">
        <v>43081</v>
      </c>
      <c r="C27171" s="2">
        <v>135</v>
      </c>
      <c r="D27171" s="2">
        <v>4.28</v>
      </c>
      <c r="E27171" t="s">
        <v>42806</v>
      </c>
      <c r="F27171" t="s">
        <v>68185</v>
      </c>
      <c r="G27171" t="s">
        <v>84546</v>
      </c>
      <c r="H27171" t="s">
        <v>87304</v>
      </c>
      <c r="I27171" t="s">
        <v>113949</v>
      </c>
      <c r="J27171" t="s">
        <v>155232</v>
      </c>
      <c r="K27171" t="s">
        <v>170716</v>
      </c>
      <c r="L27171" t="s">
        <v>173574</v>
      </c>
    </row>
    <row r="27172" spans="1:12" x14ac:dyDescent="0.2">
      <c r="A27172" t="s">
        <v>27171</v>
      </c>
      <c r="B27172" s="1">
        <v>43081</v>
      </c>
      <c r="C27172" s="2">
        <v>135</v>
      </c>
      <c r="D27172" s="2">
        <v>4.34</v>
      </c>
      <c r="E27172" t="s">
        <v>42806</v>
      </c>
      <c r="F27172" t="s">
        <v>68186</v>
      </c>
      <c r="G27172" t="s">
        <v>84546</v>
      </c>
      <c r="H27172" t="s">
        <v>87304</v>
      </c>
      <c r="I27172" t="s">
        <v>113950</v>
      </c>
      <c r="J27172" t="s">
        <v>155233</v>
      </c>
      <c r="K27172" t="s">
        <v>170716</v>
      </c>
      <c r="L27172" t="s">
        <v>173574</v>
      </c>
    </row>
    <row r="27173" spans="1:12" x14ac:dyDescent="0.2">
      <c r="A27173" t="s">
        <v>27172</v>
      </c>
      <c r="B27173" s="1">
        <v>43081</v>
      </c>
      <c r="C27173" s="2">
        <v>135</v>
      </c>
      <c r="D27173" s="2">
        <v>7.28</v>
      </c>
      <c r="E27173" t="s">
        <v>42806</v>
      </c>
      <c r="F27173" t="s">
        <v>68187</v>
      </c>
      <c r="G27173" t="s">
        <v>84546</v>
      </c>
      <c r="H27173" t="s">
        <v>87304</v>
      </c>
      <c r="I27173" t="s">
        <v>113951</v>
      </c>
      <c r="J27173" t="s">
        <v>155234</v>
      </c>
      <c r="K27173" t="s">
        <v>170716</v>
      </c>
      <c r="L27173" t="s">
        <v>173574</v>
      </c>
    </row>
    <row r="27174" spans="1:12" x14ac:dyDescent="0.2">
      <c r="A27174" t="s">
        <v>27173</v>
      </c>
      <c r="B27174" s="1">
        <v>43081</v>
      </c>
      <c r="C27174" s="2">
        <v>135</v>
      </c>
      <c r="D27174" s="2">
        <v>12</v>
      </c>
      <c r="E27174" t="s">
        <v>42806</v>
      </c>
      <c r="F27174" t="s">
        <v>68188</v>
      </c>
      <c r="G27174" t="s">
        <v>84546</v>
      </c>
      <c r="H27174" t="s">
        <v>87304</v>
      </c>
      <c r="I27174" t="s">
        <v>113952</v>
      </c>
      <c r="J27174" t="s">
        <v>155235</v>
      </c>
      <c r="K27174" t="s">
        <v>170716</v>
      </c>
      <c r="L27174" t="s">
        <v>173574</v>
      </c>
    </row>
    <row r="27175" spans="1:12" x14ac:dyDescent="0.2">
      <c r="A27175" t="s">
        <v>27174</v>
      </c>
      <c r="B27175" s="1">
        <v>43081</v>
      </c>
      <c r="C27175" s="2">
        <v>135</v>
      </c>
      <c r="D27175" s="2">
        <v>4.3499999999999996</v>
      </c>
      <c r="E27175" t="s">
        <v>42806</v>
      </c>
      <c r="F27175" t="s">
        <v>68189</v>
      </c>
      <c r="G27175" t="s">
        <v>84546</v>
      </c>
      <c r="H27175" t="s">
        <v>87304</v>
      </c>
      <c r="I27175" t="s">
        <v>113953</v>
      </c>
      <c r="J27175" t="s">
        <v>155236</v>
      </c>
      <c r="K27175" t="s">
        <v>170716</v>
      </c>
      <c r="L27175" t="s">
        <v>173574</v>
      </c>
    </row>
    <row r="27176" spans="1:12" x14ac:dyDescent="0.2">
      <c r="A27176" t="s">
        <v>27175</v>
      </c>
      <c r="B27176" s="1">
        <v>43082</v>
      </c>
      <c r="C27176" s="2">
        <v>135</v>
      </c>
      <c r="D27176" s="2">
        <v>9.6</v>
      </c>
      <c r="E27176" t="s">
        <v>42806</v>
      </c>
      <c r="F27176" t="s">
        <v>68190</v>
      </c>
      <c r="G27176" t="s">
        <v>84546</v>
      </c>
      <c r="H27176" t="s">
        <v>87304</v>
      </c>
      <c r="I27176" t="s">
        <v>113954</v>
      </c>
      <c r="J27176" t="s">
        <v>155237</v>
      </c>
      <c r="K27176" t="s">
        <v>170716</v>
      </c>
      <c r="L27176" t="s">
        <v>173574</v>
      </c>
    </row>
    <row r="27177" spans="1:12" x14ac:dyDescent="0.2">
      <c r="A27177" t="s">
        <v>27176</v>
      </c>
      <c r="B27177" s="1">
        <v>43082</v>
      </c>
      <c r="C27177" s="2">
        <v>135</v>
      </c>
      <c r="D27177" s="2">
        <v>4.91</v>
      </c>
      <c r="E27177" t="s">
        <v>42806</v>
      </c>
      <c r="F27177" t="s">
        <v>68191</v>
      </c>
      <c r="G27177" t="s">
        <v>84546</v>
      </c>
      <c r="H27177" t="s">
        <v>87304</v>
      </c>
      <c r="I27177" t="s">
        <v>113955</v>
      </c>
      <c r="J27177" t="s">
        <v>155238</v>
      </c>
      <c r="K27177" t="s">
        <v>170716</v>
      </c>
      <c r="L27177" t="s">
        <v>173574</v>
      </c>
    </row>
    <row r="27178" spans="1:12" x14ac:dyDescent="0.2">
      <c r="A27178" t="s">
        <v>27177</v>
      </c>
      <c r="B27178" s="1">
        <v>43082</v>
      </c>
      <c r="C27178" s="2">
        <v>135</v>
      </c>
      <c r="D27178" s="2">
        <v>8.6999999999999993</v>
      </c>
      <c r="E27178" t="s">
        <v>42806</v>
      </c>
      <c r="F27178" t="s">
        <v>68192</v>
      </c>
      <c r="G27178" t="s">
        <v>84546</v>
      </c>
      <c r="H27178" t="s">
        <v>87304</v>
      </c>
      <c r="I27178" t="s">
        <v>113956</v>
      </c>
      <c r="J27178" t="s">
        <v>155239</v>
      </c>
      <c r="K27178" t="s">
        <v>170716</v>
      </c>
      <c r="L27178" t="s">
        <v>173574</v>
      </c>
    </row>
    <row r="27179" spans="1:12" x14ac:dyDescent="0.2">
      <c r="A27179" t="s">
        <v>27178</v>
      </c>
      <c r="B27179" s="1">
        <v>43082</v>
      </c>
      <c r="C27179" s="2">
        <v>135</v>
      </c>
      <c r="D27179" s="2">
        <v>9.14</v>
      </c>
      <c r="E27179" t="s">
        <v>42806</v>
      </c>
      <c r="F27179" t="s">
        <v>68193</v>
      </c>
      <c r="G27179" t="s">
        <v>84546</v>
      </c>
      <c r="H27179" t="s">
        <v>87304</v>
      </c>
      <c r="I27179" t="s">
        <v>113957</v>
      </c>
      <c r="J27179" t="s">
        <v>155240</v>
      </c>
      <c r="K27179" t="s">
        <v>170716</v>
      </c>
      <c r="L27179" t="s">
        <v>173574</v>
      </c>
    </row>
    <row r="27180" spans="1:12" x14ac:dyDescent="0.2">
      <c r="A27180" t="s">
        <v>27179</v>
      </c>
      <c r="B27180" s="1">
        <v>43082</v>
      </c>
      <c r="C27180" s="2">
        <v>135</v>
      </c>
      <c r="D27180" s="2">
        <v>6.44</v>
      </c>
      <c r="E27180" t="s">
        <v>42806</v>
      </c>
      <c r="F27180" t="s">
        <v>68194</v>
      </c>
      <c r="G27180" t="s">
        <v>84546</v>
      </c>
      <c r="H27180" t="s">
        <v>87304</v>
      </c>
      <c r="I27180" t="s">
        <v>113958</v>
      </c>
      <c r="J27180" t="s">
        <v>155241</v>
      </c>
      <c r="K27180" t="s">
        <v>170716</v>
      </c>
      <c r="L27180" t="s">
        <v>173574</v>
      </c>
    </row>
    <row r="27181" spans="1:12" x14ac:dyDescent="0.2">
      <c r="A27181" t="s">
        <v>27180</v>
      </c>
      <c r="B27181" s="1">
        <v>43082</v>
      </c>
      <c r="C27181" s="2">
        <v>135</v>
      </c>
      <c r="D27181" s="2">
        <v>9.52</v>
      </c>
      <c r="E27181" t="s">
        <v>42806</v>
      </c>
      <c r="F27181" t="s">
        <v>68195</v>
      </c>
      <c r="G27181" t="s">
        <v>84546</v>
      </c>
      <c r="H27181" t="s">
        <v>87304</v>
      </c>
      <c r="I27181" t="s">
        <v>113959</v>
      </c>
      <c r="J27181" t="s">
        <v>155242</v>
      </c>
      <c r="K27181" t="s">
        <v>170716</v>
      </c>
      <c r="L27181" t="s">
        <v>173574</v>
      </c>
    </row>
    <row r="27182" spans="1:12" x14ac:dyDescent="0.2">
      <c r="A27182" t="s">
        <v>27181</v>
      </c>
      <c r="B27182" s="1">
        <v>43082</v>
      </c>
      <c r="C27182" s="2">
        <v>135</v>
      </c>
      <c r="D27182" s="2">
        <v>5.8</v>
      </c>
      <c r="E27182" t="s">
        <v>42806</v>
      </c>
      <c r="F27182" t="s">
        <v>68196</v>
      </c>
      <c r="G27182" t="s">
        <v>84546</v>
      </c>
      <c r="H27182" t="s">
        <v>87305</v>
      </c>
      <c r="I27182" t="s">
        <v>113960</v>
      </c>
      <c r="J27182" t="s">
        <v>155243</v>
      </c>
      <c r="K27182" t="s">
        <v>170716</v>
      </c>
      <c r="L27182" t="s">
        <v>173575</v>
      </c>
    </row>
    <row r="27183" spans="1:12" x14ac:dyDescent="0.2">
      <c r="A27183" t="s">
        <v>27182</v>
      </c>
      <c r="B27183" s="1">
        <v>43082</v>
      </c>
      <c r="C27183" s="2">
        <v>135</v>
      </c>
      <c r="D27183" s="2">
        <v>5.22</v>
      </c>
      <c r="E27183" t="s">
        <v>42806</v>
      </c>
      <c r="F27183" t="s">
        <v>68197</v>
      </c>
      <c r="G27183" t="s">
        <v>84546</v>
      </c>
      <c r="H27183" t="s">
        <v>87306</v>
      </c>
      <c r="I27183" t="s">
        <v>113961</v>
      </c>
      <c r="J27183" t="s">
        <v>155244</v>
      </c>
      <c r="K27183" t="s">
        <v>170716</v>
      </c>
      <c r="L27183" t="s">
        <v>173576</v>
      </c>
    </row>
    <row r="27184" spans="1:12" x14ac:dyDescent="0.2">
      <c r="A27184" t="s">
        <v>27183</v>
      </c>
      <c r="B27184" s="1">
        <v>43082</v>
      </c>
      <c r="C27184" s="2">
        <v>135</v>
      </c>
      <c r="D27184" s="2">
        <v>10.5</v>
      </c>
      <c r="E27184" t="s">
        <v>42806</v>
      </c>
      <c r="F27184" t="s">
        <v>68198</v>
      </c>
      <c r="G27184" t="s">
        <v>84546</v>
      </c>
      <c r="H27184" t="s">
        <v>87306</v>
      </c>
      <c r="I27184" t="s">
        <v>113962</v>
      </c>
      <c r="J27184" t="s">
        <v>155245</v>
      </c>
      <c r="K27184" t="s">
        <v>170716</v>
      </c>
      <c r="L27184" t="s">
        <v>173576</v>
      </c>
    </row>
    <row r="27185" spans="1:12" x14ac:dyDescent="0.2">
      <c r="A27185" t="s">
        <v>27184</v>
      </c>
      <c r="B27185" s="1">
        <v>43082</v>
      </c>
      <c r="C27185" s="2">
        <v>135</v>
      </c>
      <c r="D27185" s="2">
        <v>7.13</v>
      </c>
      <c r="E27185" t="s">
        <v>42806</v>
      </c>
      <c r="F27185" t="s">
        <v>68198</v>
      </c>
      <c r="G27185" t="s">
        <v>84546</v>
      </c>
      <c r="H27185" t="s">
        <v>87306</v>
      </c>
      <c r="I27185" t="s">
        <v>113963</v>
      </c>
      <c r="J27185" t="s">
        <v>155246</v>
      </c>
      <c r="K27185" t="s">
        <v>170716</v>
      </c>
      <c r="L27185" t="s">
        <v>173576</v>
      </c>
    </row>
    <row r="27186" spans="1:12" x14ac:dyDescent="0.2">
      <c r="A27186" t="s">
        <v>27185</v>
      </c>
      <c r="B27186" s="1">
        <v>43082</v>
      </c>
      <c r="C27186" s="2">
        <v>135</v>
      </c>
      <c r="D27186" s="2">
        <v>6.56</v>
      </c>
      <c r="E27186" t="s">
        <v>42806</v>
      </c>
      <c r="F27186" t="s">
        <v>68199</v>
      </c>
      <c r="G27186" t="s">
        <v>84546</v>
      </c>
      <c r="H27186" t="s">
        <v>87306</v>
      </c>
      <c r="I27186" t="s">
        <v>113964</v>
      </c>
      <c r="J27186" t="s">
        <v>155247</v>
      </c>
      <c r="K27186" t="s">
        <v>170716</v>
      </c>
      <c r="L27186" t="s">
        <v>173576</v>
      </c>
    </row>
    <row r="27187" spans="1:12" x14ac:dyDescent="0.2">
      <c r="A27187" t="s">
        <v>27186</v>
      </c>
      <c r="B27187" s="1">
        <v>43082</v>
      </c>
      <c r="C27187" s="2">
        <v>135</v>
      </c>
      <c r="D27187" s="2">
        <v>6</v>
      </c>
      <c r="E27187" t="s">
        <v>42806</v>
      </c>
      <c r="F27187" t="s">
        <v>68200</v>
      </c>
      <c r="G27187" t="s">
        <v>84546</v>
      </c>
      <c r="H27187" t="s">
        <v>87306</v>
      </c>
      <c r="I27187" t="s">
        <v>113965</v>
      </c>
      <c r="J27187" t="s">
        <v>155248</v>
      </c>
      <c r="K27187" t="s">
        <v>170716</v>
      </c>
      <c r="L27187" t="s">
        <v>173576</v>
      </c>
    </row>
    <row r="27188" spans="1:12" x14ac:dyDescent="0.2">
      <c r="A27188" t="s">
        <v>27187</v>
      </c>
      <c r="B27188" s="1">
        <v>43082</v>
      </c>
      <c r="C27188" s="2">
        <v>135</v>
      </c>
      <c r="D27188" s="2">
        <v>4.3499999999999996</v>
      </c>
      <c r="E27188" t="s">
        <v>42806</v>
      </c>
      <c r="F27188" t="s">
        <v>68201</v>
      </c>
      <c r="G27188" t="s">
        <v>84546</v>
      </c>
      <c r="H27188" t="s">
        <v>87306</v>
      </c>
      <c r="I27188" t="s">
        <v>113966</v>
      </c>
      <c r="J27188" t="s">
        <v>155249</v>
      </c>
      <c r="K27188" t="s">
        <v>170716</v>
      </c>
      <c r="L27188" t="s">
        <v>173576</v>
      </c>
    </row>
    <row r="27189" spans="1:12" x14ac:dyDescent="0.2">
      <c r="A27189" t="s">
        <v>27188</v>
      </c>
      <c r="B27189" s="1">
        <v>43082</v>
      </c>
      <c r="C27189" s="2">
        <v>135</v>
      </c>
      <c r="D27189" s="2">
        <v>6.84</v>
      </c>
      <c r="E27189" t="s">
        <v>42806</v>
      </c>
      <c r="F27189" t="s">
        <v>68202</v>
      </c>
      <c r="G27189" t="s">
        <v>84546</v>
      </c>
      <c r="H27189" t="s">
        <v>87306</v>
      </c>
      <c r="I27189" t="s">
        <v>113967</v>
      </c>
      <c r="J27189" t="s">
        <v>155250</v>
      </c>
      <c r="K27189" t="s">
        <v>170716</v>
      </c>
      <c r="L27189" t="s">
        <v>173576</v>
      </c>
    </row>
    <row r="27190" spans="1:12" x14ac:dyDescent="0.2">
      <c r="A27190" t="s">
        <v>27189</v>
      </c>
      <c r="B27190" s="1">
        <v>43082</v>
      </c>
      <c r="C27190" s="2">
        <v>135</v>
      </c>
      <c r="D27190" s="2">
        <v>5.32</v>
      </c>
      <c r="E27190" t="s">
        <v>42806</v>
      </c>
      <c r="F27190" t="s">
        <v>68203</v>
      </c>
      <c r="G27190" t="s">
        <v>84546</v>
      </c>
      <c r="H27190" t="s">
        <v>87306</v>
      </c>
      <c r="I27190" t="s">
        <v>113968</v>
      </c>
      <c r="J27190" t="s">
        <v>155251</v>
      </c>
      <c r="K27190" t="s">
        <v>170716</v>
      </c>
      <c r="L27190" t="s">
        <v>173576</v>
      </c>
    </row>
    <row r="27191" spans="1:12" x14ac:dyDescent="0.2">
      <c r="A27191" t="s">
        <v>27190</v>
      </c>
      <c r="B27191" s="1">
        <v>43082</v>
      </c>
      <c r="C27191" s="2">
        <v>135</v>
      </c>
      <c r="D27191" s="2">
        <v>5.7</v>
      </c>
      <c r="E27191" t="s">
        <v>42806</v>
      </c>
      <c r="F27191" t="s">
        <v>68204</v>
      </c>
      <c r="G27191" t="s">
        <v>84546</v>
      </c>
      <c r="H27191" t="s">
        <v>87306</v>
      </c>
      <c r="I27191" t="s">
        <v>113969</v>
      </c>
      <c r="J27191" t="s">
        <v>155252</v>
      </c>
      <c r="K27191" t="s">
        <v>170716</v>
      </c>
      <c r="L27191" t="s">
        <v>173576</v>
      </c>
    </row>
    <row r="27192" spans="1:12" x14ac:dyDescent="0.2">
      <c r="A27192" t="s">
        <v>27191</v>
      </c>
      <c r="B27192" s="1">
        <v>43082</v>
      </c>
      <c r="C27192" s="2">
        <v>135</v>
      </c>
      <c r="D27192" s="2">
        <v>10.54</v>
      </c>
      <c r="E27192" t="s">
        <v>42806</v>
      </c>
      <c r="F27192" t="s">
        <v>68205</v>
      </c>
      <c r="G27192" t="s">
        <v>84546</v>
      </c>
      <c r="H27192" t="s">
        <v>87306</v>
      </c>
      <c r="I27192" t="s">
        <v>113970</v>
      </c>
      <c r="J27192" t="s">
        <v>155253</v>
      </c>
      <c r="K27192" t="s">
        <v>170716</v>
      </c>
      <c r="L27192" t="s">
        <v>173576</v>
      </c>
    </row>
    <row r="27193" spans="1:12" x14ac:dyDescent="0.2">
      <c r="A27193" t="s">
        <v>27192</v>
      </c>
      <c r="B27193" s="1">
        <v>43082</v>
      </c>
      <c r="C27193" s="2">
        <v>135</v>
      </c>
      <c r="D27193" s="2">
        <v>10.56</v>
      </c>
      <c r="E27193" t="s">
        <v>42806</v>
      </c>
      <c r="F27193" t="s">
        <v>68206</v>
      </c>
      <c r="G27193" t="s">
        <v>84546</v>
      </c>
      <c r="H27193" t="s">
        <v>87306</v>
      </c>
      <c r="I27193" t="s">
        <v>113971</v>
      </c>
      <c r="J27193" t="s">
        <v>155254</v>
      </c>
      <c r="K27193" t="s">
        <v>170716</v>
      </c>
      <c r="L27193" t="s">
        <v>173576</v>
      </c>
    </row>
    <row r="27194" spans="1:12" x14ac:dyDescent="0.2">
      <c r="A27194" t="s">
        <v>27193</v>
      </c>
      <c r="B27194" s="1">
        <v>43082</v>
      </c>
      <c r="C27194" s="2">
        <v>135</v>
      </c>
      <c r="D27194" s="2">
        <v>6.84</v>
      </c>
      <c r="E27194" t="s">
        <v>42806</v>
      </c>
      <c r="F27194" t="s">
        <v>68207</v>
      </c>
      <c r="G27194" t="s">
        <v>84546</v>
      </c>
      <c r="H27194" t="s">
        <v>87306</v>
      </c>
      <c r="I27194" t="s">
        <v>113972</v>
      </c>
      <c r="J27194" t="s">
        <v>155255</v>
      </c>
      <c r="K27194" t="s">
        <v>170716</v>
      </c>
      <c r="L27194" t="s">
        <v>173576</v>
      </c>
    </row>
    <row r="27195" spans="1:12" x14ac:dyDescent="0.2">
      <c r="A27195" t="s">
        <v>27194</v>
      </c>
      <c r="B27195" s="1">
        <v>43082</v>
      </c>
      <c r="C27195" s="2">
        <v>135</v>
      </c>
      <c r="D27195" s="2">
        <v>5.94</v>
      </c>
      <c r="E27195" t="s">
        <v>42806</v>
      </c>
      <c r="F27195" t="s">
        <v>68208</v>
      </c>
      <c r="G27195" t="s">
        <v>84546</v>
      </c>
      <c r="H27195" t="s">
        <v>87306</v>
      </c>
      <c r="I27195" t="s">
        <v>113973</v>
      </c>
      <c r="J27195" t="s">
        <v>155256</v>
      </c>
      <c r="K27195" t="s">
        <v>170716</v>
      </c>
      <c r="L27195" t="s">
        <v>173576</v>
      </c>
    </row>
    <row r="27196" spans="1:12" x14ac:dyDescent="0.2">
      <c r="A27196" t="s">
        <v>27195</v>
      </c>
      <c r="B27196" s="1">
        <v>43082</v>
      </c>
      <c r="C27196" s="2">
        <v>135</v>
      </c>
      <c r="D27196" s="2">
        <v>11.48</v>
      </c>
      <c r="E27196" t="s">
        <v>42806</v>
      </c>
      <c r="F27196" t="s">
        <v>68209</v>
      </c>
      <c r="G27196" t="s">
        <v>84546</v>
      </c>
      <c r="H27196" t="s">
        <v>87306</v>
      </c>
      <c r="I27196" t="s">
        <v>113974</v>
      </c>
      <c r="J27196" t="s">
        <v>155257</v>
      </c>
      <c r="K27196" t="s">
        <v>170716</v>
      </c>
      <c r="L27196" t="s">
        <v>173576</v>
      </c>
    </row>
    <row r="27197" spans="1:12" x14ac:dyDescent="0.2">
      <c r="A27197" t="s">
        <v>27196</v>
      </c>
      <c r="B27197" s="1">
        <v>43082</v>
      </c>
      <c r="C27197" s="2">
        <v>135</v>
      </c>
      <c r="D27197" s="2">
        <v>8.5299999999999994</v>
      </c>
      <c r="E27197" t="s">
        <v>42806</v>
      </c>
      <c r="F27197" t="s">
        <v>68210</v>
      </c>
      <c r="G27197" t="s">
        <v>84546</v>
      </c>
      <c r="H27197" t="s">
        <v>87306</v>
      </c>
      <c r="I27197" t="s">
        <v>113975</v>
      </c>
      <c r="J27197" t="s">
        <v>155258</v>
      </c>
      <c r="K27197" t="s">
        <v>170716</v>
      </c>
      <c r="L27197" t="s">
        <v>173576</v>
      </c>
    </row>
    <row r="27198" spans="1:12" x14ac:dyDescent="0.2">
      <c r="A27198" t="s">
        <v>27197</v>
      </c>
      <c r="B27198" s="1">
        <v>43082</v>
      </c>
      <c r="C27198" s="2">
        <v>135</v>
      </c>
      <c r="D27198" s="2">
        <v>8.1</v>
      </c>
      <c r="E27198" t="s">
        <v>42806</v>
      </c>
      <c r="F27198" t="s">
        <v>68211</v>
      </c>
      <c r="G27198" t="s">
        <v>84546</v>
      </c>
      <c r="H27198" t="s">
        <v>87306</v>
      </c>
      <c r="I27198" t="s">
        <v>113976</v>
      </c>
      <c r="J27198" t="s">
        <v>155259</v>
      </c>
      <c r="K27198" t="s">
        <v>170716</v>
      </c>
      <c r="L27198" t="s">
        <v>173576</v>
      </c>
    </row>
    <row r="27199" spans="1:12" x14ac:dyDescent="0.2">
      <c r="A27199" t="s">
        <v>27198</v>
      </c>
      <c r="B27199" s="1">
        <v>43082</v>
      </c>
      <c r="C27199" s="2">
        <v>135</v>
      </c>
      <c r="D27199" s="2">
        <v>5.89</v>
      </c>
      <c r="E27199" t="s">
        <v>42806</v>
      </c>
      <c r="F27199" t="s">
        <v>68212</v>
      </c>
      <c r="G27199" t="s">
        <v>84546</v>
      </c>
      <c r="H27199" t="s">
        <v>87306</v>
      </c>
      <c r="I27199" t="s">
        <v>113977</v>
      </c>
      <c r="J27199" t="s">
        <v>155260</v>
      </c>
      <c r="K27199" t="s">
        <v>170716</v>
      </c>
      <c r="L27199" t="s">
        <v>173576</v>
      </c>
    </row>
    <row r="27200" spans="1:12" x14ac:dyDescent="0.2">
      <c r="A27200" t="s">
        <v>27199</v>
      </c>
      <c r="B27200" s="1">
        <v>43082</v>
      </c>
      <c r="C27200" s="2">
        <v>135</v>
      </c>
      <c r="D27200" s="2">
        <v>6.96</v>
      </c>
      <c r="E27200" t="s">
        <v>42806</v>
      </c>
      <c r="F27200" t="s">
        <v>68213</v>
      </c>
      <c r="G27200" t="s">
        <v>84546</v>
      </c>
      <c r="H27200" t="s">
        <v>87306</v>
      </c>
      <c r="I27200" t="s">
        <v>113978</v>
      </c>
      <c r="J27200" t="s">
        <v>155261</v>
      </c>
      <c r="K27200" t="s">
        <v>170716</v>
      </c>
      <c r="L27200" t="s">
        <v>173576</v>
      </c>
    </row>
    <row r="27201" spans="1:12" x14ac:dyDescent="0.2">
      <c r="A27201" t="s">
        <v>27200</v>
      </c>
      <c r="B27201" s="1">
        <v>43082</v>
      </c>
      <c r="C27201" s="2">
        <v>135</v>
      </c>
      <c r="D27201" s="2">
        <v>6.84</v>
      </c>
      <c r="E27201" t="s">
        <v>42806</v>
      </c>
      <c r="F27201" t="s">
        <v>68214</v>
      </c>
      <c r="G27201" t="s">
        <v>84546</v>
      </c>
      <c r="H27201" t="s">
        <v>87306</v>
      </c>
      <c r="I27201" t="s">
        <v>113979</v>
      </c>
      <c r="J27201" t="s">
        <v>155262</v>
      </c>
      <c r="K27201" t="s">
        <v>170716</v>
      </c>
      <c r="L27201" t="s">
        <v>173576</v>
      </c>
    </row>
    <row r="27202" spans="1:12" x14ac:dyDescent="0.2">
      <c r="A27202" t="s">
        <v>27201</v>
      </c>
      <c r="B27202" s="1">
        <v>43083</v>
      </c>
      <c r="C27202" s="2">
        <v>135</v>
      </c>
      <c r="D27202" s="2">
        <v>6.6</v>
      </c>
      <c r="E27202" t="s">
        <v>42806</v>
      </c>
      <c r="F27202" t="s">
        <v>68215</v>
      </c>
      <c r="G27202" t="s">
        <v>84546</v>
      </c>
      <c r="H27202" t="s">
        <v>87306</v>
      </c>
      <c r="I27202" t="s">
        <v>113980</v>
      </c>
      <c r="J27202" t="s">
        <v>155263</v>
      </c>
      <c r="K27202" t="s">
        <v>170716</v>
      </c>
      <c r="L27202" t="s">
        <v>173576</v>
      </c>
    </row>
    <row r="27203" spans="1:12" x14ac:dyDescent="0.2">
      <c r="A27203" t="s">
        <v>27202</v>
      </c>
      <c r="B27203" s="1">
        <v>43083</v>
      </c>
      <c r="C27203" s="2">
        <v>135</v>
      </c>
      <c r="D27203" s="2">
        <v>2.3199999999999998</v>
      </c>
      <c r="E27203" t="s">
        <v>42806</v>
      </c>
      <c r="F27203" t="s">
        <v>68216</v>
      </c>
      <c r="G27203" t="s">
        <v>84546</v>
      </c>
      <c r="H27203" t="s">
        <v>87306</v>
      </c>
      <c r="I27203" t="s">
        <v>113981</v>
      </c>
      <c r="J27203" t="s">
        <v>155264</v>
      </c>
      <c r="K27203" t="s">
        <v>170716</v>
      </c>
      <c r="L27203" t="s">
        <v>173576</v>
      </c>
    </row>
    <row r="27204" spans="1:12" x14ac:dyDescent="0.2">
      <c r="A27204" t="s">
        <v>27203</v>
      </c>
      <c r="B27204" s="1">
        <v>43083</v>
      </c>
      <c r="C27204" s="2">
        <v>135</v>
      </c>
      <c r="D27204" s="2">
        <v>10.8</v>
      </c>
      <c r="E27204" t="s">
        <v>42806</v>
      </c>
      <c r="F27204" t="s">
        <v>68217</v>
      </c>
      <c r="G27204" t="s">
        <v>84546</v>
      </c>
      <c r="H27204" t="s">
        <v>87306</v>
      </c>
      <c r="I27204" t="s">
        <v>113982</v>
      </c>
      <c r="J27204" t="s">
        <v>155265</v>
      </c>
      <c r="K27204" t="s">
        <v>170716</v>
      </c>
      <c r="L27204" t="s">
        <v>173576</v>
      </c>
    </row>
    <row r="27205" spans="1:12" x14ac:dyDescent="0.2">
      <c r="A27205" t="s">
        <v>27204</v>
      </c>
      <c r="B27205" s="1">
        <v>43083</v>
      </c>
      <c r="C27205" s="2">
        <v>135</v>
      </c>
      <c r="D27205" s="2">
        <v>4.88</v>
      </c>
      <c r="E27205" t="s">
        <v>42806</v>
      </c>
      <c r="F27205" t="s">
        <v>68218</v>
      </c>
      <c r="G27205" t="s">
        <v>84546</v>
      </c>
      <c r="H27205" t="s">
        <v>87306</v>
      </c>
      <c r="I27205" t="s">
        <v>113983</v>
      </c>
      <c r="J27205" t="s">
        <v>155266</v>
      </c>
      <c r="K27205" t="s">
        <v>170716</v>
      </c>
      <c r="L27205" t="s">
        <v>173576</v>
      </c>
    </row>
    <row r="27206" spans="1:12" x14ac:dyDescent="0.2">
      <c r="A27206" t="s">
        <v>27205</v>
      </c>
      <c r="B27206" s="1">
        <v>43083</v>
      </c>
      <c r="C27206" s="2">
        <v>135</v>
      </c>
      <c r="D27206" s="2">
        <v>4.6399999999999997</v>
      </c>
      <c r="E27206" t="s">
        <v>42806</v>
      </c>
      <c r="F27206" t="s">
        <v>68219</v>
      </c>
      <c r="G27206" t="s">
        <v>84546</v>
      </c>
      <c r="H27206" t="s">
        <v>87306</v>
      </c>
      <c r="I27206" t="s">
        <v>113984</v>
      </c>
      <c r="J27206" t="s">
        <v>155267</v>
      </c>
      <c r="K27206" t="s">
        <v>170716</v>
      </c>
      <c r="L27206" t="s">
        <v>173576</v>
      </c>
    </row>
    <row r="27207" spans="1:12" x14ac:dyDescent="0.2">
      <c r="A27207" t="s">
        <v>27206</v>
      </c>
      <c r="B27207" s="1">
        <v>43083</v>
      </c>
      <c r="C27207" s="2">
        <v>135</v>
      </c>
      <c r="D27207" s="2">
        <v>9</v>
      </c>
      <c r="E27207" t="s">
        <v>42806</v>
      </c>
      <c r="F27207" t="s">
        <v>68219</v>
      </c>
      <c r="G27207" t="s">
        <v>84546</v>
      </c>
      <c r="H27207" t="s">
        <v>87306</v>
      </c>
      <c r="I27207" t="s">
        <v>113984</v>
      </c>
      <c r="J27207" t="s">
        <v>155268</v>
      </c>
      <c r="K27207" t="s">
        <v>170716</v>
      </c>
      <c r="L27207" t="s">
        <v>173576</v>
      </c>
    </row>
    <row r="27208" spans="1:12" x14ac:dyDescent="0.2">
      <c r="A27208" t="s">
        <v>27207</v>
      </c>
      <c r="B27208" s="1">
        <v>43083</v>
      </c>
      <c r="C27208" s="2">
        <v>135</v>
      </c>
      <c r="D27208" s="2">
        <v>3.6</v>
      </c>
      <c r="E27208" t="s">
        <v>42806</v>
      </c>
      <c r="F27208" t="s">
        <v>68220</v>
      </c>
      <c r="G27208" t="s">
        <v>84546</v>
      </c>
      <c r="H27208" t="s">
        <v>87306</v>
      </c>
      <c r="I27208" t="s">
        <v>113985</v>
      </c>
      <c r="J27208" t="s">
        <v>155269</v>
      </c>
      <c r="K27208" t="s">
        <v>170716</v>
      </c>
      <c r="L27208" t="s">
        <v>173576</v>
      </c>
    </row>
    <row r="27209" spans="1:12" x14ac:dyDescent="0.2">
      <c r="A27209" t="s">
        <v>27208</v>
      </c>
      <c r="B27209" s="1">
        <v>43083</v>
      </c>
      <c r="C27209" s="2">
        <v>135</v>
      </c>
      <c r="D27209" s="2">
        <v>5.22</v>
      </c>
      <c r="E27209" t="s">
        <v>42806</v>
      </c>
      <c r="F27209" t="s">
        <v>68221</v>
      </c>
      <c r="G27209" t="s">
        <v>84546</v>
      </c>
      <c r="H27209" t="s">
        <v>87306</v>
      </c>
      <c r="I27209" t="s">
        <v>113986</v>
      </c>
      <c r="J27209" t="s">
        <v>155270</v>
      </c>
      <c r="K27209" t="s">
        <v>170716</v>
      </c>
      <c r="L27209" t="s">
        <v>173576</v>
      </c>
    </row>
    <row r="27210" spans="1:12" x14ac:dyDescent="0.2">
      <c r="A27210" t="s">
        <v>27209</v>
      </c>
      <c r="B27210" s="1">
        <v>43083</v>
      </c>
      <c r="C27210" s="2">
        <v>135</v>
      </c>
      <c r="D27210" s="2">
        <v>2.9</v>
      </c>
      <c r="E27210" t="s">
        <v>42806</v>
      </c>
      <c r="F27210" t="s">
        <v>68222</v>
      </c>
      <c r="G27210" t="s">
        <v>84546</v>
      </c>
      <c r="H27210" t="s">
        <v>87306</v>
      </c>
      <c r="I27210" t="s">
        <v>113987</v>
      </c>
      <c r="J27210" t="s">
        <v>155271</v>
      </c>
      <c r="K27210" t="s">
        <v>170716</v>
      </c>
      <c r="L27210" t="s">
        <v>173576</v>
      </c>
    </row>
    <row r="27211" spans="1:12" x14ac:dyDescent="0.2">
      <c r="A27211" t="s">
        <v>27210</v>
      </c>
      <c r="B27211" s="1">
        <v>43083</v>
      </c>
      <c r="C27211" s="2">
        <v>135</v>
      </c>
      <c r="D27211" s="2">
        <v>7.41</v>
      </c>
      <c r="E27211" t="s">
        <v>42806</v>
      </c>
      <c r="F27211" t="s">
        <v>68223</v>
      </c>
      <c r="G27211" t="s">
        <v>84546</v>
      </c>
      <c r="H27211" t="s">
        <v>87306</v>
      </c>
      <c r="I27211" t="s">
        <v>113988</v>
      </c>
      <c r="J27211" t="s">
        <v>155272</v>
      </c>
      <c r="K27211" t="s">
        <v>170716</v>
      </c>
      <c r="L27211" t="s">
        <v>173576</v>
      </c>
    </row>
    <row r="27212" spans="1:12" x14ac:dyDescent="0.2">
      <c r="A27212" t="s">
        <v>27211</v>
      </c>
      <c r="B27212" s="1">
        <v>43083</v>
      </c>
      <c r="C27212" s="2">
        <v>135</v>
      </c>
      <c r="D27212" s="2">
        <v>4.5599999999999996</v>
      </c>
      <c r="E27212" t="s">
        <v>42806</v>
      </c>
      <c r="F27212" t="s">
        <v>68224</v>
      </c>
      <c r="G27212" t="s">
        <v>84546</v>
      </c>
      <c r="H27212" t="s">
        <v>87306</v>
      </c>
      <c r="I27212" t="s">
        <v>113989</v>
      </c>
      <c r="J27212" t="s">
        <v>155273</v>
      </c>
      <c r="K27212" t="s">
        <v>170716</v>
      </c>
      <c r="L27212" t="s">
        <v>173576</v>
      </c>
    </row>
    <row r="27213" spans="1:12" x14ac:dyDescent="0.2">
      <c r="A27213" t="s">
        <v>27212</v>
      </c>
      <c r="B27213" s="1">
        <v>43083</v>
      </c>
      <c r="C27213" s="2">
        <v>135</v>
      </c>
      <c r="D27213" s="2">
        <v>6.44</v>
      </c>
      <c r="E27213" t="s">
        <v>42806</v>
      </c>
      <c r="F27213" t="s">
        <v>68225</v>
      </c>
      <c r="G27213" t="s">
        <v>84546</v>
      </c>
      <c r="H27213" t="s">
        <v>87306</v>
      </c>
      <c r="I27213" t="s">
        <v>113990</v>
      </c>
      <c r="J27213" t="s">
        <v>155274</v>
      </c>
      <c r="K27213" t="s">
        <v>170716</v>
      </c>
      <c r="L27213" t="s">
        <v>173576</v>
      </c>
    </row>
    <row r="27214" spans="1:12" x14ac:dyDescent="0.2">
      <c r="A27214" t="s">
        <v>27213</v>
      </c>
      <c r="B27214" s="1">
        <v>43083</v>
      </c>
      <c r="C27214" s="2">
        <v>135</v>
      </c>
      <c r="D27214" s="2">
        <v>6</v>
      </c>
      <c r="E27214" t="s">
        <v>42806</v>
      </c>
      <c r="F27214" t="s">
        <v>68226</v>
      </c>
      <c r="G27214" t="s">
        <v>84546</v>
      </c>
      <c r="H27214" t="s">
        <v>87306</v>
      </c>
      <c r="I27214" t="s">
        <v>113991</v>
      </c>
      <c r="J27214" t="s">
        <v>155275</v>
      </c>
      <c r="K27214" t="s">
        <v>170716</v>
      </c>
      <c r="L27214" t="s">
        <v>173576</v>
      </c>
    </row>
    <row r="27215" spans="1:12" x14ac:dyDescent="0.2">
      <c r="A27215" t="s">
        <v>27214</v>
      </c>
      <c r="B27215" s="1">
        <v>43083</v>
      </c>
      <c r="C27215" s="2">
        <v>135</v>
      </c>
      <c r="D27215" s="2">
        <v>5.22</v>
      </c>
      <c r="E27215" t="s">
        <v>42806</v>
      </c>
      <c r="F27215" t="s">
        <v>68227</v>
      </c>
      <c r="G27215" t="s">
        <v>84546</v>
      </c>
      <c r="H27215" t="s">
        <v>87306</v>
      </c>
      <c r="I27215" t="s">
        <v>113992</v>
      </c>
      <c r="J27215" t="s">
        <v>155276</v>
      </c>
      <c r="K27215" t="s">
        <v>170716</v>
      </c>
      <c r="L27215" t="s">
        <v>173576</v>
      </c>
    </row>
    <row r="27216" spans="1:12" x14ac:dyDescent="0.2">
      <c r="A27216" t="s">
        <v>27215</v>
      </c>
      <c r="B27216" s="1">
        <v>43083</v>
      </c>
      <c r="C27216" s="2">
        <v>135</v>
      </c>
      <c r="D27216" s="2">
        <v>4.0599999999999996</v>
      </c>
      <c r="E27216" t="s">
        <v>42806</v>
      </c>
      <c r="F27216" t="s">
        <v>68228</v>
      </c>
      <c r="G27216" t="s">
        <v>84546</v>
      </c>
      <c r="H27216" t="s">
        <v>87306</v>
      </c>
      <c r="I27216" t="s">
        <v>113993</v>
      </c>
      <c r="J27216" t="s">
        <v>155277</v>
      </c>
      <c r="K27216" t="s">
        <v>170716</v>
      </c>
      <c r="L27216" t="s">
        <v>173576</v>
      </c>
    </row>
    <row r="27217" spans="1:12" x14ac:dyDescent="0.2">
      <c r="A27217" t="s">
        <v>27216</v>
      </c>
      <c r="B27217" s="1">
        <v>43083</v>
      </c>
      <c r="C27217" s="2">
        <v>135</v>
      </c>
      <c r="D27217" s="2">
        <v>15.51</v>
      </c>
      <c r="E27217" t="s">
        <v>42806</v>
      </c>
      <c r="F27217" t="s">
        <v>68229</v>
      </c>
      <c r="G27217" t="s">
        <v>84546</v>
      </c>
      <c r="H27217" t="s">
        <v>87306</v>
      </c>
      <c r="I27217" t="s">
        <v>113994</v>
      </c>
      <c r="J27217" t="s">
        <v>155278</v>
      </c>
      <c r="K27217" t="s">
        <v>170716</v>
      </c>
      <c r="L27217" t="s">
        <v>173576</v>
      </c>
    </row>
    <row r="27218" spans="1:12" x14ac:dyDescent="0.2">
      <c r="A27218" t="s">
        <v>27217</v>
      </c>
      <c r="B27218" s="1">
        <v>43083</v>
      </c>
      <c r="C27218" s="2">
        <v>135</v>
      </c>
      <c r="D27218" s="2">
        <v>8.58</v>
      </c>
      <c r="E27218" t="s">
        <v>42806</v>
      </c>
      <c r="F27218" t="s">
        <v>68230</v>
      </c>
      <c r="G27218" t="s">
        <v>84546</v>
      </c>
      <c r="H27218" t="s">
        <v>87306</v>
      </c>
      <c r="I27218" t="s">
        <v>113995</v>
      </c>
      <c r="J27218" t="s">
        <v>155279</v>
      </c>
      <c r="K27218" t="s">
        <v>170716</v>
      </c>
      <c r="L27218" t="s">
        <v>173576</v>
      </c>
    </row>
    <row r="27219" spans="1:12" x14ac:dyDescent="0.2">
      <c r="A27219" t="s">
        <v>27218</v>
      </c>
      <c r="B27219" s="1">
        <v>43083</v>
      </c>
      <c r="C27219" s="2">
        <v>135</v>
      </c>
      <c r="D27219" s="2">
        <v>10.26</v>
      </c>
      <c r="E27219" t="s">
        <v>42806</v>
      </c>
      <c r="F27219" t="s">
        <v>68231</v>
      </c>
      <c r="G27219" t="s">
        <v>84546</v>
      </c>
      <c r="H27219" t="s">
        <v>87306</v>
      </c>
      <c r="I27219" t="s">
        <v>113996</v>
      </c>
      <c r="J27219" t="s">
        <v>155280</v>
      </c>
      <c r="K27219" t="s">
        <v>170716</v>
      </c>
      <c r="L27219" t="s">
        <v>173576</v>
      </c>
    </row>
    <row r="27220" spans="1:12" x14ac:dyDescent="0.2">
      <c r="A27220" t="s">
        <v>27219</v>
      </c>
      <c r="B27220" s="1">
        <v>43083</v>
      </c>
      <c r="C27220" s="2">
        <v>135</v>
      </c>
      <c r="D27220" s="2">
        <v>13.76</v>
      </c>
      <c r="E27220" t="s">
        <v>42806</v>
      </c>
      <c r="F27220" t="s">
        <v>68232</v>
      </c>
      <c r="G27220" t="s">
        <v>84546</v>
      </c>
      <c r="H27220" t="s">
        <v>87306</v>
      </c>
      <c r="I27220" t="s">
        <v>113997</v>
      </c>
      <c r="J27220" t="s">
        <v>155281</v>
      </c>
      <c r="K27220" t="s">
        <v>170716</v>
      </c>
      <c r="L27220" t="s">
        <v>173576</v>
      </c>
    </row>
    <row r="27221" spans="1:12" x14ac:dyDescent="0.2">
      <c r="A27221" t="s">
        <v>27220</v>
      </c>
      <c r="B27221" s="1">
        <v>43083</v>
      </c>
      <c r="C27221" s="2">
        <v>135</v>
      </c>
      <c r="D27221" s="2">
        <v>2.85</v>
      </c>
      <c r="E27221" t="s">
        <v>42806</v>
      </c>
      <c r="F27221" t="s">
        <v>68233</v>
      </c>
      <c r="G27221" t="s">
        <v>84546</v>
      </c>
      <c r="H27221" t="s">
        <v>87306</v>
      </c>
      <c r="I27221" t="s">
        <v>113998</v>
      </c>
      <c r="J27221" t="s">
        <v>155282</v>
      </c>
      <c r="K27221" t="s">
        <v>170716</v>
      </c>
      <c r="L27221" t="s">
        <v>173576</v>
      </c>
    </row>
    <row r="27222" spans="1:12" x14ac:dyDescent="0.2">
      <c r="A27222" t="s">
        <v>27221</v>
      </c>
      <c r="B27222" s="1">
        <v>43083</v>
      </c>
      <c r="C27222" s="2">
        <v>135</v>
      </c>
      <c r="D27222" s="2">
        <v>5.6</v>
      </c>
      <c r="E27222" t="s">
        <v>42806</v>
      </c>
      <c r="F27222" t="s">
        <v>68234</v>
      </c>
      <c r="G27222" t="s">
        <v>84546</v>
      </c>
      <c r="H27222" t="s">
        <v>87306</v>
      </c>
      <c r="I27222" t="s">
        <v>113999</v>
      </c>
      <c r="J27222" t="s">
        <v>155283</v>
      </c>
      <c r="K27222" t="s">
        <v>170716</v>
      </c>
      <c r="L27222" t="s">
        <v>173576</v>
      </c>
    </row>
    <row r="27223" spans="1:12" x14ac:dyDescent="0.2">
      <c r="A27223" t="s">
        <v>27222</v>
      </c>
      <c r="B27223" s="1">
        <v>43083</v>
      </c>
      <c r="C27223" s="2">
        <v>135</v>
      </c>
      <c r="D27223" s="2">
        <v>9</v>
      </c>
      <c r="E27223" t="s">
        <v>42806</v>
      </c>
      <c r="F27223" t="s">
        <v>68235</v>
      </c>
      <c r="G27223" t="s">
        <v>84546</v>
      </c>
      <c r="H27223" t="s">
        <v>87306</v>
      </c>
      <c r="I27223" t="s">
        <v>114000</v>
      </c>
      <c r="J27223" t="s">
        <v>155284</v>
      </c>
      <c r="K27223" t="s">
        <v>170716</v>
      </c>
      <c r="L27223" t="s">
        <v>173576</v>
      </c>
    </row>
    <row r="27224" spans="1:12" x14ac:dyDescent="0.2">
      <c r="A27224" t="s">
        <v>27223</v>
      </c>
      <c r="B27224" s="1">
        <v>43083</v>
      </c>
      <c r="C27224" s="2">
        <v>135</v>
      </c>
      <c r="D27224" s="2">
        <v>8.19</v>
      </c>
      <c r="E27224" t="s">
        <v>42806</v>
      </c>
      <c r="F27224" t="s">
        <v>68236</v>
      </c>
      <c r="G27224" t="s">
        <v>84546</v>
      </c>
      <c r="H27224" t="s">
        <v>87306</v>
      </c>
      <c r="I27224" t="s">
        <v>114001</v>
      </c>
      <c r="J27224" t="s">
        <v>155285</v>
      </c>
      <c r="K27224" t="s">
        <v>170716</v>
      </c>
      <c r="L27224" t="s">
        <v>173576</v>
      </c>
    </row>
    <row r="27225" spans="1:12" x14ac:dyDescent="0.2">
      <c r="A27225" t="s">
        <v>27224</v>
      </c>
      <c r="B27225" s="1">
        <v>43083</v>
      </c>
      <c r="C27225" s="2">
        <v>135</v>
      </c>
      <c r="D27225" s="2">
        <v>4.0199999999999996</v>
      </c>
      <c r="E27225" t="s">
        <v>42806</v>
      </c>
      <c r="F27225" t="s">
        <v>68237</v>
      </c>
      <c r="G27225" t="s">
        <v>84546</v>
      </c>
      <c r="H27225" t="s">
        <v>87306</v>
      </c>
      <c r="I27225" t="s">
        <v>114002</v>
      </c>
      <c r="J27225" t="s">
        <v>155286</v>
      </c>
      <c r="K27225" t="s">
        <v>170716</v>
      </c>
      <c r="L27225" t="s">
        <v>173576</v>
      </c>
    </row>
    <row r="27226" spans="1:12" x14ac:dyDescent="0.2">
      <c r="A27226" t="s">
        <v>27225</v>
      </c>
      <c r="B27226" s="1">
        <v>43083</v>
      </c>
      <c r="C27226" s="2">
        <v>135</v>
      </c>
      <c r="D27226" s="2">
        <v>7.12</v>
      </c>
      <c r="E27226" t="s">
        <v>42806</v>
      </c>
      <c r="F27226" t="s">
        <v>68238</v>
      </c>
      <c r="G27226" t="s">
        <v>84546</v>
      </c>
      <c r="H27226" t="s">
        <v>87306</v>
      </c>
      <c r="I27226" t="s">
        <v>114003</v>
      </c>
      <c r="J27226" t="s">
        <v>155287</v>
      </c>
      <c r="K27226" t="s">
        <v>170716</v>
      </c>
      <c r="L27226" t="s">
        <v>173576</v>
      </c>
    </row>
    <row r="27227" spans="1:12" x14ac:dyDescent="0.2">
      <c r="A27227" t="s">
        <v>27226</v>
      </c>
      <c r="B27227" s="1">
        <v>43083</v>
      </c>
      <c r="C27227" s="2">
        <v>135</v>
      </c>
      <c r="D27227" s="2">
        <v>6.16</v>
      </c>
      <c r="E27227" t="s">
        <v>42806</v>
      </c>
      <c r="F27227" t="s">
        <v>68239</v>
      </c>
      <c r="G27227" t="s">
        <v>84546</v>
      </c>
      <c r="H27227" t="s">
        <v>87306</v>
      </c>
      <c r="I27227" t="s">
        <v>114004</v>
      </c>
      <c r="J27227" t="s">
        <v>155288</v>
      </c>
      <c r="K27227" t="s">
        <v>170716</v>
      </c>
      <c r="L27227" t="s">
        <v>173576</v>
      </c>
    </row>
    <row r="27228" spans="1:12" x14ac:dyDescent="0.2">
      <c r="A27228" t="s">
        <v>27227</v>
      </c>
      <c r="B27228" s="1">
        <v>43083</v>
      </c>
      <c r="C27228" s="2">
        <v>135</v>
      </c>
      <c r="D27228" s="2">
        <v>6.6</v>
      </c>
      <c r="E27228" t="s">
        <v>42806</v>
      </c>
      <c r="F27228" t="s">
        <v>68240</v>
      </c>
      <c r="G27228" t="s">
        <v>84546</v>
      </c>
      <c r="H27228" t="s">
        <v>87306</v>
      </c>
      <c r="I27228" t="s">
        <v>114005</v>
      </c>
      <c r="J27228" t="s">
        <v>155289</v>
      </c>
      <c r="K27228" t="s">
        <v>170716</v>
      </c>
      <c r="L27228" t="s">
        <v>173576</v>
      </c>
    </row>
    <row r="27229" spans="1:12" x14ac:dyDescent="0.2">
      <c r="A27229" t="s">
        <v>27228</v>
      </c>
      <c r="B27229" s="1">
        <v>43083</v>
      </c>
      <c r="C27229" s="2">
        <v>135</v>
      </c>
      <c r="D27229" s="2">
        <v>6.94</v>
      </c>
      <c r="E27229" t="s">
        <v>42806</v>
      </c>
      <c r="F27229" t="s">
        <v>68241</v>
      </c>
      <c r="G27229" t="s">
        <v>84546</v>
      </c>
      <c r="H27229" t="s">
        <v>87306</v>
      </c>
      <c r="I27229" t="s">
        <v>114006</v>
      </c>
      <c r="J27229" t="s">
        <v>155290</v>
      </c>
      <c r="K27229" t="s">
        <v>170716</v>
      </c>
      <c r="L27229" t="s">
        <v>173576</v>
      </c>
    </row>
    <row r="27230" spans="1:12" x14ac:dyDescent="0.2">
      <c r="A27230" t="s">
        <v>27229</v>
      </c>
      <c r="B27230" s="1">
        <v>43083</v>
      </c>
      <c r="C27230" s="2">
        <v>135</v>
      </c>
      <c r="D27230" s="2">
        <v>6.16</v>
      </c>
      <c r="E27230" t="s">
        <v>42806</v>
      </c>
      <c r="F27230" t="s">
        <v>68242</v>
      </c>
      <c r="G27230" t="s">
        <v>84546</v>
      </c>
      <c r="H27230" t="s">
        <v>87306</v>
      </c>
      <c r="I27230" t="s">
        <v>114007</v>
      </c>
      <c r="J27230" t="s">
        <v>155291</v>
      </c>
      <c r="K27230" t="s">
        <v>170716</v>
      </c>
      <c r="L27230" t="s">
        <v>173576</v>
      </c>
    </row>
    <row r="27231" spans="1:12" x14ac:dyDescent="0.2">
      <c r="A27231" t="s">
        <v>27230</v>
      </c>
      <c r="B27231" s="1">
        <v>43083</v>
      </c>
      <c r="C27231" s="2">
        <v>135</v>
      </c>
      <c r="D27231" s="2">
        <v>4.3499999999999996</v>
      </c>
      <c r="E27231" t="s">
        <v>42806</v>
      </c>
      <c r="F27231" t="s">
        <v>68243</v>
      </c>
      <c r="G27231" t="s">
        <v>84546</v>
      </c>
      <c r="H27231" t="s">
        <v>87306</v>
      </c>
      <c r="I27231" t="s">
        <v>114008</v>
      </c>
      <c r="J27231" t="s">
        <v>155292</v>
      </c>
      <c r="K27231" t="s">
        <v>170716</v>
      </c>
      <c r="L27231" t="s">
        <v>173576</v>
      </c>
    </row>
    <row r="27232" spans="1:12" x14ac:dyDescent="0.2">
      <c r="A27232" t="s">
        <v>27231</v>
      </c>
      <c r="B27232" s="1">
        <v>43083</v>
      </c>
      <c r="C27232" s="2">
        <v>135</v>
      </c>
      <c r="D27232" s="2">
        <v>4.32</v>
      </c>
      <c r="E27232" t="s">
        <v>42806</v>
      </c>
      <c r="F27232" t="s">
        <v>68244</v>
      </c>
      <c r="G27232" t="s">
        <v>84546</v>
      </c>
      <c r="H27232" t="s">
        <v>87306</v>
      </c>
      <c r="I27232" t="s">
        <v>114009</v>
      </c>
      <c r="J27232" t="s">
        <v>155293</v>
      </c>
      <c r="K27232" t="s">
        <v>170716</v>
      </c>
      <c r="L27232" t="s">
        <v>173576</v>
      </c>
    </row>
    <row r="27233" spans="1:12" x14ac:dyDescent="0.2">
      <c r="A27233" t="s">
        <v>27232</v>
      </c>
      <c r="B27233" s="1">
        <v>43083</v>
      </c>
      <c r="C27233" s="2">
        <v>135</v>
      </c>
      <c r="D27233" s="2">
        <v>5.99</v>
      </c>
      <c r="E27233" t="s">
        <v>42806</v>
      </c>
      <c r="F27233" t="s">
        <v>68245</v>
      </c>
      <c r="G27233" t="s">
        <v>84546</v>
      </c>
      <c r="H27233" t="s">
        <v>87306</v>
      </c>
      <c r="I27233" t="s">
        <v>114010</v>
      </c>
      <c r="J27233" t="s">
        <v>155294</v>
      </c>
      <c r="K27233" t="s">
        <v>170716</v>
      </c>
      <c r="L27233" t="s">
        <v>173576</v>
      </c>
    </row>
    <row r="27234" spans="1:12" x14ac:dyDescent="0.2">
      <c r="A27234" t="s">
        <v>27233</v>
      </c>
      <c r="B27234" s="1">
        <v>43083</v>
      </c>
      <c r="C27234" s="2">
        <v>135</v>
      </c>
      <c r="D27234" s="2">
        <v>5.13</v>
      </c>
      <c r="E27234" t="s">
        <v>42806</v>
      </c>
      <c r="F27234" t="s">
        <v>68245</v>
      </c>
      <c r="G27234" t="s">
        <v>84546</v>
      </c>
      <c r="H27234" t="s">
        <v>87306</v>
      </c>
      <c r="I27234" t="s">
        <v>114010</v>
      </c>
      <c r="J27234" t="s">
        <v>155294</v>
      </c>
      <c r="K27234" t="s">
        <v>170716</v>
      </c>
      <c r="L27234" t="s">
        <v>173576</v>
      </c>
    </row>
    <row r="27235" spans="1:12" x14ac:dyDescent="0.2">
      <c r="A27235" t="s">
        <v>27234</v>
      </c>
      <c r="B27235" s="1">
        <v>43083</v>
      </c>
      <c r="C27235" s="2">
        <v>135</v>
      </c>
      <c r="D27235" s="2">
        <v>6.18</v>
      </c>
      <c r="E27235" t="s">
        <v>42806</v>
      </c>
      <c r="F27235" t="s">
        <v>68246</v>
      </c>
      <c r="G27235" t="s">
        <v>84546</v>
      </c>
      <c r="H27235" t="s">
        <v>87306</v>
      </c>
      <c r="I27235" t="s">
        <v>114011</v>
      </c>
      <c r="J27235" t="s">
        <v>155295</v>
      </c>
      <c r="K27235" t="s">
        <v>170716</v>
      </c>
      <c r="L27235" t="s">
        <v>173576</v>
      </c>
    </row>
    <row r="27236" spans="1:12" x14ac:dyDescent="0.2">
      <c r="A27236" t="s">
        <v>27235</v>
      </c>
      <c r="B27236" s="1">
        <v>43083</v>
      </c>
      <c r="C27236" s="2">
        <v>135</v>
      </c>
      <c r="D27236" s="2">
        <v>8.5500000000000007</v>
      </c>
      <c r="E27236" t="s">
        <v>42806</v>
      </c>
      <c r="F27236" t="s">
        <v>68247</v>
      </c>
      <c r="G27236" t="s">
        <v>84546</v>
      </c>
      <c r="H27236" t="s">
        <v>87306</v>
      </c>
      <c r="I27236" t="s">
        <v>114012</v>
      </c>
      <c r="J27236" t="s">
        <v>155296</v>
      </c>
      <c r="K27236" t="s">
        <v>170716</v>
      </c>
      <c r="L27236" t="s">
        <v>173576</v>
      </c>
    </row>
    <row r="27237" spans="1:12" x14ac:dyDescent="0.2">
      <c r="A27237" t="s">
        <v>27236</v>
      </c>
      <c r="B27237" s="1">
        <v>43083</v>
      </c>
      <c r="C27237" s="2">
        <v>135</v>
      </c>
      <c r="D27237" s="2">
        <v>5.7</v>
      </c>
      <c r="E27237" t="s">
        <v>42806</v>
      </c>
      <c r="F27237" t="s">
        <v>68248</v>
      </c>
      <c r="G27237" t="s">
        <v>84546</v>
      </c>
      <c r="H27237" t="s">
        <v>87306</v>
      </c>
      <c r="I27237" t="s">
        <v>114013</v>
      </c>
      <c r="J27237" t="s">
        <v>155297</v>
      </c>
      <c r="K27237" t="s">
        <v>170716</v>
      </c>
      <c r="L27237" t="s">
        <v>173576</v>
      </c>
    </row>
    <row r="27238" spans="1:12" x14ac:dyDescent="0.2">
      <c r="A27238" t="s">
        <v>27237</v>
      </c>
      <c r="B27238" s="1">
        <v>43083</v>
      </c>
      <c r="C27238" s="2">
        <v>135</v>
      </c>
      <c r="D27238" s="2">
        <v>6.16</v>
      </c>
      <c r="E27238" t="s">
        <v>42806</v>
      </c>
      <c r="F27238" t="s">
        <v>68249</v>
      </c>
      <c r="G27238" t="s">
        <v>84546</v>
      </c>
      <c r="H27238" t="s">
        <v>87306</v>
      </c>
      <c r="I27238" t="s">
        <v>114014</v>
      </c>
      <c r="J27238" t="s">
        <v>155298</v>
      </c>
      <c r="K27238" t="s">
        <v>170716</v>
      </c>
      <c r="L27238" t="s">
        <v>173576</v>
      </c>
    </row>
    <row r="27239" spans="1:12" x14ac:dyDescent="0.2">
      <c r="A27239" t="s">
        <v>27238</v>
      </c>
      <c r="B27239" s="1">
        <v>43083</v>
      </c>
      <c r="C27239" s="2">
        <v>135</v>
      </c>
      <c r="D27239" s="2">
        <v>6.84</v>
      </c>
      <c r="E27239" t="s">
        <v>42806</v>
      </c>
      <c r="F27239" t="s">
        <v>68250</v>
      </c>
      <c r="G27239" t="s">
        <v>84546</v>
      </c>
      <c r="H27239" t="s">
        <v>87306</v>
      </c>
      <c r="I27239" t="s">
        <v>114015</v>
      </c>
      <c r="J27239" t="s">
        <v>155299</v>
      </c>
      <c r="K27239" t="s">
        <v>170716</v>
      </c>
      <c r="L27239" t="s">
        <v>173576</v>
      </c>
    </row>
    <row r="27240" spans="1:12" x14ac:dyDescent="0.2">
      <c r="A27240" t="s">
        <v>27239</v>
      </c>
      <c r="B27240" s="1">
        <v>43083</v>
      </c>
      <c r="C27240" s="2">
        <v>135</v>
      </c>
      <c r="D27240" s="2">
        <v>5.8</v>
      </c>
      <c r="E27240" t="s">
        <v>42806</v>
      </c>
      <c r="F27240" t="s">
        <v>68251</v>
      </c>
      <c r="G27240" t="s">
        <v>84546</v>
      </c>
      <c r="H27240" t="s">
        <v>87306</v>
      </c>
      <c r="I27240" t="s">
        <v>114016</v>
      </c>
      <c r="J27240" t="s">
        <v>155300</v>
      </c>
      <c r="K27240" t="s">
        <v>170716</v>
      </c>
      <c r="L27240" t="s">
        <v>173576</v>
      </c>
    </row>
    <row r="27241" spans="1:12" x14ac:dyDescent="0.2">
      <c r="A27241" t="s">
        <v>27240</v>
      </c>
      <c r="B27241" s="1">
        <v>43083</v>
      </c>
      <c r="C27241" s="2">
        <v>135</v>
      </c>
      <c r="D27241" s="2">
        <v>10.54</v>
      </c>
      <c r="E27241" t="s">
        <v>42806</v>
      </c>
      <c r="F27241" t="s">
        <v>68252</v>
      </c>
      <c r="G27241" t="s">
        <v>84546</v>
      </c>
      <c r="H27241" t="s">
        <v>87306</v>
      </c>
      <c r="I27241" t="s">
        <v>114017</v>
      </c>
      <c r="J27241" t="s">
        <v>155301</v>
      </c>
      <c r="K27241" t="s">
        <v>170716</v>
      </c>
      <c r="L27241" t="s">
        <v>173576</v>
      </c>
    </row>
    <row r="27242" spans="1:12" x14ac:dyDescent="0.2">
      <c r="A27242" t="s">
        <v>27241</v>
      </c>
      <c r="B27242" s="1">
        <v>43084</v>
      </c>
      <c r="C27242" s="2">
        <v>135</v>
      </c>
      <c r="D27242" s="2">
        <v>5.42</v>
      </c>
      <c r="E27242" t="s">
        <v>42806</v>
      </c>
      <c r="F27242" t="s">
        <v>68253</v>
      </c>
      <c r="G27242" t="s">
        <v>84546</v>
      </c>
      <c r="H27242" t="s">
        <v>87306</v>
      </c>
      <c r="I27242" t="s">
        <v>114018</v>
      </c>
      <c r="J27242" t="s">
        <v>155302</v>
      </c>
      <c r="K27242" t="s">
        <v>170716</v>
      </c>
      <c r="L27242" t="s">
        <v>173576</v>
      </c>
    </row>
    <row r="27243" spans="1:12" x14ac:dyDescent="0.2">
      <c r="A27243" t="s">
        <v>27242</v>
      </c>
      <c r="B27243" s="1">
        <v>43084</v>
      </c>
      <c r="C27243" s="2">
        <v>135</v>
      </c>
      <c r="D27243" s="2">
        <v>6.37</v>
      </c>
      <c r="E27243" t="s">
        <v>42806</v>
      </c>
      <c r="F27243" t="s">
        <v>68254</v>
      </c>
      <c r="G27243" t="s">
        <v>84546</v>
      </c>
      <c r="H27243" t="s">
        <v>87307</v>
      </c>
      <c r="I27243" t="s">
        <v>114019</v>
      </c>
      <c r="J27243" t="s">
        <v>155303</v>
      </c>
      <c r="K27243" t="s">
        <v>170716</v>
      </c>
      <c r="L27243" t="s">
        <v>173577</v>
      </c>
    </row>
    <row r="27244" spans="1:12" x14ac:dyDescent="0.2">
      <c r="A27244" t="s">
        <v>27243</v>
      </c>
      <c r="B27244" s="1">
        <v>43084</v>
      </c>
      <c r="C27244" s="2">
        <v>135</v>
      </c>
      <c r="D27244" s="2">
        <v>3.64</v>
      </c>
      <c r="E27244" t="s">
        <v>42806</v>
      </c>
      <c r="F27244" t="s">
        <v>68255</v>
      </c>
      <c r="G27244" t="s">
        <v>84546</v>
      </c>
      <c r="H27244" t="s">
        <v>87308</v>
      </c>
      <c r="I27244" t="s">
        <v>114020</v>
      </c>
      <c r="J27244" t="s">
        <v>155304</v>
      </c>
      <c r="K27244" t="s">
        <v>170716</v>
      </c>
      <c r="L27244" t="s">
        <v>173578</v>
      </c>
    </row>
    <row r="27245" spans="1:12" x14ac:dyDescent="0.2">
      <c r="A27245" t="s">
        <v>27244</v>
      </c>
      <c r="B27245" s="1">
        <v>43084</v>
      </c>
      <c r="C27245" s="2">
        <v>135</v>
      </c>
      <c r="D27245" s="2">
        <v>7.5</v>
      </c>
      <c r="E27245" t="s">
        <v>42806</v>
      </c>
      <c r="F27245" t="s">
        <v>68256</v>
      </c>
      <c r="G27245" t="s">
        <v>84546</v>
      </c>
      <c r="H27245" t="s">
        <v>87308</v>
      </c>
      <c r="I27245" t="s">
        <v>114021</v>
      </c>
      <c r="J27245" t="s">
        <v>155305</v>
      </c>
      <c r="K27245" t="s">
        <v>170716</v>
      </c>
      <c r="L27245" t="s">
        <v>173578</v>
      </c>
    </row>
    <row r="27246" spans="1:12" x14ac:dyDescent="0.2">
      <c r="A27246" t="s">
        <v>27245</v>
      </c>
      <c r="B27246" s="1">
        <v>43084</v>
      </c>
      <c r="C27246" s="2">
        <v>135</v>
      </c>
      <c r="D27246" s="2">
        <v>5.42</v>
      </c>
      <c r="E27246" t="s">
        <v>42806</v>
      </c>
      <c r="F27246" t="s">
        <v>68257</v>
      </c>
      <c r="G27246" t="s">
        <v>84546</v>
      </c>
      <c r="H27246" t="s">
        <v>87308</v>
      </c>
      <c r="I27246" t="s">
        <v>114022</v>
      </c>
      <c r="J27246" t="s">
        <v>155306</v>
      </c>
      <c r="K27246" t="s">
        <v>170716</v>
      </c>
      <c r="L27246" t="s">
        <v>173578</v>
      </c>
    </row>
    <row r="27247" spans="1:12" x14ac:dyDescent="0.2">
      <c r="A27247" t="s">
        <v>27246</v>
      </c>
      <c r="B27247" s="1">
        <v>43084</v>
      </c>
      <c r="C27247" s="2">
        <v>135</v>
      </c>
      <c r="D27247" s="2">
        <v>6.82</v>
      </c>
      <c r="E27247" t="s">
        <v>42806</v>
      </c>
      <c r="F27247" t="s">
        <v>68258</v>
      </c>
      <c r="G27247" t="s">
        <v>84546</v>
      </c>
      <c r="H27247" t="s">
        <v>87308</v>
      </c>
      <c r="I27247" t="s">
        <v>114023</v>
      </c>
      <c r="J27247" t="s">
        <v>155307</v>
      </c>
      <c r="K27247" t="s">
        <v>170716</v>
      </c>
      <c r="L27247" t="s">
        <v>173578</v>
      </c>
    </row>
    <row r="27248" spans="1:12" x14ac:dyDescent="0.2">
      <c r="A27248" t="s">
        <v>27247</v>
      </c>
      <c r="B27248" s="1">
        <v>43084</v>
      </c>
      <c r="C27248" s="2">
        <v>135</v>
      </c>
      <c r="D27248" s="2">
        <v>6.55</v>
      </c>
      <c r="E27248" t="s">
        <v>42806</v>
      </c>
      <c r="F27248" t="s">
        <v>68259</v>
      </c>
      <c r="G27248" t="s">
        <v>84546</v>
      </c>
      <c r="H27248" t="s">
        <v>87308</v>
      </c>
      <c r="I27248" t="s">
        <v>114024</v>
      </c>
      <c r="J27248" t="s">
        <v>155308</v>
      </c>
      <c r="K27248" t="s">
        <v>170716</v>
      </c>
      <c r="L27248" t="s">
        <v>173578</v>
      </c>
    </row>
    <row r="27249" spans="1:12" x14ac:dyDescent="0.2">
      <c r="A27249" t="s">
        <v>27248</v>
      </c>
      <c r="B27249" s="1">
        <v>43084</v>
      </c>
      <c r="C27249" s="2">
        <v>135</v>
      </c>
      <c r="D27249" s="2">
        <v>4.8</v>
      </c>
      <c r="E27249" t="s">
        <v>42806</v>
      </c>
      <c r="F27249" t="s">
        <v>68260</v>
      </c>
      <c r="G27249" t="s">
        <v>84546</v>
      </c>
      <c r="H27249" t="s">
        <v>87308</v>
      </c>
      <c r="I27249" t="s">
        <v>114025</v>
      </c>
      <c r="J27249" t="s">
        <v>155309</v>
      </c>
      <c r="K27249" t="s">
        <v>170716</v>
      </c>
      <c r="L27249" t="s">
        <v>173578</v>
      </c>
    </row>
    <row r="27250" spans="1:12" x14ac:dyDescent="0.2">
      <c r="A27250" t="s">
        <v>27249</v>
      </c>
      <c r="B27250" s="1">
        <v>43084</v>
      </c>
      <c r="C27250" s="2">
        <v>135</v>
      </c>
      <c r="D27250" s="2">
        <v>5.99</v>
      </c>
      <c r="E27250" t="s">
        <v>42806</v>
      </c>
      <c r="F27250" t="s">
        <v>68261</v>
      </c>
      <c r="G27250" t="s">
        <v>84546</v>
      </c>
      <c r="H27250" t="s">
        <v>87308</v>
      </c>
      <c r="I27250" t="s">
        <v>114026</v>
      </c>
      <c r="J27250" t="s">
        <v>155310</v>
      </c>
      <c r="K27250" t="s">
        <v>170716</v>
      </c>
      <c r="L27250" t="s">
        <v>173578</v>
      </c>
    </row>
    <row r="27251" spans="1:12" x14ac:dyDescent="0.2">
      <c r="A27251" t="s">
        <v>27250</v>
      </c>
      <c r="B27251" s="1">
        <v>43084</v>
      </c>
      <c r="C27251" s="2">
        <v>135</v>
      </c>
      <c r="D27251" s="2">
        <v>2.7</v>
      </c>
      <c r="E27251" t="s">
        <v>42806</v>
      </c>
      <c r="F27251" t="s">
        <v>68262</v>
      </c>
      <c r="G27251" t="s">
        <v>84546</v>
      </c>
      <c r="H27251" t="s">
        <v>87308</v>
      </c>
      <c r="I27251" t="s">
        <v>114027</v>
      </c>
      <c r="J27251" t="s">
        <v>155311</v>
      </c>
      <c r="K27251" t="s">
        <v>170716</v>
      </c>
      <c r="L27251" t="s">
        <v>173578</v>
      </c>
    </row>
    <row r="27252" spans="1:12" x14ac:dyDescent="0.2">
      <c r="A27252" t="s">
        <v>27251</v>
      </c>
      <c r="B27252" s="1">
        <v>43084</v>
      </c>
      <c r="C27252" s="2">
        <v>135</v>
      </c>
      <c r="D27252" s="2">
        <v>8.5500000000000007</v>
      </c>
      <c r="E27252" t="s">
        <v>42806</v>
      </c>
      <c r="F27252" t="s">
        <v>68263</v>
      </c>
      <c r="G27252" t="s">
        <v>84546</v>
      </c>
      <c r="H27252" t="s">
        <v>87308</v>
      </c>
      <c r="I27252" t="s">
        <v>114028</v>
      </c>
      <c r="J27252" t="s">
        <v>155312</v>
      </c>
      <c r="K27252" t="s">
        <v>170716</v>
      </c>
      <c r="L27252" t="s">
        <v>173578</v>
      </c>
    </row>
    <row r="27253" spans="1:12" x14ac:dyDescent="0.2">
      <c r="A27253" t="s">
        <v>27252</v>
      </c>
      <c r="B27253" s="1">
        <v>43084</v>
      </c>
      <c r="C27253" s="2">
        <v>135</v>
      </c>
      <c r="D27253" s="2">
        <v>5.13</v>
      </c>
      <c r="E27253" t="s">
        <v>42806</v>
      </c>
      <c r="F27253" t="s">
        <v>68264</v>
      </c>
      <c r="G27253" t="s">
        <v>84546</v>
      </c>
      <c r="H27253" t="s">
        <v>87308</v>
      </c>
      <c r="I27253" t="s">
        <v>114029</v>
      </c>
      <c r="J27253" t="s">
        <v>155313</v>
      </c>
      <c r="K27253" t="s">
        <v>170716</v>
      </c>
      <c r="L27253" t="s">
        <v>173578</v>
      </c>
    </row>
    <row r="27254" spans="1:12" x14ac:dyDescent="0.2">
      <c r="A27254" t="s">
        <v>27253</v>
      </c>
      <c r="B27254" s="1">
        <v>43084</v>
      </c>
      <c r="C27254" s="2">
        <v>135</v>
      </c>
      <c r="D27254" s="2">
        <v>4.8</v>
      </c>
      <c r="E27254" t="s">
        <v>42806</v>
      </c>
      <c r="F27254" t="s">
        <v>68265</v>
      </c>
      <c r="G27254" t="s">
        <v>84546</v>
      </c>
      <c r="H27254" t="s">
        <v>87308</v>
      </c>
      <c r="I27254" t="s">
        <v>114030</v>
      </c>
      <c r="J27254" t="s">
        <v>155314</v>
      </c>
      <c r="K27254" t="s">
        <v>170716</v>
      </c>
      <c r="L27254" t="s">
        <v>173578</v>
      </c>
    </row>
    <row r="27255" spans="1:12" x14ac:dyDescent="0.2">
      <c r="A27255" t="s">
        <v>27254</v>
      </c>
      <c r="B27255" s="1">
        <v>43084</v>
      </c>
      <c r="C27255" s="2">
        <v>135</v>
      </c>
      <c r="D27255" s="2">
        <v>8.7100000000000009</v>
      </c>
      <c r="E27255" t="s">
        <v>42806</v>
      </c>
      <c r="F27255" t="s">
        <v>68266</v>
      </c>
      <c r="G27255" t="s">
        <v>84546</v>
      </c>
      <c r="H27255" t="s">
        <v>87308</v>
      </c>
      <c r="I27255" t="s">
        <v>114031</v>
      </c>
      <c r="J27255" t="s">
        <v>155315</v>
      </c>
      <c r="K27255" t="s">
        <v>170716</v>
      </c>
      <c r="L27255" t="s">
        <v>173578</v>
      </c>
    </row>
    <row r="27256" spans="1:12" x14ac:dyDescent="0.2">
      <c r="A27256" t="s">
        <v>27255</v>
      </c>
      <c r="B27256" s="1">
        <v>43084</v>
      </c>
      <c r="C27256" s="2">
        <v>135</v>
      </c>
      <c r="D27256" s="2">
        <v>8.99</v>
      </c>
      <c r="E27256" t="s">
        <v>42806</v>
      </c>
      <c r="F27256" t="s">
        <v>68267</v>
      </c>
      <c r="G27256" t="s">
        <v>84546</v>
      </c>
      <c r="H27256" t="s">
        <v>87308</v>
      </c>
      <c r="I27256" t="s">
        <v>114032</v>
      </c>
      <c r="J27256" t="s">
        <v>155316</v>
      </c>
      <c r="K27256" t="s">
        <v>170716</v>
      </c>
      <c r="L27256" t="s">
        <v>173578</v>
      </c>
    </row>
    <row r="27257" spans="1:12" x14ac:dyDescent="0.2">
      <c r="A27257" t="s">
        <v>27256</v>
      </c>
      <c r="B27257" s="1">
        <v>43084</v>
      </c>
      <c r="C27257" s="2">
        <v>135</v>
      </c>
      <c r="D27257" s="2">
        <v>9.4499999999999993</v>
      </c>
      <c r="E27257" t="s">
        <v>42806</v>
      </c>
      <c r="F27257" t="s">
        <v>68268</v>
      </c>
      <c r="G27257" t="s">
        <v>84546</v>
      </c>
      <c r="H27257" t="s">
        <v>87308</v>
      </c>
      <c r="I27257" t="s">
        <v>114033</v>
      </c>
      <c r="J27257" t="s">
        <v>155317</v>
      </c>
      <c r="K27257" t="s">
        <v>170716</v>
      </c>
      <c r="L27257" t="s">
        <v>173578</v>
      </c>
    </row>
    <row r="27258" spans="1:12" x14ac:dyDescent="0.2">
      <c r="A27258" t="s">
        <v>27257</v>
      </c>
      <c r="B27258" s="1">
        <v>43084</v>
      </c>
      <c r="C27258" s="2">
        <v>135</v>
      </c>
      <c r="D27258" s="2">
        <v>9.86</v>
      </c>
      <c r="E27258" t="s">
        <v>42806</v>
      </c>
      <c r="F27258" t="s">
        <v>68269</v>
      </c>
      <c r="G27258" t="s">
        <v>84546</v>
      </c>
      <c r="H27258" t="s">
        <v>87308</v>
      </c>
      <c r="I27258" t="s">
        <v>114034</v>
      </c>
      <c r="J27258" t="s">
        <v>155318</v>
      </c>
      <c r="K27258" t="s">
        <v>170716</v>
      </c>
      <c r="L27258" t="s">
        <v>173578</v>
      </c>
    </row>
    <row r="27259" spans="1:12" x14ac:dyDescent="0.2">
      <c r="A27259" t="s">
        <v>27258</v>
      </c>
      <c r="B27259" s="1">
        <v>43084</v>
      </c>
      <c r="C27259" s="2">
        <v>135</v>
      </c>
      <c r="D27259" s="2">
        <v>10.83</v>
      </c>
      <c r="E27259" t="s">
        <v>42806</v>
      </c>
      <c r="F27259" t="s">
        <v>68270</v>
      </c>
      <c r="G27259" t="s">
        <v>84546</v>
      </c>
      <c r="H27259" t="s">
        <v>87308</v>
      </c>
      <c r="I27259" t="s">
        <v>114035</v>
      </c>
      <c r="J27259" t="s">
        <v>155319</v>
      </c>
      <c r="K27259" t="s">
        <v>170716</v>
      </c>
      <c r="L27259" t="s">
        <v>173578</v>
      </c>
    </row>
    <row r="27260" spans="1:12" x14ac:dyDescent="0.2">
      <c r="A27260" t="s">
        <v>27259</v>
      </c>
      <c r="B27260" s="1">
        <v>43084</v>
      </c>
      <c r="C27260" s="2">
        <v>135</v>
      </c>
      <c r="D27260" s="2">
        <v>1.68</v>
      </c>
      <c r="E27260" t="s">
        <v>42806</v>
      </c>
      <c r="F27260" t="s">
        <v>68271</v>
      </c>
      <c r="G27260" t="s">
        <v>84546</v>
      </c>
      <c r="H27260" t="s">
        <v>87308</v>
      </c>
      <c r="I27260" t="s">
        <v>114036</v>
      </c>
      <c r="J27260" t="s">
        <v>155320</v>
      </c>
      <c r="K27260" t="s">
        <v>170716</v>
      </c>
      <c r="L27260" t="s">
        <v>173578</v>
      </c>
    </row>
    <row r="27261" spans="1:12" x14ac:dyDescent="0.2">
      <c r="A27261" t="s">
        <v>27260</v>
      </c>
      <c r="B27261" s="1">
        <v>43084</v>
      </c>
      <c r="C27261" s="2">
        <v>135</v>
      </c>
      <c r="D27261" s="2">
        <v>5.13</v>
      </c>
      <c r="E27261" t="s">
        <v>42806</v>
      </c>
      <c r="F27261" t="s">
        <v>68272</v>
      </c>
      <c r="G27261" t="s">
        <v>84546</v>
      </c>
      <c r="H27261" t="s">
        <v>87308</v>
      </c>
      <c r="I27261" t="s">
        <v>114037</v>
      </c>
      <c r="J27261" t="s">
        <v>155321</v>
      </c>
      <c r="K27261" t="s">
        <v>170716</v>
      </c>
      <c r="L27261" t="s">
        <v>173578</v>
      </c>
    </row>
    <row r="27262" spans="1:12" x14ac:dyDescent="0.2">
      <c r="A27262" t="s">
        <v>27261</v>
      </c>
      <c r="B27262" s="1">
        <v>43084</v>
      </c>
      <c r="C27262" s="2">
        <v>135</v>
      </c>
      <c r="D27262" s="2">
        <v>5.04</v>
      </c>
      <c r="E27262" t="s">
        <v>42806</v>
      </c>
      <c r="F27262" t="s">
        <v>68273</v>
      </c>
      <c r="G27262" t="s">
        <v>84546</v>
      </c>
      <c r="H27262" t="s">
        <v>87308</v>
      </c>
      <c r="I27262" t="s">
        <v>114038</v>
      </c>
      <c r="J27262" t="s">
        <v>155322</v>
      </c>
      <c r="K27262" t="s">
        <v>170716</v>
      </c>
      <c r="L27262" t="s">
        <v>173578</v>
      </c>
    </row>
    <row r="27263" spans="1:12" x14ac:dyDescent="0.2">
      <c r="A27263" t="s">
        <v>27262</v>
      </c>
      <c r="B27263" s="1">
        <v>43084</v>
      </c>
      <c r="C27263" s="2">
        <v>135</v>
      </c>
      <c r="D27263" s="2">
        <v>5.22</v>
      </c>
      <c r="E27263" t="s">
        <v>42806</v>
      </c>
      <c r="F27263" t="s">
        <v>68274</v>
      </c>
      <c r="G27263" t="s">
        <v>84546</v>
      </c>
      <c r="H27263" t="s">
        <v>87308</v>
      </c>
      <c r="I27263" t="s">
        <v>114039</v>
      </c>
      <c r="J27263" t="s">
        <v>155323</v>
      </c>
      <c r="K27263" t="s">
        <v>170716</v>
      </c>
      <c r="L27263" t="s">
        <v>173578</v>
      </c>
    </row>
    <row r="27264" spans="1:12" x14ac:dyDescent="0.2">
      <c r="A27264" t="s">
        <v>27263</v>
      </c>
      <c r="B27264" s="1">
        <v>43084</v>
      </c>
      <c r="C27264" s="2">
        <v>135</v>
      </c>
      <c r="D27264" s="2">
        <v>4.8499999999999996</v>
      </c>
      <c r="E27264" t="s">
        <v>42806</v>
      </c>
      <c r="F27264" t="s">
        <v>68275</v>
      </c>
      <c r="G27264" t="s">
        <v>84546</v>
      </c>
      <c r="H27264" t="s">
        <v>87308</v>
      </c>
      <c r="I27264" t="s">
        <v>114040</v>
      </c>
      <c r="J27264" t="s">
        <v>155324</v>
      </c>
      <c r="K27264" t="s">
        <v>170716</v>
      </c>
      <c r="L27264" t="s">
        <v>173578</v>
      </c>
    </row>
    <row r="27265" spans="1:12" x14ac:dyDescent="0.2">
      <c r="A27265" t="s">
        <v>27264</v>
      </c>
      <c r="B27265" s="1">
        <v>43084</v>
      </c>
      <c r="C27265" s="2">
        <v>135</v>
      </c>
      <c r="D27265" s="2">
        <v>3.08</v>
      </c>
      <c r="E27265" t="s">
        <v>42806</v>
      </c>
      <c r="F27265" t="s">
        <v>68276</v>
      </c>
      <c r="G27265" t="s">
        <v>84546</v>
      </c>
      <c r="H27265" t="s">
        <v>87308</v>
      </c>
      <c r="I27265" t="s">
        <v>114041</v>
      </c>
      <c r="J27265" t="s">
        <v>155325</v>
      </c>
      <c r="K27265" t="s">
        <v>170716</v>
      </c>
      <c r="L27265" t="s">
        <v>173578</v>
      </c>
    </row>
    <row r="27266" spans="1:12" x14ac:dyDescent="0.2">
      <c r="A27266" t="s">
        <v>27265</v>
      </c>
      <c r="B27266" s="1">
        <v>43084</v>
      </c>
      <c r="C27266" s="2">
        <v>135</v>
      </c>
      <c r="D27266" s="2">
        <v>5.8</v>
      </c>
      <c r="E27266" t="s">
        <v>42806</v>
      </c>
      <c r="F27266" t="s">
        <v>68277</v>
      </c>
      <c r="G27266" t="s">
        <v>84546</v>
      </c>
      <c r="H27266" t="s">
        <v>87308</v>
      </c>
      <c r="I27266" t="s">
        <v>114042</v>
      </c>
      <c r="J27266" t="s">
        <v>155326</v>
      </c>
      <c r="K27266" t="s">
        <v>170716</v>
      </c>
      <c r="L27266" t="s">
        <v>173578</v>
      </c>
    </row>
    <row r="27267" spans="1:12" x14ac:dyDescent="0.2">
      <c r="A27267" t="s">
        <v>27266</v>
      </c>
      <c r="B27267" s="1">
        <v>43084</v>
      </c>
      <c r="C27267" s="2">
        <v>135</v>
      </c>
      <c r="D27267" s="2">
        <v>3.78</v>
      </c>
      <c r="E27267" t="s">
        <v>42806</v>
      </c>
      <c r="F27267" t="s">
        <v>68278</v>
      </c>
      <c r="G27267" t="s">
        <v>84546</v>
      </c>
      <c r="H27267" t="s">
        <v>87308</v>
      </c>
      <c r="I27267" t="s">
        <v>114043</v>
      </c>
      <c r="J27267" t="s">
        <v>155327</v>
      </c>
      <c r="K27267" t="s">
        <v>170716</v>
      </c>
      <c r="L27267" t="s">
        <v>173579</v>
      </c>
    </row>
    <row r="27268" spans="1:12" x14ac:dyDescent="0.2">
      <c r="A27268" t="s">
        <v>27267</v>
      </c>
      <c r="B27268" s="1">
        <v>43084</v>
      </c>
      <c r="C27268" s="2">
        <v>135</v>
      </c>
      <c r="D27268" s="2">
        <v>3.36</v>
      </c>
      <c r="E27268" t="s">
        <v>42806</v>
      </c>
      <c r="F27268" t="s">
        <v>68279</v>
      </c>
      <c r="G27268" t="s">
        <v>84546</v>
      </c>
      <c r="H27268" t="s">
        <v>87308</v>
      </c>
      <c r="I27268" t="s">
        <v>114044</v>
      </c>
      <c r="J27268" t="s">
        <v>155328</v>
      </c>
      <c r="K27268" t="s">
        <v>170716</v>
      </c>
      <c r="L27268" t="s">
        <v>173580</v>
      </c>
    </row>
    <row r="27269" spans="1:12" x14ac:dyDescent="0.2">
      <c r="A27269" t="s">
        <v>27268</v>
      </c>
      <c r="B27269" s="1">
        <v>43084</v>
      </c>
      <c r="C27269" s="2">
        <v>135</v>
      </c>
      <c r="D27269" s="2">
        <v>6.72</v>
      </c>
      <c r="E27269" t="s">
        <v>42806</v>
      </c>
      <c r="F27269" t="s">
        <v>68280</v>
      </c>
      <c r="G27269" t="s">
        <v>84546</v>
      </c>
      <c r="H27269" t="s">
        <v>87308</v>
      </c>
      <c r="I27269" t="s">
        <v>114045</v>
      </c>
      <c r="J27269" t="s">
        <v>155329</v>
      </c>
      <c r="K27269" t="s">
        <v>170716</v>
      </c>
      <c r="L27269" t="s">
        <v>173580</v>
      </c>
    </row>
    <row r="27270" spans="1:12" x14ac:dyDescent="0.2">
      <c r="A27270" t="s">
        <v>27269</v>
      </c>
      <c r="B27270" s="1">
        <v>43084</v>
      </c>
      <c r="C27270" s="2">
        <v>135</v>
      </c>
      <c r="D27270" s="2">
        <v>6.27</v>
      </c>
      <c r="E27270" t="s">
        <v>42806</v>
      </c>
      <c r="F27270" t="s">
        <v>68281</v>
      </c>
      <c r="G27270" t="s">
        <v>84546</v>
      </c>
      <c r="H27270" t="s">
        <v>87308</v>
      </c>
      <c r="I27270" t="s">
        <v>114046</v>
      </c>
      <c r="J27270" t="s">
        <v>155330</v>
      </c>
      <c r="K27270" t="s">
        <v>170716</v>
      </c>
      <c r="L27270" t="s">
        <v>173580</v>
      </c>
    </row>
    <row r="27271" spans="1:12" x14ac:dyDescent="0.2">
      <c r="A27271" t="s">
        <v>27270</v>
      </c>
      <c r="B27271" s="1">
        <v>43084</v>
      </c>
      <c r="C27271" s="2">
        <v>135</v>
      </c>
      <c r="D27271" s="2">
        <v>6.6</v>
      </c>
      <c r="E27271" t="s">
        <v>42806</v>
      </c>
      <c r="F27271" t="s">
        <v>68282</v>
      </c>
      <c r="G27271" t="s">
        <v>84546</v>
      </c>
      <c r="H27271" t="s">
        <v>87308</v>
      </c>
      <c r="I27271" t="s">
        <v>114047</v>
      </c>
      <c r="J27271" t="s">
        <v>155331</v>
      </c>
      <c r="K27271" t="s">
        <v>170716</v>
      </c>
      <c r="L27271" t="s">
        <v>173580</v>
      </c>
    </row>
    <row r="27272" spans="1:12" x14ac:dyDescent="0.2">
      <c r="A27272" t="s">
        <v>27271</v>
      </c>
      <c r="B27272" s="1">
        <v>43084</v>
      </c>
      <c r="C27272" s="2">
        <v>135</v>
      </c>
      <c r="D27272" s="2">
        <v>10.15</v>
      </c>
      <c r="E27272" t="s">
        <v>42806</v>
      </c>
      <c r="F27272" t="s">
        <v>68283</v>
      </c>
      <c r="G27272" t="s">
        <v>84546</v>
      </c>
      <c r="H27272" t="s">
        <v>87308</v>
      </c>
      <c r="I27272" t="s">
        <v>114048</v>
      </c>
      <c r="J27272" t="s">
        <v>155332</v>
      </c>
      <c r="K27272" t="s">
        <v>170716</v>
      </c>
      <c r="L27272" t="s">
        <v>173580</v>
      </c>
    </row>
    <row r="27273" spans="1:12" x14ac:dyDescent="0.2">
      <c r="A27273" t="s">
        <v>27272</v>
      </c>
      <c r="B27273" s="1">
        <v>43084</v>
      </c>
      <c r="C27273" s="2">
        <v>135</v>
      </c>
      <c r="D27273" s="2">
        <v>5.99</v>
      </c>
      <c r="E27273" t="s">
        <v>42806</v>
      </c>
      <c r="F27273" t="s">
        <v>68284</v>
      </c>
      <c r="G27273" t="s">
        <v>84546</v>
      </c>
      <c r="H27273" t="s">
        <v>87308</v>
      </c>
      <c r="I27273" t="s">
        <v>114049</v>
      </c>
      <c r="J27273" t="s">
        <v>155333</v>
      </c>
      <c r="K27273" t="s">
        <v>170716</v>
      </c>
      <c r="L27273" t="s">
        <v>173580</v>
      </c>
    </row>
    <row r="27274" spans="1:12" x14ac:dyDescent="0.2">
      <c r="A27274" t="s">
        <v>27273</v>
      </c>
      <c r="B27274" s="1">
        <v>43084</v>
      </c>
      <c r="C27274" s="2">
        <v>135</v>
      </c>
      <c r="D27274" s="2">
        <v>8.99</v>
      </c>
      <c r="E27274" t="s">
        <v>42806</v>
      </c>
      <c r="F27274" t="s">
        <v>68285</v>
      </c>
      <c r="G27274" t="s">
        <v>84546</v>
      </c>
      <c r="H27274" t="s">
        <v>87308</v>
      </c>
      <c r="I27274" t="s">
        <v>114050</v>
      </c>
      <c r="J27274" t="s">
        <v>155334</v>
      </c>
      <c r="K27274" t="s">
        <v>170716</v>
      </c>
      <c r="L27274" t="s">
        <v>173580</v>
      </c>
    </row>
    <row r="27275" spans="1:12" x14ac:dyDescent="0.2">
      <c r="A27275" t="s">
        <v>27274</v>
      </c>
      <c r="B27275" s="1">
        <v>43084</v>
      </c>
      <c r="C27275" s="2">
        <v>135</v>
      </c>
      <c r="D27275" s="2">
        <v>3.19</v>
      </c>
      <c r="E27275" t="s">
        <v>42806</v>
      </c>
      <c r="F27275" t="s">
        <v>68286</v>
      </c>
      <c r="G27275" t="s">
        <v>84546</v>
      </c>
      <c r="H27275" t="s">
        <v>87308</v>
      </c>
      <c r="I27275" t="s">
        <v>114051</v>
      </c>
      <c r="J27275" t="s">
        <v>155335</v>
      </c>
      <c r="K27275" t="s">
        <v>170716</v>
      </c>
      <c r="L27275" t="s">
        <v>173580</v>
      </c>
    </row>
    <row r="27276" spans="1:12" x14ac:dyDescent="0.2">
      <c r="A27276" t="s">
        <v>27275</v>
      </c>
      <c r="B27276" s="1">
        <v>43084</v>
      </c>
      <c r="C27276" s="2">
        <v>135</v>
      </c>
      <c r="D27276" s="2">
        <v>5.22</v>
      </c>
      <c r="E27276" t="s">
        <v>42806</v>
      </c>
      <c r="F27276" t="s">
        <v>68287</v>
      </c>
      <c r="G27276" t="s">
        <v>84546</v>
      </c>
      <c r="H27276" t="s">
        <v>87308</v>
      </c>
      <c r="I27276" t="s">
        <v>114052</v>
      </c>
      <c r="J27276" t="s">
        <v>155336</v>
      </c>
      <c r="K27276" t="s">
        <v>170716</v>
      </c>
      <c r="L27276" t="s">
        <v>173580</v>
      </c>
    </row>
    <row r="27277" spans="1:12" x14ac:dyDescent="0.2">
      <c r="A27277" t="s">
        <v>27276</v>
      </c>
      <c r="B27277" s="1">
        <v>43084</v>
      </c>
      <c r="C27277" s="2">
        <v>135</v>
      </c>
      <c r="D27277" s="2">
        <v>7.2</v>
      </c>
      <c r="E27277" t="s">
        <v>42806</v>
      </c>
      <c r="F27277" t="s">
        <v>68288</v>
      </c>
      <c r="G27277" t="s">
        <v>84546</v>
      </c>
      <c r="H27277" t="s">
        <v>87308</v>
      </c>
      <c r="I27277" t="s">
        <v>114053</v>
      </c>
      <c r="J27277" t="s">
        <v>155337</v>
      </c>
      <c r="K27277" t="s">
        <v>170716</v>
      </c>
      <c r="L27277" t="s">
        <v>173580</v>
      </c>
    </row>
    <row r="27278" spans="1:12" x14ac:dyDescent="0.2">
      <c r="A27278" t="s">
        <v>27277</v>
      </c>
      <c r="B27278" s="1">
        <v>43084</v>
      </c>
      <c r="C27278" s="2">
        <v>135</v>
      </c>
      <c r="D27278" s="2">
        <v>3.72</v>
      </c>
      <c r="E27278" t="s">
        <v>42806</v>
      </c>
      <c r="F27278" t="s">
        <v>68289</v>
      </c>
      <c r="G27278" t="s">
        <v>84546</v>
      </c>
      <c r="H27278" t="s">
        <v>87308</v>
      </c>
      <c r="I27278" t="s">
        <v>114054</v>
      </c>
      <c r="J27278" t="s">
        <v>155338</v>
      </c>
      <c r="K27278" t="s">
        <v>170716</v>
      </c>
      <c r="L27278" t="s">
        <v>173580</v>
      </c>
    </row>
    <row r="27279" spans="1:12" x14ac:dyDescent="0.2">
      <c r="A27279" t="s">
        <v>27278</v>
      </c>
      <c r="B27279" s="1">
        <v>43084</v>
      </c>
      <c r="C27279" s="2">
        <v>135</v>
      </c>
      <c r="D27279" s="2">
        <v>7.54</v>
      </c>
      <c r="E27279" t="s">
        <v>42806</v>
      </c>
      <c r="F27279" t="s">
        <v>68289</v>
      </c>
      <c r="G27279" t="s">
        <v>84546</v>
      </c>
      <c r="H27279" t="s">
        <v>87308</v>
      </c>
      <c r="I27279" t="s">
        <v>114054</v>
      </c>
      <c r="J27279" t="s">
        <v>155339</v>
      </c>
      <c r="K27279" t="s">
        <v>170716</v>
      </c>
      <c r="L27279" t="s">
        <v>173580</v>
      </c>
    </row>
    <row r="27280" spans="1:12" x14ac:dyDescent="0.2">
      <c r="A27280" t="s">
        <v>27279</v>
      </c>
      <c r="B27280" s="1">
        <v>43084</v>
      </c>
      <c r="C27280" s="2">
        <v>135</v>
      </c>
      <c r="D27280" s="2">
        <v>4.5</v>
      </c>
      <c r="E27280" t="s">
        <v>42806</v>
      </c>
      <c r="F27280" t="s">
        <v>68290</v>
      </c>
      <c r="G27280" t="s">
        <v>84546</v>
      </c>
      <c r="H27280" t="s">
        <v>87308</v>
      </c>
      <c r="I27280" t="s">
        <v>114055</v>
      </c>
      <c r="J27280" t="s">
        <v>155340</v>
      </c>
      <c r="K27280" t="s">
        <v>170716</v>
      </c>
      <c r="L27280" t="s">
        <v>173580</v>
      </c>
    </row>
    <row r="27281" spans="1:12" x14ac:dyDescent="0.2">
      <c r="A27281" t="s">
        <v>27280</v>
      </c>
      <c r="B27281" s="1">
        <v>43084</v>
      </c>
      <c r="C27281" s="2">
        <v>135</v>
      </c>
      <c r="D27281" s="2">
        <v>5.4</v>
      </c>
      <c r="E27281" t="s">
        <v>42806</v>
      </c>
      <c r="F27281" t="s">
        <v>68291</v>
      </c>
      <c r="G27281" t="s">
        <v>84546</v>
      </c>
      <c r="H27281" t="s">
        <v>87308</v>
      </c>
      <c r="I27281" t="s">
        <v>114056</v>
      </c>
      <c r="J27281" t="s">
        <v>155341</v>
      </c>
      <c r="K27281" t="s">
        <v>170716</v>
      </c>
      <c r="L27281" t="s">
        <v>173580</v>
      </c>
    </row>
    <row r="27282" spans="1:12" x14ac:dyDescent="0.2">
      <c r="A27282" t="s">
        <v>27281</v>
      </c>
      <c r="B27282" s="1">
        <v>43084</v>
      </c>
      <c r="C27282" s="2">
        <v>135</v>
      </c>
      <c r="D27282" s="2">
        <v>9.3000000000000007</v>
      </c>
      <c r="E27282" t="s">
        <v>42806</v>
      </c>
      <c r="F27282" t="s">
        <v>68292</v>
      </c>
      <c r="G27282" t="s">
        <v>84546</v>
      </c>
      <c r="H27282" t="s">
        <v>87308</v>
      </c>
      <c r="I27282" t="s">
        <v>114057</v>
      </c>
      <c r="J27282" t="s">
        <v>155342</v>
      </c>
      <c r="K27282" t="s">
        <v>170716</v>
      </c>
      <c r="L27282" t="s">
        <v>173580</v>
      </c>
    </row>
    <row r="27283" spans="1:12" x14ac:dyDescent="0.2">
      <c r="A27283" t="s">
        <v>27282</v>
      </c>
      <c r="B27283" s="1">
        <v>43084</v>
      </c>
      <c r="C27283" s="2">
        <v>135</v>
      </c>
      <c r="D27283" s="2">
        <v>7.28</v>
      </c>
      <c r="E27283" t="s">
        <v>42806</v>
      </c>
      <c r="F27283" t="s">
        <v>68293</v>
      </c>
      <c r="G27283" t="s">
        <v>84546</v>
      </c>
      <c r="H27283" t="s">
        <v>87308</v>
      </c>
      <c r="I27283" t="s">
        <v>114058</v>
      </c>
      <c r="J27283" t="s">
        <v>155343</v>
      </c>
      <c r="K27283" t="s">
        <v>170716</v>
      </c>
      <c r="L27283" t="s">
        <v>173580</v>
      </c>
    </row>
    <row r="27284" spans="1:12" x14ac:dyDescent="0.2">
      <c r="A27284" t="s">
        <v>27283</v>
      </c>
      <c r="B27284" s="1">
        <v>43084</v>
      </c>
      <c r="C27284" s="2">
        <v>135</v>
      </c>
      <c r="D27284" s="2">
        <v>7.87</v>
      </c>
      <c r="E27284" t="s">
        <v>42806</v>
      </c>
      <c r="F27284" t="s">
        <v>68294</v>
      </c>
      <c r="G27284" t="s">
        <v>84546</v>
      </c>
      <c r="H27284" t="s">
        <v>87308</v>
      </c>
      <c r="I27284" t="s">
        <v>114059</v>
      </c>
      <c r="J27284" t="s">
        <v>155344</v>
      </c>
      <c r="K27284" t="s">
        <v>170716</v>
      </c>
      <c r="L27284" t="s">
        <v>173580</v>
      </c>
    </row>
    <row r="27285" spans="1:12" x14ac:dyDescent="0.2">
      <c r="A27285" t="s">
        <v>27284</v>
      </c>
      <c r="B27285" s="1">
        <v>43084</v>
      </c>
      <c r="C27285" s="2">
        <v>135</v>
      </c>
      <c r="D27285" s="2">
        <v>8.99</v>
      </c>
      <c r="E27285" t="s">
        <v>42806</v>
      </c>
      <c r="F27285" t="s">
        <v>68295</v>
      </c>
      <c r="G27285" t="s">
        <v>84546</v>
      </c>
      <c r="H27285" t="s">
        <v>87308</v>
      </c>
      <c r="I27285" t="s">
        <v>114060</v>
      </c>
      <c r="J27285" t="s">
        <v>155345</v>
      </c>
      <c r="K27285" t="s">
        <v>170716</v>
      </c>
      <c r="L27285" t="s">
        <v>173580</v>
      </c>
    </row>
    <row r="27286" spans="1:12" x14ac:dyDescent="0.2">
      <c r="A27286" t="s">
        <v>27285</v>
      </c>
      <c r="B27286" s="1">
        <v>43084</v>
      </c>
      <c r="C27286" s="2">
        <v>135</v>
      </c>
      <c r="D27286" s="2">
        <v>8.4</v>
      </c>
      <c r="E27286" t="s">
        <v>42806</v>
      </c>
      <c r="F27286" t="s">
        <v>68296</v>
      </c>
      <c r="G27286" t="s">
        <v>84546</v>
      </c>
      <c r="H27286" t="s">
        <v>87308</v>
      </c>
      <c r="I27286" t="s">
        <v>114061</v>
      </c>
      <c r="J27286" t="s">
        <v>155346</v>
      </c>
      <c r="K27286" t="s">
        <v>170716</v>
      </c>
      <c r="L27286" t="s">
        <v>173580</v>
      </c>
    </row>
    <row r="27287" spans="1:12" x14ac:dyDescent="0.2">
      <c r="A27287" t="s">
        <v>27286</v>
      </c>
      <c r="B27287" s="1">
        <v>43084</v>
      </c>
      <c r="C27287" s="2">
        <v>135</v>
      </c>
      <c r="D27287" s="2">
        <v>4.28</v>
      </c>
      <c r="E27287" t="s">
        <v>42806</v>
      </c>
      <c r="F27287" t="s">
        <v>68297</v>
      </c>
      <c r="G27287" t="s">
        <v>84546</v>
      </c>
      <c r="H27287" t="s">
        <v>87308</v>
      </c>
      <c r="I27287" t="s">
        <v>114062</v>
      </c>
      <c r="J27287" t="s">
        <v>155347</v>
      </c>
      <c r="K27287" t="s">
        <v>170716</v>
      </c>
      <c r="L27287" t="s">
        <v>173580</v>
      </c>
    </row>
    <row r="27288" spans="1:12" x14ac:dyDescent="0.2">
      <c r="A27288" t="s">
        <v>27287</v>
      </c>
      <c r="B27288" s="1">
        <v>43084</v>
      </c>
      <c r="C27288" s="2">
        <v>135</v>
      </c>
      <c r="D27288" s="2">
        <v>3.3</v>
      </c>
      <c r="E27288" t="s">
        <v>42806</v>
      </c>
      <c r="F27288" t="s">
        <v>68298</v>
      </c>
      <c r="G27288" t="s">
        <v>84546</v>
      </c>
      <c r="H27288" t="s">
        <v>87308</v>
      </c>
      <c r="I27288" t="s">
        <v>114063</v>
      </c>
      <c r="J27288" t="s">
        <v>155348</v>
      </c>
      <c r="K27288" t="s">
        <v>170716</v>
      </c>
      <c r="L27288" t="s">
        <v>173580</v>
      </c>
    </row>
    <row r="27289" spans="1:12" x14ac:dyDescent="0.2">
      <c r="A27289" t="s">
        <v>27288</v>
      </c>
      <c r="B27289" s="1">
        <v>43084</v>
      </c>
      <c r="C27289" s="2">
        <v>135</v>
      </c>
      <c r="D27289" s="2">
        <v>9.01</v>
      </c>
      <c r="E27289" t="s">
        <v>42806</v>
      </c>
      <c r="F27289" t="s">
        <v>68299</v>
      </c>
      <c r="G27289" t="s">
        <v>84546</v>
      </c>
      <c r="H27289" t="s">
        <v>87308</v>
      </c>
      <c r="I27289" t="s">
        <v>114064</v>
      </c>
      <c r="J27289" t="s">
        <v>155349</v>
      </c>
      <c r="K27289" t="s">
        <v>170716</v>
      </c>
      <c r="L27289" t="s">
        <v>173580</v>
      </c>
    </row>
    <row r="27290" spans="1:12" x14ac:dyDescent="0.2">
      <c r="A27290" t="s">
        <v>27289</v>
      </c>
      <c r="B27290" s="1">
        <v>43084</v>
      </c>
      <c r="C27290" s="2">
        <v>135</v>
      </c>
      <c r="D27290" s="2">
        <v>5.22</v>
      </c>
      <c r="E27290" t="s">
        <v>42806</v>
      </c>
      <c r="F27290" t="s">
        <v>68300</v>
      </c>
      <c r="G27290" t="s">
        <v>84546</v>
      </c>
      <c r="H27290" t="s">
        <v>87308</v>
      </c>
      <c r="I27290" t="s">
        <v>114065</v>
      </c>
      <c r="J27290" t="s">
        <v>155350</v>
      </c>
      <c r="K27290" t="s">
        <v>170716</v>
      </c>
      <c r="L27290" t="s">
        <v>173580</v>
      </c>
    </row>
    <row r="27291" spans="1:12" x14ac:dyDescent="0.2">
      <c r="A27291" t="s">
        <v>27290</v>
      </c>
      <c r="B27291" s="1">
        <v>43084</v>
      </c>
      <c r="C27291" s="2">
        <v>135</v>
      </c>
      <c r="D27291" s="2">
        <v>9</v>
      </c>
      <c r="E27291" t="s">
        <v>42806</v>
      </c>
      <c r="F27291" t="s">
        <v>68301</v>
      </c>
      <c r="G27291" t="s">
        <v>84546</v>
      </c>
      <c r="H27291" t="s">
        <v>87308</v>
      </c>
      <c r="I27291" t="s">
        <v>114066</v>
      </c>
      <c r="J27291" t="s">
        <v>155351</v>
      </c>
      <c r="K27291" t="s">
        <v>170716</v>
      </c>
      <c r="L27291" t="s">
        <v>173580</v>
      </c>
    </row>
    <row r="27292" spans="1:12" x14ac:dyDescent="0.2">
      <c r="A27292" t="s">
        <v>27291</v>
      </c>
      <c r="B27292" s="1">
        <v>43084</v>
      </c>
      <c r="C27292" s="2">
        <v>135</v>
      </c>
      <c r="D27292" s="2">
        <v>8.41</v>
      </c>
      <c r="E27292" t="s">
        <v>42806</v>
      </c>
      <c r="F27292" t="s">
        <v>68302</v>
      </c>
      <c r="G27292" t="s">
        <v>84546</v>
      </c>
      <c r="H27292" t="s">
        <v>87308</v>
      </c>
      <c r="I27292" t="s">
        <v>114067</v>
      </c>
      <c r="J27292" t="s">
        <v>155352</v>
      </c>
      <c r="K27292" t="s">
        <v>170716</v>
      </c>
      <c r="L27292" t="s">
        <v>173580</v>
      </c>
    </row>
    <row r="27293" spans="1:12" x14ac:dyDescent="0.2">
      <c r="A27293" t="s">
        <v>27292</v>
      </c>
      <c r="B27293" s="1">
        <v>43084</v>
      </c>
      <c r="C27293" s="2">
        <v>135</v>
      </c>
      <c r="D27293" s="2">
        <v>6.84</v>
      </c>
      <c r="E27293" t="s">
        <v>42806</v>
      </c>
      <c r="F27293" t="s">
        <v>68303</v>
      </c>
      <c r="G27293" t="s">
        <v>84546</v>
      </c>
      <c r="H27293" t="s">
        <v>87308</v>
      </c>
      <c r="I27293" t="s">
        <v>114068</v>
      </c>
      <c r="J27293" t="s">
        <v>155353</v>
      </c>
      <c r="K27293" t="s">
        <v>170716</v>
      </c>
      <c r="L27293" t="s">
        <v>173580</v>
      </c>
    </row>
    <row r="27294" spans="1:12" x14ac:dyDescent="0.2">
      <c r="A27294" t="s">
        <v>27293</v>
      </c>
      <c r="B27294" s="1">
        <v>43084</v>
      </c>
      <c r="C27294" s="2">
        <v>135</v>
      </c>
      <c r="D27294" s="2">
        <v>6.27</v>
      </c>
      <c r="E27294" t="s">
        <v>42806</v>
      </c>
      <c r="F27294" t="s">
        <v>68304</v>
      </c>
      <c r="G27294" t="s">
        <v>84546</v>
      </c>
      <c r="H27294" t="s">
        <v>87308</v>
      </c>
      <c r="I27294" t="s">
        <v>114069</v>
      </c>
      <c r="J27294" t="s">
        <v>155354</v>
      </c>
      <c r="K27294" t="s">
        <v>170716</v>
      </c>
      <c r="L27294" t="s">
        <v>173580</v>
      </c>
    </row>
    <row r="27295" spans="1:12" x14ac:dyDescent="0.2">
      <c r="A27295" t="s">
        <v>27294</v>
      </c>
      <c r="B27295" s="1">
        <v>43084</v>
      </c>
      <c r="C27295" s="2">
        <v>135</v>
      </c>
      <c r="D27295" s="2">
        <v>7.5</v>
      </c>
      <c r="E27295" t="s">
        <v>42806</v>
      </c>
      <c r="F27295" t="s">
        <v>68305</v>
      </c>
      <c r="G27295" t="s">
        <v>84546</v>
      </c>
      <c r="H27295" t="s">
        <v>87308</v>
      </c>
      <c r="I27295" t="s">
        <v>114070</v>
      </c>
      <c r="J27295" t="s">
        <v>155355</v>
      </c>
      <c r="K27295" t="s">
        <v>170716</v>
      </c>
      <c r="L27295" t="s">
        <v>173580</v>
      </c>
    </row>
    <row r="27296" spans="1:12" x14ac:dyDescent="0.2">
      <c r="A27296" t="s">
        <v>27295</v>
      </c>
      <c r="B27296" s="1">
        <v>43084</v>
      </c>
      <c r="C27296" s="2">
        <v>135</v>
      </c>
      <c r="D27296" s="2">
        <v>7.8</v>
      </c>
      <c r="E27296" t="s">
        <v>42806</v>
      </c>
      <c r="F27296" t="s">
        <v>68306</v>
      </c>
      <c r="G27296" t="s">
        <v>84546</v>
      </c>
      <c r="H27296" t="s">
        <v>87308</v>
      </c>
      <c r="I27296" t="s">
        <v>114071</v>
      </c>
      <c r="J27296" t="s">
        <v>155356</v>
      </c>
      <c r="K27296" t="s">
        <v>170716</v>
      </c>
      <c r="L27296" t="s">
        <v>173580</v>
      </c>
    </row>
    <row r="27297" spans="1:12" x14ac:dyDescent="0.2">
      <c r="A27297" t="s">
        <v>27296</v>
      </c>
      <c r="B27297" s="1">
        <v>43084</v>
      </c>
      <c r="C27297" s="2">
        <v>135</v>
      </c>
      <c r="D27297" s="2">
        <v>6</v>
      </c>
      <c r="E27297" t="s">
        <v>42806</v>
      </c>
      <c r="F27297" t="s">
        <v>68307</v>
      </c>
      <c r="G27297" t="s">
        <v>84546</v>
      </c>
      <c r="H27297" t="s">
        <v>87308</v>
      </c>
      <c r="I27297" t="s">
        <v>114072</v>
      </c>
      <c r="J27297" t="s">
        <v>155357</v>
      </c>
      <c r="K27297" t="s">
        <v>170716</v>
      </c>
      <c r="L27297" t="s">
        <v>173580</v>
      </c>
    </row>
    <row r="27298" spans="1:12" x14ac:dyDescent="0.2">
      <c r="A27298" t="s">
        <v>27297</v>
      </c>
      <c r="B27298" s="1">
        <v>43084</v>
      </c>
      <c r="C27298" s="2">
        <v>135</v>
      </c>
      <c r="D27298" s="2">
        <v>9.44</v>
      </c>
      <c r="E27298" t="s">
        <v>42806</v>
      </c>
      <c r="F27298" t="s">
        <v>68308</v>
      </c>
      <c r="G27298" t="s">
        <v>84546</v>
      </c>
      <c r="H27298" t="s">
        <v>87308</v>
      </c>
      <c r="I27298" t="s">
        <v>114073</v>
      </c>
      <c r="J27298" t="s">
        <v>155358</v>
      </c>
      <c r="K27298" t="s">
        <v>170716</v>
      </c>
      <c r="L27298" t="s">
        <v>173580</v>
      </c>
    </row>
    <row r="27299" spans="1:12" x14ac:dyDescent="0.2">
      <c r="A27299" t="s">
        <v>27298</v>
      </c>
      <c r="B27299" s="1">
        <v>43084</v>
      </c>
      <c r="C27299" s="2">
        <v>135</v>
      </c>
      <c r="D27299" s="2">
        <v>7.2</v>
      </c>
      <c r="E27299" t="s">
        <v>42806</v>
      </c>
      <c r="F27299" t="s">
        <v>68309</v>
      </c>
      <c r="G27299" t="s">
        <v>84546</v>
      </c>
      <c r="H27299" t="s">
        <v>87308</v>
      </c>
      <c r="I27299" t="s">
        <v>114074</v>
      </c>
      <c r="J27299" t="s">
        <v>155359</v>
      </c>
      <c r="K27299" t="s">
        <v>170716</v>
      </c>
      <c r="L27299" t="s">
        <v>173580</v>
      </c>
    </row>
    <row r="27300" spans="1:12" x14ac:dyDescent="0.2">
      <c r="A27300" t="s">
        <v>27299</v>
      </c>
      <c r="B27300" s="1">
        <v>43084</v>
      </c>
      <c r="C27300" s="2">
        <v>135</v>
      </c>
      <c r="D27300" s="2">
        <v>5.6</v>
      </c>
      <c r="E27300" t="s">
        <v>42806</v>
      </c>
      <c r="F27300" t="s">
        <v>68310</v>
      </c>
      <c r="G27300" t="s">
        <v>84546</v>
      </c>
      <c r="H27300" t="s">
        <v>87308</v>
      </c>
      <c r="I27300" t="s">
        <v>114075</v>
      </c>
      <c r="J27300" t="s">
        <v>155360</v>
      </c>
      <c r="K27300" t="s">
        <v>170716</v>
      </c>
      <c r="L27300" t="s">
        <v>173580</v>
      </c>
    </row>
    <row r="27301" spans="1:12" x14ac:dyDescent="0.2">
      <c r="A27301" t="s">
        <v>27300</v>
      </c>
      <c r="B27301" s="1">
        <v>43084</v>
      </c>
      <c r="C27301" s="2">
        <v>135</v>
      </c>
      <c r="D27301" s="2">
        <v>15</v>
      </c>
      <c r="E27301" t="s">
        <v>42806</v>
      </c>
      <c r="F27301" t="s">
        <v>68311</v>
      </c>
      <c r="G27301" t="s">
        <v>84546</v>
      </c>
      <c r="H27301" t="s">
        <v>87308</v>
      </c>
      <c r="I27301" t="s">
        <v>114076</v>
      </c>
      <c r="J27301" t="s">
        <v>155361</v>
      </c>
      <c r="K27301" t="s">
        <v>170716</v>
      </c>
      <c r="L27301" t="s">
        <v>173580</v>
      </c>
    </row>
    <row r="27302" spans="1:12" x14ac:dyDescent="0.2">
      <c r="A27302" t="s">
        <v>27301</v>
      </c>
      <c r="B27302" s="1">
        <v>43084</v>
      </c>
      <c r="C27302" s="2">
        <v>135</v>
      </c>
      <c r="D27302" s="2">
        <v>5.04</v>
      </c>
      <c r="E27302" t="s">
        <v>42806</v>
      </c>
      <c r="F27302" t="s">
        <v>68312</v>
      </c>
      <c r="G27302" t="s">
        <v>84546</v>
      </c>
      <c r="H27302" t="s">
        <v>87308</v>
      </c>
      <c r="I27302" t="s">
        <v>114077</v>
      </c>
      <c r="J27302" t="s">
        <v>155362</v>
      </c>
      <c r="K27302" t="s">
        <v>170716</v>
      </c>
      <c r="L27302" t="s">
        <v>173580</v>
      </c>
    </row>
    <row r="27303" spans="1:12" x14ac:dyDescent="0.2">
      <c r="A27303" t="s">
        <v>27302</v>
      </c>
      <c r="B27303" s="1">
        <v>43084</v>
      </c>
      <c r="C27303" s="2">
        <v>135</v>
      </c>
      <c r="D27303" s="2">
        <v>7.7</v>
      </c>
      <c r="E27303" t="s">
        <v>42806</v>
      </c>
      <c r="F27303" t="s">
        <v>68313</v>
      </c>
      <c r="G27303" t="s">
        <v>84546</v>
      </c>
      <c r="H27303" t="s">
        <v>87308</v>
      </c>
      <c r="I27303" t="s">
        <v>114078</v>
      </c>
      <c r="J27303" t="s">
        <v>155363</v>
      </c>
      <c r="K27303" t="s">
        <v>170716</v>
      </c>
      <c r="L27303" t="s">
        <v>173580</v>
      </c>
    </row>
    <row r="27304" spans="1:12" x14ac:dyDescent="0.2">
      <c r="A27304" t="s">
        <v>27303</v>
      </c>
      <c r="B27304" s="1">
        <v>43084</v>
      </c>
      <c r="C27304" s="2">
        <v>135</v>
      </c>
      <c r="D27304" s="2">
        <v>5.13</v>
      </c>
      <c r="E27304" t="s">
        <v>42806</v>
      </c>
      <c r="F27304" t="s">
        <v>68314</v>
      </c>
      <c r="G27304" t="s">
        <v>84546</v>
      </c>
      <c r="H27304" t="s">
        <v>87308</v>
      </c>
      <c r="I27304" t="s">
        <v>114079</v>
      </c>
      <c r="J27304" t="s">
        <v>155364</v>
      </c>
      <c r="K27304" t="s">
        <v>170716</v>
      </c>
      <c r="L27304" t="s">
        <v>173580</v>
      </c>
    </row>
    <row r="27305" spans="1:12" x14ac:dyDescent="0.2">
      <c r="A27305" t="s">
        <v>27304</v>
      </c>
      <c r="B27305" s="1">
        <v>43085</v>
      </c>
      <c r="C27305" s="2">
        <v>135</v>
      </c>
      <c r="D27305" s="2">
        <v>3.72</v>
      </c>
      <c r="E27305" t="s">
        <v>42806</v>
      </c>
      <c r="F27305" t="s">
        <v>68315</v>
      </c>
      <c r="G27305" t="s">
        <v>84546</v>
      </c>
      <c r="H27305" t="s">
        <v>87308</v>
      </c>
      <c r="I27305" t="s">
        <v>114080</v>
      </c>
      <c r="J27305" t="s">
        <v>155365</v>
      </c>
      <c r="K27305" t="s">
        <v>170716</v>
      </c>
      <c r="L27305" t="s">
        <v>173580</v>
      </c>
    </row>
    <row r="27306" spans="1:12" x14ac:dyDescent="0.2">
      <c r="A27306" t="s">
        <v>27305</v>
      </c>
      <c r="B27306" s="1">
        <v>43085</v>
      </c>
      <c r="C27306" s="2">
        <v>135</v>
      </c>
      <c r="D27306" s="2">
        <v>4.93</v>
      </c>
      <c r="E27306" t="s">
        <v>42806</v>
      </c>
      <c r="F27306" t="s">
        <v>68316</v>
      </c>
      <c r="G27306" t="s">
        <v>84546</v>
      </c>
      <c r="H27306" t="s">
        <v>87308</v>
      </c>
      <c r="I27306" t="s">
        <v>114081</v>
      </c>
      <c r="J27306" t="s">
        <v>155366</v>
      </c>
      <c r="K27306" t="s">
        <v>170716</v>
      </c>
      <c r="L27306" t="s">
        <v>173580</v>
      </c>
    </row>
    <row r="27307" spans="1:12" x14ac:dyDescent="0.2">
      <c r="A27307" t="s">
        <v>27306</v>
      </c>
      <c r="B27307" s="1">
        <v>43085</v>
      </c>
      <c r="C27307" s="2">
        <v>135</v>
      </c>
      <c r="D27307" s="2">
        <v>4.93</v>
      </c>
      <c r="E27307" t="s">
        <v>42806</v>
      </c>
      <c r="F27307" t="s">
        <v>68317</v>
      </c>
      <c r="G27307" t="s">
        <v>84546</v>
      </c>
      <c r="H27307" t="s">
        <v>87308</v>
      </c>
      <c r="I27307" t="s">
        <v>114082</v>
      </c>
      <c r="J27307" t="s">
        <v>155367</v>
      </c>
      <c r="K27307" t="s">
        <v>170716</v>
      </c>
      <c r="L27307" t="s">
        <v>173580</v>
      </c>
    </row>
    <row r="27308" spans="1:12" x14ac:dyDescent="0.2">
      <c r="A27308" t="s">
        <v>27307</v>
      </c>
      <c r="B27308" s="1">
        <v>43085</v>
      </c>
      <c r="C27308" s="2">
        <v>135</v>
      </c>
      <c r="D27308" s="2">
        <v>2.85</v>
      </c>
      <c r="E27308" t="s">
        <v>42806</v>
      </c>
      <c r="F27308" t="s">
        <v>68318</v>
      </c>
      <c r="G27308" t="s">
        <v>84546</v>
      </c>
      <c r="H27308" t="s">
        <v>87308</v>
      </c>
      <c r="I27308" t="s">
        <v>114083</v>
      </c>
      <c r="J27308" t="s">
        <v>155368</v>
      </c>
      <c r="K27308" t="s">
        <v>170716</v>
      </c>
      <c r="L27308" t="s">
        <v>173580</v>
      </c>
    </row>
    <row r="27309" spans="1:12" x14ac:dyDescent="0.2">
      <c r="A27309" t="s">
        <v>27308</v>
      </c>
      <c r="B27309" s="1">
        <v>43085</v>
      </c>
      <c r="C27309" s="2">
        <v>135</v>
      </c>
      <c r="D27309" s="2">
        <v>2.2799999999999998</v>
      </c>
      <c r="E27309" t="s">
        <v>42806</v>
      </c>
      <c r="F27309" t="s">
        <v>68319</v>
      </c>
      <c r="G27309" t="s">
        <v>84546</v>
      </c>
      <c r="H27309" t="s">
        <v>87308</v>
      </c>
      <c r="I27309" t="s">
        <v>114084</v>
      </c>
      <c r="J27309" t="s">
        <v>155369</v>
      </c>
      <c r="K27309" t="s">
        <v>170716</v>
      </c>
      <c r="L27309" t="s">
        <v>173580</v>
      </c>
    </row>
    <row r="27310" spans="1:12" x14ac:dyDescent="0.2">
      <c r="A27310" t="s">
        <v>27309</v>
      </c>
      <c r="B27310" s="1">
        <v>43085</v>
      </c>
      <c r="C27310" s="2">
        <v>135</v>
      </c>
      <c r="D27310" s="2">
        <v>2.9</v>
      </c>
      <c r="E27310" t="s">
        <v>42806</v>
      </c>
      <c r="F27310" t="s">
        <v>68320</v>
      </c>
      <c r="G27310" t="s">
        <v>84546</v>
      </c>
      <c r="H27310" t="s">
        <v>87308</v>
      </c>
      <c r="I27310" t="s">
        <v>114085</v>
      </c>
      <c r="J27310" t="s">
        <v>155370</v>
      </c>
      <c r="K27310" t="s">
        <v>170716</v>
      </c>
      <c r="L27310" t="s">
        <v>173580</v>
      </c>
    </row>
    <row r="27311" spans="1:12" x14ac:dyDescent="0.2">
      <c r="A27311" t="s">
        <v>27310</v>
      </c>
      <c r="B27311" s="1">
        <v>43085</v>
      </c>
      <c r="C27311" s="2">
        <v>135</v>
      </c>
      <c r="D27311" s="2">
        <v>5.04</v>
      </c>
      <c r="E27311" t="s">
        <v>42806</v>
      </c>
      <c r="F27311" t="s">
        <v>68321</v>
      </c>
      <c r="G27311" t="s">
        <v>84546</v>
      </c>
      <c r="H27311" t="s">
        <v>87308</v>
      </c>
      <c r="I27311" t="s">
        <v>114086</v>
      </c>
      <c r="J27311" t="s">
        <v>155371</v>
      </c>
      <c r="K27311" t="s">
        <v>170716</v>
      </c>
      <c r="L27311" t="s">
        <v>173580</v>
      </c>
    </row>
    <row r="27312" spans="1:12" x14ac:dyDescent="0.2">
      <c r="A27312" t="s">
        <v>27311</v>
      </c>
      <c r="B27312" s="1">
        <v>43085</v>
      </c>
      <c r="C27312" s="2">
        <v>135</v>
      </c>
      <c r="D27312" s="2">
        <v>4.6399999999999997</v>
      </c>
      <c r="E27312" t="s">
        <v>42806</v>
      </c>
      <c r="F27312" t="s">
        <v>68322</v>
      </c>
      <c r="G27312" t="s">
        <v>84546</v>
      </c>
      <c r="H27312" t="s">
        <v>87308</v>
      </c>
      <c r="I27312" t="s">
        <v>114087</v>
      </c>
      <c r="J27312" t="s">
        <v>155372</v>
      </c>
      <c r="K27312" t="s">
        <v>170716</v>
      </c>
      <c r="L27312" t="s">
        <v>173580</v>
      </c>
    </row>
    <row r="27313" spans="1:12" x14ac:dyDescent="0.2">
      <c r="A27313" t="s">
        <v>27312</v>
      </c>
      <c r="B27313" s="1">
        <v>43085</v>
      </c>
      <c r="C27313" s="2">
        <v>135</v>
      </c>
      <c r="D27313" s="2">
        <v>11.1</v>
      </c>
      <c r="E27313" t="s">
        <v>42806</v>
      </c>
      <c r="F27313" t="s">
        <v>68323</v>
      </c>
      <c r="G27313" t="s">
        <v>84546</v>
      </c>
      <c r="H27313" t="s">
        <v>87308</v>
      </c>
      <c r="I27313" t="s">
        <v>114088</v>
      </c>
      <c r="J27313" t="s">
        <v>155373</v>
      </c>
      <c r="K27313" t="s">
        <v>170716</v>
      </c>
      <c r="L27313" t="s">
        <v>173580</v>
      </c>
    </row>
    <row r="27314" spans="1:12" x14ac:dyDescent="0.2">
      <c r="A27314" t="s">
        <v>27313</v>
      </c>
      <c r="B27314" s="1">
        <v>43085</v>
      </c>
      <c r="C27314" s="2">
        <v>135</v>
      </c>
      <c r="D27314" s="2">
        <v>6.16</v>
      </c>
      <c r="E27314" t="s">
        <v>42806</v>
      </c>
      <c r="F27314" t="s">
        <v>68324</v>
      </c>
      <c r="G27314" t="s">
        <v>84546</v>
      </c>
      <c r="H27314" t="s">
        <v>87308</v>
      </c>
      <c r="I27314" t="s">
        <v>114089</v>
      </c>
      <c r="J27314" t="s">
        <v>155374</v>
      </c>
      <c r="K27314" t="s">
        <v>170716</v>
      </c>
      <c r="L27314" t="s">
        <v>173580</v>
      </c>
    </row>
    <row r="27315" spans="1:12" x14ac:dyDescent="0.2">
      <c r="A27315" t="s">
        <v>27314</v>
      </c>
      <c r="B27315" s="1">
        <v>43085</v>
      </c>
      <c r="C27315" s="2">
        <v>135</v>
      </c>
      <c r="D27315" s="2">
        <v>4.28</v>
      </c>
      <c r="E27315" t="s">
        <v>42806</v>
      </c>
      <c r="F27315" t="s">
        <v>68325</v>
      </c>
      <c r="G27315" t="s">
        <v>84546</v>
      </c>
      <c r="H27315" t="s">
        <v>87308</v>
      </c>
      <c r="I27315" t="s">
        <v>114090</v>
      </c>
      <c r="J27315" t="s">
        <v>155375</v>
      </c>
      <c r="K27315" t="s">
        <v>170716</v>
      </c>
      <c r="L27315" t="s">
        <v>173580</v>
      </c>
    </row>
    <row r="27316" spans="1:12" x14ac:dyDescent="0.2">
      <c r="A27316" t="s">
        <v>27315</v>
      </c>
      <c r="B27316" s="1">
        <v>43085</v>
      </c>
      <c r="C27316" s="2">
        <v>135</v>
      </c>
      <c r="D27316" s="2">
        <v>5.7</v>
      </c>
      <c r="E27316" t="s">
        <v>42806</v>
      </c>
      <c r="F27316" t="s">
        <v>68326</v>
      </c>
      <c r="G27316" t="s">
        <v>84546</v>
      </c>
      <c r="H27316" t="s">
        <v>87308</v>
      </c>
      <c r="I27316" t="s">
        <v>114091</v>
      </c>
      <c r="J27316" t="s">
        <v>155376</v>
      </c>
      <c r="K27316" t="s">
        <v>170716</v>
      </c>
      <c r="L27316" t="s">
        <v>173580</v>
      </c>
    </row>
    <row r="27317" spans="1:12" x14ac:dyDescent="0.2">
      <c r="A27317" t="s">
        <v>27316</v>
      </c>
      <c r="B27317" s="1">
        <v>43085</v>
      </c>
      <c r="C27317" s="2">
        <v>135</v>
      </c>
      <c r="D27317" s="2">
        <v>4.95</v>
      </c>
      <c r="E27317" t="s">
        <v>42806</v>
      </c>
      <c r="F27317" t="s">
        <v>68327</v>
      </c>
      <c r="G27317" t="s">
        <v>84546</v>
      </c>
      <c r="H27317" t="s">
        <v>87308</v>
      </c>
      <c r="I27317" t="s">
        <v>114092</v>
      </c>
      <c r="J27317" t="s">
        <v>155377</v>
      </c>
      <c r="K27317" t="s">
        <v>170716</v>
      </c>
      <c r="L27317" t="s">
        <v>173580</v>
      </c>
    </row>
    <row r="27318" spans="1:12" x14ac:dyDescent="0.2">
      <c r="A27318" t="s">
        <v>27317</v>
      </c>
      <c r="B27318" s="1">
        <v>43085</v>
      </c>
      <c r="C27318" s="2">
        <v>135</v>
      </c>
      <c r="D27318" s="2">
        <v>11.73</v>
      </c>
      <c r="E27318" t="s">
        <v>42806</v>
      </c>
      <c r="F27318" t="s">
        <v>68328</v>
      </c>
      <c r="G27318" t="s">
        <v>84546</v>
      </c>
      <c r="H27318" t="s">
        <v>87308</v>
      </c>
      <c r="I27318" t="s">
        <v>114093</v>
      </c>
      <c r="J27318" t="s">
        <v>155378</v>
      </c>
      <c r="K27318" t="s">
        <v>170716</v>
      </c>
      <c r="L27318" t="s">
        <v>173580</v>
      </c>
    </row>
    <row r="27319" spans="1:12" x14ac:dyDescent="0.2">
      <c r="A27319" t="s">
        <v>27318</v>
      </c>
      <c r="B27319" s="1">
        <v>43085</v>
      </c>
      <c r="C27319" s="2">
        <v>135</v>
      </c>
      <c r="D27319" s="2">
        <v>6.72</v>
      </c>
      <c r="E27319" t="s">
        <v>42806</v>
      </c>
      <c r="F27319" t="s">
        <v>68329</v>
      </c>
      <c r="G27319" t="s">
        <v>84546</v>
      </c>
      <c r="H27319" t="s">
        <v>87308</v>
      </c>
      <c r="I27319" t="s">
        <v>114094</v>
      </c>
      <c r="J27319" t="s">
        <v>155379</v>
      </c>
      <c r="K27319" t="s">
        <v>170716</v>
      </c>
      <c r="L27319" t="s">
        <v>173580</v>
      </c>
    </row>
    <row r="27320" spans="1:12" x14ac:dyDescent="0.2">
      <c r="A27320" t="s">
        <v>27319</v>
      </c>
      <c r="B27320" s="1">
        <v>43085</v>
      </c>
      <c r="C27320" s="2">
        <v>135</v>
      </c>
      <c r="D27320" s="2">
        <v>5.0999999999999996</v>
      </c>
      <c r="E27320" t="s">
        <v>42806</v>
      </c>
      <c r="F27320" t="s">
        <v>68330</v>
      </c>
      <c r="G27320" t="s">
        <v>84546</v>
      </c>
      <c r="H27320" t="s">
        <v>87308</v>
      </c>
      <c r="I27320" t="s">
        <v>114095</v>
      </c>
      <c r="J27320" t="s">
        <v>155380</v>
      </c>
      <c r="K27320" t="s">
        <v>170716</v>
      </c>
      <c r="L27320" t="s">
        <v>173580</v>
      </c>
    </row>
    <row r="27321" spans="1:12" x14ac:dyDescent="0.2">
      <c r="A27321" t="s">
        <v>27320</v>
      </c>
      <c r="B27321" s="1">
        <v>43085</v>
      </c>
      <c r="C27321" s="2">
        <v>135</v>
      </c>
      <c r="D27321" s="2">
        <v>14.5</v>
      </c>
      <c r="E27321" t="s">
        <v>42806</v>
      </c>
      <c r="F27321" t="s">
        <v>68331</v>
      </c>
      <c r="G27321" t="s">
        <v>84546</v>
      </c>
      <c r="H27321" t="s">
        <v>87308</v>
      </c>
      <c r="I27321" t="s">
        <v>114096</v>
      </c>
      <c r="J27321" t="s">
        <v>155381</v>
      </c>
      <c r="K27321" t="s">
        <v>170716</v>
      </c>
      <c r="L27321" t="s">
        <v>173580</v>
      </c>
    </row>
    <row r="27322" spans="1:12" x14ac:dyDescent="0.2">
      <c r="A27322" t="s">
        <v>27321</v>
      </c>
      <c r="B27322" s="1">
        <v>43085</v>
      </c>
      <c r="C27322" s="2">
        <v>135</v>
      </c>
      <c r="D27322" s="2">
        <v>7.13</v>
      </c>
      <c r="E27322" t="s">
        <v>42806</v>
      </c>
      <c r="F27322" t="s">
        <v>68332</v>
      </c>
      <c r="G27322" t="s">
        <v>84546</v>
      </c>
      <c r="H27322" t="s">
        <v>87308</v>
      </c>
      <c r="I27322" t="s">
        <v>114097</v>
      </c>
      <c r="J27322" t="s">
        <v>155382</v>
      </c>
      <c r="K27322" t="s">
        <v>170716</v>
      </c>
      <c r="L27322" t="s">
        <v>173580</v>
      </c>
    </row>
    <row r="27323" spans="1:12" x14ac:dyDescent="0.2">
      <c r="A27323" t="s">
        <v>27322</v>
      </c>
      <c r="B27323" s="1">
        <v>43085</v>
      </c>
      <c r="C27323" s="2">
        <v>135</v>
      </c>
      <c r="D27323" s="2">
        <v>1.55</v>
      </c>
      <c r="E27323" t="s">
        <v>42806</v>
      </c>
      <c r="F27323" t="s">
        <v>68333</v>
      </c>
      <c r="G27323" t="s">
        <v>84546</v>
      </c>
      <c r="H27323" t="s">
        <v>87308</v>
      </c>
      <c r="I27323" t="s">
        <v>114098</v>
      </c>
      <c r="J27323" t="s">
        <v>155383</v>
      </c>
      <c r="K27323" t="s">
        <v>170716</v>
      </c>
      <c r="L27323" t="s">
        <v>173580</v>
      </c>
    </row>
    <row r="27324" spans="1:12" x14ac:dyDescent="0.2">
      <c r="A27324" t="s">
        <v>27323</v>
      </c>
      <c r="B27324" s="1">
        <v>43085</v>
      </c>
      <c r="C27324" s="2">
        <v>135</v>
      </c>
      <c r="D27324" s="2">
        <v>6.5</v>
      </c>
      <c r="E27324" t="s">
        <v>42806</v>
      </c>
      <c r="F27324" t="s">
        <v>68334</v>
      </c>
      <c r="G27324" t="s">
        <v>84546</v>
      </c>
      <c r="H27324" t="s">
        <v>87308</v>
      </c>
      <c r="I27324" t="s">
        <v>114099</v>
      </c>
      <c r="J27324" t="s">
        <v>155384</v>
      </c>
      <c r="K27324" t="s">
        <v>170716</v>
      </c>
      <c r="L27324" t="s">
        <v>173580</v>
      </c>
    </row>
    <row r="27325" spans="1:12" x14ac:dyDescent="0.2">
      <c r="A27325" t="s">
        <v>27324</v>
      </c>
      <c r="B27325" s="1">
        <v>43085</v>
      </c>
      <c r="C27325" s="2">
        <v>135</v>
      </c>
      <c r="D27325" s="2">
        <v>9.42</v>
      </c>
      <c r="E27325" t="s">
        <v>42806</v>
      </c>
      <c r="F27325" t="s">
        <v>68335</v>
      </c>
      <c r="G27325" t="s">
        <v>84546</v>
      </c>
      <c r="H27325" t="s">
        <v>87308</v>
      </c>
      <c r="I27325" t="s">
        <v>114100</v>
      </c>
      <c r="J27325" t="s">
        <v>155385</v>
      </c>
      <c r="K27325" t="s">
        <v>170716</v>
      </c>
      <c r="L27325" t="s">
        <v>173580</v>
      </c>
    </row>
    <row r="27326" spans="1:12" x14ac:dyDescent="0.2">
      <c r="A27326" t="s">
        <v>27325</v>
      </c>
      <c r="B27326" s="1">
        <v>43085</v>
      </c>
      <c r="C27326" s="2">
        <v>135</v>
      </c>
      <c r="D27326" s="2">
        <v>7.54</v>
      </c>
      <c r="E27326" t="s">
        <v>42806</v>
      </c>
      <c r="F27326" t="s">
        <v>68336</v>
      </c>
      <c r="G27326" t="s">
        <v>84546</v>
      </c>
      <c r="H27326" t="s">
        <v>87308</v>
      </c>
      <c r="I27326" t="s">
        <v>114101</v>
      </c>
      <c r="J27326" t="s">
        <v>155386</v>
      </c>
      <c r="K27326" t="s">
        <v>170716</v>
      </c>
      <c r="L27326" t="s">
        <v>173580</v>
      </c>
    </row>
    <row r="27327" spans="1:12" x14ac:dyDescent="0.2">
      <c r="A27327" t="s">
        <v>27326</v>
      </c>
      <c r="B27327" s="1">
        <v>43085</v>
      </c>
      <c r="C27327" s="2">
        <v>135</v>
      </c>
      <c r="D27327" s="2">
        <v>12.54</v>
      </c>
      <c r="E27327" t="s">
        <v>42806</v>
      </c>
      <c r="F27327" t="s">
        <v>68337</v>
      </c>
      <c r="G27327" t="s">
        <v>84546</v>
      </c>
      <c r="H27327" t="s">
        <v>87308</v>
      </c>
      <c r="I27327" t="s">
        <v>114102</v>
      </c>
      <c r="J27327" t="s">
        <v>155387</v>
      </c>
      <c r="K27327" t="s">
        <v>170716</v>
      </c>
      <c r="L27327" t="s">
        <v>173580</v>
      </c>
    </row>
    <row r="27328" spans="1:12" x14ac:dyDescent="0.2">
      <c r="A27328" t="s">
        <v>27327</v>
      </c>
      <c r="B27328" s="1">
        <v>43085</v>
      </c>
      <c r="C27328" s="2">
        <v>135</v>
      </c>
      <c r="D27328" s="2">
        <v>9</v>
      </c>
      <c r="E27328" t="s">
        <v>42806</v>
      </c>
      <c r="F27328" t="s">
        <v>68338</v>
      </c>
      <c r="G27328" t="s">
        <v>84546</v>
      </c>
      <c r="H27328" t="s">
        <v>87308</v>
      </c>
      <c r="I27328" t="s">
        <v>114103</v>
      </c>
      <c r="J27328" t="s">
        <v>155388</v>
      </c>
      <c r="K27328" t="s">
        <v>170716</v>
      </c>
      <c r="L27328" t="s">
        <v>173580</v>
      </c>
    </row>
    <row r="27329" spans="1:12" x14ac:dyDescent="0.2">
      <c r="A27329" t="s">
        <v>27328</v>
      </c>
      <c r="B27329" s="1">
        <v>43085</v>
      </c>
      <c r="C27329" s="2">
        <v>135</v>
      </c>
      <c r="D27329" s="2">
        <v>7.13</v>
      </c>
      <c r="E27329" t="s">
        <v>42806</v>
      </c>
      <c r="F27329" t="s">
        <v>68338</v>
      </c>
      <c r="G27329" t="s">
        <v>84546</v>
      </c>
      <c r="H27329" t="s">
        <v>87308</v>
      </c>
      <c r="I27329" t="s">
        <v>114103</v>
      </c>
      <c r="J27329" t="s">
        <v>155388</v>
      </c>
      <c r="K27329" t="s">
        <v>170716</v>
      </c>
      <c r="L27329" t="s">
        <v>173580</v>
      </c>
    </row>
    <row r="27330" spans="1:12" x14ac:dyDescent="0.2">
      <c r="A27330" t="s">
        <v>27329</v>
      </c>
      <c r="B27330" s="1">
        <v>43085</v>
      </c>
      <c r="C27330" s="2">
        <v>135</v>
      </c>
      <c r="D27330" s="2">
        <v>12.8</v>
      </c>
      <c r="E27330" t="s">
        <v>42806</v>
      </c>
      <c r="F27330" t="s">
        <v>68339</v>
      </c>
      <c r="G27330" t="s">
        <v>84546</v>
      </c>
      <c r="H27330" t="s">
        <v>87308</v>
      </c>
      <c r="I27330" t="s">
        <v>114104</v>
      </c>
      <c r="J27330" t="s">
        <v>155389</v>
      </c>
      <c r="K27330" t="s">
        <v>170716</v>
      </c>
      <c r="L27330" t="s">
        <v>173580</v>
      </c>
    </row>
    <row r="27331" spans="1:12" x14ac:dyDescent="0.2">
      <c r="A27331" t="s">
        <v>27330</v>
      </c>
      <c r="B27331" s="1">
        <v>43085</v>
      </c>
      <c r="C27331" s="2">
        <v>135</v>
      </c>
      <c r="D27331" s="2">
        <v>4.68</v>
      </c>
      <c r="E27331" t="s">
        <v>42806</v>
      </c>
      <c r="F27331" t="s">
        <v>68340</v>
      </c>
      <c r="G27331" t="s">
        <v>84546</v>
      </c>
      <c r="H27331" t="s">
        <v>87308</v>
      </c>
      <c r="I27331" t="s">
        <v>114105</v>
      </c>
      <c r="J27331" t="s">
        <v>155390</v>
      </c>
      <c r="K27331" t="s">
        <v>170716</v>
      </c>
      <c r="L27331" t="s">
        <v>173580</v>
      </c>
    </row>
    <row r="27332" spans="1:12" x14ac:dyDescent="0.2">
      <c r="A27332" t="s">
        <v>27331</v>
      </c>
      <c r="B27332" s="1">
        <v>43085</v>
      </c>
      <c r="C27332" s="2">
        <v>135</v>
      </c>
      <c r="D27332" s="2">
        <v>6.2</v>
      </c>
      <c r="E27332" t="s">
        <v>42806</v>
      </c>
      <c r="F27332" t="s">
        <v>68341</v>
      </c>
      <c r="G27332" t="s">
        <v>84546</v>
      </c>
      <c r="H27332" t="s">
        <v>87308</v>
      </c>
      <c r="I27332" t="s">
        <v>114106</v>
      </c>
      <c r="J27332" t="s">
        <v>155391</v>
      </c>
      <c r="K27332" t="s">
        <v>170716</v>
      </c>
      <c r="L27332" t="s">
        <v>173580</v>
      </c>
    </row>
    <row r="27333" spans="1:12" x14ac:dyDescent="0.2">
      <c r="A27333" t="s">
        <v>27332</v>
      </c>
      <c r="B27333" s="1">
        <v>43085</v>
      </c>
      <c r="C27333" s="2">
        <v>135</v>
      </c>
      <c r="D27333" s="2">
        <v>5.8</v>
      </c>
      <c r="E27333" t="s">
        <v>42806</v>
      </c>
      <c r="F27333" t="s">
        <v>68342</v>
      </c>
      <c r="G27333" t="s">
        <v>84546</v>
      </c>
      <c r="H27333" t="s">
        <v>87308</v>
      </c>
      <c r="I27333" t="s">
        <v>114107</v>
      </c>
      <c r="J27333" t="s">
        <v>155392</v>
      </c>
      <c r="K27333" t="s">
        <v>170716</v>
      </c>
      <c r="L27333" t="s">
        <v>173580</v>
      </c>
    </row>
    <row r="27334" spans="1:12" x14ac:dyDescent="0.2">
      <c r="A27334" t="s">
        <v>27333</v>
      </c>
      <c r="B27334" s="1">
        <v>43086</v>
      </c>
      <c r="C27334" s="2">
        <v>135</v>
      </c>
      <c r="D27334" s="2">
        <v>34.200000000000003</v>
      </c>
      <c r="E27334" t="s">
        <v>42806</v>
      </c>
      <c r="F27334" t="s">
        <v>68343</v>
      </c>
      <c r="G27334" t="s">
        <v>84547</v>
      </c>
      <c r="H27334" t="s">
        <v>87309</v>
      </c>
      <c r="I27334" t="s">
        <v>114108</v>
      </c>
      <c r="J27334" t="s">
        <v>155393</v>
      </c>
      <c r="K27334" t="s">
        <v>170716</v>
      </c>
      <c r="L27334" t="s">
        <v>173581</v>
      </c>
    </row>
    <row r="27335" spans="1:12" x14ac:dyDescent="0.2">
      <c r="A27335" t="s">
        <v>27334</v>
      </c>
      <c r="B27335" s="1">
        <v>43087</v>
      </c>
      <c r="C27335" s="2">
        <v>135</v>
      </c>
      <c r="D27335" s="2">
        <v>7.2</v>
      </c>
      <c r="E27335" t="s">
        <v>42806</v>
      </c>
      <c r="F27335" t="s">
        <v>68344</v>
      </c>
      <c r="G27335" t="s">
        <v>84548</v>
      </c>
      <c r="H27335" t="s">
        <v>87310</v>
      </c>
      <c r="I27335" t="s">
        <v>114109</v>
      </c>
      <c r="J27335" t="s">
        <v>155394</v>
      </c>
      <c r="K27335" t="s">
        <v>170716</v>
      </c>
      <c r="L27335" t="s">
        <v>173582</v>
      </c>
    </row>
    <row r="27336" spans="1:12" x14ac:dyDescent="0.2">
      <c r="A27336" t="s">
        <v>27335</v>
      </c>
      <c r="B27336" s="1">
        <v>43087</v>
      </c>
      <c r="C27336" s="2">
        <v>135</v>
      </c>
      <c r="D27336" s="2">
        <v>7.98</v>
      </c>
      <c r="E27336" t="s">
        <v>42806</v>
      </c>
      <c r="F27336" t="s">
        <v>68345</v>
      </c>
      <c r="G27336" t="s">
        <v>84548</v>
      </c>
      <c r="H27336" t="s">
        <v>87310</v>
      </c>
      <c r="I27336" t="s">
        <v>114110</v>
      </c>
      <c r="J27336" t="s">
        <v>155395</v>
      </c>
      <c r="K27336" t="s">
        <v>170716</v>
      </c>
      <c r="L27336" t="s">
        <v>173582</v>
      </c>
    </row>
    <row r="27337" spans="1:12" x14ac:dyDescent="0.2">
      <c r="A27337" t="s">
        <v>27336</v>
      </c>
      <c r="B27337" s="1">
        <v>43087</v>
      </c>
      <c r="C27337" s="2">
        <v>135</v>
      </c>
      <c r="D27337" s="2">
        <v>6.9</v>
      </c>
      <c r="E27337" t="s">
        <v>42806</v>
      </c>
      <c r="F27337" t="s">
        <v>68346</v>
      </c>
      <c r="G27337" t="s">
        <v>84548</v>
      </c>
      <c r="H27337" t="s">
        <v>87310</v>
      </c>
      <c r="I27337" t="s">
        <v>114111</v>
      </c>
      <c r="J27337" t="s">
        <v>155396</v>
      </c>
      <c r="K27337" t="s">
        <v>170716</v>
      </c>
      <c r="L27337" t="s">
        <v>173582</v>
      </c>
    </row>
    <row r="27338" spans="1:12" x14ac:dyDescent="0.2">
      <c r="A27338" t="s">
        <v>27337</v>
      </c>
      <c r="B27338" s="1">
        <v>43087</v>
      </c>
      <c r="C27338" s="2">
        <v>135</v>
      </c>
      <c r="D27338" s="2">
        <v>5.58</v>
      </c>
      <c r="E27338" t="s">
        <v>42806</v>
      </c>
      <c r="F27338" t="s">
        <v>68347</v>
      </c>
      <c r="G27338" t="s">
        <v>84548</v>
      </c>
      <c r="H27338" t="s">
        <v>87310</v>
      </c>
      <c r="I27338" t="s">
        <v>114112</v>
      </c>
      <c r="J27338" t="s">
        <v>155397</v>
      </c>
      <c r="K27338" t="s">
        <v>170716</v>
      </c>
      <c r="L27338" t="s">
        <v>173582</v>
      </c>
    </row>
    <row r="27339" spans="1:12" x14ac:dyDescent="0.2">
      <c r="A27339" t="s">
        <v>27338</v>
      </c>
      <c r="B27339" s="1">
        <v>43087</v>
      </c>
      <c r="C27339" s="2">
        <v>135</v>
      </c>
      <c r="D27339" s="2">
        <v>6.2</v>
      </c>
      <c r="E27339" t="s">
        <v>42806</v>
      </c>
      <c r="F27339" t="s">
        <v>68348</v>
      </c>
      <c r="G27339" t="s">
        <v>84548</v>
      </c>
      <c r="H27339" t="s">
        <v>87310</v>
      </c>
      <c r="I27339" t="s">
        <v>114113</v>
      </c>
      <c r="J27339" t="s">
        <v>155398</v>
      </c>
      <c r="K27339" t="s">
        <v>170716</v>
      </c>
      <c r="L27339" t="s">
        <v>173582</v>
      </c>
    </row>
    <row r="27340" spans="1:12" x14ac:dyDescent="0.2">
      <c r="A27340" t="s">
        <v>27339</v>
      </c>
      <c r="B27340" s="1">
        <v>43087</v>
      </c>
      <c r="C27340" s="2">
        <v>135</v>
      </c>
      <c r="D27340" s="2">
        <v>3.48</v>
      </c>
      <c r="E27340" t="s">
        <v>42806</v>
      </c>
      <c r="F27340" t="s">
        <v>68349</v>
      </c>
      <c r="G27340" t="s">
        <v>84548</v>
      </c>
      <c r="H27340" t="s">
        <v>87310</v>
      </c>
      <c r="I27340" t="s">
        <v>114114</v>
      </c>
      <c r="J27340" t="s">
        <v>155399</v>
      </c>
      <c r="K27340" t="s">
        <v>170716</v>
      </c>
      <c r="L27340" t="s">
        <v>173582</v>
      </c>
    </row>
    <row r="27341" spans="1:12" x14ac:dyDescent="0.2">
      <c r="A27341" t="s">
        <v>27340</v>
      </c>
      <c r="B27341" s="1">
        <v>43087</v>
      </c>
      <c r="C27341" s="2">
        <v>135</v>
      </c>
      <c r="D27341" s="2">
        <v>14.25</v>
      </c>
      <c r="E27341" t="s">
        <v>42806</v>
      </c>
      <c r="F27341" t="s">
        <v>68350</v>
      </c>
      <c r="G27341" t="s">
        <v>84548</v>
      </c>
      <c r="H27341" t="s">
        <v>87310</v>
      </c>
      <c r="I27341" t="s">
        <v>114115</v>
      </c>
      <c r="J27341" t="s">
        <v>155400</v>
      </c>
      <c r="K27341" t="s">
        <v>170716</v>
      </c>
      <c r="L27341" t="s">
        <v>173582</v>
      </c>
    </row>
    <row r="27342" spans="1:12" x14ac:dyDescent="0.2">
      <c r="A27342" t="s">
        <v>27341</v>
      </c>
      <c r="B27342" s="1">
        <v>43087</v>
      </c>
      <c r="C27342" s="2">
        <v>135</v>
      </c>
      <c r="D27342" s="2">
        <v>5.13</v>
      </c>
      <c r="E27342" t="s">
        <v>42806</v>
      </c>
      <c r="F27342" t="s">
        <v>68351</v>
      </c>
      <c r="G27342" t="s">
        <v>84548</v>
      </c>
      <c r="H27342" t="s">
        <v>87310</v>
      </c>
      <c r="I27342" t="s">
        <v>114116</v>
      </c>
      <c r="J27342" t="s">
        <v>155401</v>
      </c>
      <c r="K27342" t="s">
        <v>170716</v>
      </c>
      <c r="L27342" t="s">
        <v>173582</v>
      </c>
    </row>
    <row r="27343" spans="1:12" x14ac:dyDescent="0.2">
      <c r="A27343" t="s">
        <v>27342</v>
      </c>
      <c r="B27343" s="1">
        <v>43087</v>
      </c>
      <c r="C27343" s="2">
        <v>135</v>
      </c>
      <c r="D27343" s="2">
        <v>2.9</v>
      </c>
      <c r="E27343" t="s">
        <v>42806</v>
      </c>
      <c r="F27343" t="s">
        <v>68352</v>
      </c>
      <c r="G27343" t="s">
        <v>84548</v>
      </c>
      <c r="H27343" t="s">
        <v>87310</v>
      </c>
      <c r="I27343" t="s">
        <v>114117</v>
      </c>
      <c r="J27343" t="s">
        <v>155402</v>
      </c>
      <c r="K27343" t="s">
        <v>170716</v>
      </c>
      <c r="L27343" t="s">
        <v>173582</v>
      </c>
    </row>
    <row r="27344" spans="1:12" x14ac:dyDescent="0.2">
      <c r="A27344" t="s">
        <v>27343</v>
      </c>
      <c r="B27344" s="1">
        <v>43087</v>
      </c>
      <c r="C27344" s="2">
        <v>135</v>
      </c>
      <c r="D27344" s="2">
        <v>5.7</v>
      </c>
      <c r="E27344" t="s">
        <v>42806</v>
      </c>
      <c r="F27344" t="s">
        <v>68353</v>
      </c>
      <c r="G27344" t="s">
        <v>84548</v>
      </c>
      <c r="H27344" t="s">
        <v>87310</v>
      </c>
      <c r="I27344" t="s">
        <v>114118</v>
      </c>
      <c r="J27344" t="s">
        <v>155403</v>
      </c>
      <c r="K27344" t="s">
        <v>170716</v>
      </c>
      <c r="L27344" t="s">
        <v>173582</v>
      </c>
    </row>
    <row r="27345" spans="1:12" x14ac:dyDescent="0.2">
      <c r="A27345" t="s">
        <v>27344</v>
      </c>
      <c r="B27345" s="1">
        <v>43087</v>
      </c>
      <c r="C27345" s="2">
        <v>135</v>
      </c>
      <c r="D27345" s="2">
        <v>9.92</v>
      </c>
      <c r="E27345" t="s">
        <v>42806</v>
      </c>
      <c r="F27345" t="s">
        <v>68354</v>
      </c>
      <c r="G27345" t="s">
        <v>84548</v>
      </c>
      <c r="H27345" t="s">
        <v>87310</v>
      </c>
      <c r="I27345" t="s">
        <v>114119</v>
      </c>
      <c r="J27345" t="s">
        <v>155404</v>
      </c>
      <c r="K27345" t="s">
        <v>170716</v>
      </c>
      <c r="L27345" t="s">
        <v>173582</v>
      </c>
    </row>
    <row r="27346" spans="1:12" x14ac:dyDescent="0.2">
      <c r="A27346" t="s">
        <v>27345</v>
      </c>
      <c r="B27346" s="1">
        <v>43087</v>
      </c>
      <c r="C27346" s="2">
        <v>135</v>
      </c>
      <c r="D27346" s="2">
        <v>6.2</v>
      </c>
      <c r="E27346" t="s">
        <v>42806</v>
      </c>
      <c r="F27346" t="s">
        <v>68355</v>
      </c>
      <c r="G27346" t="s">
        <v>84548</v>
      </c>
      <c r="H27346" t="s">
        <v>87310</v>
      </c>
      <c r="I27346" t="s">
        <v>114120</v>
      </c>
      <c r="J27346" t="s">
        <v>155405</v>
      </c>
      <c r="K27346" t="s">
        <v>170716</v>
      </c>
      <c r="L27346" t="s">
        <v>173582</v>
      </c>
    </row>
    <row r="27347" spans="1:12" x14ac:dyDescent="0.2">
      <c r="A27347" t="s">
        <v>27346</v>
      </c>
      <c r="B27347" s="1">
        <v>43087</v>
      </c>
      <c r="C27347" s="2">
        <v>135</v>
      </c>
      <c r="D27347" s="2">
        <v>2.85</v>
      </c>
      <c r="E27347" t="s">
        <v>42806</v>
      </c>
      <c r="F27347" t="s">
        <v>68356</v>
      </c>
      <c r="G27347" t="s">
        <v>84548</v>
      </c>
      <c r="H27347" t="s">
        <v>87310</v>
      </c>
      <c r="I27347" t="s">
        <v>114121</v>
      </c>
      <c r="J27347" t="s">
        <v>155406</v>
      </c>
      <c r="K27347" t="s">
        <v>170716</v>
      </c>
      <c r="L27347" t="s">
        <v>173582</v>
      </c>
    </row>
    <row r="27348" spans="1:12" x14ac:dyDescent="0.2">
      <c r="A27348" t="s">
        <v>27347</v>
      </c>
      <c r="B27348" s="1">
        <v>43087</v>
      </c>
      <c r="C27348" s="2">
        <v>135</v>
      </c>
      <c r="D27348" s="2">
        <v>9.15</v>
      </c>
      <c r="E27348" t="s">
        <v>42806</v>
      </c>
      <c r="F27348" t="s">
        <v>68357</v>
      </c>
      <c r="G27348" t="s">
        <v>84548</v>
      </c>
      <c r="H27348" t="s">
        <v>87310</v>
      </c>
      <c r="I27348" t="s">
        <v>114122</v>
      </c>
      <c r="J27348" t="s">
        <v>155407</v>
      </c>
      <c r="K27348" t="s">
        <v>170716</v>
      </c>
      <c r="L27348" t="s">
        <v>173582</v>
      </c>
    </row>
    <row r="27349" spans="1:12" x14ac:dyDescent="0.2">
      <c r="A27349" t="s">
        <v>27348</v>
      </c>
      <c r="B27349" s="1">
        <v>43087</v>
      </c>
      <c r="C27349" s="2">
        <v>135</v>
      </c>
      <c r="D27349" s="2">
        <v>5.22</v>
      </c>
      <c r="E27349" t="s">
        <v>42806</v>
      </c>
      <c r="F27349" t="s">
        <v>68358</v>
      </c>
      <c r="G27349" t="s">
        <v>84548</v>
      </c>
      <c r="H27349" t="s">
        <v>87310</v>
      </c>
      <c r="I27349" t="s">
        <v>114123</v>
      </c>
      <c r="J27349" t="s">
        <v>155408</v>
      </c>
      <c r="K27349" t="s">
        <v>170716</v>
      </c>
      <c r="L27349" t="s">
        <v>173582</v>
      </c>
    </row>
    <row r="27350" spans="1:12" x14ac:dyDescent="0.2">
      <c r="A27350" t="s">
        <v>27349</v>
      </c>
      <c r="B27350" s="1">
        <v>43087</v>
      </c>
      <c r="C27350" s="2">
        <v>135</v>
      </c>
      <c r="D27350" s="2">
        <v>10.44</v>
      </c>
      <c r="E27350" t="s">
        <v>42806</v>
      </c>
      <c r="F27350" t="s">
        <v>68359</v>
      </c>
      <c r="G27350" t="s">
        <v>84548</v>
      </c>
      <c r="H27350" t="s">
        <v>87310</v>
      </c>
      <c r="I27350" t="s">
        <v>114124</v>
      </c>
      <c r="J27350" t="s">
        <v>155409</v>
      </c>
      <c r="K27350" t="s">
        <v>170716</v>
      </c>
      <c r="L27350" t="s">
        <v>173582</v>
      </c>
    </row>
    <row r="27351" spans="1:12" x14ac:dyDescent="0.2">
      <c r="A27351" t="s">
        <v>27350</v>
      </c>
      <c r="B27351" s="1">
        <v>43087</v>
      </c>
      <c r="C27351" s="2">
        <v>135</v>
      </c>
      <c r="D27351" s="2">
        <v>8.27</v>
      </c>
      <c r="E27351" t="s">
        <v>42806</v>
      </c>
      <c r="F27351" t="s">
        <v>68360</v>
      </c>
      <c r="G27351" t="s">
        <v>84548</v>
      </c>
      <c r="H27351" t="s">
        <v>87310</v>
      </c>
      <c r="I27351" t="s">
        <v>114124</v>
      </c>
      <c r="J27351" t="s">
        <v>155409</v>
      </c>
      <c r="K27351" t="s">
        <v>170716</v>
      </c>
      <c r="L27351" t="s">
        <v>173582</v>
      </c>
    </row>
    <row r="27352" spans="1:12" x14ac:dyDescent="0.2">
      <c r="A27352" t="s">
        <v>27351</v>
      </c>
      <c r="B27352" s="1">
        <v>43087</v>
      </c>
      <c r="C27352" s="2">
        <v>135</v>
      </c>
      <c r="D27352" s="2">
        <v>9.3000000000000007</v>
      </c>
      <c r="E27352" t="s">
        <v>42806</v>
      </c>
      <c r="F27352" t="s">
        <v>68361</v>
      </c>
      <c r="G27352" t="s">
        <v>84548</v>
      </c>
      <c r="H27352" t="s">
        <v>87310</v>
      </c>
      <c r="I27352" t="s">
        <v>114125</v>
      </c>
      <c r="J27352" t="s">
        <v>155410</v>
      </c>
      <c r="K27352" t="s">
        <v>170716</v>
      </c>
      <c r="L27352" t="s">
        <v>173582</v>
      </c>
    </row>
    <row r="27353" spans="1:12" x14ac:dyDescent="0.2">
      <c r="A27353" t="s">
        <v>27352</v>
      </c>
      <c r="B27353" s="1">
        <v>43087</v>
      </c>
      <c r="C27353" s="2">
        <v>135</v>
      </c>
      <c r="D27353" s="2">
        <v>6.84</v>
      </c>
      <c r="E27353" t="s">
        <v>42806</v>
      </c>
      <c r="F27353" t="s">
        <v>68362</v>
      </c>
      <c r="G27353" t="s">
        <v>84548</v>
      </c>
      <c r="H27353" t="s">
        <v>87310</v>
      </c>
      <c r="I27353" t="s">
        <v>114126</v>
      </c>
      <c r="J27353" t="s">
        <v>155411</v>
      </c>
      <c r="K27353" t="s">
        <v>170716</v>
      </c>
      <c r="L27353" t="s">
        <v>173582</v>
      </c>
    </row>
    <row r="27354" spans="1:12" x14ac:dyDescent="0.2">
      <c r="A27354" t="s">
        <v>27353</v>
      </c>
      <c r="B27354" s="1">
        <v>43087</v>
      </c>
      <c r="C27354" s="2">
        <v>135</v>
      </c>
      <c r="D27354" s="2">
        <v>7.68</v>
      </c>
      <c r="E27354" t="s">
        <v>42806</v>
      </c>
      <c r="F27354" t="s">
        <v>68363</v>
      </c>
      <c r="G27354" t="s">
        <v>84548</v>
      </c>
      <c r="H27354" t="s">
        <v>87310</v>
      </c>
      <c r="I27354" t="s">
        <v>114127</v>
      </c>
      <c r="J27354" t="s">
        <v>155412</v>
      </c>
      <c r="K27354" t="s">
        <v>170716</v>
      </c>
      <c r="L27354" t="s">
        <v>173582</v>
      </c>
    </row>
    <row r="27355" spans="1:12" x14ac:dyDescent="0.2">
      <c r="A27355" t="s">
        <v>27354</v>
      </c>
      <c r="B27355" s="1">
        <v>43087</v>
      </c>
      <c r="C27355" s="2">
        <v>135</v>
      </c>
      <c r="D27355" s="2">
        <v>3.92</v>
      </c>
      <c r="E27355" t="s">
        <v>42806</v>
      </c>
      <c r="F27355" t="s">
        <v>68364</v>
      </c>
      <c r="G27355" t="s">
        <v>84548</v>
      </c>
      <c r="H27355" t="s">
        <v>87310</v>
      </c>
      <c r="I27355" t="s">
        <v>114128</v>
      </c>
      <c r="J27355" t="s">
        <v>155413</v>
      </c>
      <c r="K27355" t="s">
        <v>170716</v>
      </c>
      <c r="L27355" t="s">
        <v>173582</v>
      </c>
    </row>
    <row r="27356" spans="1:12" x14ac:dyDescent="0.2">
      <c r="A27356" t="s">
        <v>27355</v>
      </c>
      <c r="B27356" s="1">
        <v>43087</v>
      </c>
      <c r="C27356" s="2">
        <v>135</v>
      </c>
      <c r="D27356" s="2">
        <v>7</v>
      </c>
      <c r="E27356" t="s">
        <v>42806</v>
      </c>
      <c r="F27356" t="s">
        <v>68365</v>
      </c>
      <c r="G27356" t="s">
        <v>84548</v>
      </c>
      <c r="H27356" t="s">
        <v>87310</v>
      </c>
      <c r="I27356" t="s">
        <v>114129</v>
      </c>
      <c r="J27356" t="s">
        <v>155414</v>
      </c>
      <c r="K27356" t="s">
        <v>170716</v>
      </c>
      <c r="L27356" t="s">
        <v>173582</v>
      </c>
    </row>
    <row r="27357" spans="1:12" x14ac:dyDescent="0.2">
      <c r="A27357" t="s">
        <v>27356</v>
      </c>
      <c r="B27357" s="1">
        <v>43087</v>
      </c>
      <c r="C27357" s="2">
        <v>135</v>
      </c>
      <c r="D27357" s="2">
        <v>5.04</v>
      </c>
      <c r="E27357" t="s">
        <v>42806</v>
      </c>
      <c r="F27357" t="s">
        <v>68366</v>
      </c>
      <c r="G27357" t="s">
        <v>84548</v>
      </c>
      <c r="H27357" t="s">
        <v>87310</v>
      </c>
      <c r="I27357" t="s">
        <v>114130</v>
      </c>
      <c r="J27357" t="s">
        <v>155415</v>
      </c>
      <c r="K27357" t="s">
        <v>170716</v>
      </c>
      <c r="L27357" t="s">
        <v>173582</v>
      </c>
    </row>
    <row r="27358" spans="1:12" x14ac:dyDescent="0.2">
      <c r="A27358" t="s">
        <v>27357</v>
      </c>
      <c r="B27358" s="1">
        <v>43087</v>
      </c>
      <c r="C27358" s="2">
        <v>135</v>
      </c>
      <c r="D27358" s="2">
        <v>3.19</v>
      </c>
      <c r="E27358" t="s">
        <v>42806</v>
      </c>
      <c r="F27358" t="s">
        <v>68367</v>
      </c>
      <c r="G27358" t="s">
        <v>84548</v>
      </c>
      <c r="H27358" t="s">
        <v>87310</v>
      </c>
      <c r="I27358" t="s">
        <v>114131</v>
      </c>
      <c r="J27358" t="s">
        <v>155416</v>
      </c>
      <c r="K27358" t="s">
        <v>170716</v>
      </c>
      <c r="L27358" t="s">
        <v>173582</v>
      </c>
    </row>
    <row r="27359" spans="1:12" x14ac:dyDescent="0.2">
      <c r="A27359" t="s">
        <v>27358</v>
      </c>
      <c r="B27359" s="1">
        <v>43087</v>
      </c>
      <c r="C27359" s="2">
        <v>135</v>
      </c>
      <c r="D27359" s="2">
        <v>4.0199999999999996</v>
      </c>
      <c r="E27359" t="s">
        <v>42806</v>
      </c>
      <c r="F27359" t="s">
        <v>68367</v>
      </c>
      <c r="G27359" t="s">
        <v>84548</v>
      </c>
      <c r="H27359" t="s">
        <v>87310</v>
      </c>
      <c r="I27359" t="s">
        <v>114131</v>
      </c>
      <c r="J27359" t="s">
        <v>155416</v>
      </c>
      <c r="K27359" t="s">
        <v>170716</v>
      </c>
      <c r="L27359" t="s">
        <v>173582</v>
      </c>
    </row>
    <row r="27360" spans="1:12" x14ac:dyDescent="0.2">
      <c r="A27360" t="s">
        <v>27359</v>
      </c>
      <c r="B27360" s="1">
        <v>43087</v>
      </c>
      <c r="C27360" s="2">
        <v>135</v>
      </c>
      <c r="D27360" s="2">
        <v>5.13</v>
      </c>
      <c r="E27360" t="s">
        <v>42806</v>
      </c>
      <c r="F27360" t="s">
        <v>68368</v>
      </c>
      <c r="G27360" t="s">
        <v>84548</v>
      </c>
      <c r="H27360" t="s">
        <v>87310</v>
      </c>
      <c r="I27360" t="s">
        <v>114132</v>
      </c>
      <c r="J27360" t="s">
        <v>155417</v>
      </c>
      <c r="K27360" t="s">
        <v>170716</v>
      </c>
      <c r="L27360" t="s">
        <v>173582</v>
      </c>
    </row>
    <row r="27361" spans="1:12" x14ac:dyDescent="0.2">
      <c r="A27361" t="s">
        <v>27360</v>
      </c>
      <c r="B27361" s="1">
        <v>43087</v>
      </c>
      <c r="C27361" s="2">
        <v>135</v>
      </c>
      <c r="D27361" s="2">
        <v>1.71</v>
      </c>
      <c r="E27361" t="s">
        <v>42806</v>
      </c>
      <c r="F27361" t="s">
        <v>68369</v>
      </c>
      <c r="G27361" t="s">
        <v>84548</v>
      </c>
      <c r="H27361" t="s">
        <v>87310</v>
      </c>
      <c r="I27361" t="s">
        <v>114133</v>
      </c>
      <c r="J27361" t="s">
        <v>155418</v>
      </c>
      <c r="K27361" t="s">
        <v>170716</v>
      </c>
      <c r="L27361" t="s">
        <v>173582</v>
      </c>
    </row>
    <row r="27362" spans="1:12" x14ac:dyDescent="0.2">
      <c r="A27362" t="s">
        <v>27361</v>
      </c>
      <c r="B27362" s="1">
        <v>43087</v>
      </c>
      <c r="C27362" s="2">
        <v>135</v>
      </c>
      <c r="D27362" s="2">
        <v>9.2799999999999994</v>
      </c>
      <c r="E27362" t="s">
        <v>42806</v>
      </c>
      <c r="F27362" t="s">
        <v>68370</v>
      </c>
      <c r="G27362" t="s">
        <v>84548</v>
      </c>
      <c r="H27362" t="s">
        <v>87310</v>
      </c>
      <c r="I27362" t="s">
        <v>114134</v>
      </c>
      <c r="J27362" t="s">
        <v>155419</v>
      </c>
      <c r="K27362" t="s">
        <v>170716</v>
      </c>
      <c r="L27362" t="s">
        <v>173582</v>
      </c>
    </row>
    <row r="27363" spans="1:12" x14ac:dyDescent="0.2">
      <c r="A27363" t="s">
        <v>27362</v>
      </c>
      <c r="B27363" s="1">
        <v>43087</v>
      </c>
      <c r="C27363" s="2">
        <v>135</v>
      </c>
      <c r="D27363" s="2">
        <v>4.96</v>
      </c>
      <c r="E27363" t="s">
        <v>42806</v>
      </c>
      <c r="F27363" t="s">
        <v>68371</v>
      </c>
      <c r="G27363" t="s">
        <v>84548</v>
      </c>
      <c r="H27363" t="s">
        <v>87310</v>
      </c>
      <c r="I27363" t="s">
        <v>114135</v>
      </c>
      <c r="J27363" t="s">
        <v>155420</v>
      </c>
      <c r="K27363" t="s">
        <v>170716</v>
      </c>
      <c r="L27363" t="s">
        <v>173582</v>
      </c>
    </row>
    <row r="27364" spans="1:12" x14ac:dyDescent="0.2">
      <c r="A27364" t="s">
        <v>27363</v>
      </c>
      <c r="B27364" s="1">
        <v>43087</v>
      </c>
      <c r="C27364" s="2">
        <v>135</v>
      </c>
      <c r="D27364" s="2">
        <v>13.16</v>
      </c>
      <c r="E27364" t="s">
        <v>42806</v>
      </c>
      <c r="F27364" t="s">
        <v>68372</v>
      </c>
      <c r="G27364" t="s">
        <v>84548</v>
      </c>
      <c r="H27364" t="s">
        <v>87310</v>
      </c>
      <c r="I27364" t="s">
        <v>114136</v>
      </c>
      <c r="J27364" t="s">
        <v>155421</v>
      </c>
      <c r="K27364" t="s">
        <v>170716</v>
      </c>
      <c r="L27364" t="s">
        <v>173582</v>
      </c>
    </row>
    <row r="27365" spans="1:12" x14ac:dyDescent="0.2">
      <c r="A27365" t="s">
        <v>27364</v>
      </c>
      <c r="B27365" s="1">
        <v>43088</v>
      </c>
      <c r="C27365" s="2">
        <v>135</v>
      </c>
      <c r="D27365" s="2">
        <v>5.13</v>
      </c>
      <c r="E27365" t="s">
        <v>42806</v>
      </c>
      <c r="F27365" t="s">
        <v>68373</v>
      </c>
      <c r="G27365" t="s">
        <v>84548</v>
      </c>
      <c r="H27365" t="s">
        <v>87310</v>
      </c>
      <c r="I27365" t="s">
        <v>114137</v>
      </c>
      <c r="J27365" t="s">
        <v>155422</v>
      </c>
      <c r="K27365" t="s">
        <v>170716</v>
      </c>
      <c r="L27365" t="s">
        <v>173582</v>
      </c>
    </row>
    <row r="27366" spans="1:12" x14ac:dyDescent="0.2">
      <c r="A27366" t="s">
        <v>27365</v>
      </c>
      <c r="B27366" s="1">
        <v>43088</v>
      </c>
      <c r="C27366" s="2">
        <v>135</v>
      </c>
      <c r="D27366" s="2">
        <v>4.2</v>
      </c>
      <c r="E27366" t="s">
        <v>42806</v>
      </c>
      <c r="F27366" t="s">
        <v>68374</v>
      </c>
      <c r="G27366" t="s">
        <v>84548</v>
      </c>
      <c r="H27366" t="s">
        <v>87310</v>
      </c>
      <c r="I27366" t="s">
        <v>114138</v>
      </c>
      <c r="J27366" t="s">
        <v>155423</v>
      </c>
      <c r="K27366" t="s">
        <v>170716</v>
      </c>
      <c r="L27366" t="s">
        <v>173582</v>
      </c>
    </row>
    <row r="27367" spans="1:12" x14ac:dyDescent="0.2">
      <c r="A27367" t="s">
        <v>27366</v>
      </c>
      <c r="B27367" s="1">
        <v>43088</v>
      </c>
      <c r="C27367" s="2">
        <v>135</v>
      </c>
      <c r="D27367" s="2">
        <v>5.51</v>
      </c>
      <c r="E27367" t="s">
        <v>42806</v>
      </c>
      <c r="F27367" t="s">
        <v>68375</v>
      </c>
      <c r="G27367" t="s">
        <v>84548</v>
      </c>
      <c r="H27367" t="s">
        <v>87310</v>
      </c>
      <c r="I27367" t="s">
        <v>114139</v>
      </c>
      <c r="J27367" t="s">
        <v>155424</v>
      </c>
      <c r="K27367" t="s">
        <v>170716</v>
      </c>
      <c r="L27367" t="s">
        <v>173582</v>
      </c>
    </row>
    <row r="27368" spans="1:12" x14ac:dyDescent="0.2">
      <c r="A27368" t="s">
        <v>27367</v>
      </c>
      <c r="B27368" s="1">
        <v>43088</v>
      </c>
      <c r="C27368" s="2">
        <v>135</v>
      </c>
      <c r="D27368" s="2">
        <v>15</v>
      </c>
      <c r="E27368" t="s">
        <v>42806</v>
      </c>
      <c r="F27368" t="s">
        <v>68376</v>
      </c>
      <c r="G27368" t="s">
        <v>84548</v>
      </c>
      <c r="H27368" t="s">
        <v>87310</v>
      </c>
      <c r="I27368" t="s">
        <v>114140</v>
      </c>
      <c r="J27368" t="s">
        <v>155425</v>
      </c>
      <c r="K27368" t="s">
        <v>170716</v>
      </c>
      <c r="L27368" t="s">
        <v>173582</v>
      </c>
    </row>
    <row r="27369" spans="1:12" x14ac:dyDescent="0.2">
      <c r="A27369" t="s">
        <v>27368</v>
      </c>
      <c r="B27369" s="1">
        <v>43088</v>
      </c>
      <c r="C27369" s="2">
        <v>135</v>
      </c>
      <c r="D27369" s="2">
        <v>7.8</v>
      </c>
      <c r="E27369" t="s">
        <v>42806</v>
      </c>
      <c r="F27369" t="s">
        <v>68377</v>
      </c>
      <c r="G27369" t="s">
        <v>84548</v>
      </c>
      <c r="H27369" t="s">
        <v>87310</v>
      </c>
      <c r="I27369" t="s">
        <v>114141</v>
      </c>
      <c r="J27369" t="s">
        <v>155426</v>
      </c>
      <c r="K27369" t="s">
        <v>170716</v>
      </c>
      <c r="L27369" t="s">
        <v>173582</v>
      </c>
    </row>
    <row r="27370" spans="1:12" x14ac:dyDescent="0.2">
      <c r="A27370" t="s">
        <v>27369</v>
      </c>
      <c r="B27370" s="1">
        <v>43088</v>
      </c>
      <c r="C27370" s="2">
        <v>135</v>
      </c>
      <c r="D27370" s="2">
        <v>5.53</v>
      </c>
      <c r="E27370" t="s">
        <v>42806</v>
      </c>
      <c r="F27370" t="s">
        <v>68378</v>
      </c>
      <c r="G27370" t="s">
        <v>84548</v>
      </c>
      <c r="H27370" t="s">
        <v>87310</v>
      </c>
      <c r="I27370" t="s">
        <v>114142</v>
      </c>
      <c r="J27370" t="s">
        <v>155427</v>
      </c>
      <c r="K27370" t="s">
        <v>170716</v>
      </c>
      <c r="L27370" t="s">
        <v>173582</v>
      </c>
    </row>
    <row r="27371" spans="1:12" x14ac:dyDescent="0.2">
      <c r="A27371" t="s">
        <v>27370</v>
      </c>
      <c r="B27371" s="1">
        <v>43088</v>
      </c>
      <c r="C27371" s="2">
        <v>135</v>
      </c>
      <c r="D27371" s="2">
        <v>7.54</v>
      </c>
      <c r="E27371" t="s">
        <v>42806</v>
      </c>
      <c r="F27371" t="s">
        <v>68379</v>
      </c>
      <c r="G27371" t="s">
        <v>84548</v>
      </c>
      <c r="H27371" t="s">
        <v>87310</v>
      </c>
      <c r="I27371" t="s">
        <v>114143</v>
      </c>
      <c r="J27371" t="s">
        <v>155428</v>
      </c>
      <c r="K27371" t="s">
        <v>170716</v>
      </c>
      <c r="L27371" t="s">
        <v>173582</v>
      </c>
    </row>
    <row r="27372" spans="1:12" x14ac:dyDescent="0.2">
      <c r="A27372" t="s">
        <v>27371</v>
      </c>
      <c r="B27372" s="1">
        <v>43088</v>
      </c>
      <c r="C27372" s="2">
        <v>135</v>
      </c>
      <c r="D27372" s="2">
        <v>9.9</v>
      </c>
      <c r="E27372" t="s">
        <v>42806</v>
      </c>
      <c r="F27372" t="s">
        <v>68380</v>
      </c>
      <c r="G27372" t="s">
        <v>84548</v>
      </c>
      <c r="H27372" t="s">
        <v>87310</v>
      </c>
      <c r="I27372" t="s">
        <v>114144</v>
      </c>
      <c r="J27372" t="s">
        <v>155429</v>
      </c>
      <c r="K27372" t="s">
        <v>170716</v>
      </c>
      <c r="L27372" t="s">
        <v>173582</v>
      </c>
    </row>
    <row r="27373" spans="1:12" x14ac:dyDescent="0.2">
      <c r="A27373" t="s">
        <v>27372</v>
      </c>
      <c r="B27373" s="1">
        <v>43088</v>
      </c>
      <c r="C27373" s="2">
        <v>135</v>
      </c>
      <c r="D27373" s="2">
        <v>8.1</v>
      </c>
      <c r="E27373" t="s">
        <v>42806</v>
      </c>
      <c r="F27373" t="s">
        <v>68381</v>
      </c>
      <c r="G27373" t="s">
        <v>84548</v>
      </c>
      <c r="H27373" t="s">
        <v>87310</v>
      </c>
      <c r="I27373" t="s">
        <v>114145</v>
      </c>
      <c r="J27373" t="s">
        <v>155430</v>
      </c>
      <c r="K27373" t="s">
        <v>170716</v>
      </c>
      <c r="L27373" t="s">
        <v>173582</v>
      </c>
    </row>
    <row r="27374" spans="1:12" x14ac:dyDescent="0.2">
      <c r="A27374" t="s">
        <v>27373</v>
      </c>
      <c r="B27374" s="1">
        <v>43088</v>
      </c>
      <c r="C27374" s="2">
        <v>135</v>
      </c>
      <c r="D27374" s="2">
        <v>8.26</v>
      </c>
      <c r="E27374" t="s">
        <v>42806</v>
      </c>
      <c r="F27374" t="s">
        <v>68382</v>
      </c>
      <c r="G27374" t="s">
        <v>84548</v>
      </c>
      <c r="H27374" t="s">
        <v>87310</v>
      </c>
      <c r="I27374" t="s">
        <v>114146</v>
      </c>
      <c r="J27374" t="s">
        <v>155431</v>
      </c>
      <c r="K27374" t="s">
        <v>170716</v>
      </c>
      <c r="L27374" t="s">
        <v>173582</v>
      </c>
    </row>
    <row r="27375" spans="1:12" x14ac:dyDescent="0.2">
      <c r="A27375" t="s">
        <v>27374</v>
      </c>
      <c r="B27375" s="1">
        <v>43088</v>
      </c>
      <c r="C27375" s="2">
        <v>135</v>
      </c>
      <c r="D27375" s="2">
        <v>4.2</v>
      </c>
      <c r="E27375" t="s">
        <v>42806</v>
      </c>
      <c r="F27375" t="s">
        <v>68383</v>
      </c>
      <c r="G27375" t="s">
        <v>84548</v>
      </c>
      <c r="H27375" t="s">
        <v>87310</v>
      </c>
      <c r="I27375" t="s">
        <v>114147</v>
      </c>
      <c r="J27375" t="s">
        <v>155432</v>
      </c>
      <c r="K27375" t="s">
        <v>170716</v>
      </c>
      <c r="L27375" t="s">
        <v>173582</v>
      </c>
    </row>
    <row r="27376" spans="1:12" x14ac:dyDescent="0.2">
      <c r="A27376" t="s">
        <v>27375</v>
      </c>
      <c r="B27376" s="1">
        <v>43088</v>
      </c>
      <c r="C27376" s="2">
        <v>135</v>
      </c>
      <c r="D27376" s="2">
        <v>1.71</v>
      </c>
      <c r="E27376" t="s">
        <v>42806</v>
      </c>
      <c r="F27376" t="s">
        <v>68384</v>
      </c>
      <c r="G27376" t="s">
        <v>84548</v>
      </c>
      <c r="H27376" t="s">
        <v>87310</v>
      </c>
      <c r="I27376" t="s">
        <v>114148</v>
      </c>
      <c r="J27376" t="s">
        <v>155433</v>
      </c>
      <c r="K27376" t="s">
        <v>170716</v>
      </c>
      <c r="L27376" t="s">
        <v>173582</v>
      </c>
    </row>
    <row r="27377" spans="1:12" x14ac:dyDescent="0.2">
      <c r="A27377" t="s">
        <v>27376</v>
      </c>
      <c r="B27377" s="1">
        <v>43088</v>
      </c>
      <c r="C27377" s="2">
        <v>135</v>
      </c>
      <c r="D27377" s="2">
        <v>10.08</v>
      </c>
      <c r="E27377" t="s">
        <v>42806</v>
      </c>
      <c r="F27377" t="s">
        <v>68385</v>
      </c>
      <c r="G27377" t="s">
        <v>84548</v>
      </c>
      <c r="H27377" t="s">
        <v>87310</v>
      </c>
      <c r="I27377" t="s">
        <v>114149</v>
      </c>
      <c r="J27377" t="s">
        <v>155434</v>
      </c>
      <c r="K27377" t="s">
        <v>170716</v>
      </c>
      <c r="L27377" t="s">
        <v>173582</v>
      </c>
    </row>
    <row r="27378" spans="1:12" x14ac:dyDescent="0.2">
      <c r="A27378" t="s">
        <v>27377</v>
      </c>
      <c r="B27378" s="1">
        <v>43088</v>
      </c>
      <c r="C27378" s="2">
        <v>135</v>
      </c>
      <c r="D27378" s="2">
        <v>4.5</v>
      </c>
      <c r="E27378" t="s">
        <v>42806</v>
      </c>
      <c r="F27378" t="s">
        <v>68386</v>
      </c>
      <c r="G27378" t="s">
        <v>84548</v>
      </c>
      <c r="H27378" t="s">
        <v>87310</v>
      </c>
      <c r="I27378" t="s">
        <v>114150</v>
      </c>
      <c r="J27378" t="s">
        <v>155435</v>
      </c>
      <c r="K27378" t="s">
        <v>170716</v>
      </c>
      <c r="L27378" t="s">
        <v>173582</v>
      </c>
    </row>
    <row r="27379" spans="1:12" x14ac:dyDescent="0.2">
      <c r="A27379" t="s">
        <v>27378</v>
      </c>
      <c r="B27379" s="1">
        <v>43088</v>
      </c>
      <c r="C27379" s="2">
        <v>135</v>
      </c>
      <c r="D27379" s="2">
        <v>6.84</v>
      </c>
      <c r="E27379" t="s">
        <v>42806</v>
      </c>
      <c r="F27379" t="s">
        <v>68387</v>
      </c>
      <c r="G27379" t="s">
        <v>84548</v>
      </c>
      <c r="H27379" t="s">
        <v>87310</v>
      </c>
      <c r="I27379" t="s">
        <v>114151</v>
      </c>
      <c r="J27379" t="s">
        <v>155436</v>
      </c>
      <c r="K27379" t="s">
        <v>170716</v>
      </c>
      <c r="L27379" t="s">
        <v>173582</v>
      </c>
    </row>
    <row r="27380" spans="1:12" x14ac:dyDescent="0.2">
      <c r="A27380" t="s">
        <v>27379</v>
      </c>
      <c r="B27380" s="1">
        <v>43088</v>
      </c>
      <c r="C27380" s="2">
        <v>135</v>
      </c>
      <c r="D27380" s="2">
        <v>6.82</v>
      </c>
      <c r="E27380" t="s">
        <v>42806</v>
      </c>
      <c r="F27380" t="s">
        <v>68388</v>
      </c>
      <c r="G27380" t="s">
        <v>84548</v>
      </c>
      <c r="H27380" t="s">
        <v>87310</v>
      </c>
      <c r="I27380" t="s">
        <v>114152</v>
      </c>
      <c r="J27380" t="s">
        <v>155437</v>
      </c>
      <c r="K27380" t="s">
        <v>170716</v>
      </c>
      <c r="L27380" t="s">
        <v>173582</v>
      </c>
    </row>
    <row r="27381" spans="1:12" x14ac:dyDescent="0.2">
      <c r="A27381" t="s">
        <v>27380</v>
      </c>
      <c r="B27381" s="1">
        <v>43088</v>
      </c>
      <c r="C27381" s="2">
        <v>135</v>
      </c>
      <c r="D27381" s="2">
        <v>9.3000000000000007</v>
      </c>
      <c r="E27381" t="s">
        <v>42806</v>
      </c>
      <c r="F27381" t="s">
        <v>68389</v>
      </c>
      <c r="G27381" t="s">
        <v>84548</v>
      </c>
      <c r="H27381" t="s">
        <v>87310</v>
      </c>
      <c r="I27381" t="s">
        <v>114153</v>
      </c>
      <c r="J27381" t="s">
        <v>155438</v>
      </c>
      <c r="K27381" t="s">
        <v>170716</v>
      </c>
      <c r="L27381" t="s">
        <v>173582</v>
      </c>
    </row>
    <row r="27382" spans="1:12" x14ac:dyDescent="0.2">
      <c r="A27382" t="s">
        <v>27381</v>
      </c>
      <c r="B27382" s="1">
        <v>43088</v>
      </c>
      <c r="C27382" s="2">
        <v>135</v>
      </c>
      <c r="D27382" s="2">
        <v>1.71</v>
      </c>
      <c r="E27382" t="s">
        <v>42806</v>
      </c>
      <c r="F27382" t="s">
        <v>68390</v>
      </c>
      <c r="G27382" t="s">
        <v>84548</v>
      </c>
      <c r="H27382" t="s">
        <v>87310</v>
      </c>
      <c r="I27382" t="s">
        <v>114154</v>
      </c>
      <c r="J27382" t="s">
        <v>155439</v>
      </c>
      <c r="K27382" t="s">
        <v>170716</v>
      </c>
      <c r="L27382" t="s">
        <v>173582</v>
      </c>
    </row>
    <row r="27383" spans="1:12" x14ac:dyDescent="0.2">
      <c r="A27383" t="s">
        <v>27382</v>
      </c>
      <c r="B27383" s="1">
        <v>43088</v>
      </c>
      <c r="C27383" s="2">
        <v>135</v>
      </c>
      <c r="D27383" s="2">
        <v>0.86</v>
      </c>
      <c r="E27383" t="s">
        <v>42806</v>
      </c>
      <c r="F27383" t="s">
        <v>68391</v>
      </c>
      <c r="G27383" t="s">
        <v>84548</v>
      </c>
      <c r="H27383" t="s">
        <v>87310</v>
      </c>
      <c r="I27383" t="s">
        <v>114155</v>
      </c>
      <c r="J27383" t="s">
        <v>155440</v>
      </c>
      <c r="K27383" t="s">
        <v>170716</v>
      </c>
      <c r="L27383" t="s">
        <v>173582</v>
      </c>
    </row>
    <row r="27384" spans="1:12" x14ac:dyDescent="0.2">
      <c r="A27384" t="s">
        <v>27383</v>
      </c>
      <c r="B27384" s="1">
        <v>43088</v>
      </c>
      <c r="C27384" s="2">
        <v>135</v>
      </c>
      <c r="D27384" s="2">
        <v>4.58</v>
      </c>
      <c r="E27384" t="s">
        <v>42806</v>
      </c>
      <c r="F27384" t="s">
        <v>68392</v>
      </c>
      <c r="G27384" t="s">
        <v>84548</v>
      </c>
      <c r="H27384" t="s">
        <v>87310</v>
      </c>
      <c r="I27384" t="s">
        <v>114156</v>
      </c>
      <c r="J27384" t="s">
        <v>155441</v>
      </c>
      <c r="K27384" t="s">
        <v>170716</v>
      </c>
      <c r="L27384" t="s">
        <v>173582</v>
      </c>
    </row>
    <row r="27385" spans="1:12" x14ac:dyDescent="0.2">
      <c r="A27385" t="s">
        <v>27384</v>
      </c>
      <c r="B27385" s="1">
        <v>43088</v>
      </c>
      <c r="C27385" s="2">
        <v>135</v>
      </c>
      <c r="D27385" s="2">
        <v>8.4</v>
      </c>
      <c r="E27385" t="s">
        <v>42806</v>
      </c>
      <c r="F27385" t="s">
        <v>68393</v>
      </c>
      <c r="G27385" t="s">
        <v>84548</v>
      </c>
      <c r="H27385" t="s">
        <v>87310</v>
      </c>
      <c r="I27385" t="s">
        <v>114157</v>
      </c>
      <c r="J27385" t="s">
        <v>155442</v>
      </c>
      <c r="K27385" t="s">
        <v>170716</v>
      </c>
      <c r="L27385" t="s">
        <v>173582</v>
      </c>
    </row>
    <row r="27386" spans="1:12" x14ac:dyDescent="0.2">
      <c r="A27386" t="s">
        <v>27385</v>
      </c>
      <c r="B27386" s="1">
        <v>43088</v>
      </c>
      <c r="C27386" s="2">
        <v>135</v>
      </c>
      <c r="D27386" s="2">
        <v>5.04</v>
      </c>
      <c r="E27386" t="s">
        <v>42806</v>
      </c>
      <c r="F27386" t="s">
        <v>68394</v>
      </c>
      <c r="G27386" t="s">
        <v>84548</v>
      </c>
      <c r="H27386" t="s">
        <v>87310</v>
      </c>
      <c r="I27386" t="s">
        <v>114158</v>
      </c>
      <c r="J27386" t="s">
        <v>155443</v>
      </c>
      <c r="K27386" t="s">
        <v>170716</v>
      </c>
      <c r="L27386" t="s">
        <v>173582</v>
      </c>
    </row>
    <row r="27387" spans="1:12" x14ac:dyDescent="0.2">
      <c r="A27387" t="s">
        <v>27386</v>
      </c>
      <c r="B27387" s="1">
        <v>43088</v>
      </c>
      <c r="C27387" s="2">
        <v>135</v>
      </c>
      <c r="D27387" s="2">
        <v>4.6399999999999997</v>
      </c>
      <c r="E27387" t="s">
        <v>42806</v>
      </c>
      <c r="F27387" t="s">
        <v>68395</v>
      </c>
      <c r="G27387" t="s">
        <v>84548</v>
      </c>
      <c r="H27387" t="s">
        <v>87310</v>
      </c>
      <c r="I27387" t="s">
        <v>114159</v>
      </c>
      <c r="J27387" t="s">
        <v>155444</v>
      </c>
      <c r="K27387" t="s">
        <v>170716</v>
      </c>
      <c r="L27387" t="s">
        <v>173582</v>
      </c>
    </row>
    <row r="27388" spans="1:12" x14ac:dyDescent="0.2">
      <c r="A27388" t="s">
        <v>27387</v>
      </c>
      <c r="B27388" s="1">
        <v>43088</v>
      </c>
      <c r="C27388" s="2">
        <v>135</v>
      </c>
      <c r="D27388" s="2">
        <v>9.9</v>
      </c>
      <c r="E27388" t="s">
        <v>42806</v>
      </c>
      <c r="F27388" t="s">
        <v>68396</v>
      </c>
      <c r="G27388" t="s">
        <v>84548</v>
      </c>
      <c r="H27388" t="s">
        <v>87310</v>
      </c>
      <c r="I27388" t="s">
        <v>114160</v>
      </c>
      <c r="J27388" t="s">
        <v>155445</v>
      </c>
      <c r="K27388" t="s">
        <v>170716</v>
      </c>
      <c r="L27388" t="s">
        <v>173582</v>
      </c>
    </row>
    <row r="27389" spans="1:12" x14ac:dyDescent="0.2">
      <c r="A27389" t="s">
        <v>27388</v>
      </c>
      <c r="B27389" s="1">
        <v>43089</v>
      </c>
      <c r="C27389" s="2">
        <v>135</v>
      </c>
      <c r="D27389" s="2">
        <v>10.71</v>
      </c>
      <c r="E27389" t="s">
        <v>42806</v>
      </c>
      <c r="F27389" t="s">
        <v>68397</v>
      </c>
      <c r="G27389" t="s">
        <v>84548</v>
      </c>
      <c r="H27389" t="s">
        <v>87310</v>
      </c>
      <c r="I27389" t="s">
        <v>114161</v>
      </c>
      <c r="J27389" t="s">
        <v>155446</v>
      </c>
      <c r="K27389" t="s">
        <v>170716</v>
      </c>
      <c r="L27389" t="s">
        <v>173582</v>
      </c>
    </row>
    <row r="27390" spans="1:12" x14ac:dyDescent="0.2">
      <c r="A27390" t="s">
        <v>27389</v>
      </c>
      <c r="B27390" s="1">
        <v>43089</v>
      </c>
      <c r="C27390" s="2">
        <v>135</v>
      </c>
      <c r="D27390" s="2">
        <v>6.27</v>
      </c>
      <c r="E27390" t="s">
        <v>42806</v>
      </c>
      <c r="F27390" t="s">
        <v>68398</v>
      </c>
      <c r="G27390" t="s">
        <v>84548</v>
      </c>
      <c r="H27390" t="s">
        <v>87310</v>
      </c>
      <c r="I27390" t="s">
        <v>114162</v>
      </c>
      <c r="J27390" t="s">
        <v>155447</v>
      </c>
      <c r="K27390" t="s">
        <v>170716</v>
      </c>
      <c r="L27390" t="s">
        <v>173582</v>
      </c>
    </row>
    <row r="27391" spans="1:12" x14ac:dyDescent="0.2">
      <c r="A27391" t="s">
        <v>27390</v>
      </c>
      <c r="B27391" s="1">
        <v>43089</v>
      </c>
      <c r="C27391" s="2">
        <v>135</v>
      </c>
      <c r="D27391" s="2">
        <v>6</v>
      </c>
      <c r="E27391" t="s">
        <v>42806</v>
      </c>
      <c r="F27391" t="s">
        <v>68399</v>
      </c>
      <c r="G27391" t="s">
        <v>84548</v>
      </c>
      <c r="H27391" t="s">
        <v>87310</v>
      </c>
      <c r="I27391" t="s">
        <v>114163</v>
      </c>
      <c r="J27391" t="s">
        <v>155448</v>
      </c>
      <c r="K27391" t="s">
        <v>170716</v>
      </c>
      <c r="L27391" t="s">
        <v>173582</v>
      </c>
    </row>
    <row r="27392" spans="1:12" x14ac:dyDescent="0.2">
      <c r="A27392" t="s">
        <v>27391</v>
      </c>
      <c r="B27392" s="1">
        <v>43089</v>
      </c>
      <c r="C27392" s="2">
        <v>135</v>
      </c>
      <c r="D27392" s="2">
        <v>7.83</v>
      </c>
      <c r="E27392" t="s">
        <v>42806</v>
      </c>
      <c r="F27392" t="s">
        <v>68400</v>
      </c>
      <c r="G27392" t="s">
        <v>84548</v>
      </c>
      <c r="H27392" t="s">
        <v>87310</v>
      </c>
      <c r="I27392" t="s">
        <v>114164</v>
      </c>
      <c r="J27392" t="s">
        <v>155449</v>
      </c>
      <c r="K27392" t="s">
        <v>170716</v>
      </c>
      <c r="L27392" t="s">
        <v>173582</v>
      </c>
    </row>
    <row r="27393" spans="1:12" x14ac:dyDescent="0.2">
      <c r="A27393" t="s">
        <v>27392</v>
      </c>
      <c r="B27393" s="1">
        <v>43089</v>
      </c>
      <c r="C27393" s="2">
        <v>135</v>
      </c>
      <c r="D27393" s="2">
        <v>8.1</v>
      </c>
      <c r="E27393" t="s">
        <v>42806</v>
      </c>
      <c r="F27393" t="s">
        <v>68401</v>
      </c>
      <c r="G27393" t="s">
        <v>84548</v>
      </c>
      <c r="H27393" t="s">
        <v>87310</v>
      </c>
      <c r="I27393" t="s">
        <v>114165</v>
      </c>
      <c r="J27393" t="s">
        <v>155450</v>
      </c>
      <c r="K27393" t="s">
        <v>170716</v>
      </c>
      <c r="L27393" t="s">
        <v>173582</v>
      </c>
    </row>
    <row r="27394" spans="1:12" x14ac:dyDescent="0.2">
      <c r="A27394" t="s">
        <v>27393</v>
      </c>
      <c r="B27394" s="1">
        <v>43089</v>
      </c>
      <c r="C27394" s="2">
        <v>135</v>
      </c>
      <c r="D27394" s="2">
        <v>4.6500000000000004</v>
      </c>
      <c r="E27394" t="s">
        <v>42806</v>
      </c>
      <c r="F27394" t="s">
        <v>68402</v>
      </c>
      <c r="G27394" t="s">
        <v>84548</v>
      </c>
      <c r="H27394" t="s">
        <v>87310</v>
      </c>
      <c r="I27394" t="s">
        <v>114166</v>
      </c>
      <c r="J27394" t="s">
        <v>155451</v>
      </c>
      <c r="K27394" t="s">
        <v>170716</v>
      </c>
      <c r="L27394" t="s">
        <v>173582</v>
      </c>
    </row>
    <row r="27395" spans="1:12" x14ac:dyDescent="0.2">
      <c r="A27395" t="s">
        <v>27394</v>
      </c>
      <c r="B27395" s="1">
        <v>43089</v>
      </c>
      <c r="C27395" s="2">
        <v>135</v>
      </c>
      <c r="D27395" s="2">
        <v>4.4800000000000004</v>
      </c>
      <c r="E27395" t="s">
        <v>42806</v>
      </c>
      <c r="F27395" t="s">
        <v>68402</v>
      </c>
      <c r="G27395" t="s">
        <v>84548</v>
      </c>
      <c r="H27395" t="s">
        <v>87310</v>
      </c>
      <c r="I27395" t="s">
        <v>114166</v>
      </c>
      <c r="J27395" t="s">
        <v>155451</v>
      </c>
      <c r="K27395" t="s">
        <v>170716</v>
      </c>
      <c r="L27395" t="s">
        <v>173582</v>
      </c>
    </row>
    <row r="27396" spans="1:12" x14ac:dyDescent="0.2">
      <c r="A27396" t="s">
        <v>27395</v>
      </c>
      <c r="B27396" s="1">
        <v>43089</v>
      </c>
      <c r="C27396" s="2">
        <v>135</v>
      </c>
      <c r="D27396" s="2">
        <v>4.34</v>
      </c>
      <c r="E27396" t="s">
        <v>42806</v>
      </c>
      <c r="F27396" t="s">
        <v>68403</v>
      </c>
      <c r="G27396" t="s">
        <v>84548</v>
      </c>
      <c r="H27396" t="s">
        <v>87310</v>
      </c>
      <c r="I27396" t="s">
        <v>114167</v>
      </c>
      <c r="J27396" t="s">
        <v>155452</v>
      </c>
      <c r="K27396" t="s">
        <v>170716</v>
      </c>
      <c r="L27396" t="s">
        <v>173582</v>
      </c>
    </row>
    <row r="27397" spans="1:12" x14ac:dyDescent="0.2">
      <c r="A27397" t="s">
        <v>27396</v>
      </c>
      <c r="B27397" s="1">
        <v>43089</v>
      </c>
      <c r="C27397" s="2">
        <v>135</v>
      </c>
      <c r="D27397" s="2">
        <v>5.89</v>
      </c>
      <c r="E27397" t="s">
        <v>42806</v>
      </c>
      <c r="F27397" t="s">
        <v>68404</v>
      </c>
      <c r="G27397" t="s">
        <v>84548</v>
      </c>
      <c r="H27397" t="s">
        <v>87310</v>
      </c>
      <c r="I27397" t="s">
        <v>114168</v>
      </c>
      <c r="J27397" t="s">
        <v>155453</v>
      </c>
      <c r="K27397" t="s">
        <v>170716</v>
      </c>
      <c r="L27397" t="s">
        <v>173582</v>
      </c>
    </row>
    <row r="27398" spans="1:12" x14ac:dyDescent="0.2">
      <c r="A27398" t="s">
        <v>27397</v>
      </c>
      <c r="B27398" s="1">
        <v>43089</v>
      </c>
      <c r="C27398" s="2">
        <v>135</v>
      </c>
      <c r="D27398" s="2">
        <v>7</v>
      </c>
      <c r="E27398" t="s">
        <v>42806</v>
      </c>
      <c r="F27398" t="s">
        <v>68405</v>
      </c>
      <c r="G27398" t="s">
        <v>84548</v>
      </c>
      <c r="H27398" t="s">
        <v>87310</v>
      </c>
      <c r="I27398" t="s">
        <v>114169</v>
      </c>
      <c r="J27398" t="s">
        <v>155454</v>
      </c>
      <c r="K27398" t="s">
        <v>170716</v>
      </c>
      <c r="L27398" t="s">
        <v>173582</v>
      </c>
    </row>
    <row r="27399" spans="1:12" x14ac:dyDescent="0.2">
      <c r="A27399" t="s">
        <v>27398</v>
      </c>
      <c r="B27399" s="1">
        <v>43089</v>
      </c>
      <c r="C27399" s="2">
        <v>135</v>
      </c>
      <c r="D27399" s="2">
        <v>6.16</v>
      </c>
      <c r="E27399" t="s">
        <v>42806</v>
      </c>
      <c r="F27399" t="s">
        <v>68406</v>
      </c>
      <c r="G27399" t="s">
        <v>84548</v>
      </c>
      <c r="H27399" t="s">
        <v>87310</v>
      </c>
      <c r="I27399" t="s">
        <v>114170</v>
      </c>
      <c r="J27399" t="s">
        <v>155455</v>
      </c>
      <c r="K27399" t="s">
        <v>170716</v>
      </c>
      <c r="L27399" t="s">
        <v>173582</v>
      </c>
    </row>
    <row r="27400" spans="1:12" x14ac:dyDescent="0.2">
      <c r="A27400" t="s">
        <v>27399</v>
      </c>
      <c r="B27400" s="1">
        <v>43089</v>
      </c>
      <c r="C27400" s="2">
        <v>135</v>
      </c>
      <c r="D27400" s="2">
        <v>7.5</v>
      </c>
      <c r="E27400" t="s">
        <v>42806</v>
      </c>
      <c r="F27400" t="s">
        <v>68407</v>
      </c>
      <c r="G27400" t="s">
        <v>84548</v>
      </c>
      <c r="H27400" t="s">
        <v>87310</v>
      </c>
      <c r="I27400" t="s">
        <v>114171</v>
      </c>
      <c r="J27400" t="s">
        <v>155456</v>
      </c>
      <c r="K27400" t="s">
        <v>170716</v>
      </c>
      <c r="L27400" t="s">
        <v>173582</v>
      </c>
    </row>
    <row r="27401" spans="1:12" x14ac:dyDescent="0.2">
      <c r="A27401" t="s">
        <v>27400</v>
      </c>
      <c r="B27401" s="1">
        <v>43089</v>
      </c>
      <c r="C27401" s="2">
        <v>135</v>
      </c>
      <c r="D27401" s="2">
        <v>7.98</v>
      </c>
      <c r="E27401" t="s">
        <v>42806</v>
      </c>
      <c r="F27401" t="s">
        <v>68408</v>
      </c>
      <c r="G27401" t="s">
        <v>84548</v>
      </c>
      <c r="H27401" t="s">
        <v>87310</v>
      </c>
      <c r="I27401" t="s">
        <v>114172</v>
      </c>
      <c r="J27401" t="s">
        <v>155457</v>
      </c>
      <c r="K27401" t="s">
        <v>170716</v>
      </c>
      <c r="L27401" t="s">
        <v>173582</v>
      </c>
    </row>
    <row r="27402" spans="1:12" x14ac:dyDescent="0.2">
      <c r="A27402" t="s">
        <v>27401</v>
      </c>
      <c r="B27402" s="1">
        <v>43089</v>
      </c>
      <c r="C27402" s="2">
        <v>135</v>
      </c>
      <c r="D27402" s="2">
        <v>10.15</v>
      </c>
      <c r="E27402" t="s">
        <v>42806</v>
      </c>
      <c r="F27402" t="s">
        <v>68409</v>
      </c>
      <c r="G27402" t="s">
        <v>84548</v>
      </c>
      <c r="H27402" t="s">
        <v>87310</v>
      </c>
      <c r="I27402" t="s">
        <v>114173</v>
      </c>
      <c r="J27402" t="s">
        <v>155458</v>
      </c>
      <c r="K27402" t="s">
        <v>170716</v>
      </c>
      <c r="L27402" t="s">
        <v>173582</v>
      </c>
    </row>
    <row r="27403" spans="1:12" x14ac:dyDescent="0.2">
      <c r="A27403" t="s">
        <v>27402</v>
      </c>
      <c r="B27403" s="1">
        <v>43089</v>
      </c>
      <c r="C27403" s="2">
        <v>135</v>
      </c>
      <c r="D27403" s="2">
        <v>3.42</v>
      </c>
      <c r="E27403" t="s">
        <v>42806</v>
      </c>
      <c r="F27403" t="s">
        <v>68410</v>
      </c>
      <c r="G27403" t="s">
        <v>84548</v>
      </c>
      <c r="H27403" t="s">
        <v>87310</v>
      </c>
      <c r="I27403" t="s">
        <v>114174</v>
      </c>
      <c r="J27403" t="s">
        <v>155459</v>
      </c>
      <c r="K27403" t="s">
        <v>170716</v>
      </c>
      <c r="L27403" t="s">
        <v>173582</v>
      </c>
    </row>
    <row r="27404" spans="1:12" x14ac:dyDescent="0.2">
      <c r="A27404" t="s">
        <v>27403</v>
      </c>
      <c r="B27404" s="1">
        <v>43089</v>
      </c>
      <c r="C27404" s="2">
        <v>135</v>
      </c>
      <c r="D27404" s="2">
        <v>8.24</v>
      </c>
      <c r="E27404" t="s">
        <v>42806</v>
      </c>
      <c r="F27404" t="s">
        <v>68411</v>
      </c>
      <c r="G27404" t="s">
        <v>84548</v>
      </c>
      <c r="H27404" t="s">
        <v>87310</v>
      </c>
      <c r="I27404" t="s">
        <v>114175</v>
      </c>
      <c r="J27404" t="s">
        <v>155460</v>
      </c>
      <c r="K27404" t="s">
        <v>170716</v>
      </c>
      <c r="L27404" t="s">
        <v>173582</v>
      </c>
    </row>
    <row r="27405" spans="1:12" x14ac:dyDescent="0.2">
      <c r="A27405" t="s">
        <v>27404</v>
      </c>
      <c r="B27405" s="1">
        <v>43089</v>
      </c>
      <c r="C27405" s="2">
        <v>135</v>
      </c>
      <c r="D27405" s="2">
        <v>3.99</v>
      </c>
      <c r="E27405" t="s">
        <v>42806</v>
      </c>
      <c r="F27405" t="s">
        <v>68412</v>
      </c>
      <c r="G27405" t="s">
        <v>84548</v>
      </c>
      <c r="H27405" t="s">
        <v>87310</v>
      </c>
      <c r="I27405" t="s">
        <v>114176</v>
      </c>
      <c r="J27405" t="s">
        <v>155461</v>
      </c>
      <c r="K27405" t="s">
        <v>170716</v>
      </c>
      <c r="L27405" t="s">
        <v>173582</v>
      </c>
    </row>
    <row r="27406" spans="1:12" x14ac:dyDescent="0.2">
      <c r="A27406" t="s">
        <v>27405</v>
      </c>
      <c r="B27406" s="1">
        <v>43089</v>
      </c>
      <c r="C27406" s="2">
        <v>135</v>
      </c>
      <c r="D27406" s="2">
        <v>5.4</v>
      </c>
      <c r="E27406" t="s">
        <v>42806</v>
      </c>
      <c r="F27406" t="s">
        <v>68412</v>
      </c>
      <c r="G27406" t="s">
        <v>84548</v>
      </c>
      <c r="H27406" t="s">
        <v>87310</v>
      </c>
      <c r="I27406" t="s">
        <v>114177</v>
      </c>
      <c r="J27406" t="s">
        <v>155462</v>
      </c>
      <c r="K27406" t="s">
        <v>170716</v>
      </c>
      <c r="L27406" t="s">
        <v>173582</v>
      </c>
    </row>
    <row r="27407" spans="1:12" x14ac:dyDescent="0.2">
      <c r="A27407" t="s">
        <v>27406</v>
      </c>
      <c r="B27407" s="1">
        <v>43089</v>
      </c>
      <c r="C27407" s="2">
        <v>135</v>
      </c>
      <c r="D27407" s="2">
        <v>7.1</v>
      </c>
      <c r="E27407" t="s">
        <v>42806</v>
      </c>
      <c r="F27407" t="s">
        <v>68413</v>
      </c>
      <c r="G27407" t="s">
        <v>84548</v>
      </c>
      <c r="H27407" t="s">
        <v>87310</v>
      </c>
      <c r="I27407" t="s">
        <v>114178</v>
      </c>
      <c r="J27407" t="s">
        <v>155463</v>
      </c>
      <c r="K27407" t="s">
        <v>170716</v>
      </c>
      <c r="L27407" t="s">
        <v>173582</v>
      </c>
    </row>
    <row r="27408" spans="1:12" x14ac:dyDescent="0.2">
      <c r="A27408" t="s">
        <v>27407</v>
      </c>
      <c r="B27408" s="1">
        <v>43089</v>
      </c>
      <c r="C27408" s="2">
        <v>135</v>
      </c>
      <c r="D27408" s="2">
        <v>7.5</v>
      </c>
      <c r="E27408" t="s">
        <v>42806</v>
      </c>
      <c r="F27408" t="s">
        <v>68414</v>
      </c>
      <c r="G27408" t="s">
        <v>84548</v>
      </c>
      <c r="H27408" t="s">
        <v>87310</v>
      </c>
      <c r="I27408" t="s">
        <v>114179</v>
      </c>
      <c r="J27408" t="s">
        <v>155464</v>
      </c>
      <c r="K27408" t="s">
        <v>170716</v>
      </c>
      <c r="L27408" t="s">
        <v>173582</v>
      </c>
    </row>
    <row r="27409" spans="1:12" x14ac:dyDescent="0.2">
      <c r="A27409" t="s">
        <v>27408</v>
      </c>
      <c r="B27409" s="1">
        <v>43089</v>
      </c>
      <c r="C27409" s="2">
        <v>135</v>
      </c>
      <c r="D27409" s="2">
        <v>10.44</v>
      </c>
      <c r="E27409" t="s">
        <v>42806</v>
      </c>
      <c r="F27409" t="s">
        <v>68415</v>
      </c>
      <c r="G27409" t="s">
        <v>84548</v>
      </c>
      <c r="H27409" t="s">
        <v>87310</v>
      </c>
      <c r="I27409" t="s">
        <v>114180</v>
      </c>
      <c r="J27409" t="s">
        <v>155465</v>
      </c>
      <c r="K27409" t="s">
        <v>170716</v>
      </c>
      <c r="L27409" t="s">
        <v>173582</v>
      </c>
    </row>
    <row r="27410" spans="1:12" x14ac:dyDescent="0.2">
      <c r="A27410" t="s">
        <v>27409</v>
      </c>
      <c r="B27410" s="1">
        <v>43089</v>
      </c>
      <c r="C27410" s="2">
        <v>135</v>
      </c>
      <c r="D27410" s="2">
        <v>6.56</v>
      </c>
      <c r="E27410" t="s">
        <v>42806</v>
      </c>
      <c r="F27410" t="s">
        <v>68416</v>
      </c>
      <c r="G27410" t="s">
        <v>84548</v>
      </c>
      <c r="H27410" t="s">
        <v>87310</v>
      </c>
      <c r="I27410" t="s">
        <v>114181</v>
      </c>
      <c r="J27410" t="s">
        <v>155466</v>
      </c>
      <c r="K27410" t="s">
        <v>170716</v>
      </c>
      <c r="L27410" t="s">
        <v>173582</v>
      </c>
    </row>
    <row r="27411" spans="1:12" x14ac:dyDescent="0.2">
      <c r="A27411" t="s">
        <v>27410</v>
      </c>
      <c r="B27411" s="1">
        <v>43089</v>
      </c>
      <c r="C27411" s="2">
        <v>135</v>
      </c>
      <c r="D27411" s="2">
        <v>4.5</v>
      </c>
      <c r="E27411" t="s">
        <v>42806</v>
      </c>
      <c r="F27411" t="s">
        <v>68417</v>
      </c>
      <c r="G27411" t="s">
        <v>84548</v>
      </c>
      <c r="H27411" t="s">
        <v>87310</v>
      </c>
      <c r="I27411" t="s">
        <v>114182</v>
      </c>
      <c r="J27411" t="s">
        <v>155467</v>
      </c>
      <c r="K27411" t="s">
        <v>170716</v>
      </c>
      <c r="L27411" t="s">
        <v>173582</v>
      </c>
    </row>
    <row r="27412" spans="1:12" x14ac:dyDescent="0.2">
      <c r="A27412" t="s">
        <v>27411</v>
      </c>
      <c r="B27412" s="1">
        <v>43089</v>
      </c>
      <c r="C27412" s="2">
        <v>135</v>
      </c>
      <c r="D27412" s="2">
        <v>2.85</v>
      </c>
      <c r="E27412" t="s">
        <v>42806</v>
      </c>
      <c r="F27412" t="s">
        <v>68418</v>
      </c>
      <c r="G27412" t="s">
        <v>84549</v>
      </c>
      <c r="H27412" t="s">
        <v>87311</v>
      </c>
      <c r="I27412" t="s">
        <v>114183</v>
      </c>
      <c r="J27412" t="s">
        <v>155468</v>
      </c>
      <c r="K27412" t="s">
        <v>170716</v>
      </c>
      <c r="L27412" t="s">
        <v>173583</v>
      </c>
    </row>
    <row r="27413" spans="1:12" x14ac:dyDescent="0.2">
      <c r="A27413" t="s">
        <v>27412</v>
      </c>
      <c r="B27413" s="1">
        <v>43089</v>
      </c>
      <c r="C27413" s="2">
        <v>135</v>
      </c>
      <c r="D27413" s="2">
        <v>0.77</v>
      </c>
      <c r="E27413" t="s">
        <v>42806</v>
      </c>
      <c r="F27413" t="s">
        <v>68419</v>
      </c>
      <c r="G27413" t="s">
        <v>84550</v>
      </c>
      <c r="H27413" t="s">
        <v>87312</v>
      </c>
      <c r="I27413" t="s">
        <v>114184</v>
      </c>
      <c r="J27413" t="s">
        <v>155469</v>
      </c>
      <c r="K27413" t="s">
        <v>170716</v>
      </c>
      <c r="L27413" t="s">
        <v>173584</v>
      </c>
    </row>
    <row r="27414" spans="1:12" x14ac:dyDescent="0.2">
      <c r="A27414" t="s">
        <v>27413</v>
      </c>
      <c r="B27414" s="1">
        <v>43089</v>
      </c>
      <c r="C27414" s="2">
        <v>135</v>
      </c>
      <c r="D27414" s="2">
        <v>0.77</v>
      </c>
      <c r="E27414" t="s">
        <v>42806</v>
      </c>
      <c r="F27414" t="s">
        <v>68419</v>
      </c>
      <c r="G27414" t="s">
        <v>84550</v>
      </c>
      <c r="H27414" t="s">
        <v>87312</v>
      </c>
      <c r="I27414" t="s">
        <v>114184</v>
      </c>
      <c r="J27414" t="s">
        <v>155469</v>
      </c>
      <c r="K27414" t="s">
        <v>170716</v>
      </c>
      <c r="L27414" t="s">
        <v>173584</v>
      </c>
    </row>
    <row r="27415" spans="1:12" x14ac:dyDescent="0.2">
      <c r="A27415" t="s">
        <v>27414</v>
      </c>
      <c r="B27415" s="1">
        <v>43089</v>
      </c>
      <c r="C27415" s="2">
        <v>135</v>
      </c>
      <c r="D27415" s="2">
        <v>9.52</v>
      </c>
      <c r="E27415" t="s">
        <v>42806</v>
      </c>
      <c r="F27415" t="s">
        <v>68420</v>
      </c>
      <c r="G27415" t="s">
        <v>84550</v>
      </c>
      <c r="H27415" t="s">
        <v>87312</v>
      </c>
      <c r="I27415" t="s">
        <v>114185</v>
      </c>
      <c r="J27415" t="s">
        <v>155470</v>
      </c>
      <c r="K27415" t="s">
        <v>170716</v>
      </c>
      <c r="L27415" t="s">
        <v>173584</v>
      </c>
    </row>
    <row r="27416" spans="1:12" x14ac:dyDescent="0.2">
      <c r="A27416" t="s">
        <v>27415</v>
      </c>
      <c r="B27416" s="1">
        <v>43089</v>
      </c>
      <c r="C27416" s="2">
        <v>135</v>
      </c>
      <c r="D27416" s="2">
        <v>5.32</v>
      </c>
      <c r="E27416" t="s">
        <v>42806</v>
      </c>
      <c r="F27416" t="s">
        <v>68421</v>
      </c>
      <c r="G27416" t="s">
        <v>84550</v>
      </c>
      <c r="H27416" t="s">
        <v>87312</v>
      </c>
      <c r="I27416" t="s">
        <v>114186</v>
      </c>
      <c r="J27416" t="s">
        <v>155471</v>
      </c>
      <c r="K27416" t="s">
        <v>170716</v>
      </c>
      <c r="L27416" t="s">
        <v>173584</v>
      </c>
    </row>
    <row r="27417" spans="1:12" x14ac:dyDescent="0.2">
      <c r="A27417" t="s">
        <v>27416</v>
      </c>
      <c r="B27417" s="1">
        <v>43089</v>
      </c>
      <c r="C27417" s="2">
        <v>135</v>
      </c>
      <c r="D27417" s="2">
        <v>8.58</v>
      </c>
      <c r="E27417" t="s">
        <v>42806</v>
      </c>
      <c r="F27417" t="s">
        <v>68422</v>
      </c>
      <c r="G27417" t="s">
        <v>84550</v>
      </c>
      <c r="H27417" t="s">
        <v>87312</v>
      </c>
      <c r="I27417" t="s">
        <v>114187</v>
      </c>
      <c r="J27417" t="s">
        <v>155472</v>
      </c>
      <c r="K27417" t="s">
        <v>170716</v>
      </c>
      <c r="L27417" t="s">
        <v>173584</v>
      </c>
    </row>
    <row r="27418" spans="1:12" x14ac:dyDescent="0.2">
      <c r="A27418" t="s">
        <v>27417</v>
      </c>
      <c r="B27418" s="1">
        <v>43089</v>
      </c>
      <c r="C27418" s="2">
        <v>135</v>
      </c>
      <c r="D27418" s="2">
        <v>9.1199999999999992</v>
      </c>
      <c r="E27418" t="s">
        <v>42806</v>
      </c>
      <c r="F27418" t="s">
        <v>68423</v>
      </c>
      <c r="G27418" t="s">
        <v>84550</v>
      </c>
      <c r="H27418" t="s">
        <v>87312</v>
      </c>
      <c r="I27418" t="s">
        <v>114188</v>
      </c>
      <c r="J27418" t="s">
        <v>155473</v>
      </c>
      <c r="K27418" t="s">
        <v>170716</v>
      </c>
      <c r="L27418" t="s">
        <v>173584</v>
      </c>
    </row>
    <row r="27419" spans="1:12" x14ac:dyDescent="0.2">
      <c r="A27419" t="s">
        <v>27418</v>
      </c>
      <c r="B27419" s="1">
        <v>43089</v>
      </c>
      <c r="C27419" s="2">
        <v>135</v>
      </c>
      <c r="D27419" s="2">
        <v>18.37</v>
      </c>
      <c r="E27419" t="s">
        <v>42806</v>
      </c>
      <c r="F27419" t="s">
        <v>68424</v>
      </c>
      <c r="G27419" t="s">
        <v>84551</v>
      </c>
      <c r="H27419" t="s">
        <v>87313</v>
      </c>
      <c r="I27419" t="s">
        <v>114189</v>
      </c>
      <c r="J27419" t="s">
        <v>155474</v>
      </c>
      <c r="K27419" t="s">
        <v>170716</v>
      </c>
      <c r="L27419" t="s">
        <v>173585</v>
      </c>
    </row>
    <row r="27420" spans="1:12" x14ac:dyDescent="0.2">
      <c r="A27420" t="s">
        <v>27419</v>
      </c>
      <c r="B27420" s="1">
        <v>43089</v>
      </c>
      <c r="C27420" s="2">
        <v>135</v>
      </c>
      <c r="D27420" s="2">
        <v>6.27</v>
      </c>
      <c r="E27420" t="s">
        <v>42806</v>
      </c>
      <c r="F27420" t="s">
        <v>68425</v>
      </c>
      <c r="G27420" t="s">
        <v>84552</v>
      </c>
      <c r="H27420" t="s">
        <v>87314</v>
      </c>
      <c r="I27420" t="s">
        <v>114190</v>
      </c>
      <c r="J27420" t="s">
        <v>155475</v>
      </c>
      <c r="K27420" t="s">
        <v>170716</v>
      </c>
      <c r="L27420" t="s">
        <v>173586</v>
      </c>
    </row>
    <row r="27421" spans="1:12" x14ac:dyDescent="0.2">
      <c r="A27421" t="s">
        <v>27420</v>
      </c>
      <c r="B27421" s="1">
        <v>43089</v>
      </c>
      <c r="C27421" s="2">
        <v>135</v>
      </c>
      <c r="D27421" s="2">
        <v>9.5399999999999991</v>
      </c>
      <c r="E27421" t="s">
        <v>42806</v>
      </c>
      <c r="F27421" t="s">
        <v>68426</v>
      </c>
      <c r="G27421" t="s">
        <v>84552</v>
      </c>
      <c r="H27421" t="s">
        <v>87314</v>
      </c>
      <c r="I27421" t="s">
        <v>114191</v>
      </c>
      <c r="J27421" t="s">
        <v>155476</v>
      </c>
      <c r="K27421" t="s">
        <v>170716</v>
      </c>
      <c r="L27421" t="s">
        <v>173586</v>
      </c>
    </row>
    <row r="27422" spans="1:12" x14ac:dyDescent="0.2">
      <c r="A27422" t="s">
        <v>27421</v>
      </c>
      <c r="B27422" s="1">
        <v>43089</v>
      </c>
      <c r="C27422" s="2">
        <v>135</v>
      </c>
      <c r="D27422" s="2">
        <v>7.41</v>
      </c>
      <c r="E27422" t="s">
        <v>42806</v>
      </c>
      <c r="F27422" t="s">
        <v>68427</v>
      </c>
      <c r="G27422" t="s">
        <v>84552</v>
      </c>
      <c r="H27422" t="s">
        <v>87314</v>
      </c>
      <c r="I27422" t="s">
        <v>114192</v>
      </c>
      <c r="J27422" t="s">
        <v>155477</v>
      </c>
      <c r="K27422" t="s">
        <v>170716</v>
      </c>
      <c r="L27422" t="s">
        <v>173586</v>
      </c>
    </row>
    <row r="27423" spans="1:12" x14ac:dyDescent="0.2">
      <c r="A27423" t="s">
        <v>27422</v>
      </c>
      <c r="B27423" s="1">
        <v>43089</v>
      </c>
      <c r="C27423" s="2">
        <v>135</v>
      </c>
      <c r="D27423" s="2">
        <v>4.8499999999999996</v>
      </c>
      <c r="E27423" t="s">
        <v>42806</v>
      </c>
      <c r="F27423" t="s">
        <v>68428</v>
      </c>
      <c r="G27423" t="s">
        <v>84552</v>
      </c>
      <c r="H27423" t="s">
        <v>87314</v>
      </c>
      <c r="I27423" t="s">
        <v>114193</v>
      </c>
      <c r="J27423" t="s">
        <v>155478</v>
      </c>
      <c r="K27423" t="s">
        <v>170716</v>
      </c>
      <c r="L27423" t="s">
        <v>173586</v>
      </c>
    </row>
    <row r="27424" spans="1:12" x14ac:dyDescent="0.2">
      <c r="A27424" t="s">
        <v>27423</v>
      </c>
      <c r="B27424" s="1">
        <v>43089</v>
      </c>
      <c r="C27424" s="2">
        <v>135</v>
      </c>
      <c r="D27424" s="2">
        <v>8</v>
      </c>
      <c r="E27424" t="s">
        <v>42806</v>
      </c>
      <c r="F27424" t="s">
        <v>68429</v>
      </c>
      <c r="G27424" t="s">
        <v>84552</v>
      </c>
      <c r="H27424" t="s">
        <v>87314</v>
      </c>
      <c r="I27424" t="s">
        <v>114194</v>
      </c>
      <c r="J27424" t="s">
        <v>155479</v>
      </c>
      <c r="K27424" t="s">
        <v>170716</v>
      </c>
      <c r="L27424" t="s">
        <v>173586</v>
      </c>
    </row>
    <row r="27425" spans="1:12" x14ac:dyDescent="0.2">
      <c r="A27425" t="s">
        <v>27424</v>
      </c>
      <c r="B27425" s="1">
        <v>43089</v>
      </c>
      <c r="C27425" s="2">
        <v>135</v>
      </c>
      <c r="D27425" s="2">
        <v>5.6</v>
      </c>
      <c r="E27425" t="s">
        <v>42806</v>
      </c>
      <c r="F27425" t="s">
        <v>68430</v>
      </c>
      <c r="G27425" t="s">
        <v>84552</v>
      </c>
      <c r="H27425" t="s">
        <v>87314</v>
      </c>
      <c r="I27425" t="s">
        <v>114195</v>
      </c>
      <c r="J27425" t="s">
        <v>155480</v>
      </c>
      <c r="K27425" t="s">
        <v>170716</v>
      </c>
      <c r="L27425" t="s">
        <v>173586</v>
      </c>
    </row>
    <row r="27426" spans="1:12" x14ac:dyDescent="0.2">
      <c r="A27426" t="s">
        <v>27425</v>
      </c>
      <c r="B27426" s="1">
        <v>43089</v>
      </c>
      <c r="C27426" s="2">
        <v>135</v>
      </c>
      <c r="D27426" s="2">
        <v>5.4</v>
      </c>
      <c r="E27426" t="s">
        <v>42806</v>
      </c>
      <c r="F27426" t="s">
        <v>68431</v>
      </c>
      <c r="G27426" t="s">
        <v>84552</v>
      </c>
      <c r="H27426" t="s">
        <v>87314</v>
      </c>
      <c r="I27426" t="s">
        <v>114196</v>
      </c>
      <c r="J27426" t="s">
        <v>155481</v>
      </c>
      <c r="K27426" t="s">
        <v>170716</v>
      </c>
      <c r="L27426" t="s">
        <v>173586</v>
      </c>
    </row>
    <row r="27427" spans="1:12" x14ac:dyDescent="0.2">
      <c r="A27427" t="s">
        <v>27426</v>
      </c>
      <c r="B27427" s="1">
        <v>43089</v>
      </c>
      <c r="C27427" s="2">
        <v>135</v>
      </c>
      <c r="D27427" s="2">
        <v>0.77</v>
      </c>
      <c r="E27427" t="s">
        <v>42806</v>
      </c>
      <c r="F27427" t="s">
        <v>68432</v>
      </c>
      <c r="G27427" t="s">
        <v>84552</v>
      </c>
      <c r="H27427" t="s">
        <v>87314</v>
      </c>
      <c r="I27427" t="s">
        <v>114197</v>
      </c>
      <c r="J27427" t="s">
        <v>155482</v>
      </c>
      <c r="K27427" t="s">
        <v>170716</v>
      </c>
      <c r="L27427" t="s">
        <v>173586</v>
      </c>
    </row>
    <row r="27428" spans="1:12" x14ac:dyDescent="0.2">
      <c r="A27428" t="s">
        <v>27427</v>
      </c>
      <c r="B27428" s="1">
        <v>43089</v>
      </c>
      <c r="C27428" s="2">
        <v>135</v>
      </c>
      <c r="D27428" s="2">
        <v>5.51</v>
      </c>
      <c r="E27428" t="s">
        <v>42806</v>
      </c>
      <c r="F27428" t="s">
        <v>68433</v>
      </c>
      <c r="G27428" t="s">
        <v>84552</v>
      </c>
      <c r="H27428" t="s">
        <v>87314</v>
      </c>
      <c r="I27428" t="s">
        <v>114198</v>
      </c>
      <c r="J27428" t="s">
        <v>155483</v>
      </c>
      <c r="K27428" t="s">
        <v>170716</v>
      </c>
      <c r="L27428" t="s">
        <v>173586</v>
      </c>
    </row>
    <row r="27429" spans="1:12" x14ac:dyDescent="0.2">
      <c r="A27429" t="s">
        <v>27428</v>
      </c>
      <c r="B27429" s="1">
        <v>43089</v>
      </c>
      <c r="C27429" s="2">
        <v>135</v>
      </c>
      <c r="D27429" s="2">
        <v>10.8</v>
      </c>
      <c r="E27429" t="s">
        <v>42806</v>
      </c>
      <c r="F27429" t="s">
        <v>68434</v>
      </c>
      <c r="G27429" t="s">
        <v>84552</v>
      </c>
      <c r="H27429" t="s">
        <v>87314</v>
      </c>
      <c r="I27429" t="s">
        <v>114199</v>
      </c>
      <c r="J27429" t="s">
        <v>155484</v>
      </c>
      <c r="K27429" t="s">
        <v>170716</v>
      </c>
      <c r="L27429" t="s">
        <v>173586</v>
      </c>
    </row>
    <row r="27430" spans="1:12" x14ac:dyDescent="0.2">
      <c r="A27430" t="s">
        <v>27429</v>
      </c>
      <c r="B27430" s="1">
        <v>43089</v>
      </c>
      <c r="C27430" s="2">
        <v>135</v>
      </c>
      <c r="D27430" s="2">
        <v>8.1</v>
      </c>
      <c r="E27430" t="s">
        <v>42806</v>
      </c>
      <c r="F27430" t="s">
        <v>68435</v>
      </c>
      <c r="G27430" t="s">
        <v>84552</v>
      </c>
      <c r="H27430" t="s">
        <v>87314</v>
      </c>
      <c r="I27430" t="s">
        <v>114200</v>
      </c>
      <c r="J27430" t="s">
        <v>155485</v>
      </c>
      <c r="K27430" t="s">
        <v>170716</v>
      </c>
      <c r="L27430" t="s">
        <v>173586</v>
      </c>
    </row>
    <row r="27431" spans="1:12" x14ac:dyDescent="0.2">
      <c r="A27431" t="s">
        <v>27430</v>
      </c>
      <c r="B27431" s="1">
        <v>43089</v>
      </c>
      <c r="C27431" s="2">
        <v>135</v>
      </c>
      <c r="D27431" s="2">
        <v>5.67</v>
      </c>
      <c r="E27431" t="s">
        <v>42806</v>
      </c>
      <c r="F27431" t="s">
        <v>68436</v>
      </c>
      <c r="G27431" t="s">
        <v>84552</v>
      </c>
      <c r="H27431" t="s">
        <v>87314</v>
      </c>
      <c r="I27431" t="s">
        <v>114201</v>
      </c>
      <c r="J27431" t="s">
        <v>155486</v>
      </c>
      <c r="K27431" t="s">
        <v>170716</v>
      </c>
      <c r="L27431" t="s">
        <v>173586</v>
      </c>
    </row>
    <row r="27432" spans="1:12" x14ac:dyDescent="0.2">
      <c r="A27432" t="s">
        <v>27431</v>
      </c>
      <c r="B27432" s="1">
        <v>43089</v>
      </c>
      <c r="C27432" s="2">
        <v>135</v>
      </c>
      <c r="D27432" s="2">
        <v>5.51</v>
      </c>
      <c r="E27432" t="s">
        <v>42806</v>
      </c>
      <c r="F27432" t="s">
        <v>68437</v>
      </c>
      <c r="G27432" t="s">
        <v>84552</v>
      </c>
      <c r="H27432" t="s">
        <v>87314</v>
      </c>
      <c r="I27432" t="s">
        <v>114202</v>
      </c>
      <c r="J27432" t="s">
        <v>155487</v>
      </c>
      <c r="K27432" t="s">
        <v>170716</v>
      </c>
      <c r="L27432" t="s">
        <v>173586</v>
      </c>
    </row>
    <row r="27433" spans="1:12" x14ac:dyDescent="0.2">
      <c r="A27433" t="s">
        <v>27432</v>
      </c>
      <c r="B27433" s="1">
        <v>43089</v>
      </c>
      <c r="C27433" s="2">
        <v>135</v>
      </c>
      <c r="D27433" s="2">
        <v>4.0599999999999996</v>
      </c>
      <c r="E27433" t="s">
        <v>42806</v>
      </c>
      <c r="F27433" t="s">
        <v>68438</v>
      </c>
      <c r="G27433" t="s">
        <v>84552</v>
      </c>
      <c r="H27433" t="s">
        <v>87314</v>
      </c>
      <c r="I27433" t="s">
        <v>114203</v>
      </c>
      <c r="J27433" t="s">
        <v>155488</v>
      </c>
      <c r="K27433" t="s">
        <v>170716</v>
      </c>
      <c r="L27433" t="s">
        <v>173586</v>
      </c>
    </row>
    <row r="27434" spans="1:12" x14ac:dyDescent="0.2">
      <c r="A27434" t="s">
        <v>27433</v>
      </c>
      <c r="B27434" s="1">
        <v>43089</v>
      </c>
      <c r="C27434" s="2">
        <v>135</v>
      </c>
      <c r="D27434" s="2">
        <v>5.22</v>
      </c>
      <c r="E27434" t="s">
        <v>42806</v>
      </c>
      <c r="F27434" t="s">
        <v>68439</v>
      </c>
      <c r="G27434" t="s">
        <v>84552</v>
      </c>
      <c r="H27434" t="s">
        <v>87314</v>
      </c>
      <c r="I27434" t="s">
        <v>114204</v>
      </c>
      <c r="J27434" t="s">
        <v>155489</v>
      </c>
      <c r="K27434" t="s">
        <v>170716</v>
      </c>
      <c r="L27434" t="s">
        <v>173586</v>
      </c>
    </row>
    <row r="27435" spans="1:12" x14ac:dyDescent="0.2">
      <c r="A27435" t="s">
        <v>27434</v>
      </c>
      <c r="B27435" s="1">
        <v>43089</v>
      </c>
      <c r="C27435" s="2">
        <v>135</v>
      </c>
      <c r="D27435" s="2">
        <v>8.4</v>
      </c>
      <c r="E27435" t="s">
        <v>42806</v>
      </c>
      <c r="F27435" t="s">
        <v>68440</v>
      </c>
      <c r="G27435" t="s">
        <v>84552</v>
      </c>
      <c r="H27435" t="s">
        <v>87314</v>
      </c>
      <c r="I27435" t="s">
        <v>114205</v>
      </c>
      <c r="J27435" t="s">
        <v>155490</v>
      </c>
      <c r="K27435" t="s">
        <v>170716</v>
      </c>
      <c r="L27435" t="s">
        <v>173586</v>
      </c>
    </row>
    <row r="27436" spans="1:12" x14ac:dyDescent="0.2">
      <c r="A27436" t="s">
        <v>27435</v>
      </c>
      <c r="B27436" s="1">
        <v>43089</v>
      </c>
      <c r="C27436" s="2">
        <v>135</v>
      </c>
      <c r="D27436" s="2">
        <v>6.27</v>
      </c>
      <c r="E27436" t="s">
        <v>42806</v>
      </c>
      <c r="F27436" t="s">
        <v>68441</v>
      </c>
      <c r="G27436" t="s">
        <v>84552</v>
      </c>
      <c r="H27436" t="s">
        <v>87314</v>
      </c>
      <c r="I27436" t="s">
        <v>114206</v>
      </c>
      <c r="J27436" t="s">
        <v>155491</v>
      </c>
      <c r="K27436" t="s">
        <v>170716</v>
      </c>
      <c r="L27436" t="s">
        <v>173586</v>
      </c>
    </row>
    <row r="27437" spans="1:12" x14ac:dyDescent="0.2">
      <c r="A27437" t="s">
        <v>27436</v>
      </c>
      <c r="B27437" s="1">
        <v>43089</v>
      </c>
      <c r="C27437" s="2">
        <v>135</v>
      </c>
      <c r="D27437" s="2">
        <v>6.3</v>
      </c>
      <c r="E27437" t="s">
        <v>42806</v>
      </c>
      <c r="F27437" t="s">
        <v>68442</v>
      </c>
      <c r="G27437" t="s">
        <v>84552</v>
      </c>
      <c r="H27437" t="s">
        <v>87314</v>
      </c>
      <c r="I27437" t="s">
        <v>114207</v>
      </c>
      <c r="J27437" t="s">
        <v>155492</v>
      </c>
      <c r="K27437" t="s">
        <v>170716</v>
      </c>
      <c r="L27437" t="s">
        <v>173586</v>
      </c>
    </row>
    <row r="27438" spans="1:12" x14ac:dyDescent="0.2">
      <c r="A27438" t="s">
        <v>27437</v>
      </c>
      <c r="B27438" s="1">
        <v>43089</v>
      </c>
      <c r="C27438" s="2">
        <v>135</v>
      </c>
      <c r="D27438" s="2">
        <v>6.3</v>
      </c>
      <c r="E27438" t="s">
        <v>42806</v>
      </c>
      <c r="F27438" t="s">
        <v>68443</v>
      </c>
      <c r="G27438" t="s">
        <v>84552</v>
      </c>
      <c r="H27438" t="s">
        <v>87314</v>
      </c>
      <c r="I27438" t="s">
        <v>114208</v>
      </c>
      <c r="J27438" t="s">
        <v>155493</v>
      </c>
      <c r="K27438" t="s">
        <v>170716</v>
      </c>
      <c r="L27438" t="s">
        <v>173586</v>
      </c>
    </row>
    <row r="27439" spans="1:12" x14ac:dyDescent="0.2">
      <c r="A27439" t="s">
        <v>27438</v>
      </c>
      <c r="B27439" s="1">
        <v>43089</v>
      </c>
      <c r="C27439" s="2">
        <v>135</v>
      </c>
      <c r="D27439" s="2">
        <v>6.82</v>
      </c>
      <c r="E27439" t="s">
        <v>42806</v>
      </c>
      <c r="F27439" t="s">
        <v>68444</v>
      </c>
      <c r="G27439" t="s">
        <v>84552</v>
      </c>
      <c r="H27439" t="s">
        <v>87314</v>
      </c>
      <c r="I27439" t="s">
        <v>114209</v>
      </c>
      <c r="J27439" t="s">
        <v>155494</v>
      </c>
      <c r="K27439" t="s">
        <v>170716</v>
      </c>
      <c r="L27439" t="s">
        <v>173586</v>
      </c>
    </row>
    <row r="27440" spans="1:12" x14ac:dyDescent="0.2">
      <c r="A27440" t="s">
        <v>27439</v>
      </c>
      <c r="B27440" s="1">
        <v>43089</v>
      </c>
      <c r="C27440" s="2">
        <v>135</v>
      </c>
      <c r="D27440" s="2">
        <v>11.31</v>
      </c>
      <c r="E27440" t="s">
        <v>42806</v>
      </c>
      <c r="F27440" t="s">
        <v>68445</v>
      </c>
      <c r="G27440" t="s">
        <v>84552</v>
      </c>
      <c r="H27440" t="s">
        <v>87314</v>
      </c>
      <c r="I27440" t="s">
        <v>114210</v>
      </c>
      <c r="J27440" t="s">
        <v>155495</v>
      </c>
      <c r="K27440" t="s">
        <v>170716</v>
      </c>
      <c r="L27440" t="s">
        <v>173586</v>
      </c>
    </row>
    <row r="27441" spans="1:12" x14ac:dyDescent="0.2">
      <c r="A27441" t="s">
        <v>27440</v>
      </c>
      <c r="B27441" s="1">
        <v>43089</v>
      </c>
      <c r="C27441" s="2">
        <v>135</v>
      </c>
      <c r="D27441" s="2">
        <v>0.77</v>
      </c>
      <c r="E27441" t="s">
        <v>42806</v>
      </c>
      <c r="F27441" t="s">
        <v>68446</v>
      </c>
      <c r="G27441" t="s">
        <v>84552</v>
      </c>
      <c r="H27441" t="s">
        <v>87314</v>
      </c>
      <c r="I27441" t="s">
        <v>114211</v>
      </c>
      <c r="J27441" t="s">
        <v>155496</v>
      </c>
      <c r="K27441" t="s">
        <v>170716</v>
      </c>
      <c r="L27441" t="s">
        <v>173586</v>
      </c>
    </row>
    <row r="27442" spans="1:12" x14ac:dyDescent="0.2">
      <c r="A27442" t="s">
        <v>27441</v>
      </c>
      <c r="B27442" s="1">
        <v>43089</v>
      </c>
      <c r="C27442" s="2">
        <v>135</v>
      </c>
      <c r="D27442" s="2">
        <v>4.93</v>
      </c>
      <c r="E27442" t="s">
        <v>42806</v>
      </c>
      <c r="F27442" t="s">
        <v>68447</v>
      </c>
      <c r="G27442" t="s">
        <v>84552</v>
      </c>
      <c r="H27442" t="s">
        <v>87314</v>
      </c>
      <c r="I27442" t="s">
        <v>114212</v>
      </c>
      <c r="J27442" t="s">
        <v>155497</v>
      </c>
      <c r="K27442" t="s">
        <v>170716</v>
      </c>
      <c r="L27442" t="s">
        <v>173586</v>
      </c>
    </row>
    <row r="27443" spans="1:12" x14ac:dyDescent="0.2">
      <c r="A27443" t="s">
        <v>27442</v>
      </c>
      <c r="B27443" s="1">
        <v>43089</v>
      </c>
      <c r="C27443" s="2">
        <v>135</v>
      </c>
      <c r="D27443" s="2">
        <v>9.69</v>
      </c>
      <c r="E27443" t="s">
        <v>42806</v>
      </c>
      <c r="F27443" t="s">
        <v>68448</v>
      </c>
      <c r="G27443" t="s">
        <v>84552</v>
      </c>
      <c r="H27443" t="s">
        <v>87314</v>
      </c>
      <c r="I27443" t="s">
        <v>114213</v>
      </c>
      <c r="J27443" t="s">
        <v>155498</v>
      </c>
      <c r="K27443" t="s">
        <v>170716</v>
      </c>
      <c r="L27443" t="s">
        <v>173586</v>
      </c>
    </row>
    <row r="27444" spans="1:12" x14ac:dyDescent="0.2">
      <c r="A27444" t="s">
        <v>27443</v>
      </c>
      <c r="B27444" s="1">
        <v>43090</v>
      </c>
      <c r="C27444" s="2">
        <v>135</v>
      </c>
      <c r="D27444" s="2">
        <v>5.04</v>
      </c>
      <c r="E27444" t="s">
        <v>42806</v>
      </c>
      <c r="F27444" t="s">
        <v>68449</v>
      </c>
      <c r="G27444" t="s">
        <v>84552</v>
      </c>
      <c r="H27444" t="s">
        <v>87314</v>
      </c>
      <c r="I27444" t="s">
        <v>114214</v>
      </c>
      <c r="J27444" t="s">
        <v>155499</v>
      </c>
      <c r="K27444" t="s">
        <v>170716</v>
      </c>
      <c r="L27444" t="s">
        <v>173586</v>
      </c>
    </row>
    <row r="27445" spans="1:12" x14ac:dyDescent="0.2">
      <c r="A27445" t="s">
        <v>27444</v>
      </c>
      <c r="B27445" s="1">
        <v>43090</v>
      </c>
      <c r="C27445" s="2">
        <v>135</v>
      </c>
      <c r="D27445" s="2">
        <v>9.1199999999999992</v>
      </c>
      <c r="E27445" t="s">
        <v>42806</v>
      </c>
      <c r="F27445" t="s">
        <v>68450</v>
      </c>
      <c r="G27445" t="s">
        <v>84552</v>
      </c>
      <c r="H27445" t="s">
        <v>87314</v>
      </c>
      <c r="I27445" t="s">
        <v>114215</v>
      </c>
      <c r="J27445" t="s">
        <v>155500</v>
      </c>
      <c r="K27445" t="s">
        <v>170716</v>
      </c>
      <c r="L27445" t="s">
        <v>173586</v>
      </c>
    </row>
    <row r="27446" spans="1:12" x14ac:dyDescent="0.2">
      <c r="A27446" t="s">
        <v>27445</v>
      </c>
      <c r="B27446" s="1">
        <v>43090</v>
      </c>
      <c r="C27446" s="2">
        <v>135</v>
      </c>
      <c r="D27446" s="2">
        <v>6.3</v>
      </c>
      <c r="E27446" t="s">
        <v>42806</v>
      </c>
      <c r="F27446" t="s">
        <v>68450</v>
      </c>
      <c r="G27446" t="s">
        <v>84552</v>
      </c>
      <c r="H27446" t="s">
        <v>87314</v>
      </c>
      <c r="I27446" t="s">
        <v>114215</v>
      </c>
      <c r="J27446" t="s">
        <v>155500</v>
      </c>
      <c r="K27446" t="s">
        <v>170716</v>
      </c>
      <c r="L27446" t="s">
        <v>173586</v>
      </c>
    </row>
    <row r="27447" spans="1:12" x14ac:dyDescent="0.2">
      <c r="A27447" t="s">
        <v>27446</v>
      </c>
      <c r="B27447" s="1">
        <v>43090</v>
      </c>
      <c r="C27447" s="2">
        <v>135</v>
      </c>
      <c r="D27447" s="2">
        <v>7.32</v>
      </c>
      <c r="E27447" t="s">
        <v>42806</v>
      </c>
      <c r="F27447" t="s">
        <v>68451</v>
      </c>
      <c r="G27447" t="s">
        <v>84552</v>
      </c>
      <c r="H27447" t="s">
        <v>87314</v>
      </c>
      <c r="I27447" t="s">
        <v>114216</v>
      </c>
      <c r="J27447" t="s">
        <v>155501</v>
      </c>
      <c r="K27447" t="s">
        <v>170716</v>
      </c>
      <c r="L27447" t="s">
        <v>173586</v>
      </c>
    </row>
    <row r="27448" spans="1:12" x14ac:dyDescent="0.2">
      <c r="A27448" t="s">
        <v>27447</v>
      </c>
      <c r="B27448" s="1">
        <v>43090</v>
      </c>
      <c r="C27448" s="2">
        <v>135</v>
      </c>
      <c r="D27448" s="2">
        <v>5.32</v>
      </c>
      <c r="E27448" t="s">
        <v>42806</v>
      </c>
      <c r="F27448" t="s">
        <v>68452</v>
      </c>
      <c r="G27448" t="s">
        <v>84552</v>
      </c>
      <c r="H27448" t="s">
        <v>87314</v>
      </c>
      <c r="I27448" t="s">
        <v>114217</v>
      </c>
      <c r="J27448" t="s">
        <v>155502</v>
      </c>
      <c r="K27448" t="s">
        <v>170716</v>
      </c>
      <c r="L27448" t="s">
        <v>173586</v>
      </c>
    </row>
    <row r="27449" spans="1:12" x14ac:dyDescent="0.2">
      <c r="A27449" t="s">
        <v>27448</v>
      </c>
      <c r="B27449" s="1">
        <v>43090</v>
      </c>
      <c r="C27449" s="2">
        <v>135</v>
      </c>
      <c r="D27449" s="2">
        <v>6.27</v>
      </c>
      <c r="E27449" t="s">
        <v>42806</v>
      </c>
      <c r="F27449" t="s">
        <v>68453</v>
      </c>
      <c r="G27449" t="s">
        <v>84552</v>
      </c>
      <c r="H27449" t="s">
        <v>87314</v>
      </c>
      <c r="I27449" t="s">
        <v>114218</v>
      </c>
      <c r="J27449" t="s">
        <v>155503</v>
      </c>
      <c r="K27449" t="s">
        <v>170716</v>
      </c>
      <c r="L27449" t="s">
        <v>173586</v>
      </c>
    </row>
    <row r="27450" spans="1:12" x14ac:dyDescent="0.2">
      <c r="A27450" t="s">
        <v>27449</v>
      </c>
      <c r="B27450" s="1">
        <v>43090</v>
      </c>
      <c r="C27450" s="2">
        <v>135</v>
      </c>
      <c r="D27450" s="2">
        <v>15</v>
      </c>
      <c r="E27450" t="s">
        <v>42806</v>
      </c>
      <c r="F27450" t="s">
        <v>68454</v>
      </c>
      <c r="G27450" t="s">
        <v>84552</v>
      </c>
      <c r="H27450" t="s">
        <v>87314</v>
      </c>
      <c r="I27450" t="s">
        <v>114219</v>
      </c>
      <c r="J27450" t="s">
        <v>155504</v>
      </c>
      <c r="K27450" t="s">
        <v>170716</v>
      </c>
      <c r="L27450" t="s">
        <v>173586</v>
      </c>
    </row>
    <row r="27451" spans="1:12" x14ac:dyDescent="0.2">
      <c r="A27451" t="s">
        <v>27450</v>
      </c>
      <c r="B27451" s="1">
        <v>43090</v>
      </c>
      <c r="C27451" s="2">
        <v>135</v>
      </c>
      <c r="D27451" s="2">
        <v>6.5</v>
      </c>
      <c r="E27451" t="s">
        <v>42806</v>
      </c>
      <c r="F27451" t="s">
        <v>68455</v>
      </c>
      <c r="G27451" t="s">
        <v>84552</v>
      </c>
      <c r="H27451" t="s">
        <v>87314</v>
      </c>
      <c r="I27451" t="s">
        <v>114220</v>
      </c>
      <c r="J27451" t="s">
        <v>155505</v>
      </c>
      <c r="K27451" t="s">
        <v>170716</v>
      </c>
      <c r="L27451" t="s">
        <v>173586</v>
      </c>
    </row>
    <row r="27452" spans="1:12" x14ac:dyDescent="0.2">
      <c r="A27452" t="s">
        <v>27451</v>
      </c>
      <c r="B27452" s="1">
        <v>43090</v>
      </c>
      <c r="C27452" s="2">
        <v>135</v>
      </c>
      <c r="D27452" s="2">
        <v>8.68</v>
      </c>
      <c r="E27452" t="s">
        <v>42806</v>
      </c>
      <c r="F27452" t="s">
        <v>68456</v>
      </c>
      <c r="G27452" t="s">
        <v>84552</v>
      </c>
      <c r="H27452" t="s">
        <v>87314</v>
      </c>
      <c r="I27452" t="s">
        <v>114221</v>
      </c>
      <c r="J27452" t="s">
        <v>155506</v>
      </c>
      <c r="K27452" t="s">
        <v>170716</v>
      </c>
      <c r="L27452" t="s">
        <v>173586</v>
      </c>
    </row>
    <row r="27453" spans="1:12" x14ac:dyDescent="0.2">
      <c r="A27453" t="s">
        <v>27452</v>
      </c>
      <c r="B27453" s="1">
        <v>43090</v>
      </c>
      <c r="C27453" s="2">
        <v>135</v>
      </c>
      <c r="D27453" s="2">
        <v>6.84</v>
      </c>
      <c r="E27453" t="s">
        <v>42806</v>
      </c>
      <c r="F27453" t="s">
        <v>68457</v>
      </c>
      <c r="G27453" t="s">
        <v>84552</v>
      </c>
      <c r="H27453" t="s">
        <v>87314</v>
      </c>
      <c r="I27453" t="s">
        <v>114222</v>
      </c>
      <c r="J27453" t="s">
        <v>155507</v>
      </c>
      <c r="K27453" t="s">
        <v>170716</v>
      </c>
      <c r="L27453" t="s">
        <v>173586</v>
      </c>
    </row>
    <row r="27454" spans="1:12" x14ac:dyDescent="0.2">
      <c r="A27454" t="s">
        <v>27453</v>
      </c>
      <c r="B27454" s="1">
        <v>43090</v>
      </c>
      <c r="C27454" s="2">
        <v>135</v>
      </c>
      <c r="D27454" s="2">
        <v>5.12</v>
      </c>
      <c r="E27454" t="s">
        <v>42806</v>
      </c>
      <c r="F27454" t="s">
        <v>68458</v>
      </c>
      <c r="G27454" t="s">
        <v>84552</v>
      </c>
      <c r="H27454" t="s">
        <v>87314</v>
      </c>
      <c r="I27454" t="s">
        <v>114223</v>
      </c>
      <c r="J27454" t="s">
        <v>155508</v>
      </c>
      <c r="K27454" t="s">
        <v>170716</v>
      </c>
      <c r="L27454" t="s">
        <v>173586</v>
      </c>
    </row>
    <row r="27455" spans="1:12" x14ac:dyDescent="0.2">
      <c r="A27455" t="s">
        <v>27454</v>
      </c>
      <c r="B27455" s="1">
        <v>43090</v>
      </c>
      <c r="C27455" s="2">
        <v>135</v>
      </c>
      <c r="D27455" s="2">
        <v>4.09</v>
      </c>
      <c r="E27455" t="s">
        <v>42806</v>
      </c>
      <c r="F27455" t="s">
        <v>68459</v>
      </c>
      <c r="G27455" t="s">
        <v>84552</v>
      </c>
      <c r="H27455" t="s">
        <v>87314</v>
      </c>
      <c r="I27455" t="s">
        <v>114224</v>
      </c>
      <c r="J27455" t="s">
        <v>155509</v>
      </c>
      <c r="K27455" t="s">
        <v>170716</v>
      </c>
      <c r="L27455" t="s">
        <v>173586</v>
      </c>
    </row>
    <row r="27456" spans="1:12" x14ac:dyDescent="0.2">
      <c r="A27456" t="s">
        <v>27455</v>
      </c>
      <c r="B27456" s="1">
        <v>43090</v>
      </c>
      <c r="C27456" s="2">
        <v>135</v>
      </c>
      <c r="D27456" s="2">
        <v>5.4</v>
      </c>
      <c r="E27456" t="s">
        <v>42806</v>
      </c>
      <c r="F27456" t="s">
        <v>68460</v>
      </c>
      <c r="G27456" t="s">
        <v>84552</v>
      </c>
      <c r="H27456" t="s">
        <v>87314</v>
      </c>
      <c r="I27456" t="s">
        <v>114225</v>
      </c>
      <c r="J27456" t="s">
        <v>155510</v>
      </c>
      <c r="K27456" t="s">
        <v>170716</v>
      </c>
      <c r="L27456" t="s">
        <v>173586</v>
      </c>
    </row>
    <row r="27457" spans="1:12" x14ac:dyDescent="0.2">
      <c r="A27457" t="s">
        <v>27456</v>
      </c>
      <c r="B27457" s="1">
        <v>43090</v>
      </c>
      <c r="C27457" s="2">
        <v>135</v>
      </c>
      <c r="D27457" s="2">
        <v>5.8</v>
      </c>
      <c r="E27457" t="s">
        <v>42806</v>
      </c>
      <c r="F27457" t="s">
        <v>68461</v>
      </c>
      <c r="G27457" t="s">
        <v>84552</v>
      </c>
      <c r="H27457" t="s">
        <v>87314</v>
      </c>
      <c r="I27457" t="s">
        <v>114226</v>
      </c>
      <c r="J27457" t="s">
        <v>155511</v>
      </c>
      <c r="K27457" t="s">
        <v>170716</v>
      </c>
      <c r="L27457" t="s">
        <v>173586</v>
      </c>
    </row>
    <row r="27458" spans="1:12" x14ac:dyDescent="0.2">
      <c r="A27458" t="s">
        <v>27457</v>
      </c>
      <c r="B27458" s="1">
        <v>43090</v>
      </c>
      <c r="C27458" s="2">
        <v>135</v>
      </c>
      <c r="D27458" s="2">
        <v>2.2799999999999998</v>
      </c>
      <c r="E27458" t="s">
        <v>42806</v>
      </c>
      <c r="F27458" t="s">
        <v>68462</v>
      </c>
      <c r="G27458" t="s">
        <v>84552</v>
      </c>
      <c r="H27458" t="s">
        <v>87314</v>
      </c>
      <c r="I27458" t="s">
        <v>114227</v>
      </c>
      <c r="J27458" t="s">
        <v>155512</v>
      </c>
      <c r="K27458" t="s">
        <v>170716</v>
      </c>
      <c r="L27458" t="s">
        <v>173586</v>
      </c>
    </row>
    <row r="27459" spans="1:12" x14ac:dyDescent="0.2">
      <c r="A27459" t="s">
        <v>27458</v>
      </c>
      <c r="B27459" s="1">
        <v>43090</v>
      </c>
      <c r="C27459" s="2">
        <v>135</v>
      </c>
      <c r="D27459" s="2">
        <v>7.7</v>
      </c>
      <c r="E27459" t="s">
        <v>42806</v>
      </c>
      <c r="F27459" t="s">
        <v>68463</v>
      </c>
      <c r="G27459" t="s">
        <v>84552</v>
      </c>
      <c r="H27459" t="s">
        <v>87314</v>
      </c>
      <c r="I27459" t="s">
        <v>114228</v>
      </c>
      <c r="J27459" t="s">
        <v>155513</v>
      </c>
      <c r="K27459" t="s">
        <v>170716</v>
      </c>
      <c r="L27459" t="s">
        <v>173586</v>
      </c>
    </row>
    <row r="27460" spans="1:12" x14ac:dyDescent="0.2">
      <c r="A27460" t="s">
        <v>27459</v>
      </c>
      <c r="B27460" s="1">
        <v>43090</v>
      </c>
      <c r="C27460" s="2">
        <v>135</v>
      </c>
      <c r="D27460" s="2">
        <v>3.36</v>
      </c>
      <c r="E27460" t="s">
        <v>42806</v>
      </c>
      <c r="F27460" t="s">
        <v>68463</v>
      </c>
      <c r="G27460" t="s">
        <v>84552</v>
      </c>
      <c r="H27460" t="s">
        <v>87314</v>
      </c>
      <c r="I27460" t="s">
        <v>114228</v>
      </c>
      <c r="J27460" t="s">
        <v>155514</v>
      </c>
      <c r="K27460" t="s">
        <v>170716</v>
      </c>
      <c r="L27460" t="s">
        <v>173586</v>
      </c>
    </row>
    <row r="27461" spans="1:12" x14ac:dyDescent="0.2">
      <c r="A27461" t="s">
        <v>27460</v>
      </c>
      <c r="B27461" s="1">
        <v>43090</v>
      </c>
      <c r="C27461" s="2">
        <v>135</v>
      </c>
      <c r="D27461" s="2">
        <v>5.04</v>
      </c>
      <c r="E27461" t="s">
        <v>42806</v>
      </c>
      <c r="F27461" t="s">
        <v>68464</v>
      </c>
      <c r="G27461" t="s">
        <v>84552</v>
      </c>
      <c r="H27461" t="s">
        <v>87314</v>
      </c>
      <c r="I27461" t="s">
        <v>114229</v>
      </c>
      <c r="J27461" t="s">
        <v>155515</v>
      </c>
      <c r="K27461" t="s">
        <v>170716</v>
      </c>
      <c r="L27461" t="s">
        <v>173586</v>
      </c>
    </row>
    <row r="27462" spans="1:12" x14ac:dyDescent="0.2">
      <c r="A27462" t="s">
        <v>27461</v>
      </c>
      <c r="B27462" s="1">
        <v>43090</v>
      </c>
      <c r="C27462" s="2">
        <v>135</v>
      </c>
      <c r="D27462" s="2">
        <v>2.3199999999999998</v>
      </c>
      <c r="E27462" t="s">
        <v>42806</v>
      </c>
      <c r="F27462" t="s">
        <v>68465</v>
      </c>
      <c r="G27462" t="s">
        <v>84552</v>
      </c>
      <c r="H27462" t="s">
        <v>87314</v>
      </c>
      <c r="I27462" t="s">
        <v>114230</v>
      </c>
      <c r="J27462" t="s">
        <v>155516</v>
      </c>
      <c r="K27462" t="s">
        <v>170716</v>
      </c>
      <c r="L27462" t="s">
        <v>173586</v>
      </c>
    </row>
    <row r="27463" spans="1:12" x14ac:dyDescent="0.2">
      <c r="A27463" t="s">
        <v>27462</v>
      </c>
      <c r="B27463" s="1">
        <v>43090</v>
      </c>
      <c r="C27463" s="2">
        <v>135</v>
      </c>
      <c r="D27463" s="2">
        <v>9.41</v>
      </c>
      <c r="E27463" t="s">
        <v>42806</v>
      </c>
      <c r="F27463" t="s">
        <v>68466</v>
      </c>
      <c r="G27463" t="s">
        <v>84552</v>
      </c>
      <c r="H27463" t="s">
        <v>87314</v>
      </c>
      <c r="I27463" t="s">
        <v>114231</v>
      </c>
      <c r="J27463" t="s">
        <v>155517</v>
      </c>
      <c r="K27463" t="s">
        <v>170716</v>
      </c>
      <c r="L27463" t="s">
        <v>173586</v>
      </c>
    </row>
    <row r="27464" spans="1:12" x14ac:dyDescent="0.2">
      <c r="A27464" t="s">
        <v>27463</v>
      </c>
      <c r="B27464" s="1">
        <v>43090</v>
      </c>
      <c r="C27464" s="2">
        <v>135</v>
      </c>
      <c r="D27464" s="2">
        <v>10.23</v>
      </c>
      <c r="E27464" t="s">
        <v>42806</v>
      </c>
      <c r="F27464" t="s">
        <v>68467</v>
      </c>
      <c r="G27464" t="s">
        <v>84552</v>
      </c>
      <c r="H27464" t="s">
        <v>87314</v>
      </c>
      <c r="I27464" t="s">
        <v>114232</v>
      </c>
      <c r="J27464" t="s">
        <v>155518</v>
      </c>
      <c r="K27464" t="s">
        <v>170716</v>
      </c>
      <c r="L27464" t="s">
        <v>173586</v>
      </c>
    </row>
    <row r="27465" spans="1:12" x14ac:dyDescent="0.2">
      <c r="A27465" t="s">
        <v>27464</v>
      </c>
      <c r="B27465" s="1">
        <v>43090</v>
      </c>
      <c r="C27465" s="2">
        <v>135</v>
      </c>
      <c r="D27465" s="2">
        <v>9.2799999999999994</v>
      </c>
      <c r="E27465" t="s">
        <v>42806</v>
      </c>
      <c r="F27465" t="s">
        <v>68468</v>
      </c>
      <c r="G27465" t="s">
        <v>84552</v>
      </c>
      <c r="H27465" t="s">
        <v>87314</v>
      </c>
      <c r="I27465" t="s">
        <v>114233</v>
      </c>
      <c r="J27465" t="s">
        <v>155519</v>
      </c>
      <c r="K27465" t="s">
        <v>170716</v>
      </c>
      <c r="L27465" t="s">
        <v>173586</v>
      </c>
    </row>
    <row r="27466" spans="1:12" x14ac:dyDescent="0.2">
      <c r="A27466" t="s">
        <v>27465</v>
      </c>
      <c r="B27466" s="1">
        <v>43090</v>
      </c>
      <c r="C27466" s="2">
        <v>135</v>
      </c>
      <c r="D27466" s="2">
        <v>3.92</v>
      </c>
      <c r="E27466" t="s">
        <v>42806</v>
      </c>
      <c r="F27466" t="s">
        <v>68469</v>
      </c>
      <c r="G27466" t="s">
        <v>84552</v>
      </c>
      <c r="H27466" t="s">
        <v>87314</v>
      </c>
      <c r="I27466" t="s">
        <v>114234</v>
      </c>
      <c r="J27466" t="s">
        <v>155520</v>
      </c>
      <c r="K27466" t="s">
        <v>170716</v>
      </c>
      <c r="L27466" t="s">
        <v>173586</v>
      </c>
    </row>
    <row r="27467" spans="1:12" x14ac:dyDescent="0.2">
      <c r="A27467" t="s">
        <v>27466</v>
      </c>
      <c r="B27467" s="1">
        <v>43090</v>
      </c>
      <c r="C27467" s="2">
        <v>135</v>
      </c>
      <c r="D27467" s="2">
        <v>2.9</v>
      </c>
      <c r="E27467" t="s">
        <v>42806</v>
      </c>
      <c r="F27467" t="s">
        <v>68470</v>
      </c>
      <c r="G27467" t="s">
        <v>84552</v>
      </c>
      <c r="H27467" t="s">
        <v>87314</v>
      </c>
      <c r="I27467" t="s">
        <v>114235</v>
      </c>
      <c r="J27467" t="s">
        <v>155521</v>
      </c>
      <c r="K27467" t="s">
        <v>170716</v>
      </c>
      <c r="L27467" t="s">
        <v>173586</v>
      </c>
    </row>
    <row r="27468" spans="1:12" x14ac:dyDescent="0.2">
      <c r="A27468" t="s">
        <v>27467</v>
      </c>
      <c r="B27468" s="1">
        <v>43090</v>
      </c>
      <c r="C27468" s="2">
        <v>135</v>
      </c>
      <c r="D27468" s="2">
        <v>3.24</v>
      </c>
      <c r="E27468" t="s">
        <v>42806</v>
      </c>
      <c r="F27468" t="s">
        <v>68471</v>
      </c>
      <c r="G27468" t="s">
        <v>84552</v>
      </c>
      <c r="H27468" t="s">
        <v>87314</v>
      </c>
      <c r="I27468" t="s">
        <v>114236</v>
      </c>
      <c r="J27468" t="s">
        <v>155522</v>
      </c>
      <c r="K27468" t="s">
        <v>170716</v>
      </c>
      <c r="L27468" t="s">
        <v>173586</v>
      </c>
    </row>
    <row r="27469" spans="1:12" x14ac:dyDescent="0.2">
      <c r="A27469" t="s">
        <v>27468</v>
      </c>
      <c r="B27469" s="1">
        <v>43090</v>
      </c>
      <c r="C27469" s="2">
        <v>135</v>
      </c>
      <c r="D27469" s="2">
        <v>9.41</v>
      </c>
      <c r="E27469" t="s">
        <v>42806</v>
      </c>
      <c r="F27469" t="s">
        <v>68472</v>
      </c>
      <c r="G27469" t="s">
        <v>84552</v>
      </c>
      <c r="H27469" t="s">
        <v>87314</v>
      </c>
      <c r="I27469" t="s">
        <v>114237</v>
      </c>
      <c r="J27469" t="s">
        <v>155523</v>
      </c>
      <c r="K27469" t="s">
        <v>170716</v>
      </c>
      <c r="L27469" t="s">
        <v>173586</v>
      </c>
    </row>
    <row r="27470" spans="1:12" x14ac:dyDescent="0.2">
      <c r="A27470" t="s">
        <v>27469</v>
      </c>
      <c r="B27470" s="1">
        <v>43090</v>
      </c>
      <c r="C27470" s="2">
        <v>135</v>
      </c>
      <c r="D27470" s="2">
        <v>5.04</v>
      </c>
      <c r="E27470" t="s">
        <v>42806</v>
      </c>
      <c r="F27470" t="s">
        <v>68473</v>
      </c>
      <c r="G27470" t="s">
        <v>84553</v>
      </c>
      <c r="H27470" t="s">
        <v>87315</v>
      </c>
      <c r="I27470" t="s">
        <v>114238</v>
      </c>
      <c r="J27470" t="s">
        <v>155524</v>
      </c>
      <c r="K27470" t="s">
        <v>170716</v>
      </c>
      <c r="L27470" t="s">
        <v>173587</v>
      </c>
    </row>
    <row r="27471" spans="1:12" x14ac:dyDescent="0.2">
      <c r="A27471" t="s">
        <v>27470</v>
      </c>
      <c r="B27471" s="1">
        <v>43091</v>
      </c>
      <c r="C27471" s="2">
        <v>135</v>
      </c>
      <c r="D27471" s="2">
        <v>6.96</v>
      </c>
      <c r="E27471" t="s">
        <v>42806</v>
      </c>
      <c r="F27471" t="s">
        <v>68474</v>
      </c>
      <c r="G27471" t="s">
        <v>84554</v>
      </c>
      <c r="H27471" t="s">
        <v>87316</v>
      </c>
      <c r="I27471" t="s">
        <v>114239</v>
      </c>
      <c r="J27471" t="s">
        <v>155525</v>
      </c>
      <c r="K27471" t="s">
        <v>170716</v>
      </c>
      <c r="L27471" t="s">
        <v>173588</v>
      </c>
    </row>
    <row r="27472" spans="1:12" x14ac:dyDescent="0.2">
      <c r="A27472" t="s">
        <v>27471</v>
      </c>
      <c r="B27472" s="1">
        <v>43091</v>
      </c>
      <c r="C27472" s="2">
        <v>135</v>
      </c>
      <c r="D27472" s="2">
        <v>5.8</v>
      </c>
      <c r="E27472" t="s">
        <v>42806</v>
      </c>
      <c r="F27472" t="s">
        <v>68475</v>
      </c>
      <c r="G27472" t="s">
        <v>84554</v>
      </c>
      <c r="H27472" t="s">
        <v>87316</v>
      </c>
      <c r="I27472" t="s">
        <v>114240</v>
      </c>
      <c r="J27472" t="s">
        <v>155526</v>
      </c>
      <c r="K27472" t="s">
        <v>170716</v>
      </c>
      <c r="L27472" t="s">
        <v>173588</v>
      </c>
    </row>
    <row r="27473" spans="1:12" x14ac:dyDescent="0.2">
      <c r="A27473" t="s">
        <v>27472</v>
      </c>
      <c r="B27473" s="1">
        <v>43091</v>
      </c>
      <c r="C27473" s="2">
        <v>135</v>
      </c>
      <c r="D27473" s="2">
        <v>7.2</v>
      </c>
      <c r="E27473" t="s">
        <v>42806</v>
      </c>
      <c r="F27473" t="s">
        <v>68476</v>
      </c>
      <c r="G27473" t="s">
        <v>84554</v>
      </c>
      <c r="H27473" t="s">
        <v>87316</v>
      </c>
      <c r="I27473" t="s">
        <v>114241</v>
      </c>
      <c r="J27473" t="s">
        <v>155527</v>
      </c>
      <c r="K27473" t="s">
        <v>170716</v>
      </c>
      <c r="L27473" t="s">
        <v>173588</v>
      </c>
    </row>
    <row r="27474" spans="1:12" x14ac:dyDescent="0.2">
      <c r="A27474" t="s">
        <v>27473</v>
      </c>
      <c r="B27474" s="1">
        <v>43091</v>
      </c>
      <c r="C27474" s="2">
        <v>135</v>
      </c>
      <c r="D27474" s="2">
        <v>7.69</v>
      </c>
      <c r="E27474" t="s">
        <v>42806</v>
      </c>
      <c r="F27474" t="s">
        <v>68477</v>
      </c>
      <c r="G27474" t="s">
        <v>84554</v>
      </c>
      <c r="H27474" t="s">
        <v>87316</v>
      </c>
      <c r="I27474" t="s">
        <v>114242</v>
      </c>
      <c r="J27474" t="s">
        <v>155528</v>
      </c>
      <c r="K27474" t="s">
        <v>170716</v>
      </c>
      <c r="L27474" t="s">
        <v>173588</v>
      </c>
    </row>
    <row r="27475" spans="1:12" x14ac:dyDescent="0.2">
      <c r="A27475" t="s">
        <v>27474</v>
      </c>
      <c r="B27475" s="1">
        <v>43091</v>
      </c>
      <c r="C27475" s="2">
        <v>135</v>
      </c>
      <c r="D27475" s="2">
        <v>8.9600000000000009</v>
      </c>
      <c r="E27475" t="s">
        <v>42806</v>
      </c>
      <c r="F27475" t="s">
        <v>68478</v>
      </c>
      <c r="G27475" t="s">
        <v>84554</v>
      </c>
      <c r="H27475" t="s">
        <v>87316</v>
      </c>
      <c r="I27475" t="s">
        <v>114243</v>
      </c>
      <c r="J27475" t="s">
        <v>155529</v>
      </c>
      <c r="K27475" t="s">
        <v>170716</v>
      </c>
      <c r="L27475" t="s">
        <v>173588</v>
      </c>
    </row>
    <row r="27476" spans="1:12" x14ac:dyDescent="0.2">
      <c r="A27476" t="s">
        <v>27475</v>
      </c>
      <c r="B27476" s="1">
        <v>43091</v>
      </c>
      <c r="C27476" s="2">
        <v>135</v>
      </c>
      <c r="D27476" s="2">
        <v>4.8499999999999996</v>
      </c>
      <c r="E27476" t="s">
        <v>42806</v>
      </c>
      <c r="F27476" t="s">
        <v>68479</v>
      </c>
      <c r="G27476" t="s">
        <v>84554</v>
      </c>
      <c r="H27476" t="s">
        <v>87316</v>
      </c>
      <c r="I27476" t="s">
        <v>114244</v>
      </c>
      <c r="J27476" t="s">
        <v>155530</v>
      </c>
      <c r="K27476" t="s">
        <v>170716</v>
      </c>
      <c r="L27476" t="s">
        <v>173588</v>
      </c>
    </row>
    <row r="27477" spans="1:12" x14ac:dyDescent="0.2">
      <c r="A27477" t="s">
        <v>27476</v>
      </c>
      <c r="B27477" s="1">
        <v>43091</v>
      </c>
      <c r="C27477" s="2">
        <v>135</v>
      </c>
      <c r="D27477" s="2">
        <v>10.56</v>
      </c>
      <c r="E27477" t="s">
        <v>42806</v>
      </c>
      <c r="F27477" t="s">
        <v>68480</v>
      </c>
      <c r="G27477" t="s">
        <v>84554</v>
      </c>
      <c r="H27477" t="s">
        <v>87316</v>
      </c>
      <c r="I27477" t="s">
        <v>114245</v>
      </c>
      <c r="J27477" t="s">
        <v>155531</v>
      </c>
      <c r="K27477" t="s">
        <v>170716</v>
      </c>
      <c r="L27477" t="s">
        <v>173588</v>
      </c>
    </row>
    <row r="27478" spans="1:12" x14ac:dyDescent="0.2">
      <c r="A27478" t="s">
        <v>27477</v>
      </c>
      <c r="B27478" s="1">
        <v>43091</v>
      </c>
      <c r="C27478" s="2">
        <v>135</v>
      </c>
      <c r="D27478" s="2">
        <v>5.31</v>
      </c>
      <c r="E27478" t="s">
        <v>42806</v>
      </c>
      <c r="F27478" t="s">
        <v>68481</v>
      </c>
      <c r="G27478" t="s">
        <v>84554</v>
      </c>
      <c r="H27478" t="s">
        <v>87316</v>
      </c>
      <c r="I27478" t="s">
        <v>114246</v>
      </c>
      <c r="J27478" t="s">
        <v>155532</v>
      </c>
      <c r="K27478" t="s">
        <v>170716</v>
      </c>
      <c r="L27478" t="s">
        <v>173588</v>
      </c>
    </row>
    <row r="27479" spans="1:12" x14ac:dyDescent="0.2">
      <c r="A27479" t="s">
        <v>27478</v>
      </c>
      <c r="B27479" s="1">
        <v>43091</v>
      </c>
      <c r="C27479" s="2">
        <v>135</v>
      </c>
      <c r="D27479" s="2">
        <v>9.92</v>
      </c>
      <c r="E27479" t="s">
        <v>42806</v>
      </c>
      <c r="F27479" t="s">
        <v>68482</v>
      </c>
      <c r="G27479" t="s">
        <v>84554</v>
      </c>
      <c r="H27479" t="s">
        <v>87316</v>
      </c>
      <c r="I27479" t="s">
        <v>114247</v>
      </c>
      <c r="J27479" t="s">
        <v>155533</v>
      </c>
      <c r="K27479" t="s">
        <v>170716</v>
      </c>
      <c r="L27479" t="s">
        <v>173588</v>
      </c>
    </row>
    <row r="27480" spans="1:12" x14ac:dyDescent="0.2">
      <c r="A27480" t="s">
        <v>27479</v>
      </c>
      <c r="B27480" s="1">
        <v>43091</v>
      </c>
      <c r="C27480" s="2">
        <v>135</v>
      </c>
      <c r="D27480" s="2">
        <v>4.6500000000000004</v>
      </c>
      <c r="E27480" t="s">
        <v>42806</v>
      </c>
      <c r="F27480" t="s">
        <v>68483</v>
      </c>
      <c r="G27480" t="s">
        <v>84554</v>
      </c>
      <c r="H27480" t="s">
        <v>87316</v>
      </c>
      <c r="I27480" t="s">
        <v>114248</v>
      </c>
      <c r="J27480" t="s">
        <v>155534</v>
      </c>
      <c r="K27480" t="s">
        <v>170716</v>
      </c>
      <c r="L27480" t="s">
        <v>173588</v>
      </c>
    </row>
    <row r="27481" spans="1:12" x14ac:dyDescent="0.2">
      <c r="A27481" t="s">
        <v>27480</v>
      </c>
      <c r="B27481" s="1">
        <v>43091</v>
      </c>
      <c r="C27481" s="2">
        <v>135</v>
      </c>
      <c r="D27481" s="2">
        <v>5.87</v>
      </c>
      <c r="E27481" t="s">
        <v>42806</v>
      </c>
      <c r="F27481" t="s">
        <v>68484</v>
      </c>
      <c r="G27481" t="s">
        <v>84554</v>
      </c>
      <c r="H27481" t="s">
        <v>87316</v>
      </c>
      <c r="I27481" t="s">
        <v>114249</v>
      </c>
      <c r="J27481" t="s">
        <v>155535</v>
      </c>
      <c r="K27481" t="s">
        <v>170716</v>
      </c>
      <c r="L27481" t="s">
        <v>173588</v>
      </c>
    </row>
    <row r="27482" spans="1:12" x14ac:dyDescent="0.2">
      <c r="A27482" t="s">
        <v>27481</v>
      </c>
      <c r="B27482" s="1">
        <v>43091</v>
      </c>
      <c r="C27482" s="2">
        <v>135</v>
      </c>
      <c r="D27482" s="2">
        <v>8.3800000000000008</v>
      </c>
      <c r="E27482" t="s">
        <v>42806</v>
      </c>
      <c r="F27482" t="s">
        <v>68485</v>
      </c>
      <c r="G27482" t="s">
        <v>84554</v>
      </c>
      <c r="H27482" t="s">
        <v>87316</v>
      </c>
      <c r="I27482" t="s">
        <v>114250</v>
      </c>
      <c r="J27482" t="s">
        <v>155536</v>
      </c>
      <c r="K27482" t="s">
        <v>170716</v>
      </c>
      <c r="L27482" t="s">
        <v>173588</v>
      </c>
    </row>
    <row r="27483" spans="1:12" x14ac:dyDescent="0.2">
      <c r="A27483" t="s">
        <v>27482</v>
      </c>
      <c r="B27483" s="1">
        <v>43091</v>
      </c>
      <c r="C27483" s="2">
        <v>135</v>
      </c>
      <c r="D27483" s="2">
        <v>11</v>
      </c>
      <c r="E27483" t="s">
        <v>42806</v>
      </c>
      <c r="F27483" t="s">
        <v>68486</v>
      </c>
      <c r="G27483" t="s">
        <v>84554</v>
      </c>
      <c r="H27483" t="s">
        <v>87316</v>
      </c>
      <c r="I27483" t="s">
        <v>114251</v>
      </c>
      <c r="J27483" t="s">
        <v>155537</v>
      </c>
      <c r="K27483" t="s">
        <v>170716</v>
      </c>
      <c r="L27483" t="s">
        <v>173588</v>
      </c>
    </row>
    <row r="27484" spans="1:12" x14ac:dyDescent="0.2">
      <c r="A27484" t="s">
        <v>27483</v>
      </c>
      <c r="B27484" s="1">
        <v>43091</v>
      </c>
      <c r="C27484" s="2">
        <v>135</v>
      </c>
      <c r="D27484" s="2">
        <v>8.77</v>
      </c>
      <c r="E27484" t="s">
        <v>42806</v>
      </c>
      <c r="F27484" t="s">
        <v>68487</v>
      </c>
      <c r="G27484" t="s">
        <v>84554</v>
      </c>
      <c r="H27484" t="s">
        <v>87316</v>
      </c>
      <c r="I27484" t="s">
        <v>114252</v>
      </c>
      <c r="J27484" t="s">
        <v>155538</v>
      </c>
      <c r="K27484" t="s">
        <v>170716</v>
      </c>
      <c r="L27484" t="s">
        <v>173588</v>
      </c>
    </row>
    <row r="27485" spans="1:12" x14ac:dyDescent="0.2">
      <c r="A27485" t="s">
        <v>27484</v>
      </c>
      <c r="B27485" s="1">
        <v>43091</v>
      </c>
      <c r="C27485" s="2">
        <v>135</v>
      </c>
      <c r="D27485" s="2">
        <v>2.2799999999999998</v>
      </c>
      <c r="E27485" t="s">
        <v>42806</v>
      </c>
      <c r="F27485" t="s">
        <v>68488</v>
      </c>
      <c r="G27485" t="s">
        <v>84554</v>
      </c>
      <c r="H27485" t="s">
        <v>87316</v>
      </c>
      <c r="I27485" t="s">
        <v>114253</v>
      </c>
      <c r="J27485" t="s">
        <v>155539</v>
      </c>
      <c r="K27485" t="s">
        <v>170716</v>
      </c>
      <c r="L27485" t="s">
        <v>173588</v>
      </c>
    </row>
    <row r="27486" spans="1:12" x14ac:dyDescent="0.2">
      <c r="A27486" t="s">
        <v>27485</v>
      </c>
      <c r="B27486" s="1">
        <v>43091</v>
      </c>
      <c r="C27486" s="2">
        <v>135</v>
      </c>
      <c r="D27486" s="2">
        <v>9</v>
      </c>
      <c r="E27486" t="s">
        <v>42806</v>
      </c>
      <c r="F27486" t="s">
        <v>68489</v>
      </c>
      <c r="G27486" t="s">
        <v>84554</v>
      </c>
      <c r="H27486" t="s">
        <v>87316</v>
      </c>
      <c r="I27486" t="s">
        <v>114254</v>
      </c>
      <c r="J27486" t="s">
        <v>155540</v>
      </c>
      <c r="K27486" t="s">
        <v>170716</v>
      </c>
      <c r="L27486" t="s">
        <v>173588</v>
      </c>
    </row>
    <row r="27487" spans="1:12" x14ac:dyDescent="0.2">
      <c r="A27487" t="s">
        <v>27486</v>
      </c>
      <c r="B27487" s="1">
        <v>43091</v>
      </c>
      <c r="C27487" s="2">
        <v>135</v>
      </c>
      <c r="D27487" s="2">
        <v>4</v>
      </c>
      <c r="E27487" t="s">
        <v>42806</v>
      </c>
      <c r="F27487" t="s">
        <v>68490</v>
      </c>
      <c r="G27487" t="s">
        <v>84554</v>
      </c>
      <c r="H27487" t="s">
        <v>87316</v>
      </c>
      <c r="I27487" t="s">
        <v>114255</v>
      </c>
      <c r="J27487" t="s">
        <v>155541</v>
      </c>
      <c r="K27487" t="s">
        <v>170716</v>
      </c>
      <c r="L27487" t="s">
        <v>173588</v>
      </c>
    </row>
    <row r="27488" spans="1:12" x14ac:dyDescent="0.2">
      <c r="A27488" t="s">
        <v>27487</v>
      </c>
      <c r="B27488" s="1">
        <v>43091</v>
      </c>
      <c r="C27488" s="2">
        <v>135</v>
      </c>
      <c r="D27488" s="2">
        <v>8.84</v>
      </c>
      <c r="E27488" t="s">
        <v>42806</v>
      </c>
      <c r="F27488" t="s">
        <v>68491</v>
      </c>
      <c r="G27488" t="s">
        <v>84554</v>
      </c>
      <c r="H27488" t="s">
        <v>87316</v>
      </c>
      <c r="I27488" t="s">
        <v>114256</v>
      </c>
      <c r="J27488" t="s">
        <v>155542</v>
      </c>
      <c r="K27488" t="s">
        <v>170716</v>
      </c>
      <c r="L27488" t="s">
        <v>173588</v>
      </c>
    </row>
    <row r="27489" spans="1:12" x14ac:dyDescent="0.2">
      <c r="A27489" t="s">
        <v>27488</v>
      </c>
      <c r="B27489" s="1">
        <v>43091</v>
      </c>
      <c r="C27489" s="2">
        <v>135</v>
      </c>
      <c r="D27489" s="2">
        <v>8.68</v>
      </c>
      <c r="E27489" t="s">
        <v>42806</v>
      </c>
      <c r="F27489" t="s">
        <v>68492</v>
      </c>
      <c r="G27489" t="s">
        <v>84554</v>
      </c>
      <c r="H27489" t="s">
        <v>87316</v>
      </c>
      <c r="I27489" t="s">
        <v>114257</v>
      </c>
      <c r="J27489" t="s">
        <v>155543</v>
      </c>
      <c r="K27489" t="s">
        <v>170716</v>
      </c>
      <c r="L27489" t="s">
        <v>173588</v>
      </c>
    </row>
    <row r="27490" spans="1:12" x14ac:dyDescent="0.2">
      <c r="A27490" t="s">
        <v>27489</v>
      </c>
      <c r="B27490" s="1">
        <v>43091</v>
      </c>
      <c r="C27490" s="2">
        <v>135</v>
      </c>
      <c r="D27490" s="2">
        <v>7.41</v>
      </c>
      <c r="E27490" t="s">
        <v>42806</v>
      </c>
      <c r="F27490" t="s">
        <v>68493</v>
      </c>
      <c r="G27490" t="s">
        <v>84554</v>
      </c>
      <c r="H27490" t="s">
        <v>87316</v>
      </c>
      <c r="I27490" t="s">
        <v>114258</v>
      </c>
      <c r="J27490" t="s">
        <v>155544</v>
      </c>
      <c r="K27490" t="s">
        <v>170716</v>
      </c>
      <c r="L27490" t="s">
        <v>173588</v>
      </c>
    </row>
    <row r="27491" spans="1:12" x14ac:dyDescent="0.2">
      <c r="A27491" t="s">
        <v>27490</v>
      </c>
      <c r="B27491" s="1">
        <v>43091</v>
      </c>
      <c r="C27491" s="2">
        <v>135</v>
      </c>
      <c r="D27491" s="2">
        <v>6.16</v>
      </c>
      <c r="E27491" t="s">
        <v>42806</v>
      </c>
      <c r="F27491" t="s">
        <v>68494</v>
      </c>
      <c r="G27491" t="s">
        <v>84554</v>
      </c>
      <c r="H27491" t="s">
        <v>87316</v>
      </c>
      <c r="I27491" t="s">
        <v>114259</v>
      </c>
      <c r="J27491" t="s">
        <v>155545</v>
      </c>
      <c r="K27491" t="s">
        <v>170716</v>
      </c>
      <c r="L27491" t="s">
        <v>173588</v>
      </c>
    </row>
    <row r="27492" spans="1:12" x14ac:dyDescent="0.2">
      <c r="A27492" t="s">
        <v>27491</v>
      </c>
      <c r="B27492" s="1">
        <v>43091</v>
      </c>
      <c r="C27492" s="2">
        <v>135</v>
      </c>
      <c r="D27492" s="2">
        <v>6.16</v>
      </c>
      <c r="E27492" t="s">
        <v>42806</v>
      </c>
      <c r="F27492" t="s">
        <v>68495</v>
      </c>
      <c r="G27492" t="s">
        <v>84554</v>
      </c>
      <c r="H27492" t="s">
        <v>87316</v>
      </c>
      <c r="I27492" t="s">
        <v>114260</v>
      </c>
      <c r="J27492" t="s">
        <v>155546</v>
      </c>
      <c r="K27492" t="s">
        <v>170716</v>
      </c>
      <c r="L27492" t="s">
        <v>173588</v>
      </c>
    </row>
    <row r="27493" spans="1:12" x14ac:dyDescent="0.2">
      <c r="A27493" t="s">
        <v>27492</v>
      </c>
      <c r="B27493" s="1">
        <v>43091</v>
      </c>
      <c r="C27493" s="2">
        <v>135</v>
      </c>
      <c r="D27493" s="2">
        <v>8.5299999999999994</v>
      </c>
      <c r="E27493" t="s">
        <v>42806</v>
      </c>
      <c r="F27493" t="s">
        <v>68496</v>
      </c>
      <c r="G27493" t="s">
        <v>84554</v>
      </c>
      <c r="H27493" t="s">
        <v>87316</v>
      </c>
      <c r="I27493" t="s">
        <v>114261</v>
      </c>
      <c r="J27493" t="s">
        <v>155547</v>
      </c>
      <c r="K27493" t="s">
        <v>170716</v>
      </c>
      <c r="L27493" t="s">
        <v>173588</v>
      </c>
    </row>
    <row r="27494" spans="1:12" x14ac:dyDescent="0.2">
      <c r="A27494" t="s">
        <v>27493</v>
      </c>
      <c r="B27494" s="1">
        <v>43091</v>
      </c>
      <c r="C27494" s="2">
        <v>135</v>
      </c>
      <c r="D27494" s="2">
        <v>7.98</v>
      </c>
      <c r="E27494" t="s">
        <v>42806</v>
      </c>
      <c r="F27494" t="s">
        <v>68497</v>
      </c>
      <c r="G27494" t="s">
        <v>84554</v>
      </c>
      <c r="H27494" t="s">
        <v>87316</v>
      </c>
      <c r="I27494" t="s">
        <v>114262</v>
      </c>
      <c r="J27494" t="s">
        <v>155548</v>
      </c>
      <c r="K27494" t="s">
        <v>170716</v>
      </c>
      <c r="L27494" t="s">
        <v>173588</v>
      </c>
    </row>
    <row r="27495" spans="1:12" x14ac:dyDescent="0.2">
      <c r="A27495" t="s">
        <v>27494</v>
      </c>
      <c r="B27495" s="1">
        <v>43091</v>
      </c>
      <c r="C27495" s="2">
        <v>135</v>
      </c>
      <c r="D27495" s="2">
        <v>3.19</v>
      </c>
      <c r="E27495" t="s">
        <v>42806</v>
      </c>
      <c r="F27495" t="s">
        <v>68498</v>
      </c>
      <c r="G27495" t="s">
        <v>84554</v>
      </c>
      <c r="H27495" t="s">
        <v>87316</v>
      </c>
      <c r="I27495" t="s">
        <v>114263</v>
      </c>
      <c r="J27495" t="s">
        <v>155549</v>
      </c>
      <c r="K27495" t="s">
        <v>170716</v>
      </c>
      <c r="L27495" t="s">
        <v>173588</v>
      </c>
    </row>
    <row r="27496" spans="1:12" x14ac:dyDescent="0.2">
      <c r="A27496" t="s">
        <v>27495</v>
      </c>
      <c r="B27496" s="1">
        <v>43091</v>
      </c>
      <c r="C27496" s="2">
        <v>135</v>
      </c>
      <c r="D27496" s="2">
        <v>6.96</v>
      </c>
      <c r="E27496" t="s">
        <v>42806</v>
      </c>
      <c r="F27496" t="s">
        <v>68499</v>
      </c>
      <c r="G27496" t="s">
        <v>84554</v>
      </c>
      <c r="H27496" t="s">
        <v>87316</v>
      </c>
      <c r="I27496" t="s">
        <v>114264</v>
      </c>
      <c r="J27496" t="s">
        <v>155550</v>
      </c>
      <c r="K27496" t="s">
        <v>170716</v>
      </c>
      <c r="L27496" t="s">
        <v>173588</v>
      </c>
    </row>
    <row r="27497" spans="1:12" x14ac:dyDescent="0.2">
      <c r="A27497" t="s">
        <v>27496</v>
      </c>
      <c r="B27497" s="1">
        <v>43091</v>
      </c>
      <c r="C27497" s="2">
        <v>135</v>
      </c>
      <c r="D27497" s="2">
        <v>3.99</v>
      </c>
      <c r="E27497" t="s">
        <v>42806</v>
      </c>
      <c r="F27497" t="s">
        <v>68500</v>
      </c>
      <c r="G27497" t="s">
        <v>84554</v>
      </c>
      <c r="H27497" t="s">
        <v>87316</v>
      </c>
      <c r="I27497" t="s">
        <v>114265</v>
      </c>
      <c r="J27497" t="s">
        <v>155551</v>
      </c>
      <c r="K27497" t="s">
        <v>170716</v>
      </c>
      <c r="L27497" t="s">
        <v>173588</v>
      </c>
    </row>
    <row r="27498" spans="1:12" x14ac:dyDescent="0.2">
      <c r="A27498" t="s">
        <v>27497</v>
      </c>
      <c r="B27498" s="1">
        <v>43091</v>
      </c>
      <c r="C27498" s="2">
        <v>135</v>
      </c>
      <c r="D27498" s="2">
        <v>9</v>
      </c>
      <c r="E27498" t="s">
        <v>42806</v>
      </c>
      <c r="F27498" t="s">
        <v>68501</v>
      </c>
      <c r="G27498" t="s">
        <v>84554</v>
      </c>
      <c r="H27498" t="s">
        <v>87316</v>
      </c>
      <c r="I27498" t="s">
        <v>114266</v>
      </c>
      <c r="J27498" t="s">
        <v>155552</v>
      </c>
      <c r="K27498" t="s">
        <v>170716</v>
      </c>
      <c r="L27498" t="s">
        <v>173588</v>
      </c>
    </row>
    <row r="27499" spans="1:12" x14ac:dyDescent="0.2">
      <c r="A27499" t="s">
        <v>27498</v>
      </c>
      <c r="B27499" s="1">
        <v>43091</v>
      </c>
      <c r="C27499" s="2">
        <v>135</v>
      </c>
      <c r="D27499" s="2">
        <v>6.27</v>
      </c>
      <c r="E27499" t="s">
        <v>42806</v>
      </c>
      <c r="F27499" t="s">
        <v>68502</v>
      </c>
      <c r="G27499" t="s">
        <v>84554</v>
      </c>
      <c r="H27499" t="s">
        <v>87316</v>
      </c>
      <c r="I27499" t="s">
        <v>114267</v>
      </c>
      <c r="J27499" t="s">
        <v>155553</v>
      </c>
      <c r="K27499" t="s">
        <v>170716</v>
      </c>
      <c r="L27499" t="s">
        <v>173588</v>
      </c>
    </row>
    <row r="27500" spans="1:12" x14ac:dyDescent="0.2">
      <c r="A27500" t="s">
        <v>27499</v>
      </c>
      <c r="B27500" s="1">
        <v>43092</v>
      </c>
      <c r="C27500" s="2">
        <v>135</v>
      </c>
      <c r="D27500" s="2">
        <v>3.71</v>
      </c>
      <c r="E27500" t="s">
        <v>42806</v>
      </c>
      <c r="F27500" t="s">
        <v>68503</v>
      </c>
      <c r="G27500" t="s">
        <v>84554</v>
      </c>
      <c r="H27500" t="s">
        <v>87316</v>
      </c>
      <c r="I27500" t="s">
        <v>114268</v>
      </c>
      <c r="J27500" t="s">
        <v>155554</v>
      </c>
      <c r="K27500" t="s">
        <v>170716</v>
      </c>
      <c r="L27500" t="s">
        <v>173588</v>
      </c>
    </row>
    <row r="27501" spans="1:12" x14ac:dyDescent="0.2">
      <c r="A27501" t="s">
        <v>27500</v>
      </c>
      <c r="B27501" s="1">
        <v>43092</v>
      </c>
      <c r="C27501" s="2">
        <v>135</v>
      </c>
      <c r="D27501" s="2">
        <v>3.78</v>
      </c>
      <c r="E27501" t="s">
        <v>42806</v>
      </c>
      <c r="F27501" t="s">
        <v>68504</v>
      </c>
      <c r="G27501" t="s">
        <v>84554</v>
      </c>
      <c r="H27501" t="s">
        <v>87316</v>
      </c>
      <c r="I27501" t="s">
        <v>114269</v>
      </c>
      <c r="J27501" t="s">
        <v>155555</v>
      </c>
      <c r="K27501" t="s">
        <v>170716</v>
      </c>
      <c r="L27501" t="s">
        <v>173588</v>
      </c>
    </row>
    <row r="27502" spans="1:12" x14ac:dyDescent="0.2">
      <c r="A27502" t="s">
        <v>27501</v>
      </c>
      <c r="B27502" s="1">
        <v>43092</v>
      </c>
      <c r="C27502" s="2">
        <v>135</v>
      </c>
      <c r="D27502" s="2">
        <v>3.19</v>
      </c>
      <c r="E27502" t="s">
        <v>42806</v>
      </c>
      <c r="F27502" t="s">
        <v>68505</v>
      </c>
      <c r="G27502" t="s">
        <v>84554</v>
      </c>
      <c r="H27502" t="s">
        <v>87316</v>
      </c>
      <c r="I27502" t="s">
        <v>114270</v>
      </c>
      <c r="J27502" t="s">
        <v>155556</v>
      </c>
      <c r="K27502" t="s">
        <v>170716</v>
      </c>
      <c r="L27502" t="s">
        <v>173588</v>
      </c>
    </row>
    <row r="27503" spans="1:12" x14ac:dyDescent="0.2">
      <c r="A27503" t="s">
        <v>27502</v>
      </c>
      <c r="B27503" s="1">
        <v>43092</v>
      </c>
      <c r="C27503" s="2">
        <v>135</v>
      </c>
      <c r="D27503" s="2">
        <v>3.71</v>
      </c>
      <c r="E27503" t="s">
        <v>42806</v>
      </c>
      <c r="F27503" t="s">
        <v>68506</v>
      </c>
      <c r="G27503" t="s">
        <v>84554</v>
      </c>
      <c r="H27503" t="s">
        <v>87316</v>
      </c>
      <c r="I27503" t="s">
        <v>114271</v>
      </c>
      <c r="J27503" t="s">
        <v>155557</v>
      </c>
      <c r="K27503" t="s">
        <v>170716</v>
      </c>
      <c r="L27503" t="s">
        <v>173588</v>
      </c>
    </row>
    <row r="27504" spans="1:12" x14ac:dyDescent="0.2">
      <c r="A27504" t="s">
        <v>27503</v>
      </c>
      <c r="B27504" s="1">
        <v>43092</v>
      </c>
      <c r="C27504" s="2">
        <v>135</v>
      </c>
      <c r="D27504" s="2">
        <v>10.26</v>
      </c>
      <c r="E27504" t="s">
        <v>42806</v>
      </c>
      <c r="F27504" t="s">
        <v>68507</v>
      </c>
      <c r="G27504" t="s">
        <v>84554</v>
      </c>
      <c r="H27504" t="s">
        <v>87316</v>
      </c>
      <c r="I27504" t="s">
        <v>114272</v>
      </c>
      <c r="J27504" t="s">
        <v>155558</v>
      </c>
      <c r="K27504" t="s">
        <v>170716</v>
      </c>
      <c r="L27504" t="s">
        <v>173588</v>
      </c>
    </row>
    <row r="27505" spans="1:12" x14ac:dyDescent="0.2">
      <c r="A27505" t="s">
        <v>27504</v>
      </c>
      <c r="B27505" s="1">
        <v>43092</v>
      </c>
      <c r="C27505" s="2">
        <v>135</v>
      </c>
      <c r="D27505" s="2">
        <v>7.87</v>
      </c>
      <c r="E27505" t="s">
        <v>42806</v>
      </c>
      <c r="F27505" t="s">
        <v>68508</v>
      </c>
      <c r="G27505" t="s">
        <v>84554</v>
      </c>
      <c r="H27505" t="s">
        <v>87316</v>
      </c>
      <c r="I27505" t="s">
        <v>114273</v>
      </c>
      <c r="J27505" t="s">
        <v>155559</v>
      </c>
      <c r="K27505" t="s">
        <v>170716</v>
      </c>
      <c r="L27505" t="s">
        <v>173588</v>
      </c>
    </row>
    <row r="27506" spans="1:12" x14ac:dyDescent="0.2">
      <c r="A27506" t="s">
        <v>27505</v>
      </c>
      <c r="B27506" s="1">
        <v>43092</v>
      </c>
      <c r="C27506" s="2">
        <v>135</v>
      </c>
      <c r="D27506" s="2">
        <v>9.2799999999999994</v>
      </c>
      <c r="E27506" t="s">
        <v>42806</v>
      </c>
      <c r="F27506" t="s">
        <v>68509</v>
      </c>
      <c r="G27506" t="s">
        <v>84554</v>
      </c>
      <c r="H27506" t="s">
        <v>87316</v>
      </c>
      <c r="I27506" t="s">
        <v>114274</v>
      </c>
      <c r="J27506" t="s">
        <v>155560</v>
      </c>
      <c r="K27506" t="s">
        <v>170716</v>
      </c>
      <c r="L27506" t="s">
        <v>173588</v>
      </c>
    </row>
    <row r="27507" spans="1:12" x14ac:dyDescent="0.2">
      <c r="A27507" t="s">
        <v>27506</v>
      </c>
      <c r="B27507" s="1">
        <v>43092</v>
      </c>
      <c r="C27507" s="2">
        <v>135</v>
      </c>
      <c r="D27507" s="2">
        <v>4.4800000000000004</v>
      </c>
      <c r="E27507" t="s">
        <v>42806</v>
      </c>
      <c r="F27507" t="s">
        <v>68510</v>
      </c>
      <c r="G27507" t="s">
        <v>84554</v>
      </c>
      <c r="H27507" t="s">
        <v>87316</v>
      </c>
      <c r="I27507" t="s">
        <v>114275</v>
      </c>
      <c r="J27507" t="s">
        <v>155561</v>
      </c>
      <c r="K27507" t="s">
        <v>170716</v>
      </c>
      <c r="L27507" t="s">
        <v>173588</v>
      </c>
    </row>
    <row r="27508" spans="1:12" x14ac:dyDescent="0.2">
      <c r="A27508" t="s">
        <v>27507</v>
      </c>
      <c r="B27508" s="1">
        <v>43092</v>
      </c>
      <c r="C27508" s="2">
        <v>135</v>
      </c>
      <c r="D27508" s="2">
        <v>5.6</v>
      </c>
      <c r="E27508" t="s">
        <v>42806</v>
      </c>
      <c r="F27508" t="s">
        <v>68511</v>
      </c>
      <c r="G27508" t="s">
        <v>84554</v>
      </c>
      <c r="H27508" t="s">
        <v>87316</v>
      </c>
      <c r="I27508" t="s">
        <v>114276</v>
      </c>
      <c r="J27508" t="s">
        <v>155562</v>
      </c>
      <c r="K27508" t="s">
        <v>170716</v>
      </c>
      <c r="L27508" t="s">
        <v>173588</v>
      </c>
    </row>
    <row r="27509" spans="1:12" x14ac:dyDescent="0.2">
      <c r="A27509" t="s">
        <v>27508</v>
      </c>
      <c r="B27509" s="1">
        <v>43092</v>
      </c>
      <c r="C27509" s="2">
        <v>135</v>
      </c>
      <c r="D27509" s="2">
        <v>5.4</v>
      </c>
      <c r="E27509" t="s">
        <v>42806</v>
      </c>
      <c r="F27509" t="s">
        <v>68512</v>
      </c>
      <c r="G27509" t="s">
        <v>84554</v>
      </c>
      <c r="H27509" t="s">
        <v>87316</v>
      </c>
      <c r="I27509" t="s">
        <v>114277</v>
      </c>
      <c r="J27509" t="s">
        <v>155563</v>
      </c>
      <c r="K27509" t="s">
        <v>170716</v>
      </c>
      <c r="L27509" t="s">
        <v>173588</v>
      </c>
    </row>
    <row r="27510" spans="1:12" x14ac:dyDescent="0.2">
      <c r="A27510" t="s">
        <v>27509</v>
      </c>
      <c r="B27510" s="1">
        <v>43092</v>
      </c>
      <c r="C27510" s="2">
        <v>135</v>
      </c>
      <c r="D27510" s="2">
        <v>10.36</v>
      </c>
      <c r="E27510" t="s">
        <v>42806</v>
      </c>
      <c r="F27510" t="s">
        <v>68513</v>
      </c>
      <c r="G27510" t="s">
        <v>84554</v>
      </c>
      <c r="H27510" t="s">
        <v>87316</v>
      </c>
      <c r="I27510" t="s">
        <v>114278</v>
      </c>
      <c r="J27510" t="s">
        <v>155564</v>
      </c>
      <c r="K27510" t="s">
        <v>170716</v>
      </c>
      <c r="L27510" t="s">
        <v>173588</v>
      </c>
    </row>
    <row r="27511" spans="1:12" x14ac:dyDescent="0.2">
      <c r="A27511" t="s">
        <v>27510</v>
      </c>
      <c r="B27511" s="1">
        <v>43092</v>
      </c>
      <c r="C27511" s="2">
        <v>135</v>
      </c>
      <c r="D27511" s="2">
        <v>4.0599999999999996</v>
      </c>
      <c r="E27511" t="s">
        <v>42806</v>
      </c>
      <c r="F27511" t="s">
        <v>68514</v>
      </c>
      <c r="G27511" t="s">
        <v>84554</v>
      </c>
      <c r="H27511" t="s">
        <v>87316</v>
      </c>
      <c r="I27511" t="s">
        <v>114279</v>
      </c>
      <c r="J27511" t="s">
        <v>155565</v>
      </c>
      <c r="K27511" t="s">
        <v>170716</v>
      </c>
      <c r="L27511" t="s">
        <v>173588</v>
      </c>
    </row>
    <row r="27512" spans="1:12" x14ac:dyDescent="0.2">
      <c r="A27512" t="s">
        <v>27511</v>
      </c>
      <c r="B27512" s="1">
        <v>43092</v>
      </c>
      <c r="C27512" s="2">
        <v>135</v>
      </c>
      <c r="D27512" s="2">
        <v>5.04</v>
      </c>
      <c r="E27512" t="s">
        <v>42806</v>
      </c>
      <c r="F27512" t="s">
        <v>68515</v>
      </c>
      <c r="G27512" t="s">
        <v>84554</v>
      </c>
      <c r="H27512" t="s">
        <v>87316</v>
      </c>
      <c r="I27512" t="s">
        <v>114280</v>
      </c>
      <c r="J27512" t="s">
        <v>155566</v>
      </c>
      <c r="K27512" t="s">
        <v>170716</v>
      </c>
      <c r="L27512" t="s">
        <v>173588</v>
      </c>
    </row>
    <row r="27513" spans="1:12" x14ac:dyDescent="0.2">
      <c r="A27513" t="s">
        <v>27512</v>
      </c>
      <c r="B27513" s="1">
        <v>43092</v>
      </c>
      <c r="C27513" s="2">
        <v>135</v>
      </c>
      <c r="D27513" s="2">
        <v>6.62</v>
      </c>
      <c r="E27513" t="s">
        <v>42806</v>
      </c>
      <c r="F27513" t="s">
        <v>68516</v>
      </c>
      <c r="G27513" t="s">
        <v>84554</v>
      </c>
      <c r="H27513" t="s">
        <v>87316</v>
      </c>
      <c r="I27513" t="s">
        <v>114281</v>
      </c>
      <c r="J27513" t="s">
        <v>155567</v>
      </c>
      <c r="K27513" t="s">
        <v>170716</v>
      </c>
      <c r="L27513" t="s">
        <v>173588</v>
      </c>
    </row>
    <row r="27514" spans="1:12" x14ac:dyDescent="0.2">
      <c r="A27514" t="s">
        <v>27513</v>
      </c>
      <c r="B27514" s="1">
        <v>43092</v>
      </c>
      <c r="C27514" s="2">
        <v>135</v>
      </c>
      <c r="D27514" s="2">
        <v>7.44</v>
      </c>
      <c r="E27514" t="s">
        <v>42806</v>
      </c>
      <c r="F27514" t="s">
        <v>68517</v>
      </c>
      <c r="G27514" t="s">
        <v>84554</v>
      </c>
      <c r="H27514" t="s">
        <v>87316</v>
      </c>
      <c r="I27514" t="s">
        <v>114282</v>
      </c>
      <c r="J27514" t="s">
        <v>155568</v>
      </c>
      <c r="K27514" t="s">
        <v>170716</v>
      </c>
      <c r="L27514" t="s">
        <v>173588</v>
      </c>
    </row>
    <row r="27515" spans="1:12" x14ac:dyDescent="0.2">
      <c r="A27515" t="s">
        <v>27514</v>
      </c>
      <c r="B27515" s="1">
        <v>43092</v>
      </c>
      <c r="C27515" s="2">
        <v>135</v>
      </c>
      <c r="D27515" s="2">
        <v>4.8499999999999996</v>
      </c>
      <c r="E27515" t="s">
        <v>42806</v>
      </c>
      <c r="F27515" t="s">
        <v>68518</v>
      </c>
      <c r="G27515" t="s">
        <v>84554</v>
      </c>
      <c r="H27515" t="s">
        <v>87316</v>
      </c>
      <c r="I27515" t="s">
        <v>114283</v>
      </c>
      <c r="J27515" t="s">
        <v>155569</v>
      </c>
      <c r="K27515" t="s">
        <v>170716</v>
      </c>
      <c r="L27515" t="s">
        <v>173588</v>
      </c>
    </row>
    <row r="27516" spans="1:12" x14ac:dyDescent="0.2">
      <c r="A27516" t="s">
        <v>27515</v>
      </c>
      <c r="B27516" s="1">
        <v>43092</v>
      </c>
      <c r="C27516" s="2">
        <v>135</v>
      </c>
      <c r="D27516" s="2">
        <v>4.5599999999999996</v>
      </c>
      <c r="E27516" t="s">
        <v>42806</v>
      </c>
      <c r="F27516" t="s">
        <v>68519</v>
      </c>
      <c r="G27516" t="s">
        <v>84554</v>
      </c>
      <c r="H27516" t="s">
        <v>87316</v>
      </c>
      <c r="I27516" t="s">
        <v>114284</v>
      </c>
      <c r="J27516" t="s">
        <v>155570</v>
      </c>
      <c r="K27516" t="s">
        <v>170716</v>
      </c>
      <c r="L27516" t="s">
        <v>173588</v>
      </c>
    </row>
    <row r="27517" spans="1:12" x14ac:dyDescent="0.2">
      <c r="A27517" t="s">
        <v>27516</v>
      </c>
      <c r="B27517" s="1">
        <v>43092</v>
      </c>
      <c r="C27517" s="2">
        <v>135</v>
      </c>
      <c r="D27517" s="2">
        <v>6.38</v>
      </c>
      <c r="E27517" t="s">
        <v>42806</v>
      </c>
      <c r="F27517" t="s">
        <v>68520</v>
      </c>
      <c r="G27517" t="s">
        <v>84554</v>
      </c>
      <c r="H27517" t="s">
        <v>87316</v>
      </c>
      <c r="I27517" t="s">
        <v>114285</v>
      </c>
      <c r="J27517" t="s">
        <v>155571</v>
      </c>
      <c r="K27517" t="s">
        <v>170716</v>
      </c>
      <c r="L27517" t="s">
        <v>173588</v>
      </c>
    </row>
    <row r="27518" spans="1:12" x14ac:dyDescent="0.2">
      <c r="A27518" t="s">
        <v>27517</v>
      </c>
      <c r="B27518" s="1">
        <v>43092</v>
      </c>
      <c r="C27518" s="2">
        <v>135</v>
      </c>
      <c r="D27518" s="2">
        <v>5.7</v>
      </c>
      <c r="E27518" t="s">
        <v>42806</v>
      </c>
      <c r="F27518" t="s">
        <v>68520</v>
      </c>
      <c r="G27518" t="s">
        <v>84554</v>
      </c>
      <c r="H27518" t="s">
        <v>87316</v>
      </c>
      <c r="I27518" t="s">
        <v>114286</v>
      </c>
      <c r="J27518" t="s">
        <v>155572</v>
      </c>
      <c r="K27518" t="s">
        <v>170716</v>
      </c>
      <c r="L27518" t="s">
        <v>173588</v>
      </c>
    </row>
    <row r="27519" spans="1:12" x14ac:dyDescent="0.2">
      <c r="A27519" t="s">
        <v>27518</v>
      </c>
      <c r="B27519" s="1">
        <v>43092</v>
      </c>
      <c r="C27519" s="2">
        <v>135</v>
      </c>
      <c r="D27519" s="2">
        <v>8.84</v>
      </c>
      <c r="E27519" t="s">
        <v>42806</v>
      </c>
      <c r="F27519" t="s">
        <v>68521</v>
      </c>
      <c r="G27519" t="s">
        <v>84554</v>
      </c>
      <c r="H27519" t="s">
        <v>87316</v>
      </c>
      <c r="I27519" t="s">
        <v>114287</v>
      </c>
      <c r="J27519" t="s">
        <v>155573</v>
      </c>
      <c r="K27519" t="s">
        <v>170716</v>
      </c>
      <c r="L27519" t="s">
        <v>173588</v>
      </c>
    </row>
    <row r="27520" spans="1:12" x14ac:dyDescent="0.2">
      <c r="A27520" t="s">
        <v>27519</v>
      </c>
      <c r="B27520" s="1">
        <v>43092</v>
      </c>
      <c r="C27520" s="2">
        <v>135</v>
      </c>
      <c r="D27520" s="2">
        <v>7</v>
      </c>
      <c r="E27520" t="s">
        <v>42806</v>
      </c>
      <c r="F27520" t="s">
        <v>68522</v>
      </c>
      <c r="G27520" t="s">
        <v>84554</v>
      </c>
      <c r="H27520" t="s">
        <v>87316</v>
      </c>
      <c r="I27520" t="s">
        <v>114288</v>
      </c>
      <c r="J27520" t="s">
        <v>155574</v>
      </c>
      <c r="K27520" t="s">
        <v>170716</v>
      </c>
      <c r="L27520" t="s">
        <v>173588</v>
      </c>
    </row>
    <row r="27521" spans="1:12" x14ac:dyDescent="0.2">
      <c r="A27521" t="s">
        <v>27520</v>
      </c>
      <c r="B27521" s="1">
        <v>43092</v>
      </c>
      <c r="C27521" s="2">
        <v>135</v>
      </c>
      <c r="D27521" s="2">
        <v>9.15</v>
      </c>
      <c r="E27521" t="s">
        <v>42806</v>
      </c>
      <c r="F27521" t="s">
        <v>68523</v>
      </c>
      <c r="G27521" t="s">
        <v>84554</v>
      </c>
      <c r="H27521" t="s">
        <v>87316</v>
      </c>
      <c r="I27521" t="s">
        <v>114289</v>
      </c>
      <c r="J27521" t="s">
        <v>155575</v>
      </c>
      <c r="K27521" t="s">
        <v>170716</v>
      </c>
      <c r="L27521" t="s">
        <v>173588</v>
      </c>
    </row>
    <row r="27522" spans="1:12" x14ac:dyDescent="0.2">
      <c r="A27522" t="s">
        <v>27521</v>
      </c>
      <c r="B27522" s="1">
        <v>43092</v>
      </c>
      <c r="C27522" s="2">
        <v>135</v>
      </c>
      <c r="D27522" s="2">
        <v>10.24</v>
      </c>
      <c r="E27522" t="s">
        <v>42806</v>
      </c>
      <c r="F27522" t="s">
        <v>68524</v>
      </c>
      <c r="G27522" t="s">
        <v>84554</v>
      </c>
      <c r="H27522" t="s">
        <v>87316</v>
      </c>
      <c r="I27522" t="s">
        <v>114290</v>
      </c>
      <c r="J27522" t="s">
        <v>155576</v>
      </c>
      <c r="K27522" t="s">
        <v>170716</v>
      </c>
      <c r="L27522" t="s">
        <v>173588</v>
      </c>
    </row>
    <row r="27523" spans="1:12" x14ac:dyDescent="0.2">
      <c r="A27523" t="s">
        <v>27522</v>
      </c>
      <c r="B27523" s="1">
        <v>43092</v>
      </c>
      <c r="C27523" s="2">
        <v>135</v>
      </c>
      <c r="D27523" s="2">
        <v>9.77</v>
      </c>
      <c r="E27523" t="s">
        <v>42806</v>
      </c>
      <c r="F27523" t="s">
        <v>68525</v>
      </c>
      <c r="G27523" t="s">
        <v>84554</v>
      </c>
      <c r="H27523" t="s">
        <v>87316</v>
      </c>
      <c r="I27523" t="s">
        <v>114291</v>
      </c>
      <c r="J27523" t="s">
        <v>155577</v>
      </c>
      <c r="K27523" t="s">
        <v>170716</v>
      </c>
      <c r="L27523" t="s">
        <v>173588</v>
      </c>
    </row>
    <row r="27524" spans="1:12" x14ac:dyDescent="0.2">
      <c r="A27524" t="s">
        <v>27523</v>
      </c>
      <c r="B27524" s="1">
        <v>43092</v>
      </c>
      <c r="C27524" s="2">
        <v>135</v>
      </c>
      <c r="D27524" s="2">
        <v>9.5</v>
      </c>
      <c r="E27524" t="s">
        <v>42806</v>
      </c>
      <c r="F27524" t="s">
        <v>68526</v>
      </c>
      <c r="G27524" t="s">
        <v>84554</v>
      </c>
      <c r="H27524" t="s">
        <v>87316</v>
      </c>
      <c r="I27524" t="s">
        <v>114292</v>
      </c>
      <c r="J27524" t="s">
        <v>155578</v>
      </c>
      <c r="K27524" t="s">
        <v>170716</v>
      </c>
      <c r="L27524" t="s">
        <v>173588</v>
      </c>
    </row>
    <row r="27525" spans="1:12" x14ac:dyDescent="0.2">
      <c r="A27525" t="s">
        <v>27524</v>
      </c>
      <c r="B27525" s="1">
        <v>43092</v>
      </c>
      <c r="C27525" s="2">
        <v>135</v>
      </c>
      <c r="D27525" s="2">
        <v>10.8</v>
      </c>
      <c r="E27525" t="s">
        <v>42806</v>
      </c>
      <c r="F27525" t="s">
        <v>68527</v>
      </c>
      <c r="G27525" t="s">
        <v>84554</v>
      </c>
      <c r="H27525" t="s">
        <v>87316</v>
      </c>
      <c r="I27525" t="s">
        <v>114293</v>
      </c>
      <c r="J27525" t="s">
        <v>155579</v>
      </c>
      <c r="K27525" t="s">
        <v>170716</v>
      </c>
      <c r="L27525" t="s">
        <v>173588</v>
      </c>
    </row>
    <row r="27526" spans="1:12" x14ac:dyDescent="0.2">
      <c r="A27526" t="s">
        <v>27525</v>
      </c>
      <c r="B27526" s="1">
        <v>43092</v>
      </c>
      <c r="C27526" s="2">
        <v>135</v>
      </c>
      <c r="D27526" s="2">
        <v>4.68</v>
      </c>
      <c r="E27526" t="s">
        <v>42806</v>
      </c>
      <c r="F27526" t="s">
        <v>68528</v>
      </c>
      <c r="G27526" t="s">
        <v>84554</v>
      </c>
      <c r="H27526" t="s">
        <v>87316</v>
      </c>
      <c r="I27526" t="s">
        <v>114294</v>
      </c>
      <c r="J27526" t="s">
        <v>155580</v>
      </c>
      <c r="K27526" t="s">
        <v>170716</v>
      </c>
      <c r="L27526" t="s">
        <v>173588</v>
      </c>
    </row>
    <row r="27527" spans="1:12" x14ac:dyDescent="0.2">
      <c r="A27527" t="s">
        <v>27526</v>
      </c>
      <c r="B27527" s="1">
        <v>43092</v>
      </c>
      <c r="C27527" s="2">
        <v>135</v>
      </c>
      <c r="D27527" s="2">
        <v>8.58</v>
      </c>
      <c r="E27527" t="s">
        <v>42806</v>
      </c>
      <c r="F27527" t="s">
        <v>68529</v>
      </c>
      <c r="G27527" t="s">
        <v>84554</v>
      </c>
      <c r="H27527" t="s">
        <v>87316</v>
      </c>
      <c r="I27527" t="s">
        <v>114295</v>
      </c>
      <c r="J27527" t="s">
        <v>155581</v>
      </c>
      <c r="K27527" t="s">
        <v>170716</v>
      </c>
      <c r="L27527" t="s">
        <v>173588</v>
      </c>
    </row>
    <row r="27528" spans="1:12" x14ac:dyDescent="0.2">
      <c r="A27528" t="s">
        <v>27527</v>
      </c>
      <c r="B27528" s="1">
        <v>43092</v>
      </c>
      <c r="C27528" s="2">
        <v>135</v>
      </c>
      <c r="D27528" s="2">
        <v>4.5599999999999996</v>
      </c>
      <c r="E27528" t="s">
        <v>42806</v>
      </c>
      <c r="F27528" t="s">
        <v>68530</v>
      </c>
      <c r="G27528" t="s">
        <v>84554</v>
      </c>
      <c r="H27528" t="s">
        <v>87316</v>
      </c>
      <c r="I27528" t="s">
        <v>114296</v>
      </c>
      <c r="J27528" t="s">
        <v>155582</v>
      </c>
      <c r="K27528" t="s">
        <v>170716</v>
      </c>
      <c r="L27528" t="s">
        <v>173588</v>
      </c>
    </row>
    <row r="27529" spans="1:12" x14ac:dyDescent="0.2">
      <c r="A27529" t="s">
        <v>27528</v>
      </c>
      <c r="B27529" s="1">
        <v>43092</v>
      </c>
      <c r="C27529" s="2">
        <v>135</v>
      </c>
      <c r="D27529" s="2">
        <v>2.93</v>
      </c>
      <c r="E27529" t="s">
        <v>42806</v>
      </c>
      <c r="F27529" t="s">
        <v>68531</v>
      </c>
      <c r="G27529" t="s">
        <v>84554</v>
      </c>
      <c r="H27529" t="s">
        <v>87316</v>
      </c>
      <c r="I27529" t="s">
        <v>114297</v>
      </c>
      <c r="J27529" t="s">
        <v>155583</v>
      </c>
      <c r="K27529" t="s">
        <v>170716</v>
      </c>
      <c r="L27529" t="s">
        <v>173588</v>
      </c>
    </row>
    <row r="27530" spans="1:12" x14ac:dyDescent="0.2">
      <c r="A27530" t="s">
        <v>27529</v>
      </c>
      <c r="B27530" s="1">
        <v>43092</v>
      </c>
      <c r="C27530" s="2">
        <v>135</v>
      </c>
      <c r="D27530" s="2">
        <v>9.2799999999999994</v>
      </c>
      <c r="E27530" t="s">
        <v>42806</v>
      </c>
      <c r="F27530" t="s">
        <v>68532</v>
      </c>
      <c r="G27530" t="s">
        <v>84554</v>
      </c>
      <c r="H27530" t="s">
        <v>87316</v>
      </c>
      <c r="I27530" t="s">
        <v>114298</v>
      </c>
      <c r="J27530" t="s">
        <v>155584</v>
      </c>
      <c r="K27530" t="s">
        <v>170716</v>
      </c>
      <c r="L27530" t="s">
        <v>173588</v>
      </c>
    </row>
    <row r="27531" spans="1:12" x14ac:dyDescent="0.2">
      <c r="A27531" t="s">
        <v>27530</v>
      </c>
      <c r="B27531" s="1">
        <v>43092</v>
      </c>
      <c r="C27531" s="2">
        <v>135</v>
      </c>
      <c r="D27531" s="2">
        <v>5.6</v>
      </c>
      <c r="E27531" t="s">
        <v>42806</v>
      </c>
      <c r="F27531" t="s">
        <v>68533</v>
      </c>
      <c r="G27531" t="s">
        <v>84554</v>
      </c>
      <c r="H27531" t="s">
        <v>87316</v>
      </c>
      <c r="I27531" t="s">
        <v>114299</v>
      </c>
      <c r="J27531" t="s">
        <v>155585</v>
      </c>
      <c r="K27531" t="s">
        <v>170716</v>
      </c>
      <c r="L27531" t="s">
        <v>173588</v>
      </c>
    </row>
    <row r="27532" spans="1:12" x14ac:dyDescent="0.2">
      <c r="A27532" t="s">
        <v>27531</v>
      </c>
      <c r="B27532" s="1">
        <v>43095</v>
      </c>
      <c r="C27532" s="2">
        <v>135</v>
      </c>
      <c r="D27532" s="2">
        <v>5.22</v>
      </c>
      <c r="E27532" t="s">
        <v>42806</v>
      </c>
      <c r="F27532" t="s">
        <v>68534</v>
      </c>
      <c r="G27532" t="s">
        <v>84554</v>
      </c>
      <c r="H27532" t="s">
        <v>87316</v>
      </c>
      <c r="I27532" t="s">
        <v>114300</v>
      </c>
      <c r="J27532" t="s">
        <v>155586</v>
      </c>
      <c r="K27532" t="s">
        <v>170716</v>
      </c>
      <c r="L27532" t="s">
        <v>173588</v>
      </c>
    </row>
    <row r="27533" spans="1:12" x14ac:dyDescent="0.2">
      <c r="A27533" t="s">
        <v>27532</v>
      </c>
      <c r="B27533" s="1">
        <v>43095</v>
      </c>
      <c r="C27533" s="2">
        <v>135</v>
      </c>
      <c r="D27533" s="2">
        <v>7.54</v>
      </c>
      <c r="E27533" t="s">
        <v>42806</v>
      </c>
      <c r="F27533" t="s">
        <v>68535</v>
      </c>
      <c r="G27533" t="s">
        <v>84554</v>
      </c>
      <c r="H27533" t="s">
        <v>87316</v>
      </c>
      <c r="I27533" t="s">
        <v>114301</v>
      </c>
      <c r="J27533" t="s">
        <v>155587</v>
      </c>
      <c r="K27533" t="s">
        <v>170716</v>
      </c>
      <c r="L27533" t="s">
        <v>173588</v>
      </c>
    </row>
    <row r="27534" spans="1:12" x14ac:dyDescent="0.2">
      <c r="A27534" t="s">
        <v>27533</v>
      </c>
      <c r="B27534" s="1">
        <v>43095</v>
      </c>
      <c r="C27534" s="2">
        <v>135</v>
      </c>
      <c r="D27534" s="2">
        <v>7.68</v>
      </c>
      <c r="E27534" t="s">
        <v>42806</v>
      </c>
      <c r="F27534" t="s">
        <v>68536</v>
      </c>
      <c r="G27534" t="s">
        <v>84554</v>
      </c>
      <c r="H27534" t="s">
        <v>87316</v>
      </c>
      <c r="I27534" t="s">
        <v>114302</v>
      </c>
      <c r="J27534" t="s">
        <v>155588</v>
      </c>
      <c r="K27534" t="s">
        <v>170716</v>
      </c>
      <c r="L27534" t="s">
        <v>173588</v>
      </c>
    </row>
    <row r="27535" spans="1:12" x14ac:dyDescent="0.2">
      <c r="A27535" t="s">
        <v>27534</v>
      </c>
      <c r="B27535" s="1">
        <v>43095</v>
      </c>
      <c r="C27535" s="2">
        <v>135</v>
      </c>
      <c r="D27535" s="2">
        <v>6.96</v>
      </c>
      <c r="E27535" t="s">
        <v>42806</v>
      </c>
      <c r="F27535" t="s">
        <v>68537</v>
      </c>
      <c r="G27535" t="s">
        <v>84554</v>
      </c>
      <c r="H27535" t="s">
        <v>87316</v>
      </c>
      <c r="I27535" t="s">
        <v>114303</v>
      </c>
      <c r="J27535" t="s">
        <v>155589</v>
      </c>
      <c r="K27535" t="s">
        <v>170716</v>
      </c>
      <c r="L27535" t="s">
        <v>173588</v>
      </c>
    </row>
    <row r="27536" spans="1:12" x14ac:dyDescent="0.2">
      <c r="A27536" t="s">
        <v>27535</v>
      </c>
      <c r="B27536" s="1">
        <v>43095</v>
      </c>
      <c r="C27536" s="2">
        <v>135</v>
      </c>
      <c r="D27536" s="2">
        <v>5.7</v>
      </c>
      <c r="E27536" t="s">
        <v>42806</v>
      </c>
      <c r="F27536" t="s">
        <v>68538</v>
      </c>
      <c r="G27536" t="s">
        <v>84554</v>
      </c>
      <c r="H27536" t="s">
        <v>87316</v>
      </c>
      <c r="I27536" t="s">
        <v>114304</v>
      </c>
      <c r="J27536" t="s">
        <v>155590</v>
      </c>
      <c r="K27536" t="s">
        <v>170716</v>
      </c>
      <c r="L27536" t="s">
        <v>173588</v>
      </c>
    </row>
    <row r="27537" spans="1:12" x14ac:dyDescent="0.2">
      <c r="A27537" t="s">
        <v>27536</v>
      </c>
      <c r="B27537" s="1">
        <v>43095</v>
      </c>
      <c r="C27537" s="2">
        <v>135</v>
      </c>
      <c r="D27537" s="2">
        <v>6.62</v>
      </c>
      <c r="E27537" t="s">
        <v>42806</v>
      </c>
      <c r="F27537" t="s">
        <v>68539</v>
      </c>
      <c r="G27537" t="s">
        <v>84554</v>
      </c>
      <c r="H27537" t="s">
        <v>87316</v>
      </c>
      <c r="I27537" t="s">
        <v>114305</v>
      </c>
      <c r="J27537" t="s">
        <v>155591</v>
      </c>
      <c r="K27537" t="s">
        <v>170716</v>
      </c>
      <c r="L27537" t="s">
        <v>173588</v>
      </c>
    </row>
    <row r="27538" spans="1:12" x14ac:dyDescent="0.2">
      <c r="A27538" t="s">
        <v>27537</v>
      </c>
      <c r="B27538" s="1">
        <v>43095</v>
      </c>
      <c r="C27538" s="2">
        <v>135</v>
      </c>
      <c r="D27538" s="2">
        <v>5.22</v>
      </c>
      <c r="E27538" t="s">
        <v>42806</v>
      </c>
      <c r="F27538" t="s">
        <v>68540</v>
      </c>
      <c r="G27538" t="s">
        <v>84554</v>
      </c>
      <c r="H27538" t="s">
        <v>87316</v>
      </c>
      <c r="I27538" t="s">
        <v>114306</v>
      </c>
      <c r="J27538" t="s">
        <v>155592</v>
      </c>
      <c r="K27538" t="s">
        <v>170716</v>
      </c>
      <c r="L27538" t="s">
        <v>173588</v>
      </c>
    </row>
    <row r="27539" spans="1:12" x14ac:dyDescent="0.2">
      <c r="A27539" t="s">
        <v>27538</v>
      </c>
      <c r="B27539" s="1">
        <v>43095</v>
      </c>
      <c r="C27539" s="2">
        <v>135</v>
      </c>
      <c r="D27539" s="2">
        <v>38.520000000000003</v>
      </c>
      <c r="E27539" t="s">
        <v>42806</v>
      </c>
      <c r="F27539" t="s">
        <v>68541</v>
      </c>
      <c r="G27539" t="s">
        <v>84555</v>
      </c>
      <c r="H27539" t="s">
        <v>87317</v>
      </c>
      <c r="I27539" t="s">
        <v>114307</v>
      </c>
      <c r="J27539" t="s">
        <v>155593</v>
      </c>
      <c r="K27539" t="s">
        <v>170716</v>
      </c>
      <c r="L27539" t="s">
        <v>173589</v>
      </c>
    </row>
    <row r="27540" spans="1:12" x14ac:dyDescent="0.2">
      <c r="A27540" t="s">
        <v>27539</v>
      </c>
      <c r="B27540" s="1">
        <v>43095</v>
      </c>
      <c r="C27540" s="2">
        <v>135</v>
      </c>
      <c r="D27540" s="2">
        <v>2.79</v>
      </c>
      <c r="E27540" t="s">
        <v>42806</v>
      </c>
      <c r="F27540" t="s">
        <v>68542</v>
      </c>
      <c r="G27540" t="s">
        <v>84556</v>
      </c>
      <c r="H27540" t="s">
        <v>87318</v>
      </c>
      <c r="I27540" t="s">
        <v>114308</v>
      </c>
      <c r="J27540" t="s">
        <v>155594</v>
      </c>
      <c r="K27540" t="s">
        <v>170716</v>
      </c>
      <c r="L27540" t="s">
        <v>173590</v>
      </c>
    </row>
    <row r="27541" spans="1:12" x14ac:dyDescent="0.2">
      <c r="A27541" t="s">
        <v>27540</v>
      </c>
      <c r="B27541" s="1">
        <v>43095</v>
      </c>
      <c r="C27541" s="2">
        <v>135</v>
      </c>
      <c r="D27541" s="2">
        <v>6.56</v>
      </c>
      <c r="E27541" t="s">
        <v>42806</v>
      </c>
      <c r="F27541" t="s">
        <v>68543</v>
      </c>
      <c r="G27541" t="s">
        <v>84556</v>
      </c>
      <c r="H27541" t="s">
        <v>87318</v>
      </c>
      <c r="I27541" t="s">
        <v>114309</v>
      </c>
      <c r="J27541" t="s">
        <v>155595</v>
      </c>
      <c r="K27541" t="s">
        <v>170716</v>
      </c>
      <c r="L27541" t="s">
        <v>173590</v>
      </c>
    </row>
    <row r="27542" spans="1:12" x14ac:dyDescent="0.2">
      <c r="A27542" t="s">
        <v>27541</v>
      </c>
      <c r="B27542" s="1">
        <v>43095</v>
      </c>
      <c r="C27542" s="2">
        <v>135</v>
      </c>
      <c r="D27542" s="2">
        <v>5.89</v>
      </c>
      <c r="E27542" t="s">
        <v>42806</v>
      </c>
      <c r="F27542" t="s">
        <v>68544</v>
      </c>
      <c r="G27542" t="s">
        <v>84556</v>
      </c>
      <c r="H27542" t="s">
        <v>87318</v>
      </c>
      <c r="I27542" t="s">
        <v>114310</v>
      </c>
      <c r="J27542" t="s">
        <v>155596</v>
      </c>
      <c r="K27542" t="s">
        <v>170716</v>
      </c>
      <c r="L27542" t="s">
        <v>173590</v>
      </c>
    </row>
    <row r="27543" spans="1:12" x14ac:dyDescent="0.2">
      <c r="A27543" t="s">
        <v>27542</v>
      </c>
      <c r="B27543" s="1">
        <v>43095</v>
      </c>
      <c r="C27543" s="2">
        <v>135</v>
      </c>
      <c r="D27543" s="2">
        <v>9.74</v>
      </c>
      <c r="E27543" t="s">
        <v>42806</v>
      </c>
      <c r="F27543" t="s">
        <v>68545</v>
      </c>
      <c r="G27543" t="s">
        <v>84556</v>
      </c>
      <c r="H27543" t="s">
        <v>87318</v>
      </c>
      <c r="I27543" t="s">
        <v>114311</v>
      </c>
      <c r="J27543" t="s">
        <v>155597</v>
      </c>
      <c r="K27543" t="s">
        <v>170716</v>
      </c>
      <c r="L27543" t="s">
        <v>173590</v>
      </c>
    </row>
    <row r="27544" spans="1:12" x14ac:dyDescent="0.2">
      <c r="A27544" t="s">
        <v>27543</v>
      </c>
      <c r="B27544" s="1">
        <v>43095</v>
      </c>
      <c r="C27544" s="2">
        <v>135</v>
      </c>
      <c r="D27544" s="2">
        <v>5.6</v>
      </c>
      <c r="E27544" t="s">
        <v>42806</v>
      </c>
      <c r="F27544" t="s">
        <v>68546</v>
      </c>
      <c r="G27544" t="s">
        <v>84556</v>
      </c>
      <c r="H27544" t="s">
        <v>87318</v>
      </c>
      <c r="I27544" t="s">
        <v>114312</v>
      </c>
      <c r="J27544" t="s">
        <v>155598</v>
      </c>
      <c r="K27544" t="s">
        <v>170716</v>
      </c>
      <c r="L27544" t="s">
        <v>173590</v>
      </c>
    </row>
    <row r="27545" spans="1:12" x14ac:dyDescent="0.2">
      <c r="A27545" t="s">
        <v>27544</v>
      </c>
      <c r="B27545" s="1">
        <v>43095</v>
      </c>
      <c r="C27545" s="2">
        <v>135</v>
      </c>
      <c r="D27545" s="2">
        <v>5.12</v>
      </c>
      <c r="E27545" t="s">
        <v>42806</v>
      </c>
      <c r="F27545" t="s">
        <v>68547</v>
      </c>
      <c r="G27545" t="s">
        <v>84556</v>
      </c>
      <c r="H27545" t="s">
        <v>87318</v>
      </c>
      <c r="I27545" t="s">
        <v>114313</v>
      </c>
      <c r="J27545" t="s">
        <v>155599</v>
      </c>
      <c r="K27545" t="s">
        <v>170716</v>
      </c>
      <c r="L27545" t="s">
        <v>173590</v>
      </c>
    </row>
    <row r="27546" spans="1:12" x14ac:dyDescent="0.2">
      <c r="A27546" t="s">
        <v>27545</v>
      </c>
      <c r="B27546" s="1">
        <v>43095</v>
      </c>
      <c r="C27546" s="2">
        <v>135</v>
      </c>
      <c r="D27546" s="2">
        <v>9.86</v>
      </c>
      <c r="E27546" t="s">
        <v>42806</v>
      </c>
      <c r="F27546" t="s">
        <v>68548</v>
      </c>
      <c r="G27546" t="s">
        <v>84556</v>
      </c>
      <c r="H27546" t="s">
        <v>87318</v>
      </c>
      <c r="I27546" t="s">
        <v>114314</v>
      </c>
      <c r="J27546" t="s">
        <v>155600</v>
      </c>
      <c r="K27546" t="s">
        <v>170716</v>
      </c>
      <c r="L27546" t="s">
        <v>173590</v>
      </c>
    </row>
    <row r="27547" spans="1:12" x14ac:dyDescent="0.2">
      <c r="A27547" t="s">
        <v>27546</v>
      </c>
      <c r="B27547" s="1">
        <v>43095</v>
      </c>
      <c r="C27547" s="2">
        <v>135</v>
      </c>
      <c r="D27547" s="2">
        <v>35.42</v>
      </c>
      <c r="E27547" t="s">
        <v>42806</v>
      </c>
      <c r="F27547" t="s">
        <v>68549</v>
      </c>
      <c r="G27547" t="s">
        <v>84557</v>
      </c>
      <c r="H27547" t="s">
        <v>87319</v>
      </c>
      <c r="I27547" t="s">
        <v>114315</v>
      </c>
      <c r="J27547" t="s">
        <v>155601</v>
      </c>
      <c r="K27547" t="s">
        <v>170716</v>
      </c>
      <c r="L27547" t="s">
        <v>173591</v>
      </c>
    </row>
    <row r="27548" spans="1:12" x14ac:dyDescent="0.2">
      <c r="A27548" t="s">
        <v>27547</v>
      </c>
      <c r="B27548" s="1">
        <v>43095</v>
      </c>
      <c r="C27548" s="2">
        <v>135</v>
      </c>
      <c r="D27548" s="2">
        <v>4.5599999999999996</v>
      </c>
      <c r="E27548" t="s">
        <v>42806</v>
      </c>
      <c r="F27548" t="s">
        <v>68550</v>
      </c>
      <c r="G27548" t="s">
        <v>84558</v>
      </c>
      <c r="H27548" t="s">
        <v>87320</v>
      </c>
      <c r="I27548" t="s">
        <v>114316</v>
      </c>
      <c r="J27548" t="s">
        <v>155602</v>
      </c>
      <c r="K27548" t="s">
        <v>170716</v>
      </c>
      <c r="L27548" t="s">
        <v>173592</v>
      </c>
    </row>
    <row r="27549" spans="1:12" x14ac:dyDescent="0.2">
      <c r="A27549" t="s">
        <v>27548</v>
      </c>
      <c r="B27549" s="1">
        <v>43095</v>
      </c>
      <c r="C27549" s="2">
        <v>135</v>
      </c>
      <c r="D27549" s="2">
        <v>8.7799999999999994</v>
      </c>
      <c r="E27549" t="s">
        <v>42806</v>
      </c>
      <c r="F27549" t="s">
        <v>68551</v>
      </c>
      <c r="G27549" t="s">
        <v>84558</v>
      </c>
      <c r="H27549" t="s">
        <v>87320</v>
      </c>
      <c r="I27549" t="s">
        <v>114317</v>
      </c>
      <c r="J27549" t="s">
        <v>155603</v>
      </c>
      <c r="K27549" t="s">
        <v>170716</v>
      </c>
      <c r="L27549" t="s">
        <v>173592</v>
      </c>
    </row>
    <row r="27550" spans="1:12" x14ac:dyDescent="0.2">
      <c r="A27550" t="s">
        <v>27549</v>
      </c>
      <c r="B27550" s="1">
        <v>43095</v>
      </c>
      <c r="C27550" s="2">
        <v>135</v>
      </c>
      <c r="D27550" s="2">
        <v>12.32</v>
      </c>
      <c r="E27550" t="s">
        <v>42806</v>
      </c>
      <c r="F27550" t="s">
        <v>68552</v>
      </c>
      <c r="G27550" t="s">
        <v>84558</v>
      </c>
      <c r="H27550" t="s">
        <v>87320</v>
      </c>
      <c r="I27550" t="s">
        <v>114318</v>
      </c>
      <c r="J27550" t="s">
        <v>155604</v>
      </c>
      <c r="K27550" t="s">
        <v>170716</v>
      </c>
      <c r="L27550" t="s">
        <v>173592</v>
      </c>
    </row>
    <row r="27551" spans="1:12" x14ac:dyDescent="0.2">
      <c r="A27551" t="s">
        <v>27550</v>
      </c>
      <c r="B27551" s="1">
        <v>43095</v>
      </c>
      <c r="C27551" s="2">
        <v>135</v>
      </c>
      <c r="D27551" s="2">
        <v>6.82</v>
      </c>
      <c r="E27551" t="s">
        <v>42806</v>
      </c>
      <c r="F27551" t="s">
        <v>68553</v>
      </c>
      <c r="G27551" t="s">
        <v>84558</v>
      </c>
      <c r="H27551" t="s">
        <v>87320</v>
      </c>
      <c r="I27551" t="s">
        <v>114319</v>
      </c>
      <c r="J27551" t="s">
        <v>155605</v>
      </c>
      <c r="K27551" t="s">
        <v>170716</v>
      </c>
      <c r="L27551" t="s">
        <v>173592</v>
      </c>
    </row>
    <row r="27552" spans="1:12" x14ac:dyDescent="0.2">
      <c r="A27552" t="s">
        <v>27551</v>
      </c>
      <c r="B27552" s="1">
        <v>43095</v>
      </c>
      <c r="C27552" s="2">
        <v>135</v>
      </c>
      <c r="D27552" s="2">
        <v>7.13</v>
      </c>
      <c r="E27552" t="s">
        <v>42806</v>
      </c>
      <c r="F27552" t="s">
        <v>68554</v>
      </c>
      <c r="G27552" t="s">
        <v>84558</v>
      </c>
      <c r="H27552" t="s">
        <v>87320</v>
      </c>
      <c r="I27552" t="s">
        <v>114320</v>
      </c>
      <c r="J27552" t="s">
        <v>155606</v>
      </c>
      <c r="K27552" t="s">
        <v>170716</v>
      </c>
      <c r="L27552" t="s">
        <v>173592</v>
      </c>
    </row>
    <row r="27553" spans="1:12" x14ac:dyDescent="0.2">
      <c r="A27553" t="s">
        <v>27552</v>
      </c>
      <c r="B27553" s="1">
        <v>43095</v>
      </c>
      <c r="C27553" s="2">
        <v>135</v>
      </c>
      <c r="D27553" s="2">
        <v>9.92</v>
      </c>
      <c r="E27553" t="s">
        <v>42806</v>
      </c>
      <c r="F27553" t="s">
        <v>68555</v>
      </c>
      <c r="G27553" t="s">
        <v>84558</v>
      </c>
      <c r="H27553" t="s">
        <v>87320</v>
      </c>
      <c r="I27553" t="s">
        <v>114321</v>
      </c>
      <c r="J27553" t="s">
        <v>155607</v>
      </c>
      <c r="K27553" t="s">
        <v>170716</v>
      </c>
      <c r="L27553" t="s">
        <v>173592</v>
      </c>
    </row>
    <row r="27554" spans="1:12" x14ac:dyDescent="0.2">
      <c r="A27554" t="s">
        <v>27553</v>
      </c>
      <c r="B27554" s="1">
        <v>43095</v>
      </c>
      <c r="C27554" s="2">
        <v>135</v>
      </c>
      <c r="D27554" s="2">
        <v>8.68</v>
      </c>
      <c r="E27554" t="s">
        <v>42806</v>
      </c>
      <c r="F27554" t="s">
        <v>68556</v>
      </c>
      <c r="G27554" t="s">
        <v>84558</v>
      </c>
      <c r="H27554" t="s">
        <v>87320</v>
      </c>
      <c r="I27554" t="s">
        <v>114322</v>
      </c>
      <c r="J27554" t="s">
        <v>155608</v>
      </c>
      <c r="K27554" t="s">
        <v>170716</v>
      </c>
      <c r="L27554" t="s">
        <v>173592</v>
      </c>
    </row>
    <row r="27555" spans="1:12" x14ac:dyDescent="0.2">
      <c r="A27555" t="s">
        <v>27554</v>
      </c>
      <c r="B27555" s="1">
        <v>43095</v>
      </c>
      <c r="C27555" s="2">
        <v>135</v>
      </c>
      <c r="D27555" s="2">
        <v>3.15</v>
      </c>
      <c r="E27555" t="s">
        <v>42806</v>
      </c>
      <c r="F27555" t="s">
        <v>68557</v>
      </c>
      <c r="G27555" t="s">
        <v>84558</v>
      </c>
      <c r="H27555" t="s">
        <v>87320</v>
      </c>
      <c r="I27555" t="s">
        <v>114323</v>
      </c>
      <c r="J27555" t="s">
        <v>155609</v>
      </c>
      <c r="K27555" t="s">
        <v>170716</v>
      </c>
      <c r="L27555" t="s">
        <v>173592</v>
      </c>
    </row>
    <row r="27556" spans="1:12" x14ac:dyDescent="0.2">
      <c r="A27556" t="s">
        <v>27555</v>
      </c>
      <c r="B27556" s="1">
        <v>43095</v>
      </c>
      <c r="C27556" s="2">
        <v>135</v>
      </c>
      <c r="D27556" s="2">
        <v>4.6500000000000004</v>
      </c>
      <c r="E27556" t="s">
        <v>42806</v>
      </c>
      <c r="F27556" t="s">
        <v>68557</v>
      </c>
      <c r="G27556" t="s">
        <v>84558</v>
      </c>
      <c r="H27556" t="s">
        <v>87320</v>
      </c>
      <c r="I27556" t="s">
        <v>114324</v>
      </c>
      <c r="J27556" t="s">
        <v>155610</v>
      </c>
      <c r="K27556" t="s">
        <v>170716</v>
      </c>
      <c r="L27556" t="s">
        <v>173592</v>
      </c>
    </row>
    <row r="27557" spans="1:12" x14ac:dyDescent="0.2">
      <c r="A27557" t="s">
        <v>27556</v>
      </c>
      <c r="B27557" s="1">
        <v>43096</v>
      </c>
      <c r="C27557" s="2">
        <v>135</v>
      </c>
      <c r="D27557" s="2">
        <v>4.0199999999999996</v>
      </c>
      <c r="E27557" t="s">
        <v>42806</v>
      </c>
      <c r="F27557" t="s">
        <v>68558</v>
      </c>
      <c r="G27557" t="s">
        <v>84558</v>
      </c>
      <c r="H27557" t="s">
        <v>87320</v>
      </c>
      <c r="I27557" t="s">
        <v>114325</v>
      </c>
      <c r="J27557" t="s">
        <v>155611</v>
      </c>
      <c r="K27557" t="s">
        <v>170716</v>
      </c>
      <c r="L27557" t="s">
        <v>173592</v>
      </c>
    </row>
    <row r="27558" spans="1:12" x14ac:dyDescent="0.2">
      <c r="A27558" t="s">
        <v>27557</v>
      </c>
      <c r="B27558" s="1">
        <v>43096</v>
      </c>
      <c r="C27558" s="2">
        <v>135</v>
      </c>
      <c r="D27558" s="2">
        <v>6.84</v>
      </c>
      <c r="E27558" t="s">
        <v>42806</v>
      </c>
      <c r="F27558" t="s">
        <v>68559</v>
      </c>
      <c r="G27558" t="s">
        <v>84558</v>
      </c>
      <c r="H27558" t="s">
        <v>87320</v>
      </c>
      <c r="I27558" t="s">
        <v>114326</v>
      </c>
      <c r="J27558" t="s">
        <v>155612</v>
      </c>
      <c r="K27558" t="s">
        <v>170716</v>
      </c>
      <c r="L27558" t="s">
        <v>173592</v>
      </c>
    </row>
    <row r="27559" spans="1:12" x14ac:dyDescent="0.2">
      <c r="A27559" t="s">
        <v>27558</v>
      </c>
      <c r="B27559" s="1">
        <v>43096</v>
      </c>
      <c r="C27559" s="2">
        <v>135</v>
      </c>
      <c r="D27559" s="2">
        <v>4.93</v>
      </c>
      <c r="E27559" t="s">
        <v>42806</v>
      </c>
      <c r="F27559" t="s">
        <v>68560</v>
      </c>
      <c r="G27559" t="s">
        <v>84558</v>
      </c>
      <c r="H27559" t="s">
        <v>87320</v>
      </c>
      <c r="I27559" t="s">
        <v>114327</v>
      </c>
      <c r="J27559" t="s">
        <v>155613</v>
      </c>
      <c r="K27559" t="s">
        <v>170716</v>
      </c>
      <c r="L27559" t="s">
        <v>173592</v>
      </c>
    </row>
    <row r="27560" spans="1:12" x14ac:dyDescent="0.2">
      <c r="A27560" t="s">
        <v>27559</v>
      </c>
      <c r="B27560" s="1">
        <v>43096</v>
      </c>
      <c r="C27560" s="2">
        <v>135</v>
      </c>
      <c r="D27560" s="2">
        <v>9.52</v>
      </c>
      <c r="E27560" t="s">
        <v>42806</v>
      </c>
      <c r="F27560" t="s">
        <v>68561</v>
      </c>
      <c r="G27560" t="s">
        <v>84558</v>
      </c>
      <c r="H27560" t="s">
        <v>87320</v>
      </c>
      <c r="I27560" t="s">
        <v>114328</v>
      </c>
      <c r="J27560" t="s">
        <v>155614</v>
      </c>
      <c r="K27560" t="s">
        <v>170716</v>
      </c>
      <c r="L27560" t="s">
        <v>173592</v>
      </c>
    </row>
    <row r="27561" spans="1:12" x14ac:dyDescent="0.2">
      <c r="A27561" t="s">
        <v>27560</v>
      </c>
      <c r="B27561" s="1">
        <v>43096</v>
      </c>
      <c r="C27561" s="2">
        <v>135</v>
      </c>
      <c r="D27561" s="2">
        <v>3.42</v>
      </c>
      <c r="E27561" t="s">
        <v>42806</v>
      </c>
      <c r="F27561" t="s">
        <v>68562</v>
      </c>
      <c r="G27561" t="s">
        <v>84558</v>
      </c>
      <c r="H27561" t="s">
        <v>87320</v>
      </c>
      <c r="I27561" t="s">
        <v>114329</v>
      </c>
      <c r="J27561" t="s">
        <v>155615</v>
      </c>
      <c r="K27561" t="s">
        <v>170716</v>
      </c>
      <c r="L27561" t="s">
        <v>173592</v>
      </c>
    </row>
    <row r="27562" spans="1:12" x14ac:dyDescent="0.2">
      <c r="A27562" t="s">
        <v>27561</v>
      </c>
      <c r="B27562" s="1">
        <v>43096</v>
      </c>
      <c r="C27562" s="2">
        <v>135</v>
      </c>
      <c r="D27562" s="2">
        <v>7.25</v>
      </c>
      <c r="E27562" t="s">
        <v>42806</v>
      </c>
      <c r="F27562" t="s">
        <v>68563</v>
      </c>
      <c r="G27562" t="s">
        <v>84558</v>
      </c>
      <c r="H27562" t="s">
        <v>87320</v>
      </c>
      <c r="I27562" t="s">
        <v>114330</v>
      </c>
      <c r="J27562" t="s">
        <v>155616</v>
      </c>
      <c r="K27562" t="s">
        <v>170716</v>
      </c>
      <c r="L27562" t="s">
        <v>173592</v>
      </c>
    </row>
    <row r="27563" spans="1:12" x14ac:dyDescent="0.2">
      <c r="A27563" t="s">
        <v>27562</v>
      </c>
      <c r="B27563" s="1">
        <v>43096</v>
      </c>
      <c r="C27563" s="2">
        <v>135</v>
      </c>
      <c r="D27563" s="2">
        <v>0.86</v>
      </c>
      <c r="E27563" t="s">
        <v>42806</v>
      </c>
      <c r="F27563" t="s">
        <v>68564</v>
      </c>
      <c r="G27563" t="s">
        <v>84558</v>
      </c>
      <c r="H27563" t="s">
        <v>87320</v>
      </c>
      <c r="I27563" t="s">
        <v>114331</v>
      </c>
      <c r="J27563" t="s">
        <v>155617</v>
      </c>
      <c r="K27563" t="s">
        <v>170716</v>
      </c>
      <c r="L27563" t="s">
        <v>173592</v>
      </c>
    </row>
    <row r="27564" spans="1:12" x14ac:dyDescent="0.2">
      <c r="A27564" t="s">
        <v>27563</v>
      </c>
      <c r="B27564" s="1">
        <v>43096</v>
      </c>
      <c r="C27564" s="2">
        <v>135</v>
      </c>
      <c r="D27564" s="2">
        <v>7.44</v>
      </c>
      <c r="E27564" t="s">
        <v>42806</v>
      </c>
      <c r="F27564" t="s">
        <v>68565</v>
      </c>
      <c r="G27564" t="s">
        <v>84558</v>
      </c>
      <c r="H27564" t="s">
        <v>87320</v>
      </c>
      <c r="I27564" t="s">
        <v>114332</v>
      </c>
      <c r="J27564" t="s">
        <v>155618</v>
      </c>
      <c r="K27564" t="s">
        <v>170716</v>
      </c>
      <c r="L27564" t="s">
        <v>173592</v>
      </c>
    </row>
    <row r="27565" spans="1:12" x14ac:dyDescent="0.2">
      <c r="A27565" t="s">
        <v>27564</v>
      </c>
      <c r="B27565" s="1">
        <v>43096</v>
      </c>
      <c r="C27565" s="2">
        <v>135</v>
      </c>
      <c r="D27565" s="2">
        <v>8.41</v>
      </c>
      <c r="E27565" t="s">
        <v>42806</v>
      </c>
      <c r="F27565" t="s">
        <v>68566</v>
      </c>
      <c r="G27565" t="s">
        <v>84558</v>
      </c>
      <c r="H27565" t="s">
        <v>87320</v>
      </c>
      <c r="I27565" t="s">
        <v>114333</v>
      </c>
      <c r="J27565" t="s">
        <v>155619</v>
      </c>
      <c r="K27565" t="s">
        <v>170716</v>
      </c>
      <c r="L27565" t="s">
        <v>173592</v>
      </c>
    </row>
    <row r="27566" spans="1:12" x14ac:dyDescent="0.2">
      <c r="A27566" t="s">
        <v>27565</v>
      </c>
      <c r="B27566" s="1">
        <v>43096</v>
      </c>
      <c r="C27566" s="2">
        <v>135</v>
      </c>
      <c r="D27566" s="2">
        <v>13.4</v>
      </c>
      <c r="E27566" t="s">
        <v>42806</v>
      </c>
      <c r="F27566" t="s">
        <v>68567</v>
      </c>
      <c r="G27566" t="s">
        <v>84558</v>
      </c>
      <c r="H27566" t="s">
        <v>87320</v>
      </c>
      <c r="I27566" t="s">
        <v>114334</v>
      </c>
      <c r="J27566" t="s">
        <v>155620</v>
      </c>
      <c r="K27566" t="s">
        <v>170716</v>
      </c>
      <c r="L27566" t="s">
        <v>173592</v>
      </c>
    </row>
    <row r="27567" spans="1:12" x14ac:dyDescent="0.2">
      <c r="A27567" t="s">
        <v>27566</v>
      </c>
      <c r="B27567" s="1">
        <v>43096</v>
      </c>
      <c r="C27567" s="2">
        <v>135</v>
      </c>
      <c r="D27567" s="2">
        <v>6.44</v>
      </c>
      <c r="E27567" t="s">
        <v>42806</v>
      </c>
      <c r="F27567" t="s">
        <v>68568</v>
      </c>
      <c r="G27567" t="s">
        <v>84558</v>
      </c>
      <c r="H27567" t="s">
        <v>87320</v>
      </c>
      <c r="I27567" t="s">
        <v>114335</v>
      </c>
      <c r="J27567" t="s">
        <v>155621</v>
      </c>
      <c r="K27567" t="s">
        <v>170716</v>
      </c>
      <c r="L27567" t="s">
        <v>173592</v>
      </c>
    </row>
    <row r="27568" spans="1:12" x14ac:dyDescent="0.2">
      <c r="A27568" t="s">
        <v>27567</v>
      </c>
      <c r="B27568" s="1">
        <v>43096</v>
      </c>
      <c r="C27568" s="2">
        <v>135</v>
      </c>
      <c r="D27568" s="2">
        <v>24.9</v>
      </c>
      <c r="E27568" t="s">
        <v>42806</v>
      </c>
      <c r="F27568" t="s">
        <v>68569</v>
      </c>
      <c r="G27568" t="s">
        <v>84558</v>
      </c>
      <c r="H27568" t="s">
        <v>87320</v>
      </c>
      <c r="I27568" t="s">
        <v>114336</v>
      </c>
      <c r="J27568" t="s">
        <v>155622</v>
      </c>
      <c r="K27568" t="s">
        <v>170716</v>
      </c>
      <c r="L27568" t="s">
        <v>173592</v>
      </c>
    </row>
    <row r="27569" spans="1:12" x14ac:dyDescent="0.2">
      <c r="A27569" t="s">
        <v>27568</v>
      </c>
      <c r="B27569" s="1">
        <v>43096</v>
      </c>
      <c r="C27569" s="2">
        <v>135</v>
      </c>
      <c r="D27569" s="2">
        <v>8.5</v>
      </c>
      <c r="E27569" t="s">
        <v>42806</v>
      </c>
      <c r="F27569" t="s">
        <v>68570</v>
      </c>
      <c r="G27569" t="s">
        <v>84558</v>
      </c>
      <c r="H27569" t="s">
        <v>87320</v>
      </c>
      <c r="I27569" t="s">
        <v>114337</v>
      </c>
      <c r="J27569" t="s">
        <v>155623</v>
      </c>
      <c r="K27569" t="s">
        <v>170716</v>
      </c>
      <c r="L27569" t="s">
        <v>173592</v>
      </c>
    </row>
    <row r="27570" spans="1:12" x14ac:dyDescent="0.2">
      <c r="A27570" t="s">
        <v>27569</v>
      </c>
      <c r="B27570" s="1">
        <v>43096</v>
      </c>
      <c r="C27570" s="2">
        <v>135</v>
      </c>
      <c r="D27570" s="2">
        <v>3.13</v>
      </c>
      <c r="E27570" t="s">
        <v>42806</v>
      </c>
      <c r="F27570" t="s">
        <v>68571</v>
      </c>
      <c r="G27570" t="s">
        <v>84558</v>
      </c>
      <c r="H27570" t="s">
        <v>87320</v>
      </c>
      <c r="I27570" t="s">
        <v>114338</v>
      </c>
      <c r="J27570" t="s">
        <v>155624</v>
      </c>
      <c r="K27570" t="s">
        <v>170716</v>
      </c>
      <c r="L27570" t="s">
        <v>173592</v>
      </c>
    </row>
    <row r="27571" spans="1:12" x14ac:dyDescent="0.2">
      <c r="A27571" t="s">
        <v>27570</v>
      </c>
      <c r="B27571" s="1">
        <v>43096</v>
      </c>
      <c r="C27571" s="2">
        <v>135</v>
      </c>
      <c r="D27571" s="2">
        <v>9.43</v>
      </c>
      <c r="E27571" t="s">
        <v>42806</v>
      </c>
      <c r="F27571" t="s">
        <v>68572</v>
      </c>
      <c r="G27571" t="s">
        <v>84558</v>
      </c>
      <c r="H27571" t="s">
        <v>87320</v>
      </c>
      <c r="I27571" t="s">
        <v>114339</v>
      </c>
      <c r="J27571" t="s">
        <v>155625</v>
      </c>
      <c r="K27571" t="s">
        <v>170716</v>
      </c>
      <c r="L27571" t="s">
        <v>173592</v>
      </c>
    </row>
    <row r="27572" spans="1:12" x14ac:dyDescent="0.2">
      <c r="A27572" t="s">
        <v>27571</v>
      </c>
      <c r="B27572" s="1">
        <v>43096</v>
      </c>
      <c r="C27572" s="2">
        <v>135</v>
      </c>
      <c r="D27572" s="2">
        <v>7.92</v>
      </c>
      <c r="E27572" t="s">
        <v>42806</v>
      </c>
      <c r="F27572" t="s">
        <v>68573</v>
      </c>
      <c r="G27572" t="s">
        <v>84558</v>
      </c>
      <c r="H27572" t="s">
        <v>87320</v>
      </c>
      <c r="I27572" t="s">
        <v>114340</v>
      </c>
      <c r="J27572" t="s">
        <v>155626</v>
      </c>
      <c r="K27572" t="s">
        <v>170716</v>
      </c>
      <c r="L27572" t="s">
        <v>173592</v>
      </c>
    </row>
    <row r="27573" spans="1:12" x14ac:dyDescent="0.2">
      <c r="A27573" t="s">
        <v>27572</v>
      </c>
      <c r="B27573" s="1">
        <v>43096</v>
      </c>
      <c r="C27573" s="2">
        <v>135</v>
      </c>
      <c r="D27573" s="2">
        <v>5.22</v>
      </c>
      <c r="E27573" t="s">
        <v>42806</v>
      </c>
      <c r="F27573" t="s">
        <v>68574</v>
      </c>
      <c r="G27573" t="s">
        <v>84558</v>
      </c>
      <c r="H27573" t="s">
        <v>87320</v>
      </c>
      <c r="I27573" t="s">
        <v>114341</v>
      </c>
      <c r="J27573" t="s">
        <v>155627</v>
      </c>
      <c r="K27573" t="s">
        <v>170716</v>
      </c>
      <c r="L27573" t="s">
        <v>173592</v>
      </c>
    </row>
    <row r="27574" spans="1:12" x14ac:dyDescent="0.2">
      <c r="A27574" t="s">
        <v>27573</v>
      </c>
      <c r="B27574" s="1">
        <v>43096</v>
      </c>
      <c r="C27574" s="2">
        <v>135</v>
      </c>
      <c r="D27574" s="2">
        <v>9.98</v>
      </c>
      <c r="E27574" t="s">
        <v>42806</v>
      </c>
      <c r="F27574" t="s">
        <v>68575</v>
      </c>
      <c r="G27574" t="s">
        <v>84558</v>
      </c>
      <c r="H27574" t="s">
        <v>87320</v>
      </c>
      <c r="I27574" t="s">
        <v>114342</v>
      </c>
      <c r="J27574" t="s">
        <v>155628</v>
      </c>
      <c r="K27574" t="s">
        <v>170716</v>
      </c>
      <c r="L27574" t="s">
        <v>173592</v>
      </c>
    </row>
    <row r="27575" spans="1:12" x14ac:dyDescent="0.2">
      <c r="A27575" t="s">
        <v>27574</v>
      </c>
      <c r="B27575" s="1">
        <v>43096</v>
      </c>
      <c r="C27575" s="2">
        <v>135</v>
      </c>
      <c r="D27575" s="2">
        <v>8.26</v>
      </c>
      <c r="E27575" t="s">
        <v>42806</v>
      </c>
      <c r="F27575" t="s">
        <v>68576</v>
      </c>
      <c r="G27575" t="s">
        <v>84558</v>
      </c>
      <c r="H27575" t="s">
        <v>87320</v>
      </c>
      <c r="I27575" t="s">
        <v>114343</v>
      </c>
      <c r="J27575" t="s">
        <v>155629</v>
      </c>
      <c r="K27575" t="s">
        <v>170716</v>
      </c>
      <c r="L27575" t="s">
        <v>173592</v>
      </c>
    </row>
    <row r="27576" spans="1:12" x14ac:dyDescent="0.2">
      <c r="A27576" t="s">
        <v>27575</v>
      </c>
      <c r="B27576" s="1">
        <v>43096</v>
      </c>
      <c r="C27576" s="2">
        <v>135</v>
      </c>
      <c r="D27576" s="2">
        <v>5.7</v>
      </c>
      <c r="E27576" t="s">
        <v>42806</v>
      </c>
      <c r="F27576" t="s">
        <v>68577</v>
      </c>
      <c r="G27576" t="s">
        <v>84558</v>
      </c>
      <c r="H27576" t="s">
        <v>87320</v>
      </c>
      <c r="I27576" t="s">
        <v>114344</v>
      </c>
      <c r="J27576" t="s">
        <v>155630</v>
      </c>
      <c r="K27576" t="s">
        <v>170716</v>
      </c>
      <c r="L27576" t="s">
        <v>173592</v>
      </c>
    </row>
    <row r="27577" spans="1:12" x14ac:dyDescent="0.2">
      <c r="A27577" t="s">
        <v>27576</v>
      </c>
      <c r="B27577" s="1">
        <v>43096</v>
      </c>
      <c r="C27577" s="2">
        <v>135</v>
      </c>
      <c r="D27577" s="2">
        <v>7.98</v>
      </c>
      <c r="E27577" t="s">
        <v>42806</v>
      </c>
      <c r="F27577" t="s">
        <v>68578</v>
      </c>
      <c r="G27577" t="s">
        <v>84558</v>
      </c>
      <c r="H27577" t="s">
        <v>87320</v>
      </c>
      <c r="I27577" t="s">
        <v>114345</v>
      </c>
      <c r="J27577" t="s">
        <v>155631</v>
      </c>
      <c r="K27577" t="s">
        <v>170716</v>
      </c>
      <c r="L27577" t="s">
        <v>173592</v>
      </c>
    </row>
    <row r="27578" spans="1:12" x14ac:dyDescent="0.2">
      <c r="A27578" t="s">
        <v>27577</v>
      </c>
      <c r="B27578" s="1">
        <v>43096</v>
      </c>
      <c r="C27578" s="2">
        <v>135</v>
      </c>
      <c r="D27578" s="2">
        <v>6.67</v>
      </c>
      <c r="E27578" t="s">
        <v>42806</v>
      </c>
      <c r="F27578" t="s">
        <v>68579</v>
      </c>
      <c r="G27578" t="s">
        <v>84558</v>
      </c>
      <c r="H27578" t="s">
        <v>87320</v>
      </c>
      <c r="I27578" t="s">
        <v>114346</v>
      </c>
      <c r="J27578" t="s">
        <v>155632</v>
      </c>
      <c r="K27578" t="s">
        <v>170716</v>
      </c>
      <c r="L27578" t="s">
        <v>173592</v>
      </c>
    </row>
    <row r="27579" spans="1:12" x14ac:dyDescent="0.2">
      <c r="A27579" t="s">
        <v>27578</v>
      </c>
      <c r="B27579" s="1">
        <v>43096</v>
      </c>
      <c r="C27579" s="2">
        <v>135</v>
      </c>
      <c r="D27579" s="2">
        <v>7</v>
      </c>
      <c r="E27579" t="s">
        <v>42806</v>
      </c>
      <c r="F27579" t="s">
        <v>68580</v>
      </c>
      <c r="G27579" t="s">
        <v>84558</v>
      </c>
      <c r="H27579" t="s">
        <v>87320</v>
      </c>
      <c r="I27579" t="s">
        <v>114347</v>
      </c>
      <c r="J27579" t="s">
        <v>155633</v>
      </c>
      <c r="K27579" t="s">
        <v>170716</v>
      </c>
      <c r="L27579" t="s">
        <v>173592</v>
      </c>
    </row>
    <row r="27580" spans="1:12" x14ac:dyDescent="0.2">
      <c r="A27580" t="s">
        <v>27579</v>
      </c>
      <c r="B27580" s="1">
        <v>43096</v>
      </c>
      <c r="C27580" s="2">
        <v>135</v>
      </c>
      <c r="D27580" s="2">
        <v>7.13</v>
      </c>
      <c r="E27580" t="s">
        <v>42806</v>
      </c>
      <c r="F27580" t="s">
        <v>68581</v>
      </c>
      <c r="G27580" t="s">
        <v>84558</v>
      </c>
      <c r="H27580" t="s">
        <v>87320</v>
      </c>
      <c r="I27580" t="s">
        <v>114348</v>
      </c>
      <c r="J27580" t="s">
        <v>155634</v>
      </c>
      <c r="K27580" t="s">
        <v>170716</v>
      </c>
      <c r="L27580" t="s">
        <v>173592</v>
      </c>
    </row>
    <row r="27581" spans="1:12" x14ac:dyDescent="0.2">
      <c r="A27581" t="s">
        <v>27580</v>
      </c>
      <c r="B27581" s="1">
        <v>43096</v>
      </c>
      <c r="C27581" s="2">
        <v>135</v>
      </c>
      <c r="D27581" s="2">
        <v>18.809999999999999</v>
      </c>
      <c r="E27581" t="s">
        <v>42806</v>
      </c>
      <c r="F27581" t="s">
        <v>68582</v>
      </c>
      <c r="G27581" t="s">
        <v>84558</v>
      </c>
      <c r="H27581" t="s">
        <v>87321</v>
      </c>
      <c r="I27581" t="s">
        <v>114349</v>
      </c>
      <c r="J27581" t="s">
        <v>155635</v>
      </c>
      <c r="K27581" t="s">
        <v>170716</v>
      </c>
      <c r="L27581" t="s">
        <v>173593</v>
      </c>
    </row>
    <row r="27582" spans="1:12" x14ac:dyDescent="0.2">
      <c r="A27582" t="s">
        <v>27581</v>
      </c>
      <c r="B27582" s="1">
        <v>43096</v>
      </c>
      <c r="C27582" s="2">
        <v>135</v>
      </c>
      <c r="D27582" s="2">
        <v>13.92</v>
      </c>
      <c r="E27582" t="s">
        <v>42806</v>
      </c>
      <c r="F27582" t="s">
        <v>68583</v>
      </c>
      <c r="G27582" t="s">
        <v>84558</v>
      </c>
      <c r="H27582" t="s">
        <v>87322</v>
      </c>
      <c r="I27582" t="s">
        <v>114350</v>
      </c>
      <c r="J27582" t="s">
        <v>155636</v>
      </c>
      <c r="K27582" t="s">
        <v>170716</v>
      </c>
      <c r="L27582" t="s">
        <v>173594</v>
      </c>
    </row>
    <row r="27583" spans="1:12" x14ac:dyDescent="0.2">
      <c r="A27583" t="s">
        <v>27582</v>
      </c>
      <c r="B27583" s="1">
        <v>43096</v>
      </c>
      <c r="C27583" s="2">
        <v>135</v>
      </c>
      <c r="D27583" s="2">
        <v>7.41</v>
      </c>
      <c r="E27583" t="s">
        <v>42806</v>
      </c>
      <c r="F27583" t="s">
        <v>68584</v>
      </c>
      <c r="G27583" t="s">
        <v>84558</v>
      </c>
      <c r="H27583" t="s">
        <v>87322</v>
      </c>
      <c r="I27583" t="s">
        <v>114351</v>
      </c>
      <c r="J27583" t="s">
        <v>155637</v>
      </c>
      <c r="K27583" t="s">
        <v>170716</v>
      </c>
      <c r="L27583" t="s">
        <v>173594</v>
      </c>
    </row>
    <row r="27584" spans="1:12" x14ac:dyDescent="0.2">
      <c r="A27584" t="s">
        <v>27583</v>
      </c>
      <c r="B27584" s="1">
        <v>43096</v>
      </c>
      <c r="C27584" s="2">
        <v>135</v>
      </c>
      <c r="D27584" s="2">
        <v>9.56</v>
      </c>
      <c r="E27584" t="s">
        <v>42806</v>
      </c>
      <c r="F27584" t="s">
        <v>68585</v>
      </c>
      <c r="G27584" t="s">
        <v>84558</v>
      </c>
      <c r="H27584" t="s">
        <v>87322</v>
      </c>
      <c r="I27584" t="s">
        <v>114352</v>
      </c>
      <c r="J27584" t="s">
        <v>155638</v>
      </c>
      <c r="K27584" t="s">
        <v>170716</v>
      </c>
      <c r="L27584" t="s">
        <v>173594</v>
      </c>
    </row>
    <row r="27585" spans="1:12" x14ac:dyDescent="0.2">
      <c r="A27585" t="s">
        <v>27584</v>
      </c>
      <c r="B27585" s="1">
        <v>43096</v>
      </c>
      <c r="C27585" s="2">
        <v>135</v>
      </c>
      <c r="D27585" s="2">
        <v>60.48</v>
      </c>
      <c r="E27585" t="s">
        <v>42806</v>
      </c>
      <c r="F27585" t="s">
        <v>68586</v>
      </c>
      <c r="G27585" t="s">
        <v>84559</v>
      </c>
      <c r="H27585" t="s">
        <v>87323</v>
      </c>
      <c r="I27585" t="s">
        <v>114353</v>
      </c>
      <c r="J27585" t="s">
        <v>155639</v>
      </c>
      <c r="K27585" t="s">
        <v>170716</v>
      </c>
      <c r="L27585" t="s">
        <v>173595</v>
      </c>
    </row>
    <row r="27586" spans="1:12" x14ac:dyDescent="0.2">
      <c r="A27586" t="s">
        <v>27585</v>
      </c>
      <c r="B27586" s="1">
        <v>43096</v>
      </c>
      <c r="C27586" s="2">
        <v>135</v>
      </c>
      <c r="D27586" s="2">
        <v>3.41</v>
      </c>
      <c r="E27586" t="s">
        <v>42806</v>
      </c>
      <c r="F27586" t="s">
        <v>68587</v>
      </c>
      <c r="G27586" t="s">
        <v>84560</v>
      </c>
      <c r="H27586" t="s">
        <v>87324</v>
      </c>
      <c r="I27586" t="s">
        <v>114354</v>
      </c>
      <c r="J27586" t="s">
        <v>155640</v>
      </c>
      <c r="K27586" t="s">
        <v>170716</v>
      </c>
      <c r="L27586" t="s">
        <v>173596</v>
      </c>
    </row>
    <row r="27587" spans="1:12" x14ac:dyDescent="0.2">
      <c r="A27587" t="s">
        <v>27586</v>
      </c>
      <c r="B27587" s="1">
        <v>43096</v>
      </c>
      <c r="C27587" s="2">
        <v>135</v>
      </c>
      <c r="D27587" s="2">
        <v>6.3</v>
      </c>
      <c r="E27587" t="s">
        <v>42806</v>
      </c>
      <c r="F27587" t="s">
        <v>68588</v>
      </c>
      <c r="G27587" t="s">
        <v>84561</v>
      </c>
      <c r="H27587" t="s">
        <v>87325</v>
      </c>
      <c r="I27587" t="s">
        <v>114355</v>
      </c>
      <c r="J27587" t="s">
        <v>155641</v>
      </c>
      <c r="K27587" t="s">
        <v>170716</v>
      </c>
      <c r="L27587" t="s">
        <v>173597</v>
      </c>
    </row>
    <row r="27588" spans="1:12" x14ac:dyDescent="0.2">
      <c r="A27588" t="s">
        <v>27587</v>
      </c>
      <c r="B27588" s="1">
        <v>43096</v>
      </c>
      <c r="C27588" s="2">
        <v>135</v>
      </c>
      <c r="D27588" s="2">
        <v>8.1</v>
      </c>
      <c r="E27588" t="s">
        <v>42806</v>
      </c>
      <c r="F27588" t="s">
        <v>68589</v>
      </c>
      <c r="G27588" t="s">
        <v>84562</v>
      </c>
      <c r="H27588" t="s">
        <v>87326</v>
      </c>
      <c r="I27588" t="s">
        <v>114356</v>
      </c>
      <c r="J27588" t="s">
        <v>155642</v>
      </c>
      <c r="K27588" t="s">
        <v>170716</v>
      </c>
      <c r="L27588" t="s">
        <v>173598</v>
      </c>
    </row>
    <row r="27589" spans="1:12" x14ac:dyDescent="0.2">
      <c r="A27589" t="s">
        <v>27588</v>
      </c>
      <c r="B27589" s="1">
        <v>43096</v>
      </c>
      <c r="C27589" s="2">
        <v>135</v>
      </c>
      <c r="D27589" s="2">
        <v>8.41</v>
      </c>
      <c r="E27589" t="s">
        <v>42806</v>
      </c>
      <c r="F27589" t="s">
        <v>68590</v>
      </c>
      <c r="G27589" t="s">
        <v>84562</v>
      </c>
      <c r="H27589" t="s">
        <v>87326</v>
      </c>
      <c r="I27589" t="s">
        <v>114357</v>
      </c>
      <c r="J27589" t="s">
        <v>155643</v>
      </c>
      <c r="K27589" t="s">
        <v>170716</v>
      </c>
      <c r="L27589" t="s">
        <v>173598</v>
      </c>
    </row>
    <row r="27590" spans="1:12" x14ac:dyDescent="0.2">
      <c r="A27590" t="s">
        <v>27589</v>
      </c>
      <c r="B27590" s="1">
        <v>43096</v>
      </c>
      <c r="C27590" s="2">
        <v>135</v>
      </c>
      <c r="D27590" s="2">
        <v>5.6</v>
      </c>
      <c r="E27590" t="s">
        <v>42806</v>
      </c>
      <c r="F27590" t="s">
        <v>68591</v>
      </c>
      <c r="G27590" t="s">
        <v>84562</v>
      </c>
      <c r="H27590" t="s">
        <v>87326</v>
      </c>
      <c r="I27590" t="s">
        <v>114358</v>
      </c>
      <c r="J27590" t="s">
        <v>155644</v>
      </c>
      <c r="K27590" t="s">
        <v>170716</v>
      </c>
      <c r="L27590" t="s">
        <v>173598</v>
      </c>
    </row>
    <row r="27591" spans="1:12" x14ac:dyDescent="0.2">
      <c r="A27591" t="s">
        <v>27590</v>
      </c>
      <c r="B27591" s="1">
        <v>43096</v>
      </c>
      <c r="C27591" s="2">
        <v>135</v>
      </c>
      <c r="D27591" s="2">
        <v>15.96</v>
      </c>
      <c r="E27591" t="s">
        <v>42806</v>
      </c>
      <c r="F27591" t="s">
        <v>68592</v>
      </c>
      <c r="G27591" t="s">
        <v>84562</v>
      </c>
      <c r="H27591" t="s">
        <v>87326</v>
      </c>
      <c r="I27591" t="s">
        <v>114359</v>
      </c>
      <c r="J27591" t="s">
        <v>155645</v>
      </c>
      <c r="K27591" t="s">
        <v>170716</v>
      </c>
      <c r="L27591" t="s">
        <v>173598</v>
      </c>
    </row>
    <row r="27592" spans="1:12" x14ac:dyDescent="0.2">
      <c r="A27592" t="s">
        <v>27591</v>
      </c>
      <c r="B27592" s="1">
        <v>43096</v>
      </c>
      <c r="C27592" s="2">
        <v>135</v>
      </c>
      <c r="D27592" s="2">
        <v>3.99</v>
      </c>
      <c r="E27592" t="s">
        <v>42806</v>
      </c>
      <c r="F27592" t="s">
        <v>68593</v>
      </c>
      <c r="G27592" t="s">
        <v>84562</v>
      </c>
      <c r="H27592" t="s">
        <v>87326</v>
      </c>
      <c r="I27592" t="s">
        <v>114360</v>
      </c>
      <c r="J27592" t="s">
        <v>155646</v>
      </c>
      <c r="K27592" t="s">
        <v>170716</v>
      </c>
      <c r="L27592" t="s">
        <v>173598</v>
      </c>
    </row>
    <row r="27593" spans="1:12" x14ac:dyDescent="0.2">
      <c r="A27593" t="s">
        <v>27592</v>
      </c>
      <c r="B27593" s="1">
        <v>43096</v>
      </c>
      <c r="C27593" s="2">
        <v>135</v>
      </c>
      <c r="D27593" s="2">
        <v>5.28</v>
      </c>
      <c r="E27593" t="s">
        <v>42806</v>
      </c>
      <c r="F27593" t="s">
        <v>68594</v>
      </c>
      <c r="G27593" t="s">
        <v>84562</v>
      </c>
      <c r="H27593" t="s">
        <v>87326</v>
      </c>
      <c r="I27593" t="s">
        <v>114361</v>
      </c>
      <c r="J27593" t="s">
        <v>155647</v>
      </c>
      <c r="K27593" t="s">
        <v>170716</v>
      </c>
      <c r="L27593" t="s">
        <v>173598</v>
      </c>
    </row>
    <row r="27594" spans="1:12" x14ac:dyDescent="0.2">
      <c r="A27594" t="s">
        <v>27593</v>
      </c>
      <c r="B27594" s="1">
        <v>43096</v>
      </c>
      <c r="C27594" s="2">
        <v>135</v>
      </c>
      <c r="D27594" s="2">
        <v>8.1199999999999992</v>
      </c>
      <c r="E27594" t="s">
        <v>42806</v>
      </c>
      <c r="F27594" t="s">
        <v>68595</v>
      </c>
      <c r="G27594" t="s">
        <v>84562</v>
      </c>
      <c r="H27594" t="s">
        <v>87326</v>
      </c>
      <c r="I27594" t="s">
        <v>114362</v>
      </c>
      <c r="J27594" t="s">
        <v>155648</v>
      </c>
      <c r="K27594" t="s">
        <v>170716</v>
      </c>
      <c r="L27594" t="s">
        <v>173598</v>
      </c>
    </row>
    <row r="27595" spans="1:12" x14ac:dyDescent="0.2">
      <c r="A27595" t="s">
        <v>27594</v>
      </c>
      <c r="B27595" s="1">
        <v>43096</v>
      </c>
      <c r="C27595" s="2">
        <v>135</v>
      </c>
      <c r="D27595" s="2">
        <v>7.21</v>
      </c>
      <c r="E27595" t="s">
        <v>42806</v>
      </c>
      <c r="F27595" t="s">
        <v>68596</v>
      </c>
      <c r="G27595" t="s">
        <v>84562</v>
      </c>
      <c r="H27595" t="s">
        <v>87326</v>
      </c>
      <c r="I27595" t="s">
        <v>114363</v>
      </c>
      <c r="J27595" t="s">
        <v>155649</v>
      </c>
      <c r="K27595" t="s">
        <v>170716</v>
      </c>
      <c r="L27595" t="s">
        <v>173598</v>
      </c>
    </row>
    <row r="27596" spans="1:12" x14ac:dyDescent="0.2">
      <c r="A27596" t="s">
        <v>27595</v>
      </c>
      <c r="B27596" s="1">
        <v>43096</v>
      </c>
      <c r="C27596" s="2">
        <v>135</v>
      </c>
      <c r="D27596" s="2">
        <v>2.79</v>
      </c>
      <c r="E27596" t="s">
        <v>42806</v>
      </c>
      <c r="F27596" t="s">
        <v>68597</v>
      </c>
      <c r="G27596" t="s">
        <v>84562</v>
      </c>
      <c r="H27596" t="s">
        <v>87326</v>
      </c>
      <c r="I27596" t="s">
        <v>114364</v>
      </c>
      <c r="J27596" t="s">
        <v>155650</v>
      </c>
      <c r="K27596" t="s">
        <v>170716</v>
      </c>
      <c r="L27596" t="s">
        <v>173598</v>
      </c>
    </row>
    <row r="27597" spans="1:12" x14ac:dyDescent="0.2">
      <c r="A27597" t="s">
        <v>27596</v>
      </c>
      <c r="B27597" s="1">
        <v>43096</v>
      </c>
      <c r="C27597" s="2">
        <v>135</v>
      </c>
      <c r="D27597" s="2">
        <v>7.41</v>
      </c>
      <c r="E27597" t="s">
        <v>42806</v>
      </c>
      <c r="F27597" t="s">
        <v>68598</v>
      </c>
      <c r="G27597" t="s">
        <v>84562</v>
      </c>
      <c r="H27597" t="s">
        <v>87326</v>
      </c>
      <c r="I27597" t="s">
        <v>114365</v>
      </c>
      <c r="J27597" t="s">
        <v>155651</v>
      </c>
      <c r="K27597" t="s">
        <v>170716</v>
      </c>
      <c r="L27597" t="s">
        <v>173598</v>
      </c>
    </row>
    <row r="27598" spans="1:12" x14ac:dyDescent="0.2">
      <c r="A27598" t="s">
        <v>27597</v>
      </c>
      <c r="B27598" s="1">
        <v>43096</v>
      </c>
      <c r="C27598" s="2">
        <v>135</v>
      </c>
      <c r="D27598" s="2">
        <v>4.4000000000000004</v>
      </c>
      <c r="E27598" t="s">
        <v>42806</v>
      </c>
      <c r="F27598" t="s">
        <v>68599</v>
      </c>
      <c r="G27598" t="s">
        <v>84562</v>
      </c>
      <c r="H27598" t="s">
        <v>87326</v>
      </c>
      <c r="I27598" t="s">
        <v>114366</v>
      </c>
      <c r="J27598" t="s">
        <v>155652</v>
      </c>
      <c r="K27598" t="s">
        <v>170716</v>
      </c>
      <c r="L27598" t="s">
        <v>173598</v>
      </c>
    </row>
    <row r="27599" spans="1:12" x14ac:dyDescent="0.2">
      <c r="A27599" t="s">
        <v>27598</v>
      </c>
      <c r="B27599" s="1">
        <v>43096</v>
      </c>
      <c r="C27599" s="2">
        <v>135</v>
      </c>
      <c r="D27599" s="2">
        <v>4.32</v>
      </c>
      <c r="E27599" t="s">
        <v>42806</v>
      </c>
      <c r="F27599" t="s">
        <v>68600</v>
      </c>
      <c r="G27599" t="s">
        <v>84562</v>
      </c>
      <c r="H27599" t="s">
        <v>87326</v>
      </c>
      <c r="I27599" t="s">
        <v>114367</v>
      </c>
      <c r="J27599" t="s">
        <v>155653</v>
      </c>
      <c r="K27599" t="s">
        <v>170716</v>
      </c>
      <c r="L27599" t="s">
        <v>173598</v>
      </c>
    </row>
    <row r="27600" spans="1:12" x14ac:dyDescent="0.2">
      <c r="A27600" t="s">
        <v>27599</v>
      </c>
      <c r="B27600" s="1">
        <v>43096</v>
      </c>
      <c r="C27600" s="2">
        <v>135</v>
      </c>
      <c r="D27600" s="2">
        <v>3.6</v>
      </c>
      <c r="E27600" t="s">
        <v>42806</v>
      </c>
      <c r="F27600" t="s">
        <v>68601</v>
      </c>
      <c r="G27600" t="s">
        <v>84562</v>
      </c>
      <c r="H27600" t="s">
        <v>87326</v>
      </c>
      <c r="I27600" t="s">
        <v>114368</v>
      </c>
      <c r="J27600" t="s">
        <v>155654</v>
      </c>
      <c r="K27600" t="s">
        <v>170716</v>
      </c>
      <c r="L27600" t="s">
        <v>173598</v>
      </c>
    </row>
    <row r="27601" spans="1:12" x14ac:dyDescent="0.2">
      <c r="A27601" t="s">
        <v>27600</v>
      </c>
      <c r="B27601" s="1">
        <v>43096</v>
      </c>
      <c r="C27601" s="2">
        <v>135</v>
      </c>
      <c r="D27601" s="2">
        <v>3.47</v>
      </c>
      <c r="E27601" t="s">
        <v>42806</v>
      </c>
      <c r="F27601" t="s">
        <v>68602</v>
      </c>
      <c r="G27601" t="s">
        <v>84562</v>
      </c>
      <c r="H27601" t="s">
        <v>87326</v>
      </c>
      <c r="I27601" t="s">
        <v>114369</v>
      </c>
      <c r="J27601" t="s">
        <v>155655</v>
      </c>
      <c r="K27601" t="s">
        <v>170716</v>
      </c>
      <c r="L27601" t="s">
        <v>173598</v>
      </c>
    </row>
    <row r="27602" spans="1:12" x14ac:dyDescent="0.2">
      <c r="A27602" t="s">
        <v>27601</v>
      </c>
      <c r="B27602" s="1">
        <v>43096</v>
      </c>
      <c r="C27602" s="2">
        <v>135</v>
      </c>
      <c r="D27602" s="2">
        <v>8.6999999999999993</v>
      </c>
      <c r="E27602" t="s">
        <v>42806</v>
      </c>
      <c r="F27602" t="s">
        <v>68603</v>
      </c>
      <c r="G27602" t="s">
        <v>84562</v>
      </c>
      <c r="H27602" t="s">
        <v>87326</v>
      </c>
      <c r="I27602" t="s">
        <v>114370</v>
      </c>
      <c r="J27602" t="s">
        <v>155656</v>
      </c>
      <c r="K27602" t="s">
        <v>170716</v>
      </c>
      <c r="L27602" t="s">
        <v>173598</v>
      </c>
    </row>
    <row r="27603" spans="1:12" x14ac:dyDescent="0.2">
      <c r="A27603" t="s">
        <v>27602</v>
      </c>
      <c r="B27603" s="1">
        <v>43096</v>
      </c>
      <c r="C27603" s="2">
        <v>135</v>
      </c>
      <c r="D27603" s="2">
        <v>5.22</v>
      </c>
      <c r="E27603" t="s">
        <v>42806</v>
      </c>
      <c r="F27603" t="s">
        <v>68604</v>
      </c>
      <c r="G27603" t="s">
        <v>84562</v>
      </c>
      <c r="H27603" t="s">
        <v>87326</v>
      </c>
      <c r="I27603" t="s">
        <v>114371</v>
      </c>
      <c r="J27603" t="s">
        <v>155657</v>
      </c>
      <c r="K27603" t="s">
        <v>170716</v>
      </c>
      <c r="L27603" t="s">
        <v>173598</v>
      </c>
    </row>
    <row r="27604" spans="1:12" x14ac:dyDescent="0.2">
      <c r="A27604" t="s">
        <v>27603</v>
      </c>
      <c r="B27604" s="1">
        <v>43096</v>
      </c>
      <c r="C27604" s="2">
        <v>135</v>
      </c>
      <c r="D27604" s="2">
        <v>12</v>
      </c>
      <c r="E27604" t="s">
        <v>42806</v>
      </c>
      <c r="F27604" t="s">
        <v>68605</v>
      </c>
      <c r="G27604" t="s">
        <v>84562</v>
      </c>
      <c r="H27604" t="s">
        <v>87326</v>
      </c>
      <c r="I27604" t="s">
        <v>114372</v>
      </c>
      <c r="J27604" t="s">
        <v>155658</v>
      </c>
      <c r="K27604" t="s">
        <v>170716</v>
      </c>
      <c r="L27604" t="s">
        <v>173598</v>
      </c>
    </row>
    <row r="27605" spans="1:12" x14ac:dyDescent="0.2">
      <c r="A27605" t="s">
        <v>27604</v>
      </c>
      <c r="B27605" s="1">
        <v>43096</v>
      </c>
      <c r="C27605" s="2">
        <v>135</v>
      </c>
      <c r="D27605" s="2">
        <v>6.96</v>
      </c>
      <c r="E27605" t="s">
        <v>42806</v>
      </c>
      <c r="F27605" t="s">
        <v>68606</v>
      </c>
      <c r="G27605" t="s">
        <v>84562</v>
      </c>
      <c r="H27605" t="s">
        <v>87326</v>
      </c>
      <c r="I27605" t="s">
        <v>114373</v>
      </c>
      <c r="J27605" t="s">
        <v>155659</v>
      </c>
      <c r="K27605" t="s">
        <v>170716</v>
      </c>
      <c r="L27605" t="s">
        <v>173598</v>
      </c>
    </row>
    <row r="27606" spans="1:12" x14ac:dyDescent="0.2">
      <c r="A27606" t="s">
        <v>27605</v>
      </c>
      <c r="B27606" s="1">
        <v>43096</v>
      </c>
      <c r="C27606" s="2">
        <v>135</v>
      </c>
      <c r="D27606" s="2">
        <v>6.27</v>
      </c>
      <c r="E27606" t="s">
        <v>42806</v>
      </c>
      <c r="F27606" t="s">
        <v>68607</v>
      </c>
      <c r="G27606" t="s">
        <v>84562</v>
      </c>
      <c r="H27606" t="s">
        <v>87326</v>
      </c>
      <c r="I27606" t="s">
        <v>114374</v>
      </c>
      <c r="J27606" t="s">
        <v>155660</v>
      </c>
      <c r="K27606" t="s">
        <v>170716</v>
      </c>
      <c r="L27606" t="s">
        <v>173598</v>
      </c>
    </row>
    <row r="27607" spans="1:12" x14ac:dyDescent="0.2">
      <c r="A27607" t="s">
        <v>27606</v>
      </c>
      <c r="B27607" s="1">
        <v>43096</v>
      </c>
      <c r="C27607" s="2">
        <v>135</v>
      </c>
      <c r="D27607" s="2">
        <v>7.14</v>
      </c>
      <c r="E27607" t="s">
        <v>42806</v>
      </c>
      <c r="F27607" t="s">
        <v>68608</v>
      </c>
      <c r="G27607" t="s">
        <v>84562</v>
      </c>
      <c r="H27607" t="s">
        <v>87326</v>
      </c>
      <c r="I27607" t="s">
        <v>114375</v>
      </c>
      <c r="J27607" t="s">
        <v>155661</v>
      </c>
      <c r="K27607" t="s">
        <v>170716</v>
      </c>
      <c r="L27607" t="s">
        <v>173598</v>
      </c>
    </row>
    <row r="27608" spans="1:12" x14ac:dyDescent="0.2">
      <c r="A27608" t="s">
        <v>27607</v>
      </c>
      <c r="B27608" s="1">
        <v>43096</v>
      </c>
      <c r="C27608" s="2">
        <v>135</v>
      </c>
      <c r="D27608" s="2">
        <v>17.399999999999999</v>
      </c>
      <c r="E27608" t="s">
        <v>42806</v>
      </c>
      <c r="F27608" t="s">
        <v>68609</v>
      </c>
      <c r="G27608" t="s">
        <v>84562</v>
      </c>
      <c r="H27608" t="s">
        <v>87326</v>
      </c>
      <c r="I27608" t="s">
        <v>114376</v>
      </c>
      <c r="J27608" t="s">
        <v>155662</v>
      </c>
      <c r="K27608" t="s">
        <v>170716</v>
      </c>
      <c r="L27608" t="s">
        <v>173598</v>
      </c>
    </row>
    <row r="27609" spans="1:12" x14ac:dyDescent="0.2">
      <c r="A27609" t="s">
        <v>27608</v>
      </c>
      <c r="B27609" s="1">
        <v>43097</v>
      </c>
      <c r="C27609" s="2">
        <v>135</v>
      </c>
      <c r="D27609" s="2">
        <v>3.64</v>
      </c>
      <c r="E27609" t="s">
        <v>42806</v>
      </c>
      <c r="F27609" t="s">
        <v>68610</v>
      </c>
      <c r="G27609" t="s">
        <v>84562</v>
      </c>
      <c r="H27609" t="s">
        <v>87326</v>
      </c>
      <c r="I27609" t="s">
        <v>114377</v>
      </c>
      <c r="J27609" t="s">
        <v>155663</v>
      </c>
      <c r="K27609" t="s">
        <v>170716</v>
      </c>
      <c r="L27609" t="s">
        <v>173598</v>
      </c>
    </row>
    <row r="27610" spans="1:12" x14ac:dyDescent="0.2">
      <c r="A27610" t="s">
        <v>27609</v>
      </c>
      <c r="B27610" s="1">
        <v>43097</v>
      </c>
      <c r="C27610" s="2">
        <v>135</v>
      </c>
      <c r="D27610" s="2">
        <v>18.2</v>
      </c>
      <c r="E27610" t="s">
        <v>42806</v>
      </c>
      <c r="F27610" t="s">
        <v>68611</v>
      </c>
      <c r="G27610" t="s">
        <v>84562</v>
      </c>
      <c r="H27610" t="s">
        <v>87326</v>
      </c>
      <c r="I27610" t="s">
        <v>114378</v>
      </c>
      <c r="J27610" t="s">
        <v>155664</v>
      </c>
      <c r="K27610" t="s">
        <v>170716</v>
      </c>
      <c r="L27610" t="s">
        <v>173598</v>
      </c>
    </row>
    <row r="27611" spans="1:12" x14ac:dyDescent="0.2">
      <c r="A27611" t="s">
        <v>27610</v>
      </c>
      <c r="B27611" s="1">
        <v>43097</v>
      </c>
      <c r="C27611" s="2">
        <v>135</v>
      </c>
      <c r="D27611" s="2">
        <v>3.64</v>
      </c>
      <c r="E27611" t="s">
        <v>42806</v>
      </c>
      <c r="F27611" t="s">
        <v>68612</v>
      </c>
      <c r="G27611" t="s">
        <v>84562</v>
      </c>
      <c r="H27611" t="s">
        <v>87326</v>
      </c>
      <c r="I27611" t="s">
        <v>114379</v>
      </c>
      <c r="J27611" t="s">
        <v>155665</v>
      </c>
      <c r="K27611" t="s">
        <v>170716</v>
      </c>
      <c r="L27611" t="s">
        <v>173598</v>
      </c>
    </row>
    <row r="27612" spans="1:12" x14ac:dyDescent="0.2">
      <c r="A27612" t="s">
        <v>27611</v>
      </c>
      <c r="B27612" s="1">
        <v>43097</v>
      </c>
      <c r="C27612" s="2">
        <v>135</v>
      </c>
      <c r="D27612" s="2">
        <v>6.27</v>
      </c>
      <c r="E27612" t="s">
        <v>42806</v>
      </c>
      <c r="F27612" t="s">
        <v>68613</v>
      </c>
      <c r="G27612" t="s">
        <v>84562</v>
      </c>
      <c r="H27612" t="s">
        <v>87326</v>
      </c>
      <c r="I27612" t="s">
        <v>114380</v>
      </c>
      <c r="J27612" t="s">
        <v>155666</v>
      </c>
      <c r="K27612" t="s">
        <v>170716</v>
      </c>
      <c r="L27612" t="s">
        <v>173598</v>
      </c>
    </row>
    <row r="27613" spans="1:12" x14ac:dyDescent="0.2">
      <c r="A27613" t="s">
        <v>27612</v>
      </c>
      <c r="B27613" s="1">
        <v>43097</v>
      </c>
      <c r="C27613" s="2">
        <v>135</v>
      </c>
      <c r="D27613" s="2">
        <v>4.0599999999999996</v>
      </c>
      <c r="E27613" t="s">
        <v>42806</v>
      </c>
      <c r="F27613" t="s">
        <v>68614</v>
      </c>
      <c r="G27613" t="s">
        <v>84562</v>
      </c>
      <c r="H27613" t="s">
        <v>87326</v>
      </c>
      <c r="I27613" t="s">
        <v>114381</v>
      </c>
      <c r="J27613" t="s">
        <v>155667</v>
      </c>
      <c r="K27613" t="s">
        <v>170716</v>
      </c>
      <c r="L27613" t="s">
        <v>173598</v>
      </c>
    </row>
    <row r="27614" spans="1:12" x14ac:dyDescent="0.2">
      <c r="A27614" t="s">
        <v>27613</v>
      </c>
      <c r="B27614" s="1">
        <v>43097</v>
      </c>
      <c r="C27614" s="2">
        <v>135</v>
      </c>
      <c r="D27614" s="2">
        <v>7.69</v>
      </c>
      <c r="E27614" t="s">
        <v>42806</v>
      </c>
      <c r="F27614" t="s">
        <v>68615</v>
      </c>
      <c r="G27614" t="s">
        <v>84562</v>
      </c>
      <c r="H27614" t="s">
        <v>87326</v>
      </c>
      <c r="I27614" t="s">
        <v>114382</v>
      </c>
      <c r="J27614" t="s">
        <v>155668</v>
      </c>
      <c r="K27614" t="s">
        <v>170716</v>
      </c>
      <c r="L27614" t="s">
        <v>173598</v>
      </c>
    </row>
    <row r="27615" spans="1:12" x14ac:dyDescent="0.2">
      <c r="A27615" t="s">
        <v>27614</v>
      </c>
      <c r="B27615" s="1">
        <v>43097</v>
      </c>
      <c r="C27615" s="2">
        <v>135</v>
      </c>
      <c r="D27615" s="2">
        <v>9.57</v>
      </c>
      <c r="E27615" t="s">
        <v>42806</v>
      </c>
      <c r="F27615" t="s">
        <v>68615</v>
      </c>
      <c r="G27615" t="s">
        <v>84562</v>
      </c>
      <c r="H27615" t="s">
        <v>87326</v>
      </c>
      <c r="I27615" t="s">
        <v>114382</v>
      </c>
      <c r="J27615" t="s">
        <v>155669</v>
      </c>
      <c r="K27615" t="s">
        <v>170716</v>
      </c>
      <c r="L27615" t="s">
        <v>173598</v>
      </c>
    </row>
    <row r="27616" spans="1:12" x14ac:dyDescent="0.2">
      <c r="A27616" t="s">
        <v>27615</v>
      </c>
      <c r="B27616" s="1">
        <v>43097</v>
      </c>
      <c r="C27616" s="2">
        <v>135</v>
      </c>
      <c r="D27616" s="2">
        <v>5.13</v>
      </c>
      <c r="E27616" t="s">
        <v>42806</v>
      </c>
      <c r="F27616" t="s">
        <v>68615</v>
      </c>
      <c r="G27616" t="s">
        <v>84562</v>
      </c>
      <c r="H27616" t="s">
        <v>87326</v>
      </c>
      <c r="I27616" t="s">
        <v>114382</v>
      </c>
      <c r="J27616" t="s">
        <v>155670</v>
      </c>
      <c r="K27616" t="s">
        <v>170716</v>
      </c>
      <c r="L27616" t="s">
        <v>173598</v>
      </c>
    </row>
    <row r="27617" spans="1:12" x14ac:dyDescent="0.2">
      <c r="A27617" t="s">
        <v>27616</v>
      </c>
      <c r="B27617" s="1">
        <v>43097</v>
      </c>
      <c r="C27617" s="2">
        <v>135</v>
      </c>
      <c r="D27617" s="2">
        <v>13.34</v>
      </c>
      <c r="E27617" t="s">
        <v>42806</v>
      </c>
      <c r="F27617" t="s">
        <v>68616</v>
      </c>
      <c r="G27617" t="s">
        <v>84562</v>
      </c>
      <c r="H27617" t="s">
        <v>87326</v>
      </c>
      <c r="I27617" t="s">
        <v>114383</v>
      </c>
      <c r="J27617" t="s">
        <v>155671</v>
      </c>
      <c r="K27617" t="s">
        <v>170716</v>
      </c>
      <c r="L27617" t="s">
        <v>173598</v>
      </c>
    </row>
    <row r="27618" spans="1:12" x14ac:dyDescent="0.2">
      <c r="A27618" t="s">
        <v>27617</v>
      </c>
      <c r="B27618" s="1">
        <v>43097</v>
      </c>
      <c r="C27618" s="2">
        <v>135</v>
      </c>
      <c r="D27618" s="2">
        <v>4.93</v>
      </c>
      <c r="E27618" t="s">
        <v>42806</v>
      </c>
      <c r="F27618" t="s">
        <v>68617</v>
      </c>
      <c r="G27618" t="s">
        <v>84562</v>
      </c>
      <c r="H27618" t="s">
        <v>87326</v>
      </c>
      <c r="I27618" t="s">
        <v>114384</v>
      </c>
      <c r="J27618" t="s">
        <v>155672</v>
      </c>
      <c r="K27618" t="s">
        <v>170716</v>
      </c>
      <c r="L27618" t="s">
        <v>173598</v>
      </c>
    </row>
    <row r="27619" spans="1:12" x14ac:dyDescent="0.2">
      <c r="A27619" t="s">
        <v>27618</v>
      </c>
      <c r="B27619" s="1">
        <v>43097</v>
      </c>
      <c r="C27619" s="2">
        <v>135</v>
      </c>
      <c r="D27619" s="2">
        <v>8.4</v>
      </c>
      <c r="E27619" t="s">
        <v>42806</v>
      </c>
      <c r="F27619" t="s">
        <v>68618</v>
      </c>
      <c r="G27619" t="s">
        <v>84562</v>
      </c>
      <c r="H27619" t="s">
        <v>87326</v>
      </c>
      <c r="I27619" t="s">
        <v>114385</v>
      </c>
      <c r="J27619" t="s">
        <v>155673</v>
      </c>
      <c r="K27619" t="s">
        <v>170716</v>
      </c>
      <c r="L27619" t="s">
        <v>173598</v>
      </c>
    </row>
    <row r="27620" spans="1:12" x14ac:dyDescent="0.2">
      <c r="A27620" t="s">
        <v>27619</v>
      </c>
      <c r="B27620" s="1">
        <v>43097</v>
      </c>
      <c r="C27620" s="2">
        <v>135</v>
      </c>
      <c r="D27620" s="2">
        <v>6.5</v>
      </c>
      <c r="E27620" t="s">
        <v>42806</v>
      </c>
      <c r="F27620" t="s">
        <v>68619</v>
      </c>
      <c r="G27620" t="s">
        <v>84562</v>
      </c>
      <c r="H27620" t="s">
        <v>87326</v>
      </c>
      <c r="I27620" t="s">
        <v>114386</v>
      </c>
      <c r="J27620" t="s">
        <v>155674</v>
      </c>
      <c r="K27620" t="s">
        <v>170716</v>
      </c>
      <c r="L27620" t="s">
        <v>173598</v>
      </c>
    </row>
    <row r="27621" spans="1:12" x14ac:dyDescent="0.2">
      <c r="A27621" t="s">
        <v>27620</v>
      </c>
      <c r="B27621" s="1">
        <v>43097</v>
      </c>
      <c r="C27621" s="2">
        <v>135</v>
      </c>
      <c r="D27621" s="2">
        <v>8.68</v>
      </c>
      <c r="E27621" t="s">
        <v>42806</v>
      </c>
      <c r="F27621" t="s">
        <v>68620</v>
      </c>
      <c r="G27621" t="s">
        <v>84562</v>
      </c>
      <c r="H27621" t="s">
        <v>87326</v>
      </c>
      <c r="I27621" t="s">
        <v>114387</v>
      </c>
      <c r="J27621" t="s">
        <v>155675</v>
      </c>
      <c r="K27621" t="s">
        <v>170716</v>
      </c>
      <c r="L27621" t="s">
        <v>173598</v>
      </c>
    </row>
    <row r="27622" spans="1:12" x14ac:dyDescent="0.2">
      <c r="A27622" t="s">
        <v>27621</v>
      </c>
      <c r="B27622" s="1">
        <v>43097</v>
      </c>
      <c r="C27622" s="2">
        <v>135</v>
      </c>
      <c r="D27622" s="2">
        <v>3.99</v>
      </c>
      <c r="E27622" t="s">
        <v>42806</v>
      </c>
      <c r="F27622" t="s">
        <v>68621</v>
      </c>
      <c r="G27622" t="s">
        <v>84562</v>
      </c>
      <c r="H27622" t="s">
        <v>87326</v>
      </c>
      <c r="I27622" t="s">
        <v>114388</v>
      </c>
      <c r="J27622" t="s">
        <v>155676</v>
      </c>
      <c r="K27622" t="s">
        <v>170716</v>
      </c>
      <c r="L27622" t="s">
        <v>173598</v>
      </c>
    </row>
    <row r="27623" spans="1:12" x14ac:dyDescent="0.2">
      <c r="A27623" t="s">
        <v>27622</v>
      </c>
      <c r="B27623" s="1">
        <v>43097</v>
      </c>
      <c r="C27623" s="2">
        <v>135</v>
      </c>
      <c r="D27623" s="2">
        <v>17.98</v>
      </c>
      <c r="E27623" t="s">
        <v>42806</v>
      </c>
      <c r="F27623" t="s">
        <v>68622</v>
      </c>
      <c r="G27623" t="s">
        <v>84562</v>
      </c>
      <c r="H27623" t="s">
        <v>87326</v>
      </c>
      <c r="I27623" t="s">
        <v>114389</v>
      </c>
      <c r="J27623" t="s">
        <v>155677</v>
      </c>
      <c r="K27623" t="s">
        <v>170716</v>
      </c>
      <c r="L27623" t="s">
        <v>173598</v>
      </c>
    </row>
    <row r="27624" spans="1:12" x14ac:dyDescent="0.2">
      <c r="A27624" t="s">
        <v>27623</v>
      </c>
      <c r="B27624" s="1">
        <v>43097</v>
      </c>
      <c r="C27624" s="2">
        <v>135</v>
      </c>
      <c r="D27624" s="2">
        <v>8.5500000000000007</v>
      </c>
      <c r="E27624" t="s">
        <v>42806</v>
      </c>
      <c r="F27624" t="s">
        <v>68622</v>
      </c>
      <c r="G27624" t="s">
        <v>84562</v>
      </c>
      <c r="H27624" t="s">
        <v>87326</v>
      </c>
      <c r="I27624" t="s">
        <v>114389</v>
      </c>
      <c r="J27624" t="s">
        <v>155678</v>
      </c>
      <c r="K27624" t="s">
        <v>170716</v>
      </c>
      <c r="L27624" t="s">
        <v>173598</v>
      </c>
    </row>
    <row r="27625" spans="1:12" x14ac:dyDescent="0.2">
      <c r="A27625" t="s">
        <v>27624</v>
      </c>
      <c r="B27625" s="1">
        <v>43097</v>
      </c>
      <c r="C27625" s="2">
        <v>135</v>
      </c>
      <c r="D27625" s="2">
        <v>5.7</v>
      </c>
      <c r="E27625" t="s">
        <v>42806</v>
      </c>
      <c r="F27625" t="s">
        <v>68623</v>
      </c>
      <c r="G27625" t="s">
        <v>84562</v>
      </c>
      <c r="H27625" t="s">
        <v>87326</v>
      </c>
      <c r="I27625" t="s">
        <v>114390</v>
      </c>
      <c r="J27625" t="s">
        <v>155679</v>
      </c>
      <c r="K27625" t="s">
        <v>170716</v>
      </c>
      <c r="L27625" t="s">
        <v>173598</v>
      </c>
    </row>
    <row r="27626" spans="1:12" x14ac:dyDescent="0.2">
      <c r="A27626" t="s">
        <v>27625</v>
      </c>
      <c r="B27626" s="1">
        <v>43097</v>
      </c>
      <c r="C27626" s="2">
        <v>135</v>
      </c>
      <c r="D27626" s="2">
        <v>6.67</v>
      </c>
      <c r="E27626" t="s">
        <v>42806</v>
      </c>
      <c r="F27626" t="s">
        <v>68623</v>
      </c>
      <c r="G27626" t="s">
        <v>84562</v>
      </c>
      <c r="H27626" t="s">
        <v>87326</v>
      </c>
      <c r="I27626" t="s">
        <v>114390</v>
      </c>
      <c r="J27626" t="s">
        <v>155680</v>
      </c>
      <c r="K27626" t="s">
        <v>170716</v>
      </c>
      <c r="L27626" t="s">
        <v>173598</v>
      </c>
    </row>
    <row r="27627" spans="1:12" x14ac:dyDescent="0.2">
      <c r="A27627" t="s">
        <v>27626</v>
      </c>
      <c r="B27627" s="1">
        <v>43097</v>
      </c>
      <c r="C27627" s="2">
        <v>135</v>
      </c>
      <c r="D27627" s="2">
        <v>7.54</v>
      </c>
      <c r="E27627" t="s">
        <v>42806</v>
      </c>
      <c r="F27627" t="s">
        <v>68624</v>
      </c>
      <c r="G27627" t="s">
        <v>84562</v>
      </c>
      <c r="H27627" t="s">
        <v>87326</v>
      </c>
      <c r="I27627" t="s">
        <v>114391</v>
      </c>
      <c r="J27627" t="s">
        <v>155681</v>
      </c>
      <c r="K27627" t="s">
        <v>170716</v>
      </c>
      <c r="L27627" t="s">
        <v>173598</v>
      </c>
    </row>
    <row r="27628" spans="1:12" x14ac:dyDescent="0.2">
      <c r="A27628" t="s">
        <v>27627</v>
      </c>
      <c r="B27628" s="1">
        <v>43097</v>
      </c>
      <c r="C27628" s="2">
        <v>135</v>
      </c>
      <c r="D27628" s="2">
        <v>10.56</v>
      </c>
      <c r="E27628" t="s">
        <v>42806</v>
      </c>
      <c r="F27628" t="s">
        <v>68625</v>
      </c>
      <c r="G27628" t="s">
        <v>84562</v>
      </c>
      <c r="H27628" t="s">
        <v>87326</v>
      </c>
      <c r="I27628" t="s">
        <v>114392</v>
      </c>
      <c r="J27628" t="s">
        <v>155682</v>
      </c>
      <c r="K27628" t="s">
        <v>170716</v>
      </c>
      <c r="L27628" t="s">
        <v>173598</v>
      </c>
    </row>
    <row r="27629" spans="1:12" x14ac:dyDescent="0.2">
      <c r="A27629" t="s">
        <v>27628</v>
      </c>
      <c r="B27629" s="1">
        <v>43097</v>
      </c>
      <c r="C27629" s="2">
        <v>135</v>
      </c>
      <c r="D27629" s="2">
        <v>7.54</v>
      </c>
      <c r="E27629" t="s">
        <v>42806</v>
      </c>
      <c r="F27629" t="s">
        <v>68626</v>
      </c>
      <c r="G27629" t="s">
        <v>84562</v>
      </c>
      <c r="H27629" t="s">
        <v>87326</v>
      </c>
      <c r="I27629" t="s">
        <v>114393</v>
      </c>
      <c r="J27629" t="s">
        <v>155683</v>
      </c>
      <c r="K27629" t="s">
        <v>170716</v>
      </c>
      <c r="L27629" t="s">
        <v>173598</v>
      </c>
    </row>
    <row r="27630" spans="1:12" x14ac:dyDescent="0.2">
      <c r="A27630" t="s">
        <v>27629</v>
      </c>
      <c r="B27630" s="1">
        <v>43097</v>
      </c>
      <c r="C27630" s="2">
        <v>135</v>
      </c>
      <c r="D27630" s="2">
        <v>5.51</v>
      </c>
      <c r="E27630" t="s">
        <v>42806</v>
      </c>
      <c r="F27630" t="s">
        <v>68627</v>
      </c>
      <c r="G27630" t="s">
        <v>84562</v>
      </c>
      <c r="H27630" t="s">
        <v>87326</v>
      </c>
      <c r="I27630" t="s">
        <v>114394</v>
      </c>
      <c r="J27630" t="s">
        <v>155684</v>
      </c>
      <c r="K27630" t="s">
        <v>170716</v>
      </c>
      <c r="L27630" t="s">
        <v>173598</v>
      </c>
    </row>
    <row r="27631" spans="1:12" x14ac:dyDescent="0.2">
      <c r="A27631" t="s">
        <v>27630</v>
      </c>
      <c r="B27631" s="1">
        <v>43097</v>
      </c>
      <c r="C27631" s="2">
        <v>135</v>
      </c>
      <c r="D27631" s="2">
        <v>4.0599999999999996</v>
      </c>
      <c r="E27631" t="s">
        <v>42806</v>
      </c>
      <c r="F27631" t="s">
        <v>68628</v>
      </c>
      <c r="G27631" t="s">
        <v>84562</v>
      </c>
      <c r="H27631" t="s">
        <v>87326</v>
      </c>
      <c r="I27631" t="s">
        <v>114395</v>
      </c>
      <c r="J27631" t="s">
        <v>155685</v>
      </c>
      <c r="K27631" t="s">
        <v>170716</v>
      </c>
      <c r="L27631" t="s">
        <v>173598</v>
      </c>
    </row>
    <row r="27632" spans="1:12" x14ac:dyDescent="0.2">
      <c r="A27632" t="s">
        <v>27631</v>
      </c>
      <c r="B27632" s="1">
        <v>43097</v>
      </c>
      <c r="C27632" s="2">
        <v>135</v>
      </c>
      <c r="D27632" s="2">
        <v>7.12</v>
      </c>
      <c r="E27632" t="s">
        <v>42806</v>
      </c>
      <c r="F27632" t="s">
        <v>68629</v>
      </c>
      <c r="G27632" t="s">
        <v>84562</v>
      </c>
      <c r="H27632" t="s">
        <v>87326</v>
      </c>
      <c r="I27632" t="s">
        <v>114396</v>
      </c>
      <c r="J27632" t="s">
        <v>155686</v>
      </c>
      <c r="K27632" t="s">
        <v>170716</v>
      </c>
      <c r="L27632" t="s">
        <v>173598</v>
      </c>
    </row>
    <row r="27633" spans="1:12" x14ac:dyDescent="0.2">
      <c r="A27633" t="s">
        <v>27632</v>
      </c>
      <c r="B27633" s="1">
        <v>43097</v>
      </c>
      <c r="C27633" s="2">
        <v>135</v>
      </c>
      <c r="D27633" s="2">
        <v>23.1</v>
      </c>
      <c r="E27633" t="s">
        <v>42806</v>
      </c>
      <c r="F27633" t="s">
        <v>68630</v>
      </c>
      <c r="G27633" t="s">
        <v>84563</v>
      </c>
      <c r="H27633" t="s">
        <v>87327</v>
      </c>
      <c r="I27633" t="s">
        <v>114397</v>
      </c>
      <c r="J27633" t="s">
        <v>155687</v>
      </c>
      <c r="K27633" t="s">
        <v>170716</v>
      </c>
      <c r="L27633" t="s">
        <v>173599</v>
      </c>
    </row>
    <row r="27634" spans="1:12" x14ac:dyDescent="0.2">
      <c r="A27634" t="s">
        <v>27633</v>
      </c>
      <c r="B27634" s="1">
        <v>43097</v>
      </c>
      <c r="C27634" s="2">
        <v>135</v>
      </c>
      <c r="D27634" s="2">
        <v>5.99</v>
      </c>
      <c r="E27634" t="s">
        <v>42806</v>
      </c>
      <c r="F27634" t="s">
        <v>68631</v>
      </c>
      <c r="G27634" t="s">
        <v>84564</v>
      </c>
      <c r="H27634" t="s">
        <v>87328</v>
      </c>
      <c r="I27634" t="s">
        <v>114398</v>
      </c>
      <c r="J27634" t="s">
        <v>155688</v>
      </c>
      <c r="K27634" t="s">
        <v>170716</v>
      </c>
      <c r="L27634" t="s">
        <v>173600</v>
      </c>
    </row>
    <row r="27635" spans="1:12" x14ac:dyDescent="0.2">
      <c r="A27635" t="s">
        <v>27634</v>
      </c>
      <c r="B27635" s="1">
        <v>43097</v>
      </c>
      <c r="C27635" s="2">
        <v>135</v>
      </c>
      <c r="D27635" s="2">
        <v>4.34</v>
      </c>
      <c r="E27635" t="s">
        <v>42806</v>
      </c>
      <c r="F27635" t="s">
        <v>68632</v>
      </c>
      <c r="G27635" t="s">
        <v>84564</v>
      </c>
      <c r="H27635" t="s">
        <v>87328</v>
      </c>
      <c r="I27635" t="s">
        <v>114399</v>
      </c>
      <c r="J27635" t="s">
        <v>155689</v>
      </c>
      <c r="K27635" t="s">
        <v>170716</v>
      </c>
      <c r="L27635" t="s">
        <v>173600</v>
      </c>
    </row>
    <row r="27636" spans="1:12" x14ac:dyDescent="0.2">
      <c r="A27636" t="s">
        <v>27635</v>
      </c>
      <c r="B27636" s="1">
        <v>43097</v>
      </c>
      <c r="C27636" s="2">
        <v>135</v>
      </c>
      <c r="D27636" s="2">
        <v>3.92</v>
      </c>
      <c r="E27636" t="s">
        <v>42806</v>
      </c>
      <c r="F27636" t="s">
        <v>68633</v>
      </c>
      <c r="G27636" t="s">
        <v>84564</v>
      </c>
      <c r="H27636" t="s">
        <v>87328</v>
      </c>
      <c r="I27636" t="s">
        <v>114400</v>
      </c>
      <c r="J27636" t="s">
        <v>155690</v>
      </c>
      <c r="K27636" t="s">
        <v>170716</v>
      </c>
      <c r="L27636" t="s">
        <v>173600</v>
      </c>
    </row>
    <row r="27637" spans="1:12" x14ac:dyDescent="0.2">
      <c r="A27637" t="s">
        <v>27636</v>
      </c>
      <c r="B27637" s="1">
        <v>43097</v>
      </c>
      <c r="C27637" s="2">
        <v>135</v>
      </c>
      <c r="D27637" s="2">
        <v>9</v>
      </c>
      <c r="E27637" t="s">
        <v>42806</v>
      </c>
      <c r="F27637" t="s">
        <v>68634</v>
      </c>
      <c r="G27637" t="s">
        <v>84564</v>
      </c>
      <c r="H27637" t="s">
        <v>87328</v>
      </c>
      <c r="I27637" t="s">
        <v>114401</v>
      </c>
      <c r="J27637" t="s">
        <v>155691</v>
      </c>
      <c r="K27637" t="s">
        <v>170716</v>
      </c>
      <c r="L27637" t="s">
        <v>173600</v>
      </c>
    </row>
    <row r="27638" spans="1:12" x14ac:dyDescent="0.2">
      <c r="A27638" t="s">
        <v>27637</v>
      </c>
      <c r="B27638" s="1">
        <v>43097</v>
      </c>
      <c r="C27638" s="2">
        <v>135</v>
      </c>
      <c r="D27638" s="2">
        <v>18.809999999999999</v>
      </c>
      <c r="E27638" t="s">
        <v>42806</v>
      </c>
      <c r="F27638" t="s">
        <v>68635</v>
      </c>
      <c r="G27638" t="s">
        <v>84564</v>
      </c>
      <c r="H27638" t="s">
        <v>87329</v>
      </c>
      <c r="I27638" t="s">
        <v>114402</v>
      </c>
      <c r="J27638" t="s">
        <v>155692</v>
      </c>
      <c r="K27638" t="s">
        <v>170716</v>
      </c>
      <c r="L27638" t="s">
        <v>173601</v>
      </c>
    </row>
    <row r="27639" spans="1:12" x14ac:dyDescent="0.2">
      <c r="A27639" t="s">
        <v>27638</v>
      </c>
      <c r="B27639" s="1">
        <v>43097</v>
      </c>
      <c r="C27639" s="2">
        <v>135</v>
      </c>
      <c r="D27639" s="2">
        <v>8.6999999999999993</v>
      </c>
      <c r="E27639" t="s">
        <v>42806</v>
      </c>
      <c r="F27639" t="s">
        <v>68636</v>
      </c>
      <c r="G27639" t="s">
        <v>84564</v>
      </c>
      <c r="H27639" t="s">
        <v>87330</v>
      </c>
      <c r="I27639" t="s">
        <v>114403</v>
      </c>
      <c r="J27639" t="s">
        <v>155693</v>
      </c>
      <c r="K27639" t="s">
        <v>170716</v>
      </c>
      <c r="L27639" t="s">
        <v>173602</v>
      </c>
    </row>
    <row r="27640" spans="1:12" x14ac:dyDescent="0.2">
      <c r="A27640" t="s">
        <v>27639</v>
      </c>
      <c r="B27640" s="1">
        <v>43097</v>
      </c>
      <c r="C27640" s="2">
        <v>135</v>
      </c>
      <c r="D27640" s="2">
        <v>3.92</v>
      </c>
      <c r="E27640" t="s">
        <v>42806</v>
      </c>
      <c r="F27640" t="s">
        <v>68637</v>
      </c>
      <c r="G27640" t="s">
        <v>84564</v>
      </c>
      <c r="H27640" t="s">
        <v>87330</v>
      </c>
      <c r="I27640" t="s">
        <v>114404</v>
      </c>
      <c r="J27640" t="s">
        <v>155694</v>
      </c>
      <c r="K27640" t="s">
        <v>170716</v>
      </c>
      <c r="L27640" t="s">
        <v>173602</v>
      </c>
    </row>
    <row r="27641" spans="1:12" x14ac:dyDescent="0.2">
      <c r="A27641" t="s">
        <v>27640</v>
      </c>
      <c r="B27641" s="1">
        <v>43097</v>
      </c>
      <c r="C27641" s="2">
        <v>135</v>
      </c>
      <c r="D27641" s="2">
        <v>3.42</v>
      </c>
      <c r="E27641" t="s">
        <v>42806</v>
      </c>
      <c r="F27641" t="s">
        <v>68638</v>
      </c>
      <c r="G27641" t="s">
        <v>84564</v>
      </c>
      <c r="H27641" t="s">
        <v>87330</v>
      </c>
      <c r="I27641" t="s">
        <v>114405</v>
      </c>
      <c r="J27641" t="s">
        <v>155695</v>
      </c>
      <c r="K27641" t="s">
        <v>170716</v>
      </c>
      <c r="L27641" t="s">
        <v>173602</v>
      </c>
    </row>
    <row r="27642" spans="1:12" x14ac:dyDescent="0.2">
      <c r="A27642" t="s">
        <v>27641</v>
      </c>
      <c r="B27642" s="1">
        <v>43097</v>
      </c>
      <c r="C27642" s="2">
        <v>135</v>
      </c>
      <c r="D27642" s="2">
        <v>4.0599999999999996</v>
      </c>
      <c r="E27642" t="s">
        <v>42806</v>
      </c>
      <c r="F27642" t="s">
        <v>68639</v>
      </c>
      <c r="G27642" t="s">
        <v>84564</v>
      </c>
      <c r="H27642" t="s">
        <v>87330</v>
      </c>
      <c r="I27642" t="s">
        <v>114406</v>
      </c>
      <c r="J27642" t="s">
        <v>155696</v>
      </c>
      <c r="K27642" t="s">
        <v>170716</v>
      </c>
      <c r="L27642" t="s">
        <v>173602</v>
      </c>
    </row>
    <row r="27643" spans="1:12" x14ac:dyDescent="0.2">
      <c r="A27643" t="s">
        <v>27642</v>
      </c>
      <c r="B27643" s="1">
        <v>43097</v>
      </c>
      <c r="C27643" s="2">
        <v>135</v>
      </c>
      <c r="D27643" s="2">
        <v>11.02</v>
      </c>
      <c r="E27643" t="s">
        <v>42806</v>
      </c>
      <c r="F27643" t="s">
        <v>68640</v>
      </c>
      <c r="G27643" t="s">
        <v>84564</v>
      </c>
      <c r="H27643" t="s">
        <v>87330</v>
      </c>
      <c r="I27643" t="s">
        <v>114407</v>
      </c>
      <c r="J27643" t="s">
        <v>155697</v>
      </c>
      <c r="K27643" t="s">
        <v>170716</v>
      </c>
      <c r="L27643" t="s">
        <v>173602</v>
      </c>
    </row>
    <row r="27644" spans="1:12" x14ac:dyDescent="0.2">
      <c r="A27644" t="s">
        <v>27643</v>
      </c>
      <c r="B27644" s="1">
        <v>43097</v>
      </c>
      <c r="C27644" s="2">
        <v>135</v>
      </c>
      <c r="D27644" s="2">
        <v>4.0199999999999996</v>
      </c>
      <c r="E27644" t="s">
        <v>42806</v>
      </c>
      <c r="F27644" t="s">
        <v>68641</v>
      </c>
      <c r="G27644" t="s">
        <v>84564</v>
      </c>
      <c r="H27644" t="s">
        <v>87330</v>
      </c>
      <c r="I27644" t="s">
        <v>114408</v>
      </c>
      <c r="J27644" t="s">
        <v>155698</v>
      </c>
      <c r="K27644" t="s">
        <v>170716</v>
      </c>
      <c r="L27644" t="s">
        <v>173602</v>
      </c>
    </row>
    <row r="27645" spans="1:12" x14ac:dyDescent="0.2">
      <c r="A27645" t="s">
        <v>27644</v>
      </c>
      <c r="B27645" s="1">
        <v>43097</v>
      </c>
      <c r="C27645" s="2">
        <v>135</v>
      </c>
      <c r="D27645" s="2">
        <v>10.199999999999999</v>
      </c>
      <c r="E27645" t="s">
        <v>42806</v>
      </c>
      <c r="F27645" t="s">
        <v>68642</v>
      </c>
      <c r="G27645" t="s">
        <v>84564</v>
      </c>
      <c r="H27645" t="s">
        <v>87330</v>
      </c>
      <c r="I27645" t="s">
        <v>114409</v>
      </c>
      <c r="J27645" t="s">
        <v>155699</v>
      </c>
      <c r="K27645" t="s">
        <v>170716</v>
      </c>
      <c r="L27645" t="s">
        <v>173602</v>
      </c>
    </row>
    <row r="27646" spans="1:12" x14ac:dyDescent="0.2">
      <c r="A27646" t="s">
        <v>27645</v>
      </c>
      <c r="B27646" s="1">
        <v>43097</v>
      </c>
      <c r="C27646" s="2">
        <v>135</v>
      </c>
      <c r="D27646" s="2">
        <v>8.99</v>
      </c>
      <c r="E27646" t="s">
        <v>42806</v>
      </c>
      <c r="F27646" t="s">
        <v>68643</v>
      </c>
      <c r="G27646" t="s">
        <v>84564</v>
      </c>
      <c r="H27646" t="s">
        <v>87330</v>
      </c>
      <c r="I27646" t="s">
        <v>114410</v>
      </c>
      <c r="J27646" t="s">
        <v>155700</v>
      </c>
      <c r="K27646" t="s">
        <v>170716</v>
      </c>
      <c r="L27646" t="s">
        <v>173602</v>
      </c>
    </row>
    <row r="27647" spans="1:12" x14ac:dyDescent="0.2">
      <c r="A27647" t="s">
        <v>27646</v>
      </c>
      <c r="B27647" s="1">
        <v>43097</v>
      </c>
      <c r="C27647" s="2">
        <v>135</v>
      </c>
      <c r="D27647" s="2">
        <v>7.56</v>
      </c>
      <c r="E27647" t="s">
        <v>42806</v>
      </c>
      <c r="F27647" t="s">
        <v>68644</v>
      </c>
      <c r="G27647" t="s">
        <v>84564</v>
      </c>
      <c r="H27647" t="s">
        <v>87330</v>
      </c>
      <c r="I27647" t="s">
        <v>114411</v>
      </c>
      <c r="J27647" t="s">
        <v>155701</v>
      </c>
      <c r="K27647" t="s">
        <v>170716</v>
      </c>
      <c r="L27647" t="s">
        <v>173602</v>
      </c>
    </row>
    <row r="27648" spans="1:12" x14ac:dyDescent="0.2">
      <c r="A27648" t="s">
        <v>27647</v>
      </c>
      <c r="B27648" s="1">
        <v>43097</v>
      </c>
      <c r="C27648" s="2">
        <v>135</v>
      </c>
      <c r="D27648" s="2">
        <v>4.2699999999999996</v>
      </c>
      <c r="E27648" t="s">
        <v>42806</v>
      </c>
      <c r="F27648" t="s">
        <v>68645</v>
      </c>
      <c r="G27648" t="s">
        <v>84564</v>
      </c>
      <c r="H27648" t="s">
        <v>87330</v>
      </c>
      <c r="I27648" t="s">
        <v>114412</v>
      </c>
      <c r="J27648" t="s">
        <v>155702</v>
      </c>
      <c r="K27648" t="s">
        <v>170716</v>
      </c>
      <c r="L27648" t="s">
        <v>173602</v>
      </c>
    </row>
    <row r="27649" spans="1:12" x14ac:dyDescent="0.2">
      <c r="A27649" t="s">
        <v>27648</v>
      </c>
      <c r="B27649" s="1">
        <v>43097</v>
      </c>
      <c r="C27649" s="2">
        <v>135</v>
      </c>
      <c r="D27649" s="2">
        <v>5.85</v>
      </c>
      <c r="E27649" t="s">
        <v>42806</v>
      </c>
      <c r="F27649" t="s">
        <v>68646</v>
      </c>
      <c r="G27649" t="s">
        <v>84564</v>
      </c>
      <c r="H27649" t="s">
        <v>87330</v>
      </c>
      <c r="I27649" t="s">
        <v>114413</v>
      </c>
      <c r="J27649" t="s">
        <v>155703</v>
      </c>
      <c r="K27649" t="s">
        <v>170716</v>
      </c>
      <c r="L27649" t="s">
        <v>173602</v>
      </c>
    </row>
    <row r="27650" spans="1:12" x14ac:dyDescent="0.2">
      <c r="A27650" t="s">
        <v>27649</v>
      </c>
      <c r="B27650" s="1">
        <v>43097</v>
      </c>
      <c r="C27650" s="2">
        <v>135</v>
      </c>
      <c r="D27650" s="2">
        <v>6.38</v>
      </c>
      <c r="E27650" t="s">
        <v>42806</v>
      </c>
      <c r="F27650" t="s">
        <v>68647</v>
      </c>
      <c r="G27650" t="s">
        <v>84564</v>
      </c>
      <c r="H27650" t="s">
        <v>87330</v>
      </c>
      <c r="I27650" t="s">
        <v>114414</v>
      </c>
      <c r="J27650" t="s">
        <v>155704</v>
      </c>
      <c r="K27650" t="s">
        <v>170716</v>
      </c>
      <c r="L27650" t="s">
        <v>173602</v>
      </c>
    </row>
    <row r="27651" spans="1:12" x14ac:dyDescent="0.2">
      <c r="A27651" t="s">
        <v>27650</v>
      </c>
      <c r="B27651" s="1">
        <v>43097</v>
      </c>
      <c r="C27651" s="2">
        <v>135</v>
      </c>
      <c r="D27651" s="2">
        <v>5.88</v>
      </c>
      <c r="E27651" t="s">
        <v>42806</v>
      </c>
      <c r="F27651" t="s">
        <v>68647</v>
      </c>
      <c r="G27651" t="s">
        <v>84564</v>
      </c>
      <c r="H27651" t="s">
        <v>87330</v>
      </c>
      <c r="I27651" t="s">
        <v>114415</v>
      </c>
      <c r="J27651" t="s">
        <v>155705</v>
      </c>
      <c r="K27651" t="s">
        <v>170716</v>
      </c>
      <c r="L27651" t="s">
        <v>173602</v>
      </c>
    </row>
    <row r="27652" spans="1:12" x14ac:dyDescent="0.2">
      <c r="A27652" t="s">
        <v>27651</v>
      </c>
      <c r="B27652" s="1">
        <v>43097</v>
      </c>
      <c r="C27652" s="2">
        <v>135</v>
      </c>
      <c r="D27652" s="2">
        <v>5.31</v>
      </c>
      <c r="E27652" t="s">
        <v>42806</v>
      </c>
      <c r="F27652" t="s">
        <v>68648</v>
      </c>
      <c r="G27652" t="s">
        <v>84564</v>
      </c>
      <c r="H27652" t="s">
        <v>87330</v>
      </c>
      <c r="I27652" t="s">
        <v>114416</v>
      </c>
      <c r="J27652" t="s">
        <v>155706</v>
      </c>
      <c r="K27652" t="s">
        <v>170716</v>
      </c>
      <c r="L27652" t="s">
        <v>173602</v>
      </c>
    </row>
    <row r="27653" spans="1:12" x14ac:dyDescent="0.2">
      <c r="A27653" t="s">
        <v>27652</v>
      </c>
      <c r="B27653" s="1">
        <v>43097</v>
      </c>
      <c r="C27653" s="2">
        <v>135</v>
      </c>
      <c r="D27653" s="2">
        <v>11.4</v>
      </c>
      <c r="E27653" t="s">
        <v>42806</v>
      </c>
      <c r="F27653" t="s">
        <v>68649</v>
      </c>
      <c r="G27653" t="s">
        <v>84564</v>
      </c>
      <c r="H27653" t="s">
        <v>87330</v>
      </c>
      <c r="I27653" t="s">
        <v>114417</v>
      </c>
      <c r="J27653" t="s">
        <v>155707</v>
      </c>
      <c r="K27653" t="s">
        <v>170716</v>
      </c>
      <c r="L27653" t="s">
        <v>173602</v>
      </c>
    </row>
    <row r="27654" spans="1:12" x14ac:dyDescent="0.2">
      <c r="A27654" t="s">
        <v>27653</v>
      </c>
      <c r="B27654" s="1">
        <v>43098</v>
      </c>
      <c r="C27654" s="2">
        <v>135</v>
      </c>
      <c r="D27654" s="2">
        <v>3.92</v>
      </c>
      <c r="E27654" t="s">
        <v>42806</v>
      </c>
      <c r="F27654" t="s">
        <v>68650</v>
      </c>
      <c r="G27654" t="s">
        <v>84564</v>
      </c>
      <c r="H27654" t="s">
        <v>87330</v>
      </c>
      <c r="I27654" t="s">
        <v>114418</v>
      </c>
      <c r="J27654" t="s">
        <v>155708</v>
      </c>
      <c r="K27654" t="s">
        <v>170716</v>
      </c>
      <c r="L27654" t="s">
        <v>173602</v>
      </c>
    </row>
    <row r="27655" spans="1:12" x14ac:dyDescent="0.2">
      <c r="A27655" t="s">
        <v>27654</v>
      </c>
      <c r="B27655" s="1">
        <v>43098</v>
      </c>
      <c r="C27655" s="2">
        <v>135</v>
      </c>
      <c r="D27655" s="2">
        <v>5.13</v>
      </c>
      <c r="E27655" t="s">
        <v>42806</v>
      </c>
      <c r="F27655" t="s">
        <v>68651</v>
      </c>
      <c r="G27655" t="s">
        <v>84564</v>
      </c>
      <c r="H27655" t="s">
        <v>87330</v>
      </c>
      <c r="I27655" t="s">
        <v>114419</v>
      </c>
      <c r="J27655" t="s">
        <v>155709</v>
      </c>
      <c r="K27655" t="s">
        <v>170716</v>
      </c>
      <c r="L27655" t="s">
        <v>173602</v>
      </c>
    </row>
    <row r="27656" spans="1:12" x14ac:dyDescent="0.2">
      <c r="A27656" t="s">
        <v>27655</v>
      </c>
      <c r="B27656" s="1">
        <v>43098</v>
      </c>
      <c r="C27656" s="2">
        <v>135</v>
      </c>
      <c r="D27656" s="2">
        <v>8.4</v>
      </c>
      <c r="E27656" t="s">
        <v>42806</v>
      </c>
      <c r="F27656" t="s">
        <v>68652</v>
      </c>
      <c r="G27656" t="s">
        <v>84564</v>
      </c>
      <c r="H27656" t="s">
        <v>87330</v>
      </c>
      <c r="I27656" t="s">
        <v>114420</v>
      </c>
      <c r="J27656" t="s">
        <v>155710</v>
      </c>
      <c r="K27656" t="s">
        <v>170716</v>
      </c>
      <c r="L27656" t="s">
        <v>173602</v>
      </c>
    </row>
    <row r="27657" spans="1:12" x14ac:dyDescent="0.2">
      <c r="A27657" t="s">
        <v>27656</v>
      </c>
      <c r="B27657" s="1">
        <v>43098</v>
      </c>
      <c r="C27657" s="2">
        <v>135</v>
      </c>
      <c r="D27657" s="2">
        <v>5.8</v>
      </c>
      <c r="E27657" t="s">
        <v>42806</v>
      </c>
      <c r="F27657" t="s">
        <v>68653</v>
      </c>
      <c r="G27657" t="s">
        <v>84564</v>
      </c>
      <c r="H27657" t="s">
        <v>87330</v>
      </c>
      <c r="I27657" t="s">
        <v>114421</v>
      </c>
      <c r="J27657" t="s">
        <v>155711</v>
      </c>
      <c r="K27657" t="s">
        <v>170716</v>
      </c>
      <c r="L27657" t="s">
        <v>173602</v>
      </c>
    </row>
    <row r="27658" spans="1:12" x14ac:dyDescent="0.2">
      <c r="A27658" t="s">
        <v>27657</v>
      </c>
      <c r="B27658" s="1">
        <v>43098</v>
      </c>
      <c r="C27658" s="2">
        <v>135</v>
      </c>
      <c r="D27658" s="2">
        <v>7.84</v>
      </c>
      <c r="E27658" t="s">
        <v>42806</v>
      </c>
      <c r="F27658" t="s">
        <v>68654</v>
      </c>
      <c r="G27658" t="s">
        <v>84564</v>
      </c>
      <c r="H27658" t="s">
        <v>87330</v>
      </c>
      <c r="I27658" t="s">
        <v>114422</v>
      </c>
      <c r="J27658" t="s">
        <v>155712</v>
      </c>
      <c r="K27658" t="s">
        <v>170716</v>
      </c>
      <c r="L27658" t="s">
        <v>173602</v>
      </c>
    </row>
    <row r="27659" spans="1:12" x14ac:dyDescent="0.2">
      <c r="A27659" t="s">
        <v>27658</v>
      </c>
      <c r="B27659" s="1">
        <v>43098</v>
      </c>
      <c r="C27659" s="2">
        <v>135</v>
      </c>
      <c r="D27659" s="2">
        <v>7.8</v>
      </c>
      <c r="E27659" t="s">
        <v>42806</v>
      </c>
      <c r="F27659" t="s">
        <v>68655</v>
      </c>
      <c r="G27659" t="s">
        <v>84564</v>
      </c>
      <c r="H27659" t="s">
        <v>87330</v>
      </c>
      <c r="I27659" t="s">
        <v>114423</v>
      </c>
      <c r="J27659" t="s">
        <v>155713</v>
      </c>
      <c r="K27659" t="s">
        <v>170716</v>
      </c>
      <c r="L27659" t="s">
        <v>173602</v>
      </c>
    </row>
    <row r="27660" spans="1:12" x14ac:dyDescent="0.2">
      <c r="A27660" t="s">
        <v>27659</v>
      </c>
      <c r="B27660" s="1">
        <v>43098</v>
      </c>
      <c r="C27660" s="2">
        <v>135</v>
      </c>
      <c r="D27660" s="2">
        <v>5.85</v>
      </c>
      <c r="E27660" t="s">
        <v>42806</v>
      </c>
      <c r="F27660" t="s">
        <v>68655</v>
      </c>
      <c r="G27660" t="s">
        <v>84564</v>
      </c>
      <c r="H27660" t="s">
        <v>87330</v>
      </c>
      <c r="I27660" t="s">
        <v>114423</v>
      </c>
      <c r="J27660" t="s">
        <v>155714</v>
      </c>
      <c r="K27660" t="s">
        <v>170716</v>
      </c>
      <c r="L27660" t="s">
        <v>173602</v>
      </c>
    </row>
    <row r="27661" spans="1:12" x14ac:dyDescent="0.2">
      <c r="A27661" t="s">
        <v>27660</v>
      </c>
      <c r="B27661" s="1">
        <v>43098</v>
      </c>
      <c r="C27661" s="2">
        <v>135</v>
      </c>
      <c r="D27661" s="2">
        <v>4.93</v>
      </c>
      <c r="E27661" t="s">
        <v>42806</v>
      </c>
      <c r="F27661" t="s">
        <v>68656</v>
      </c>
      <c r="G27661" t="s">
        <v>84564</v>
      </c>
      <c r="H27661" t="s">
        <v>87330</v>
      </c>
      <c r="I27661" t="s">
        <v>114424</v>
      </c>
      <c r="J27661" t="s">
        <v>155715</v>
      </c>
      <c r="K27661" t="s">
        <v>170716</v>
      </c>
      <c r="L27661" t="s">
        <v>173602</v>
      </c>
    </row>
    <row r="27662" spans="1:12" x14ac:dyDescent="0.2">
      <c r="A27662" t="s">
        <v>27661</v>
      </c>
      <c r="B27662" s="1">
        <v>43098</v>
      </c>
      <c r="C27662" s="2">
        <v>135</v>
      </c>
      <c r="D27662" s="2">
        <v>869.4</v>
      </c>
      <c r="E27662" t="s">
        <v>42806</v>
      </c>
      <c r="F27662" t="s">
        <v>68657</v>
      </c>
      <c r="G27662" t="s">
        <v>84565</v>
      </c>
      <c r="H27662" t="s">
        <v>87331</v>
      </c>
      <c r="I27662" t="s">
        <v>114425</v>
      </c>
      <c r="J27662" t="s">
        <v>155716</v>
      </c>
      <c r="K27662" t="s">
        <v>170716</v>
      </c>
      <c r="L27662" t="s">
        <v>173603</v>
      </c>
    </row>
    <row r="27663" spans="1:12" x14ac:dyDescent="0.2">
      <c r="A27663" t="s">
        <v>27662</v>
      </c>
      <c r="B27663" s="1">
        <v>43098</v>
      </c>
      <c r="C27663" s="2">
        <v>135</v>
      </c>
      <c r="D27663" s="2">
        <v>3.48</v>
      </c>
      <c r="E27663" t="s">
        <v>42806</v>
      </c>
      <c r="F27663" t="s">
        <v>68658</v>
      </c>
      <c r="G27663" t="s">
        <v>84566</v>
      </c>
      <c r="H27663" t="s">
        <v>87332</v>
      </c>
      <c r="I27663" t="s">
        <v>114426</v>
      </c>
      <c r="J27663" t="s">
        <v>155717</v>
      </c>
      <c r="K27663" t="s">
        <v>170716</v>
      </c>
      <c r="L27663" t="s">
        <v>173604</v>
      </c>
    </row>
    <row r="27664" spans="1:12" x14ac:dyDescent="0.2">
      <c r="A27664" t="s">
        <v>27663</v>
      </c>
      <c r="B27664" s="1">
        <v>43098</v>
      </c>
      <c r="C27664" s="2">
        <v>135</v>
      </c>
      <c r="D27664" s="2">
        <v>6.84</v>
      </c>
      <c r="E27664" t="s">
        <v>42806</v>
      </c>
      <c r="F27664" t="s">
        <v>68658</v>
      </c>
      <c r="G27664" t="s">
        <v>84566</v>
      </c>
      <c r="H27664" t="s">
        <v>87332</v>
      </c>
      <c r="I27664" t="s">
        <v>114427</v>
      </c>
      <c r="J27664" t="s">
        <v>155718</v>
      </c>
      <c r="K27664" t="s">
        <v>170716</v>
      </c>
      <c r="L27664" t="s">
        <v>173604</v>
      </c>
    </row>
    <row r="27665" spans="1:12" x14ac:dyDescent="0.2">
      <c r="A27665" t="s">
        <v>27664</v>
      </c>
      <c r="B27665" s="1">
        <v>43098</v>
      </c>
      <c r="C27665" s="2">
        <v>135</v>
      </c>
      <c r="D27665" s="2">
        <v>5.28</v>
      </c>
      <c r="E27665" t="s">
        <v>42806</v>
      </c>
      <c r="F27665" t="s">
        <v>68659</v>
      </c>
      <c r="G27665" t="s">
        <v>84566</v>
      </c>
      <c r="H27665" t="s">
        <v>87332</v>
      </c>
      <c r="I27665" t="s">
        <v>114428</v>
      </c>
      <c r="J27665" t="s">
        <v>155719</v>
      </c>
      <c r="K27665" t="s">
        <v>170716</v>
      </c>
      <c r="L27665" t="s">
        <v>173604</v>
      </c>
    </row>
    <row r="27666" spans="1:12" x14ac:dyDescent="0.2">
      <c r="A27666" t="s">
        <v>27665</v>
      </c>
      <c r="B27666" s="1">
        <v>43098</v>
      </c>
      <c r="C27666" s="2">
        <v>135</v>
      </c>
      <c r="D27666" s="2">
        <v>6.56</v>
      </c>
      <c r="E27666" t="s">
        <v>42806</v>
      </c>
      <c r="F27666" t="s">
        <v>68660</v>
      </c>
      <c r="G27666" t="s">
        <v>84566</v>
      </c>
      <c r="H27666" t="s">
        <v>87332</v>
      </c>
      <c r="I27666" t="s">
        <v>114429</v>
      </c>
      <c r="J27666" t="s">
        <v>155720</v>
      </c>
      <c r="K27666" t="s">
        <v>170716</v>
      </c>
      <c r="L27666" t="s">
        <v>173604</v>
      </c>
    </row>
    <row r="27667" spans="1:12" x14ac:dyDescent="0.2">
      <c r="A27667" t="s">
        <v>27666</v>
      </c>
      <c r="B27667" s="1">
        <v>43098</v>
      </c>
      <c r="C27667" s="2">
        <v>135</v>
      </c>
      <c r="D27667" s="2">
        <v>8.68</v>
      </c>
      <c r="E27667" t="s">
        <v>42806</v>
      </c>
      <c r="F27667" t="s">
        <v>68660</v>
      </c>
      <c r="G27667" t="s">
        <v>84566</v>
      </c>
      <c r="H27667" t="s">
        <v>87332</v>
      </c>
      <c r="I27667" t="s">
        <v>114429</v>
      </c>
      <c r="J27667" t="s">
        <v>155721</v>
      </c>
      <c r="K27667" t="s">
        <v>170716</v>
      </c>
      <c r="L27667" t="s">
        <v>173604</v>
      </c>
    </row>
    <row r="27668" spans="1:12" x14ac:dyDescent="0.2">
      <c r="A27668" t="s">
        <v>27667</v>
      </c>
      <c r="B27668" s="1">
        <v>43098</v>
      </c>
      <c r="C27668" s="2">
        <v>135</v>
      </c>
      <c r="D27668" s="2">
        <v>5.42</v>
      </c>
      <c r="E27668" t="s">
        <v>42806</v>
      </c>
      <c r="F27668" t="s">
        <v>68661</v>
      </c>
      <c r="G27668" t="s">
        <v>84566</v>
      </c>
      <c r="H27668" t="s">
        <v>87332</v>
      </c>
      <c r="I27668" t="s">
        <v>114430</v>
      </c>
      <c r="J27668" t="s">
        <v>155722</v>
      </c>
      <c r="K27668" t="s">
        <v>170716</v>
      </c>
      <c r="L27668" t="s">
        <v>173604</v>
      </c>
    </row>
    <row r="27669" spans="1:12" x14ac:dyDescent="0.2">
      <c r="A27669" t="s">
        <v>27668</v>
      </c>
      <c r="B27669" s="1">
        <v>43098</v>
      </c>
      <c r="C27669" s="2">
        <v>135</v>
      </c>
      <c r="D27669" s="2">
        <v>5.4</v>
      </c>
      <c r="E27669" t="s">
        <v>42806</v>
      </c>
      <c r="F27669" t="s">
        <v>68662</v>
      </c>
      <c r="G27669" t="s">
        <v>84566</v>
      </c>
      <c r="H27669" t="s">
        <v>87332</v>
      </c>
      <c r="I27669" t="s">
        <v>114431</v>
      </c>
      <c r="J27669" t="s">
        <v>155723</v>
      </c>
      <c r="K27669" t="s">
        <v>170716</v>
      </c>
      <c r="L27669" t="s">
        <v>173604</v>
      </c>
    </row>
    <row r="27670" spans="1:12" x14ac:dyDescent="0.2">
      <c r="A27670" t="s">
        <v>27669</v>
      </c>
      <c r="B27670" s="1">
        <v>43098</v>
      </c>
      <c r="C27670" s="2">
        <v>135</v>
      </c>
      <c r="D27670" s="2">
        <v>6.67</v>
      </c>
      <c r="E27670" t="s">
        <v>42806</v>
      </c>
      <c r="F27670" t="s">
        <v>68663</v>
      </c>
      <c r="G27670" t="s">
        <v>84566</v>
      </c>
      <c r="H27670" t="s">
        <v>87332</v>
      </c>
      <c r="I27670" t="s">
        <v>114432</v>
      </c>
      <c r="J27670" t="s">
        <v>155724</v>
      </c>
      <c r="K27670" t="s">
        <v>170716</v>
      </c>
      <c r="L27670" t="s">
        <v>173604</v>
      </c>
    </row>
    <row r="27671" spans="1:12" x14ac:dyDescent="0.2">
      <c r="A27671" t="s">
        <v>27670</v>
      </c>
      <c r="B27671" s="1">
        <v>43098</v>
      </c>
      <c r="C27671" s="2">
        <v>135</v>
      </c>
      <c r="D27671" s="2">
        <v>7.98</v>
      </c>
      <c r="E27671" t="s">
        <v>42806</v>
      </c>
      <c r="F27671" t="s">
        <v>68664</v>
      </c>
      <c r="G27671" t="s">
        <v>84566</v>
      </c>
      <c r="H27671" t="s">
        <v>87332</v>
      </c>
      <c r="I27671" t="s">
        <v>114433</v>
      </c>
      <c r="J27671" t="s">
        <v>155725</v>
      </c>
      <c r="K27671" t="s">
        <v>170716</v>
      </c>
      <c r="L27671" t="s">
        <v>173604</v>
      </c>
    </row>
    <row r="27672" spans="1:12" x14ac:dyDescent="0.2">
      <c r="A27672" t="s">
        <v>27671</v>
      </c>
      <c r="B27672" s="1">
        <v>43098</v>
      </c>
      <c r="C27672" s="2">
        <v>135</v>
      </c>
      <c r="D27672" s="2">
        <v>14.82</v>
      </c>
      <c r="E27672" t="s">
        <v>42806</v>
      </c>
      <c r="F27672" t="s">
        <v>68665</v>
      </c>
      <c r="G27672" t="s">
        <v>84566</v>
      </c>
      <c r="H27672" t="s">
        <v>87332</v>
      </c>
      <c r="I27672" t="s">
        <v>114434</v>
      </c>
      <c r="J27672" t="s">
        <v>155726</v>
      </c>
      <c r="K27672" t="s">
        <v>170716</v>
      </c>
      <c r="L27672" t="s">
        <v>173604</v>
      </c>
    </row>
    <row r="27673" spans="1:12" x14ac:dyDescent="0.2">
      <c r="A27673" t="s">
        <v>27672</v>
      </c>
      <c r="B27673" s="1">
        <v>43098</v>
      </c>
      <c r="C27673" s="2">
        <v>135</v>
      </c>
      <c r="D27673" s="2">
        <v>4.6399999999999997</v>
      </c>
      <c r="E27673" t="s">
        <v>42806</v>
      </c>
      <c r="F27673" t="s">
        <v>68666</v>
      </c>
      <c r="G27673" t="s">
        <v>84566</v>
      </c>
      <c r="H27673" t="s">
        <v>87332</v>
      </c>
      <c r="I27673" t="s">
        <v>114435</v>
      </c>
      <c r="J27673" t="s">
        <v>155727</v>
      </c>
      <c r="K27673" t="s">
        <v>170716</v>
      </c>
      <c r="L27673" t="s">
        <v>173604</v>
      </c>
    </row>
    <row r="27674" spans="1:12" x14ac:dyDescent="0.2">
      <c r="A27674" t="s">
        <v>27673</v>
      </c>
      <c r="B27674" s="1">
        <v>43098</v>
      </c>
      <c r="C27674" s="2">
        <v>135</v>
      </c>
      <c r="D27674" s="2">
        <v>18.809999999999999</v>
      </c>
      <c r="E27674" t="s">
        <v>42806</v>
      </c>
      <c r="F27674" t="s">
        <v>68667</v>
      </c>
      <c r="G27674" t="s">
        <v>84566</v>
      </c>
      <c r="H27674" t="s">
        <v>87333</v>
      </c>
      <c r="I27674" t="s">
        <v>114436</v>
      </c>
      <c r="J27674" t="s">
        <v>155728</v>
      </c>
      <c r="K27674" t="s">
        <v>170716</v>
      </c>
      <c r="L27674" t="s">
        <v>173605</v>
      </c>
    </row>
    <row r="27675" spans="1:12" x14ac:dyDescent="0.2">
      <c r="A27675" t="s">
        <v>27674</v>
      </c>
      <c r="B27675" s="1">
        <v>43098</v>
      </c>
      <c r="C27675" s="2">
        <v>135</v>
      </c>
      <c r="D27675" s="2">
        <v>10.199999999999999</v>
      </c>
      <c r="E27675" t="s">
        <v>42806</v>
      </c>
      <c r="F27675" t="s">
        <v>68668</v>
      </c>
      <c r="G27675" t="s">
        <v>84566</v>
      </c>
      <c r="H27675" t="s">
        <v>87334</v>
      </c>
      <c r="I27675" t="s">
        <v>114437</v>
      </c>
      <c r="J27675" t="s">
        <v>155729</v>
      </c>
      <c r="K27675" t="s">
        <v>170716</v>
      </c>
      <c r="L27675" t="s">
        <v>173606</v>
      </c>
    </row>
    <row r="27676" spans="1:12" x14ac:dyDescent="0.2">
      <c r="A27676" t="s">
        <v>27675</v>
      </c>
      <c r="B27676" s="1">
        <v>43098</v>
      </c>
      <c r="C27676" s="2">
        <v>135</v>
      </c>
      <c r="D27676" s="2">
        <v>3.14</v>
      </c>
      <c r="E27676" t="s">
        <v>42806</v>
      </c>
      <c r="F27676" t="s">
        <v>68669</v>
      </c>
      <c r="G27676" t="s">
        <v>84566</v>
      </c>
      <c r="H27676" t="s">
        <v>87334</v>
      </c>
      <c r="I27676" t="s">
        <v>114438</v>
      </c>
      <c r="J27676" t="s">
        <v>155730</v>
      </c>
      <c r="K27676" t="s">
        <v>170716</v>
      </c>
      <c r="L27676" t="s">
        <v>173606</v>
      </c>
    </row>
    <row r="27677" spans="1:12" x14ac:dyDescent="0.2">
      <c r="A27677" t="s">
        <v>27676</v>
      </c>
      <c r="B27677" s="1">
        <v>43098</v>
      </c>
      <c r="C27677" s="2">
        <v>135</v>
      </c>
      <c r="D27677" s="2">
        <v>5.88</v>
      </c>
      <c r="E27677" t="s">
        <v>42806</v>
      </c>
      <c r="F27677" t="s">
        <v>68670</v>
      </c>
      <c r="G27677" t="s">
        <v>84566</v>
      </c>
      <c r="H27677" t="s">
        <v>87334</v>
      </c>
      <c r="I27677" t="s">
        <v>114439</v>
      </c>
      <c r="J27677" t="s">
        <v>155731</v>
      </c>
      <c r="K27677" t="s">
        <v>170716</v>
      </c>
      <c r="L27677" t="s">
        <v>173606</v>
      </c>
    </row>
    <row r="27678" spans="1:12" x14ac:dyDescent="0.2">
      <c r="A27678" t="s">
        <v>27677</v>
      </c>
      <c r="B27678" s="1">
        <v>43098</v>
      </c>
      <c r="C27678" s="2">
        <v>135</v>
      </c>
      <c r="D27678" s="2">
        <v>4.76</v>
      </c>
      <c r="E27678" t="s">
        <v>42806</v>
      </c>
      <c r="F27678" t="s">
        <v>68670</v>
      </c>
      <c r="G27678" t="s">
        <v>84566</v>
      </c>
      <c r="H27678" t="s">
        <v>87334</v>
      </c>
      <c r="I27678" t="s">
        <v>114440</v>
      </c>
      <c r="J27678" t="s">
        <v>155732</v>
      </c>
      <c r="K27678" t="s">
        <v>170716</v>
      </c>
      <c r="L27678" t="s">
        <v>173606</v>
      </c>
    </row>
    <row r="27679" spans="1:12" x14ac:dyDescent="0.2">
      <c r="A27679" t="s">
        <v>27678</v>
      </c>
      <c r="B27679" s="1">
        <v>43098</v>
      </c>
      <c r="C27679" s="2">
        <v>135</v>
      </c>
      <c r="D27679" s="2">
        <v>21.09</v>
      </c>
      <c r="E27679" t="s">
        <v>42806</v>
      </c>
      <c r="F27679" t="s">
        <v>68671</v>
      </c>
      <c r="G27679" t="s">
        <v>84566</v>
      </c>
      <c r="H27679" t="s">
        <v>87334</v>
      </c>
      <c r="I27679" t="s">
        <v>114441</v>
      </c>
      <c r="J27679" t="s">
        <v>155733</v>
      </c>
      <c r="K27679" t="s">
        <v>170716</v>
      </c>
      <c r="L27679" t="s">
        <v>173606</v>
      </c>
    </row>
    <row r="27680" spans="1:12" x14ac:dyDescent="0.2">
      <c r="A27680" t="s">
        <v>27679</v>
      </c>
      <c r="B27680" s="1">
        <v>43098</v>
      </c>
      <c r="C27680" s="2">
        <v>135</v>
      </c>
      <c r="D27680" s="2">
        <v>6.84</v>
      </c>
      <c r="E27680" t="s">
        <v>42806</v>
      </c>
      <c r="F27680" t="s">
        <v>68672</v>
      </c>
      <c r="G27680" t="s">
        <v>84566</v>
      </c>
      <c r="H27680" t="s">
        <v>87334</v>
      </c>
      <c r="I27680" t="s">
        <v>114442</v>
      </c>
      <c r="J27680" t="s">
        <v>155734</v>
      </c>
      <c r="K27680" t="s">
        <v>170716</v>
      </c>
      <c r="L27680" t="s">
        <v>173606</v>
      </c>
    </row>
    <row r="27681" spans="1:12" x14ac:dyDescent="0.2">
      <c r="A27681" t="s">
        <v>27680</v>
      </c>
      <c r="B27681" s="1">
        <v>43098</v>
      </c>
      <c r="C27681" s="2">
        <v>135</v>
      </c>
      <c r="D27681" s="2">
        <v>653</v>
      </c>
      <c r="E27681" t="s">
        <v>42806</v>
      </c>
      <c r="F27681" t="s">
        <v>68673</v>
      </c>
      <c r="G27681" t="s">
        <v>84567</v>
      </c>
      <c r="H27681" t="s">
        <v>87335</v>
      </c>
      <c r="I27681" t="s">
        <v>114443</v>
      </c>
      <c r="J27681" t="s">
        <v>155735</v>
      </c>
      <c r="K27681" t="s">
        <v>170716</v>
      </c>
      <c r="L27681" t="s">
        <v>173607</v>
      </c>
    </row>
    <row r="27682" spans="1:12" x14ac:dyDescent="0.2">
      <c r="A27682" t="s">
        <v>27681</v>
      </c>
      <c r="B27682" s="1">
        <v>43098</v>
      </c>
      <c r="C27682" s="2">
        <v>135</v>
      </c>
      <c r="D27682" s="2">
        <v>8.82</v>
      </c>
      <c r="E27682" t="s">
        <v>42806</v>
      </c>
      <c r="F27682" t="s">
        <v>68674</v>
      </c>
      <c r="G27682" t="s">
        <v>84568</v>
      </c>
      <c r="H27682" t="s">
        <v>87336</v>
      </c>
      <c r="I27682" t="s">
        <v>114444</v>
      </c>
      <c r="J27682" t="s">
        <v>155736</v>
      </c>
      <c r="K27682" t="s">
        <v>170716</v>
      </c>
      <c r="L27682" t="s">
        <v>173608</v>
      </c>
    </row>
    <row r="27683" spans="1:12" x14ac:dyDescent="0.2">
      <c r="A27683" t="s">
        <v>27682</v>
      </c>
      <c r="B27683" s="1">
        <v>43098</v>
      </c>
      <c r="C27683" s="2">
        <v>135</v>
      </c>
      <c r="D27683" s="2">
        <v>18.809999999999999</v>
      </c>
      <c r="E27683" t="s">
        <v>42806</v>
      </c>
      <c r="F27683" t="s">
        <v>68675</v>
      </c>
      <c r="G27683" t="s">
        <v>84568</v>
      </c>
      <c r="H27683" t="s">
        <v>87337</v>
      </c>
      <c r="I27683" t="s">
        <v>114445</v>
      </c>
      <c r="J27683" t="s">
        <v>155737</v>
      </c>
      <c r="K27683" t="s">
        <v>170716</v>
      </c>
      <c r="L27683" t="s">
        <v>173609</v>
      </c>
    </row>
    <row r="27684" spans="1:12" x14ac:dyDescent="0.2">
      <c r="A27684" t="s">
        <v>27683</v>
      </c>
      <c r="B27684" s="1">
        <v>43098</v>
      </c>
      <c r="C27684" s="2">
        <v>135</v>
      </c>
      <c r="D27684" s="2">
        <v>6.19</v>
      </c>
      <c r="E27684" t="s">
        <v>42806</v>
      </c>
      <c r="F27684" t="s">
        <v>68676</v>
      </c>
      <c r="G27684" t="s">
        <v>84568</v>
      </c>
      <c r="H27684" t="s">
        <v>87338</v>
      </c>
      <c r="I27684" t="s">
        <v>114446</v>
      </c>
      <c r="J27684" t="s">
        <v>155738</v>
      </c>
      <c r="K27684" t="s">
        <v>170716</v>
      </c>
      <c r="L27684" t="s">
        <v>173610</v>
      </c>
    </row>
    <row r="27685" spans="1:12" x14ac:dyDescent="0.2">
      <c r="A27685" t="s">
        <v>27684</v>
      </c>
      <c r="B27685" s="1">
        <v>43098</v>
      </c>
      <c r="C27685" s="2">
        <v>135</v>
      </c>
      <c r="D27685" s="2">
        <v>7.98</v>
      </c>
      <c r="E27685" t="s">
        <v>42806</v>
      </c>
      <c r="F27685" t="s">
        <v>68677</v>
      </c>
      <c r="G27685" t="s">
        <v>84568</v>
      </c>
      <c r="H27685" t="s">
        <v>87338</v>
      </c>
      <c r="I27685" t="s">
        <v>114447</v>
      </c>
      <c r="J27685" t="s">
        <v>155739</v>
      </c>
      <c r="K27685" t="s">
        <v>170716</v>
      </c>
      <c r="L27685" t="s">
        <v>173610</v>
      </c>
    </row>
    <row r="27686" spans="1:12" x14ac:dyDescent="0.2">
      <c r="A27686" t="s">
        <v>27685</v>
      </c>
      <c r="B27686" s="1">
        <v>43098</v>
      </c>
      <c r="C27686" s="2">
        <v>135</v>
      </c>
      <c r="D27686" s="2">
        <v>4.0599999999999996</v>
      </c>
      <c r="E27686" t="s">
        <v>42806</v>
      </c>
      <c r="F27686" t="s">
        <v>68678</v>
      </c>
      <c r="G27686" t="s">
        <v>84568</v>
      </c>
      <c r="H27686" t="s">
        <v>87338</v>
      </c>
      <c r="I27686" t="s">
        <v>114448</v>
      </c>
      <c r="J27686" t="s">
        <v>155740</v>
      </c>
      <c r="K27686" t="s">
        <v>170716</v>
      </c>
      <c r="L27686" t="s">
        <v>173610</v>
      </c>
    </row>
    <row r="27687" spans="1:12" x14ac:dyDescent="0.2">
      <c r="A27687" t="s">
        <v>27686</v>
      </c>
      <c r="B27687" s="1">
        <v>43098</v>
      </c>
      <c r="C27687" s="2">
        <v>135</v>
      </c>
      <c r="D27687" s="2">
        <v>6.6</v>
      </c>
      <c r="E27687" t="s">
        <v>42806</v>
      </c>
      <c r="F27687" t="s">
        <v>68679</v>
      </c>
      <c r="G27687" t="s">
        <v>84568</v>
      </c>
      <c r="H27687" t="s">
        <v>87338</v>
      </c>
      <c r="I27687" t="s">
        <v>114449</v>
      </c>
      <c r="J27687" t="s">
        <v>155741</v>
      </c>
      <c r="K27687" t="s">
        <v>170716</v>
      </c>
      <c r="L27687" t="s">
        <v>173610</v>
      </c>
    </row>
    <row r="27688" spans="1:12" x14ac:dyDescent="0.2">
      <c r="A27688" t="s">
        <v>27687</v>
      </c>
      <c r="B27688" s="1">
        <v>43098</v>
      </c>
      <c r="C27688" s="2">
        <v>135</v>
      </c>
      <c r="D27688" s="2">
        <v>9.1199999999999992</v>
      </c>
      <c r="E27688" t="s">
        <v>42806</v>
      </c>
      <c r="F27688" t="s">
        <v>68680</v>
      </c>
      <c r="G27688" t="s">
        <v>84568</v>
      </c>
      <c r="H27688" t="s">
        <v>87338</v>
      </c>
      <c r="I27688" t="s">
        <v>114450</v>
      </c>
      <c r="J27688" t="s">
        <v>155742</v>
      </c>
      <c r="K27688" t="s">
        <v>170716</v>
      </c>
      <c r="L27688" t="s">
        <v>173610</v>
      </c>
    </row>
    <row r="27689" spans="1:12" x14ac:dyDescent="0.2">
      <c r="A27689" t="s">
        <v>27688</v>
      </c>
      <c r="B27689" s="1">
        <v>43098</v>
      </c>
      <c r="C27689" s="2">
        <v>135</v>
      </c>
      <c r="D27689" s="2">
        <v>7.25</v>
      </c>
      <c r="E27689" t="s">
        <v>42806</v>
      </c>
      <c r="F27689" t="s">
        <v>68681</v>
      </c>
      <c r="G27689" t="s">
        <v>84568</v>
      </c>
      <c r="H27689" t="s">
        <v>87338</v>
      </c>
      <c r="I27689" t="s">
        <v>114451</v>
      </c>
      <c r="J27689" t="s">
        <v>155743</v>
      </c>
      <c r="K27689" t="s">
        <v>170716</v>
      </c>
      <c r="L27689" t="s">
        <v>173610</v>
      </c>
    </row>
    <row r="27690" spans="1:12" x14ac:dyDescent="0.2">
      <c r="A27690" t="s">
        <v>27689</v>
      </c>
      <c r="B27690" s="1">
        <v>43098</v>
      </c>
      <c r="C27690" s="2">
        <v>135</v>
      </c>
      <c r="D27690" s="2">
        <v>5.6</v>
      </c>
      <c r="E27690" t="s">
        <v>42806</v>
      </c>
      <c r="F27690" t="s">
        <v>68682</v>
      </c>
      <c r="G27690" t="s">
        <v>84568</v>
      </c>
      <c r="H27690" t="s">
        <v>87338</v>
      </c>
      <c r="I27690" t="s">
        <v>114452</v>
      </c>
      <c r="J27690" t="s">
        <v>155744</v>
      </c>
      <c r="K27690" t="s">
        <v>170716</v>
      </c>
      <c r="L27690" t="s">
        <v>173610</v>
      </c>
    </row>
    <row r="27691" spans="1:12" x14ac:dyDescent="0.2">
      <c r="A27691" t="s">
        <v>27690</v>
      </c>
      <c r="B27691" s="1">
        <v>43098</v>
      </c>
      <c r="C27691" s="2">
        <v>135</v>
      </c>
      <c r="D27691" s="2">
        <v>10.55</v>
      </c>
      <c r="E27691" t="s">
        <v>42806</v>
      </c>
      <c r="F27691" t="s">
        <v>68682</v>
      </c>
      <c r="G27691" t="s">
        <v>84568</v>
      </c>
      <c r="H27691" t="s">
        <v>87338</v>
      </c>
      <c r="I27691" t="s">
        <v>114453</v>
      </c>
      <c r="J27691" t="s">
        <v>155745</v>
      </c>
      <c r="K27691" t="s">
        <v>170716</v>
      </c>
      <c r="L27691" t="s">
        <v>173610</v>
      </c>
    </row>
    <row r="27692" spans="1:12" x14ac:dyDescent="0.2">
      <c r="A27692" t="s">
        <v>27691</v>
      </c>
      <c r="B27692" s="1">
        <v>43098</v>
      </c>
      <c r="C27692" s="2">
        <v>135</v>
      </c>
      <c r="D27692" s="2">
        <v>5.13</v>
      </c>
      <c r="E27692" t="s">
        <v>42806</v>
      </c>
      <c r="F27692" t="s">
        <v>68683</v>
      </c>
      <c r="G27692" t="s">
        <v>84568</v>
      </c>
      <c r="H27692" t="s">
        <v>87338</v>
      </c>
      <c r="I27692" t="s">
        <v>114454</v>
      </c>
      <c r="J27692" t="s">
        <v>155746</v>
      </c>
      <c r="K27692" t="s">
        <v>170716</v>
      </c>
      <c r="L27692" t="s">
        <v>173610</v>
      </c>
    </row>
    <row r="27693" spans="1:12" x14ac:dyDescent="0.2">
      <c r="A27693" t="s">
        <v>27692</v>
      </c>
      <c r="B27693" s="1">
        <v>43098</v>
      </c>
      <c r="C27693" s="2">
        <v>135</v>
      </c>
      <c r="D27693" s="2">
        <v>6.27</v>
      </c>
      <c r="E27693" t="s">
        <v>42806</v>
      </c>
      <c r="F27693" t="s">
        <v>68684</v>
      </c>
      <c r="G27693" t="s">
        <v>84568</v>
      </c>
      <c r="H27693" t="s">
        <v>87338</v>
      </c>
      <c r="I27693" t="s">
        <v>114455</v>
      </c>
      <c r="J27693" t="s">
        <v>155747</v>
      </c>
      <c r="K27693" t="s">
        <v>170716</v>
      </c>
      <c r="L27693" t="s">
        <v>173610</v>
      </c>
    </row>
    <row r="27694" spans="1:12" x14ac:dyDescent="0.2">
      <c r="A27694" t="s">
        <v>27693</v>
      </c>
      <c r="B27694" s="1">
        <v>43098</v>
      </c>
      <c r="C27694" s="2">
        <v>135</v>
      </c>
      <c r="D27694" s="2">
        <v>8.5500000000000007</v>
      </c>
      <c r="E27694" t="s">
        <v>42806</v>
      </c>
      <c r="F27694" t="s">
        <v>68685</v>
      </c>
      <c r="G27694" t="s">
        <v>84568</v>
      </c>
      <c r="H27694" t="s">
        <v>87338</v>
      </c>
      <c r="I27694" t="s">
        <v>114456</v>
      </c>
      <c r="J27694" t="s">
        <v>155748</v>
      </c>
      <c r="K27694" t="s">
        <v>170716</v>
      </c>
      <c r="L27694" t="s">
        <v>173610</v>
      </c>
    </row>
    <row r="27695" spans="1:12" x14ac:dyDescent="0.2">
      <c r="A27695" t="s">
        <v>27694</v>
      </c>
      <c r="B27695" s="1">
        <v>43098</v>
      </c>
      <c r="C27695" s="2">
        <v>135</v>
      </c>
      <c r="D27695" s="2">
        <v>5.22</v>
      </c>
      <c r="E27695" t="s">
        <v>42806</v>
      </c>
      <c r="F27695" t="s">
        <v>68686</v>
      </c>
      <c r="G27695" t="s">
        <v>84568</v>
      </c>
      <c r="H27695" t="s">
        <v>87338</v>
      </c>
      <c r="I27695" t="s">
        <v>114457</v>
      </c>
      <c r="J27695" t="s">
        <v>155749</v>
      </c>
      <c r="K27695" t="s">
        <v>170716</v>
      </c>
      <c r="L27695" t="s">
        <v>173610</v>
      </c>
    </row>
    <row r="27696" spans="1:12" x14ac:dyDescent="0.2">
      <c r="A27696" t="s">
        <v>27695</v>
      </c>
      <c r="B27696" s="1">
        <v>43098</v>
      </c>
      <c r="C27696" s="2">
        <v>135</v>
      </c>
      <c r="D27696" s="2">
        <v>4.8499999999999996</v>
      </c>
      <c r="E27696" t="s">
        <v>42806</v>
      </c>
      <c r="F27696" t="s">
        <v>68687</v>
      </c>
      <c r="G27696" t="s">
        <v>84568</v>
      </c>
      <c r="H27696" t="s">
        <v>87338</v>
      </c>
      <c r="I27696" t="s">
        <v>114458</v>
      </c>
      <c r="J27696" t="s">
        <v>155750</v>
      </c>
      <c r="K27696" t="s">
        <v>170716</v>
      </c>
      <c r="L27696" t="s">
        <v>173610</v>
      </c>
    </row>
    <row r="27697" spans="1:12" x14ac:dyDescent="0.2">
      <c r="A27697" t="s">
        <v>27696</v>
      </c>
      <c r="B27697" s="1">
        <v>43099</v>
      </c>
      <c r="C27697" s="2">
        <v>135</v>
      </c>
      <c r="D27697" s="2">
        <v>6.3</v>
      </c>
      <c r="E27697" t="s">
        <v>42806</v>
      </c>
      <c r="F27697" t="s">
        <v>68688</v>
      </c>
      <c r="G27697" t="s">
        <v>84568</v>
      </c>
      <c r="H27697" t="s">
        <v>87338</v>
      </c>
      <c r="I27697" t="s">
        <v>114459</v>
      </c>
      <c r="J27697" t="s">
        <v>155751</v>
      </c>
      <c r="K27697" t="s">
        <v>170716</v>
      </c>
      <c r="L27697" t="s">
        <v>173610</v>
      </c>
    </row>
    <row r="27698" spans="1:12" x14ac:dyDescent="0.2">
      <c r="A27698" t="s">
        <v>27697</v>
      </c>
      <c r="B27698" s="1">
        <v>43099</v>
      </c>
      <c r="C27698" s="2">
        <v>135</v>
      </c>
      <c r="D27698" s="2">
        <v>6.55</v>
      </c>
      <c r="E27698" t="s">
        <v>42806</v>
      </c>
      <c r="F27698" t="s">
        <v>68689</v>
      </c>
      <c r="G27698" t="s">
        <v>84568</v>
      </c>
      <c r="H27698" t="s">
        <v>87338</v>
      </c>
      <c r="I27698" t="s">
        <v>114460</v>
      </c>
      <c r="J27698" t="s">
        <v>155752</v>
      </c>
      <c r="K27698" t="s">
        <v>170716</v>
      </c>
      <c r="L27698" t="s">
        <v>173610</v>
      </c>
    </row>
    <row r="27699" spans="1:12" x14ac:dyDescent="0.2">
      <c r="A27699" t="s">
        <v>27698</v>
      </c>
      <c r="B27699" s="1">
        <v>43099</v>
      </c>
      <c r="C27699" s="2">
        <v>135</v>
      </c>
      <c r="D27699" s="2">
        <v>3.6</v>
      </c>
      <c r="E27699" t="s">
        <v>42806</v>
      </c>
      <c r="F27699" t="s">
        <v>68690</v>
      </c>
      <c r="G27699" t="s">
        <v>84568</v>
      </c>
      <c r="H27699" t="s">
        <v>87338</v>
      </c>
      <c r="I27699" t="s">
        <v>114461</v>
      </c>
      <c r="J27699" t="s">
        <v>155753</v>
      </c>
      <c r="K27699" t="s">
        <v>170716</v>
      </c>
      <c r="L27699" t="s">
        <v>173610</v>
      </c>
    </row>
    <row r="27700" spans="1:12" x14ac:dyDescent="0.2">
      <c r="A27700" t="s">
        <v>27699</v>
      </c>
      <c r="B27700" s="1">
        <v>43099</v>
      </c>
      <c r="C27700" s="2">
        <v>135</v>
      </c>
      <c r="D27700" s="2">
        <v>5.03</v>
      </c>
      <c r="E27700" t="s">
        <v>42806</v>
      </c>
      <c r="F27700" t="s">
        <v>68691</v>
      </c>
      <c r="G27700" t="s">
        <v>84568</v>
      </c>
      <c r="H27700" t="s">
        <v>87338</v>
      </c>
      <c r="I27700" t="s">
        <v>114462</v>
      </c>
      <c r="J27700" t="s">
        <v>155754</v>
      </c>
      <c r="K27700" t="s">
        <v>170716</v>
      </c>
      <c r="L27700" t="s">
        <v>173610</v>
      </c>
    </row>
    <row r="27701" spans="1:12" x14ac:dyDescent="0.2">
      <c r="A27701" t="s">
        <v>27700</v>
      </c>
      <c r="B27701" s="1">
        <v>43099</v>
      </c>
      <c r="C27701" s="2">
        <v>135</v>
      </c>
      <c r="D27701" s="2">
        <v>3.51</v>
      </c>
      <c r="E27701" t="s">
        <v>42806</v>
      </c>
      <c r="F27701" t="s">
        <v>68692</v>
      </c>
      <c r="G27701" t="s">
        <v>84568</v>
      </c>
      <c r="H27701" t="s">
        <v>87338</v>
      </c>
      <c r="I27701" t="s">
        <v>114463</v>
      </c>
      <c r="J27701" t="s">
        <v>155755</v>
      </c>
      <c r="K27701" t="s">
        <v>170716</v>
      </c>
      <c r="L27701" t="s">
        <v>173610</v>
      </c>
    </row>
    <row r="27702" spans="1:12" x14ac:dyDescent="0.2">
      <c r="A27702" t="s">
        <v>27701</v>
      </c>
      <c r="B27702" s="1">
        <v>43099</v>
      </c>
      <c r="C27702" s="2">
        <v>135</v>
      </c>
      <c r="D27702" s="2">
        <v>11.52</v>
      </c>
      <c r="E27702" t="s">
        <v>42806</v>
      </c>
      <c r="F27702" t="s">
        <v>68693</v>
      </c>
      <c r="G27702" t="s">
        <v>84568</v>
      </c>
      <c r="H27702" t="s">
        <v>87338</v>
      </c>
      <c r="I27702" t="s">
        <v>114464</v>
      </c>
      <c r="J27702" t="s">
        <v>155756</v>
      </c>
      <c r="K27702" t="s">
        <v>170716</v>
      </c>
      <c r="L27702" t="s">
        <v>173610</v>
      </c>
    </row>
    <row r="27703" spans="1:12" x14ac:dyDescent="0.2">
      <c r="A27703" t="s">
        <v>27702</v>
      </c>
      <c r="B27703" s="1">
        <v>43099</v>
      </c>
      <c r="C27703" s="2">
        <v>135</v>
      </c>
      <c r="D27703" s="2">
        <v>5.13</v>
      </c>
      <c r="E27703" t="s">
        <v>42806</v>
      </c>
      <c r="F27703" t="s">
        <v>68694</v>
      </c>
      <c r="G27703" t="s">
        <v>84568</v>
      </c>
      <c r="H27703" t="s">
        <v>87338</v>
      </c>
      <c r="I27703" t="s">
        <v>114465</v>
      </c>
      <c r="J27703" t="s">
        <v>155757</v>
      </c>
      <c r="K27703" t="s">
        <v>170716</v>
      </c>
      <c r="L27703" t="s">
        <v>173610</v>
      </c>
    </row>
    <row r="27704" spans="1:12" x14ac:dyDescent="0.2">
      <c r="A27704" t="s">
        <v>27703</v>
      </c>
      <c r="B27704" s="1">
        <v>43099</v>
      </c>
      <c r="C27704" s="2">
        <v>135</v>
      </c>
      <c r="D27704" s="2">
        <v>5.7</v>
      </c>
      <c r="E27704" t="s">
        <v>42806</v>
      </c>
      <c r="F27704" t="s">
        <v>68695</v>
      </c>
      <c r="G27704" t="s">
        <v>84568</v>
      </c>
      <c r="H27704" t="s">
        <v>87338</v>
      </c>
      <c r="I27704" t="s">
        <v>114466</v>
      </c>
      <c r="J27704" t="s">
        <v>155758</v>
      </c>
      <c r="K27704" t="s">
        <v>170716</v>
      </c>
      <c r="L27704" t="s">
        <v>173610</v>
      </c>
    </row>
    <row r="27705" spans="1:12" x14ac:dyDescent="0.2">
      <c r="A27705" t="s">
        <v>27704</v>
      </c>
      <c r="B27705" s="1">
        <v>43099</v>
      </c>
      <c r="C27705" s="2">
        <v>135</v>
      </c>
      <c r="D27705" s="2">
        <v>6.38</v>
      </c>
      <c r="E27705" t="s">
        <v>42806</v>
      </c>
      <c r="F27705" t="s">
        <v>68696</v>
      </c>
      <c r="G27705" t="s">
        <v>84568</v>
      </c>
      <c r="H27705" t="s">
        <v>87338</v>
      </c>
      <c r="I27705" t="s">
        <v>114467</v>
      </c>
      <c r="J27705" t="s">
        <v>155759</v>
      </c>
      <c r="K27705" t="s">
        <v>170716</v>
      </c>
      <c r="L27705" t="s">
        <v>173610</v>
      </c>
    </row>
    <row r="27706" spans="1:12" x14ac:dyDescent="0.2">
      <c r="A27706" t="s">
        <v>27705</v>
      </c>
      <c r="B27706" s="1">
        <v>43099</v>
      </c>
      <c r="C27706" s="2">
        <v>135</v>
      </c>
      <c r="D27706" s="2">
        <v>11.55</v>
      </c>
      <c r="E27706" t="s">
        <v>42806</v>
      </c>
      <c r="F27706" t="s">
        <v>68697</v>
      </c>
      <c r="G27706" t="s">
        <v>84568</v>
      </c>
      <c r="H27706" t="s">
        <v>87338</v>
      </c>
      <c r="I27706" t="s">
        <v>114468</v>
      </c>
      <c r="J27706" t="s">
        <v>155760</v>
      </c>
      <c r="K27706" t="s">
        <v>170716</v>
      </c>
      <c r="L27706" t="s">
        <v>173610</v>
      </c>
    </row>
    <row r="27707" spans="1:12" x14ac:dyDescent="0.2">
      <c r="A27707" t="s">
        <v>27706</v>
      </c>
      <c r="B27707" s="1">
        <v>43099</v>
      </c>
      <c r="C27707" s="2">
        <v>135</v>
      </c>
      <c r="D27707" s="2">
        <v>9.1</v>
      </c>
      <c r="E27707" t="s">
        <v>42806</v>
      </c>
      <c r="F27707" t="s">
        <v>68698</v>
      </c>
      <c r="G27707" t="s">
        <v>84568</v>
      </c>
      <c r="H27707" t="s">
        <v>87338</v>
      </c>
      <c r="I27707" t="s">
        <v>114469</v>
      </c>
      <c r="J27707" t="s">
        <v>155761</v>
      </c>
      <c r="K27707" t="s">
        <v>170716</v>
      </c>
      <c r="L27707" t="s">
        <v>173610</v>
      </c>
    </row>
    <row r="27708" spans="1:12" x14ac:dyDescent="0.2">
      <c r="A27708" t="s">
        <v>27707</v>
      </c>
      <c r="B27708" s="1">
        <v>43099</v>
      </c>
      <c r="C27708" s="2">
        <v>135</v>
      </c>
      <c r="D27708" s="2">
        <v>7.56</v>
      </c>
      <c r="E27708" t="s">
        <v>42806</v>
      </c>
      <c r="F27708" t="s">
        <v>68699</v>
      </c>
      <c r="G27708" t="s">
        <v>84568</v>
      </c>
      <c r="H27708" t="s">
        <v>87338</v>
      </c>
      <c r="I27708" t="s">
        <v>114470</v>
      </c>
      <c r="J27708" t="s">
        <v>155762</v>
      </c>
      <c r="K27708" t="s">
        <v>170716</v>
      </c>
      <c r="L27708" t="s">
        <v>173610</v>
      </c>
    </row>
    <row r="27709" spans="1:12" x14ac:dyDescent="0.2">
      <c r="A27709" t="s">
        <v>27708</v>
      </c>
      <c r="B27709" s="1">
        <v>43099</v>
      </c>
      <c r="C27709" s="2">
        <v>135</v>
      </c>
      <c r="D27709" s="2">
        <v>11.11</v>
      </c>
      <c r="E27709" t="s">
        <v>42806</v>
      </c>
      <c r="F27709" t="s">
        <v>68700</v>
      </c>
      <c r="G27709" t="s">
        <v>84568</v>
      </c>
      <c r="H27709" t="s">
        <v>87338</v>
      </c>
      <c r="I27709" t="s">
        <v>114471</v>
      </c>
      <c r="J27709" t="s">
        <v>155763</v>
      </c>
      <c r="K27709" t="s">
        <v>170716</v>
      </c>
      <c r="L27709" t="s">
        <v>173610</v>
      </c>
    </row>
    <row r="27710" spans="1:12" x14ac:dyDescent="0.2">
      <c r="A27710" t="s">
        <v>27709</v>
      </c>
      <c r="B27710" s="1">
        <v>43099</v>
      </c>
      <c r="C27710" s="2">
        <v>135</v>
      </c>
      <c r="D27710" s="2">
        <v>11.16</v>
      </c>
      <c r="E27710" t="s">
        <v>42806</v>
      </c>
      <c r="F27710" t="s">
        <v>68701</v>
      </c>
      <c r="G27710" t="s">
        <v>84568</v>
      </c>
      <c r="H27710" t="s">
        <v>87338</v>
      </c>
      <c r="I27710" t="s">
        <v>114472</v>
      </c>
      <c r="J27710" t="s">
        <v>155764</v>
      </c>
      <c r="K27710" t="s">
        <v>170716</v>
      </c>
      <c r="L27710" t="s">
        <v>173610</v>
      </c>
    </row>
    <row r="27711" spans="1:12" x14ac:dyDescent="0.2">
      <c r="A27711" t="s">
        <v>27710</v>
      </c>
      <c r="B27711" s="1">
        <v>43099</v>
      </c>
      <c r="C27711" s="2">
        <v>135</v>
      </c>
      <c r="D27711" s="2">
        <v>7</v>
      </c>
      <c r="E27711" t="s">
        <v>42806</v>
      </c>
      <c r="F27711" t="s">
        <v>68702</v>
      </c>
      <c r="G27711" t="s">
        <v>84568</v>
      </c>
      <c r="H27711" t="s">
        <v>87338</v>
      </c>
      <c r="I27711" t="s">
        <v>114473</v>
      </c>
      <c r="J27711" t="s">
        <v>155765</v>
      </c>
      <c r="K27711" t="s">
        <v>170716</v>
      </c>
      <c r="L27711" t="s">
        <v>173610</v>
      </c>
    </row>
    <row r="27712" spans="1:12" x14ac:dyDescent="0.2">
      <c r="A27712" t="s">
        <v>27711</v>
      </c>
      <c r="B27712" s="1">
        <v>43099</v>
      </c>
      <c r="C27712" s="2">
        <v>135</v>
      </c>
      <c r="D27712" s="2">
        <v>6.79</v>
      </c>
      <c r="E27712" t="s">
        <v>42806</v>
      </c>
      <c r="F27712" t="s">
        <v>68703</v>
      </c>
      <c r="G27712" t="s">
        <v>84568</v>
      </c>
      <c r="H27712" t="s">
        <v>87338</v>
      </c>
      <c r="I27712" t="s">
        <v>114474</v>
      </c>
      <c r="J27712" t="s">
        <v>155766</v>
      </c>
      <c r="K27712" t="s">
        <v>170716</v>
      </c>
      <c r="L27712" t="s">
        <v>173610</v>
      </c>
    </row>
    <row r="27713" spans="1:12" x14ac:dyDescent="0.2">
      <c r="A27713" t="s">
        <v>27712</v>
      </c>
      <c r="B27713" s="1">
        <v>43099</v>
      </c>
      <c r="C27713" s="2">
        <v>135</v>
      </c>
      <c r="D27713" s="2">
        <v>4.6500000000000004</v>
      </c>
      <c r="E27713" t="s">
        <v>42806</v>
      </c>
      <c r="F27713" t="s">
        <v>68704</v>
      </c>
      <c r="G27713" t="s">
        <v>84568</v>
      </c>
      <c r="H27713" t="s">
        <v>87338</v>
      </c>
      <c r="I27713" t="s">
        <v>114475</v>
      </c>
      <c r="J27713" t="s">
        <v>155767</v>
      </c>
      <c r="K27713" t="s">
        <v>170716</v>
      </c>
      <c r="L27713" t="s">
        <v>173610</v>
      </c>
    </row>
    <row r="27714" spans="1:12" x14ac:dyDescent="0.2">
      <c r="A27714" t="s">
        <v>27713</v>
      </c>
      <c r="B27714" s="1">
        <v>43099</v>
      </c>
      <c r="C27714" s="2">
        <v>135</v>
      </c>
      <c r="D27714" s="2">
        <v>16</v>
      </c>
      <c r="E27714" t="s">
        <v>42806</v>
      </c>
      <c r="F27714" t="s">
        <v>68705</v>
      </c>
      <c r="G27714" t="s">
        <v>84568</v>
      </c>
      <c r="H27714" t="s">
        <v>87338</v>
      </c>
      <c r="I27714" t="s">
        <v>114476</v>
      </c>
      <c r="J27714" t="s">
        <v>155768</v>
      </c>
      <c r="K27714" t="s">
        <v>170716</v>
      </c>
      <c r="L27714" t="s">
        <v>173610</v>
      </c>
    </row>
    <row r="27715" spans="1:12" x14ac:dyDescent="0.2">
      <c r="A27715" t="s">
        <v>27714</v>
      </c>
      <c r="B27715" s="1">
        <v>43099</v>
      </c>
      <c r="C27715" s="2">
        <v>135</v>
      </c>
      <c r="D27715" s="2">
        <v>6.84</v>
      </c>
      <c r="E27715" t="s">
        <v>42806</v>
      </c>
      <c r="F27715" t="s">
        <v>68706</v>
      </c>
      <c r="G27715" t="s">
        <v>84568</v>
      </c>
      <c r="H27715" t="s">
        <v>87338</v>
      </c>
      <c r="I27715" t="s">
        <v>114477</v>
      </c>
      <c r="J27715" t="s">
        <v>155769</v>
      </c>
      <c r="K27715" t="s">
        <v>170716</v>
      </c>
      <c r="L27715" t="s">
        <v>173610</v>
      </c>
    </row>
    <row r="27716" spans="1:12" x14ac:dyDescent="0.2">
      <c r="A27716" t="s">
        <v>27715</v>
      </c>
      <c r="B27716" s="1">
        <v>43099</v>
      </c>
      <c r="C27716" s="2">
        <v>135</v>
      </c>
      <c r="D27716" s="2">
        <v>3.77</v>
      </c>
      <c r="E27716" t="s">
        <v>42806</v>
      </c>
      <c r="F27716" t="s">
        <v>68707</v>
      </c>
      <c r="G27716" t="s">
        <v>84568</v>
      </c>
      <c r="H27716" t="s">
        <v>87338</v>
      </c>
      <c r="I27716" t="s">
        <v>114478</v>
      </c>
      <c r="J27716" t="s">
        <v>155770</v>
      </c>
      <c r="K27716" t="s">
        <v>170716</v>
      </c>
      <c r="L27716" t="s">
        <v>173610</v>
      </c>
    </row>
    <row r="27717" spans="1:12" x14ac:dyDescent="0.2">
      <c r="A27717" t="s">
        <v>27716</v>
      </c>
      <c r="B27717" s="1">
        <v>43099</v>
      </c>
      <c r="C27717" s="2">
        <v>135</v>
      </c>
      <c r="D27717" s="2">
        <v>6.74</v>
      </c>
      <c r="E27717" t="s">
        <v>42806</v>
      </c>
      <c r="F27717" t="s">
        <v>68708</v>
      </c>
      <c r="G27717" t="s">
        <v>84568</v>
      </c>
      <c r="H27717" t="s">
        <v>87338</v>
      </c>
      <c r="I27717" t="s">
        <v>114479</v>
      </c>
      <c r="J27717" t="s">
        <v>155771</v>
      </c>
      <c r="K27717" t="s">
        <v>170716</v>
      </c>
      <c r="L27717" t="s">
        <v>173610</v>
      </c>
    </row>
    <row r="27718" spans="1:12" x14ac:dyDescent="0.2">
      <c r="A27718" t="s">
        <v>27717</v>
      </c>
      <c r="B27718" s="1">
        <v>43099</v>
      </c>
      <c r="C27718" s="2">
        <v>135</v>
      </c>
      <c r="D27718" s="2">
        <v>7</v>
      </c>
      <c r="E27718" t="s">
        <v>42806</v>
      </c>
      <c r="F27718" t="s">
        <v>68709</v>
      </c>
      <c r="G27718" t="s">
        <v>84568</v>
      </c>
      <c r="H27718" t="s">
        <v>87338</v>
      </c>
      <c r="I27718" t="s">
        <v>114480</v>
      </c>
      <c r="J27718" t="s">
        <v>155772</v>
      </c>
      <c r="K27718" t="s">
        <v>170716</v>
      </c>
      <c r="L27718" t="s">
        <v>173610</v>
      </c>
    </row>
    <row r="27719" spans="1:12" x14ac:dyDescent="0.2">
      <c r="A27719" t="s">
        <v>27718</v>
      </c>
      <c r="B27719" s="1">
        <v>43099</v>
      </c>
      <c r="C27719" s="2">
        <v>135</v>
      </c>
      <c r="D27719" s="2">
        <v>3.64</v>
      </c>
      <c r="E27719" t="s">
        <v>42806</v>
      </c>
      <c r="F27719" t="s">
        <v>68710</v>
      </c>
      <c r="G27719" t="s">
        <v>84568</v>
      </c>
      <c r="H27719" t="s">
        <v>87338</v>
      </c>
      <c r="I27719" t="s">
        <v>114481</v>
      </c>
      <c r="J27719" t="s">
        <v>155773</v>
      </c>
      <c r="K27719" t="s">
        <v>170716</v>
      </c>
      <c r="L27719" t="s">
        <v>173610</v>
      </c>
    </row>
    <row r="27720" spans="1:12" x14ac:dyDescent="0.2">
      <c r="A27720" t="s">
        <v>27719</v>
      </c>
      <c r="B27720" s="1">
        <v>43099</v>
      </c>
      <c r="C27720" s="2">
        <v>135</v>
      </c>
      <c r="D27720" s="2">
        <v>5.7</v>
      </c>
      <c r="E27720" t="s">
        <v>42806</v>
      </c>
      <c r="F27720" t="s">
        <v>68710</v>
      </c>
      <c r="G27720" t="s">
        <v>84568</v>
      </c>
      <c r="H27720" t="s">
        <v>87338</v>
      </c>
      <c r="I27720" t="s">
        <v>114481</v>
      </c>
      <c r="J27720" t="s">
        <v>155774</v>
      </c>
      <c r="K27720" t="s">
        <v>170716</v>
      </c>
      <c r="L27720" t="s">
        <v>173610</v>
      </c>
    </row>
    <row r="27721" spans="1:12" x14ac:dyDescent="0.2">
      <c r="A27721" t="s">
        <v>27720</v>
      </c>
      <c r="B27721" s="1">
        <v>43099</v>
      </c>
      <c r="C27721" s="2">
        <v>135</v>
      </c>
      <c r="D27721" s="2">
        <v>7.84</v>
      </c>
      <c r="E27721" t="s">
        <v>42806</v>
      </c>
      <c r="F27721" t="s">
        <v>68711</v>
      </c>
      <c r="G27721" t="s">
        <v>84568</v>
      </c>
      <c r="H27721" t="s">
        <v>87338</v>
      </c>
      <c r="I27721" t="s">
        <v>114482</v>
      </c>
      <c r="J27721" t="s">
        <v>155775</v>
      </c>
      <c r="K27721" t="s">
        <v>170716</v>
      </c>
      <c r="L27721" t="s">
        <v>173610</v>
      </c>
    </row>
    <row r="27722" spans="1:12" x14ac:dyDescent="0.2">
      <c r="A27722" t="s">
        <v>27721</v>
      </c>
      <c r="B27722" s="1">
        <v>43099</v>
      </c>
      <c r="C27722" s="2">
        <v>135</v>
      </c>
      <c r="D27722" s="2">
        <v>5.04</v>
      </c>
      <c r="E27722" t="s">
        <v>42806</v>
      </c>
      <c r="F27722" t="s">
        <v>68712</v>
      </c>
      <c r="G27722" t="s">
        <v>84568</v>
      </c>
      <c r="H27722" t="s">
        <v>87338</v>
      </c>
      <c r="I27722" t="s">
        <v>114483</v>
      </c>
      <c r="J27722" t="s">
        <v>155776</v>
      </c>
      <c r="K27722" t="s">
        <v>170716</v>
      </c>
      <c r="L27722" t="s">
        <v>173610</v>
      </c>
    </row>
    <row r="27723" spans="1:12" x14ac:dyDescent="0.2">
      <c r="A27723" t="s">
        <v>27722</v>
      </c>
      <c r="B27723" s="1">
        <v>43099</v>
      </c>
      <c r="C27723" s="2">
        <v>135</v>
      </c>
      <c r="D27723" s="2">
        <v>7</v>
      </c>
      <c r="E27723" t="s">
        <v>42806</v>
      </c>
      <c r="F27723" t="s">
        <v>68713</v>
      </c>
      <c r="G27723" t="s">
        <v>84568</v>
      </c>
      <c r="H27723" t="s">
        <v>87338</v>
      </c>
      <c r="I27723" t="s">
        <v>114484</v>
      </c>
      <c r="J27723" t="s">
        <v>155777</v>
      </c>
      <c r="K27723" t="s">
        <v>170716</v>
      </c>
      <c r="L27723" t="s">
        <v>173610</v>
      </c>
    </row>
    <row r="27724" spans="1:12" x14ac:dyDescent="0.2">
      <c r="A27724" t="s">
        <v>27723</v>
      </c>
      <c r="B27724" s="1">
        <v>43099</v>
      </c>
      <c r="C27724" s="2">
        <v>135</v>
      </c>
      <c r="D27724" s="2">
        <v>8.99</v>
      </c>
      <c r="E27724" t="s">
        <v>42806</v>
      </c>
      <c r="F27724" t="s">
        <v>68714</v>
      </c>
      <c r="G27724" t="s">
        <v>84568</v>
      </c>
      <c r="H27724" t="s">
        <v>87338</v>
      </c>
      <c r="I27724" t="s">
        <v>114485</v>
      </c>
      <c r="J27724" t="s">
        <v>155778</v>
      </c>
      <c r="K27724" t="s">
        <v>170716</v>
      </c>
      <c r="L27724" t="s">
        <v>173610</v>
      </c>
    </row>
    <row r="27725" spans="1:12" x14ac:dyDescent="0.2">
      <c r="A27725" t="s">
        <v>27724</v>
      </c>
      <c r="B27725" s="1">
        <v>43099</v>
      </c>
      <c r="C27725" s="2">
        <v>135</v>
      </c>
      <c r="D27725" s="2">
        <v>3.71</v>
      </c>
      <c r="E27725" t="s">
        <v>42806</v>
      </c>
      <c r="F27725" t="s">
        <v>68715</v>
      </c>
      <c r="G27725" t="s">
        <v>84568</v>
      </c>
      <c r="H27725" t="s">
        <v>87338</v>
      </c>
      <c r="I27725" t="s">
        <v>114486</v>
      </c>
      <c r="J27725" t="s">
        <v>155779</v>
      </c>
      <c r="K27725" t="s">
        <v>170716</v>
      </c>
      <c r="L27725" t="s">
        <v>173610</v>
      </c>
    </row>
    <row r="27726" spans="1:12" x14ac:dyDescent="0.2">
      <c r="A27726" t="s">
        <v>27725</v>
      </c>
      <c r="B27726" s="1">
        <v>43099</v>
      </c>
      <c r="C27726" s="2">
        <v>135</v>
      </c>
      <c r="D27726" s="2">
        <v>6.12</v>
      </c>
      <c r="E27726" t="s">
        <v>42806</v>
      </c>
      <c r="F27726" t="s">
        <v>68716</v>
      </c>
      <c r="G27726" t="s">
        <v>84568</v>
      </c>
      <c r="H27726" t="s">
        <v>87338</v>
      </c>
      <c r="I27726" t="s">
        <v>114487</v>
      </c>
      <c r="J27726" t="s">
        <v>155780</v>
      </c>
      <c r="K27726" t="s">
        <v>170716</v>
      </c>
      <c r="L27726" t="s">
        <v>173610</v>
      </c>
    </row>
    <row r="27727" spans="1:12" x14ac:dyDescent="0.2">
      <c r="A27727" t="s">
        <v>27726</v>
      </c>
      <c r="B27727" s="1">
        <v>43099</v>
      </c>
      <c r="C27727" s="2">
        <v>135</v>
      </c>
      <c r="D27727" s="2">
        <v>3</v>
      </c>
      <c r="E27727" t="s">
        <v>42806</v>
      </c>
      <c r="F27727" t="s">
        <v>68717</v>
      </c>
      <c r="G27727" t="s">
        <v>84568</v>
      </c>
      <c r="H27727" t="s">
        <v>87338</v>
      </c>
      <c r="I27727" t="s">
        <v>114488</v>
      </c>
      <c r="J27727" t="s">
        <v>155781</v>
      </c>
      <c r="K27727" t="s">
        <v>170716</v>
      </c>
      <c r="L27727" t="s">
        <v>173610</v>
      </c>
    </row>
    <row r="27728" spans="1:12" x14ac:dyDescent="0.2">
      <c r="A27728" t="s">
        <v>27727</v>
      </c>
      <c r="B27728" s="1">
        <v>43099</v>
      </c>
      <c r="C27728" s="2">
        <v>135</v>
      </c>
      <c r="D27728" s="2">
        <v>14.74</v>
      </c>
      <c r="E27728" t="s">
        <v>42806</v>
      </c>
      <c r="F27728" t="s">
        <v>68718</v>
      </c>
      <c r="G27728" t="s">
        <v>84568</v>
      </c>
      <c r="H27728" t="s">
        <v>87338</v>
      </c>
      <c r="I27728" t="s">
        <v>114489</v>
      </c>
      <c r="J27728" t="s">
        <v>155782</v>
      </c>
      <c r="K27728" t="s">
        <v>170716</v>
      </c>
      <c r="L27728" t="s">
        <v>173610</v>
      </c>
    </row>
    <row r="27729" spans="1:12" x14ac:dyDescent="0.2">
      <c r="A27729" t="s">
        <v>27728</v>
      </c>
      <c r="B27729" s="1">
        <v>43099</v>
      </c>
      <c r="C27729" s="2">
        <v>135</v>
      </c>
      <c r="D27729" s="2">
        <v>14</v>
      </c>
      <c r="E27729" t="s">
        <v>42806</v>
      </c>
      <c r="F27729" t="s">
        <v>68719</v>
      </c>
      <c r="G27729" t="s">
        <v>84568</v>
      </c>
      <c r="H27729" t="s">
        <v>87338</v>
      </c>
      <c r="I27729" t="s">
        <v>114490</v>
      </c>
      <c r="J27729" t="s">
        <v>155783</v>
      </c>
      <c r="K27729" t="s">
        <v>170716</v>
      </c>
      <c r="L27729" t="s">
        <v>173610</v>
      </c>
    </row>
    <row r="27730" spans="1:12" x14ac:dyDescent="0.2">
      <c r="A27730" t="s">
        <v>27729</v>
      </c>
      <c r="B27730" s="1">
        <v>43099</v>
      </c>
      <c r="C27730" s="2">
        <v>135</v>
      </c>
      <c r="D27730" s="2">
        <v>6.09</v>
      </c>
      <c r="E27730" t="s">
        <v>42806</v>
      </c>
      <c r="F27730" t="s">
        <v>68720</v>
      </c>
      <c r="G27730" t="s">
        <v>84568</v>
      </c>
      <c r="H27730" t="s">
        <v>87338</v>
      </c>
      <c r="I27730" t="s">
        <v>114491</v>
      </c>
      <c r="J27730" t="s">
        <v>155784</v>
      </c>
      <c r="K27730" t="s">
        <v>170716</v>
      </c>
      <c r="L27730" t="s">
        <v>173610</v>
      </c>
    </row>
    <row r="27731" spans="1:12" x14ac:dyDescent="0.2">
      <c r="A27731" t="s">
        <v>27730</v>
      </c>
      <c r="B27731" s="1">
        <v>43099</v>
      </c>
      <c r="C27731" s="2">
        <v>135</v>
      </c>
      <c r="D27731" s="2">
        <v>5.0999999999999996</v>
      </c>
      <c r="E27731" t="s">
        <v>42806</v>
      </c>
      <c r="F27731" t="s">
        <v>68721</v>
      </c>
      <c r="G27731" t="s">
        <v>84568</v>
      </c>
      <c r="H27731" t="s">
        <v>87338</v>
      </c>
      <c r="I27731" t="s">
        <v>114492</v>
      </c>
      <c r="J27731" t="s">
        <v>155785</v>
      </c>
      <c r="K27731" t="s">
        <v>170716</v>
      </c>
      <c r="L27731" t="s">
        <v>173610</v>
      </c>
    </row>
    <row r="27732" spans="1:12" x14ac:dyDescent="0.2">
      <c r="A27732" t="s">
        <v>27731</v>
      </c>
      <c r="B27732" s="1">
        <v>43099</v>
      </c>
      <c r="C27732" s="2">
        <v>135</v>
      </c>
      <c r="D27732" s="2">
        <v>7.2</v>
      </c>
      <c r="E27732" t="s">
        <v>42806</v>
      </c>
      <c r="F27732" t="s">
        <v>68722</v>
      </c>
      <c r="G27732" t="s">
        <v>84568</v>
      </c>
      <c r="H27732" t="s">
        <v>87338</v>
      </c>
      <c r="I27732" t="s">
        <v>114493</v>
      </c>
      <c r="J27732" t="s">
        <v>155786</v>
      </c>
      <c r="K27732" t="s">
        <v>170716</v>
      </c>
      <c r="L27732" t="s">
        <v>173610</v>
      </c>
    </row>
    <row r="27733" spans="1:12" x14ac:dyDescent="0.2">
      <c r="A27733" t="s">
        <v>27732</v>
      </c>
      <c r="B27733" s="1">
        <v>43099</v>
      </c>
      <c r="C27733" s="2">
        <v>135</v>
      </c>
      <c r="D27733" s="2">
        <v>2.85</v>
      </c>
      <c r="E27733" t="s">
        <v>42806</v>
      </c>
      <c r="F27733" t="s">
        <v>68723</v>
      </c>
      <c r="G27733" t="s">
        <v>84568</v>
      </c>
      <c r="H27733" t="s">
        <v>87338</v>
      </c>
      <c r="I27733" t="s">
        <v>114494</v>
      </c>
      <c r="J27733" t="s">
        <v>155787</v>
      </c>
      <c r="K27733" t="s">
        <v>170716</v>
      </c>
      <c r="L27733" t="s">
        <v>173610</v>
      </c>
    </row>
    <row r="27734" spans="1:12" x14ac:dyDescent="0.2">
      <c r="A27734" t="s">
        <v>27733</v>
      </c>
      <c r="B27734" s="1">
        <v>43099</v>
      </c>
      <c r="C27734" s="2">
        <v>135</v>
      </c>
      <c r="D27734" s="2">
        <v>3</v>
      </c>
      <c r="E27734" t="s">
        <v>42806</v>
      </c>
      <c r="F27734" t="s">
        <v>68724</v>
      </c>
      <c r="G27734" t="s">
        <v>84568</v>
      </c>
      <c r="H27734" t="s">
        <v>87338</v>
      </c>
      <c r="I27734" t="s">
        <v>114495</v>
      </c>
      <c r="J27734" t="s">
        <v>155788</v>
      </c>
      <c r="K27734" t="s">
        <v>170716</v>
      </c>
      <c r="L27734" t="s">
        <v>173610</v>
      </c>
    </row>
    <row r="27735" spans="1:12" x14ac:dyDescent="0.2">
      <c r="A27735" t="s">
        <v>27734</v>
      </c>
      <c r="B27735" s="1">
        <v>43099</v>
      </c>
      <c r="C27735" s="2">
        <v>135</v>
      </c>
      <c r="D27735" s="2">
        <v>4.5599999999999996</v>
      </c>
      <c r="E27735" t="s">
        <v>42806</v>
      </c>
      <c r="F27735" t="s">
        <v>68725</v>
      </c>
      <c r="G27735" t="s">
        <v>84568</v>
      </c>
      <c r="H27735" t="s">
        <v>87338</v>
      </c>
      <c r="I27735" t="s">
        <v>114496</v>
      </c>
      <c r="J27735" t="s">
        <v>155789</v>
      </c>
      <c r="K27735" t="s">
        <v>170716</v>
      </c>
      <c r="L27735" t="s">
        <v>173610</v>
      </c>
    </row>
    <row r="27736" spans="1:12" x14ac:dyDescent="0.2">
      <c r="A27736" t="s">
        <v>27735</v>
      </c>
      <c r="B27736" s="1">
        <v>43099</v>
      </c>
      <c r="C27736" s="2">
        <v>135</v>
      </c>
      <c r="D27736" s="2">
        <v>5.99</v>
      </c>
      <c r="E27736" t="s">
        <v>42806</v>
      </c>
      <c r="F27736" t="s">
        <v>68726</v>
      </c>
      <c r="G27736" t="s">
        <v>84568</v>
      </c>
      <c r="H27736" t="s">
        <v>87338</v>
      </c>
      <c r="I27736" t="s">
        <v>114497</v>
      </c>
      <c r="J27736" t="s">
        <v>155790</v>
      </c>
      <c r="K27736" t="s">
        <v>170716</v>
      </c>
      <c r="L27736" t="s">
        <v>173610</v>
      </c>
    </row>
    <row r="27737" spans="1:12" x14ac:dyDescent="0.2">
      <c r="A27737" t="s">
        <v>27736</v>
      </c>
      <c r="B27737" s="1">
        <v>43099</v>
      </c>
      <c r="C27737" s="2">
        <v>135</v>
      </c>
      <c r="D27737" s="2">
        <v>8.68</v>
      </c>
      <c r="E27737" t="s">
        <v>42806</v>
      </c>
      <c r="F27737" t="s">
        <v>68727</v>
      </c>
      <c r="G27737" t="s">
        <v>84568</v>
      </c>
      <c r="H27737" t="s">
        <v>87338</v>
      </c>
      <c r="I27737" t="s">
        <v>114498</v>
      </c>
      <c r="J27737" t="s">
        <v>155791</v>
      </c>
      <c r="K27737" t="s">
        <v>170716</v>
      </c>
      <c r="L27737" t="s">
        <v>173610</v>
      </c>
    </row>
    <row r="27738" spans="1:12" x14ac:dyDescent="0.2">
      <c r="A27738" t="s">
        <v>27737</v>
      </c>
      <c r="B27738" s="1">
        <v>43099</v>
      </c>
      <c r="C27738" s="2">
        <v>135</v>
      </c>
      <c r="D27738" s="2">
        <v>7.83</v>
      </c>
      <c r="E27738" t="s">
        <v>42806</v>
      </c>
      <c r="F27738" t="s">
        <v>68728</v>
      </c>
      <c r="G27738" t="s">
        <v>84568</v>
      </c>
      <c r="H27738" t="s">
        <v>87338</v>
      </c>
      <c r="I27738" t="s">
        <v>114499</v>
      </c>
      <c r="J27738" t="s">
        <v>155792</v>
      </c>
      <c r="K27738" t="s">
        <v>170716</v>
      </c>
      <c r="L27738" t="s">
        <v>173610</v>
      </c>
    </row>
    <row r="27739" spans="1:12" x14ac:dyDescent="0.2">
      <c r="A27739" t="s">
        <v>27738</v>
      </c>
      <c r="B27739" s="1">
        <v>43102</v>
      </c>
      <c r="C27739" s="2">
        <v>135</v>
      </c>
      <c r="D27739" s="2">
        <v>5.13</v>
      </c>
      <c r="E27739" t="s">
        <v>42806</v>
      </c>
      <c r="F27739" t="s">
        <v>68729</v>
      </c>
      <c r="G27739" t="s">
        <v>84568</v>
      </c>
      <c r="H27739" t="s">
        <v>87338</v>
      </c>
      <c r="I27739" t="s">
        <v>114500</v>
      </c>
      <c r="J27739" t="s">
        <v>155793</v>
      </c>
      <c r="K27739" t="s">
        <v>170716</v>
      </c>
      <c r="L27739" t="s">
        <v>173610</v>
      </c>
    </row>
    <row r="27740" spans="1:12" x14ac:dyDescent="0.2">
      <c r="A27740" t="s">
        <v>27739</v>
      </c>
      <c r="B27740" s="1">
        <v>43102</v>
      </c>
      <c r="C27740" s="2">
        <v>135</v>
      </c>
      <c r="D27740" s="2">
        <v>6.56</v>
      </c>
      <c r="E27740" t="s">
        <v>42806</v>
      </c>
      <c r="F27740" t="s">
        <v>68730</v>
      </c>
      <c r="G27740" t="s">
        <v>84568</v>
      </c>
      <c r="H27740" t="s">
        <v>87338</v>
      </c>
      <c r="I27740" t="s">
        <v>114501</v>
      </c>
      <c r="J27740" t="s">
        <v>155794</v>
      </c>
      <c r="K27740" t="s">
        <v>170716</v>
      </c>
      <c r="L27740" t="s">
        <v>173610</v>
      </c>
    </row>
    <row r="27741" spans="1:12" x14ac:dyDescent="0.2">
      <c r="A27741" t="s">
        <v>27740</v>
      </c>
      <c r="B27741" s="1">
        <v>43102</v>
      </c>
      <c r="C27741" s="2">
        <v>135</v>
      </c>
      <c r="D27741" s="2">
        <v>9.2799999999999994</v>
      </c>
      <c r="E27741" t="s">
        <v>42806</v>
      </c>
      <c r="F27741" t="s">
        <v>68731</v>
      </c>
      <c r="G27741" t="s">
        <v>84568</v>
      </c>
      <c r="H27741" t="s">
        <v>87338</v>
      </c>
      <c r="I27741" t="s">
        <v>114502</v>
      </c>
      <c r="J27741" t="s">
        <v>155795</v>
      </c>
      <c r="K27741" t="s">
        <v>170716</v>
      </c>
      <c r="L27741" t="s">
        <v>173610</v>
      </c>
    </row>
    <row r="27742" spans="1:12" x14ac:dyDescent="0.2">
      <c r="A27742" t="s">
        <v>27741</v>
      </c>
      <c r="B27742" s="1">
        <v>43102</v>
      </c>
      <c r="C27742" s="2">
        <v>135</v>
      </c>
      <c r="D27742" s="2">
        <v>9.9</v>
      </c>
      <c r="E27742" t="s">
        <v>42806</v>
      </c>
      <c r="F27742" t="s">
        <v>68732</v>
      </c>
      <c r="G27742" t="s">
        <v>84568</v>
      </c>
      <c r="H27742" t="s">
        <v>87338</v>
      </c>
      <c r="I27742" t="s">
        <v>114503</v>
      </c>
      <c r="J27742" t="s">
        <v>155796</v>
      </c>
      <c r="K27742" t="s">
        <v>170716</v>
      </c>
      <c r="L27742" t="s">
        <v>173610</v>
      </c>
    </row>
    <row r="27743" spans="1:12" x14ac:dyDescent="0.2">
      <c r="A27743" t="s">
        <v>27742</v>
      </c>
      <c r="B27743" s="1">
        <v>43102</v>
      </c>
      <c r="C27743" s="2">
        <v>135</v>
      </c>
      <c r="D27743" s="2">
        <v>5.7</v>
      </c>
      <c r="E27743" t="s">
        <v>42806</v>
      </c>
      <c r="F27743" t="s">
        <v>68733</v>
      </c>
      <c r="G27743" t="s">
        <v>84568</v>
      </c>
      <c r="H27743" t="s">
        <v>87338</v>
      </c>
      <c r="I27743" t="s">
        <v>114504</v>
      </c>
      <c r="J27743" t="s">
        <v>155797</v>
      </c>
      <c r="K27743" t="s">
        <v>170716</v>
      </c>
      <c r="L27743" t="s">
        <v>173610</v>
      </c>
    </row>
    <row r="27744" spans="1:12" x14ac:dyDescent="0.2">
      <c r="A27744" t="s">
        <v>27743</v>
      </c>
      <c r="B27744" s="1">
        <v>43102</v>
      </c>
      <c r="C27744" s="2">
        <v>135</v>
      </c>
      <c r="D27744" s="2">
        <v>5.36</v>
      </c>
      <c r="E27744" t="s">
        <v>42806</v>
      </c>
      <c r="F27744" t="s">
        <v>68734</v>
      </c>
      <c r="G27744" t="s">
        <v>84568</v>
      </c>
      <c r="H27744" t="s">
        <v>87338</v>
      </c>
      <c r="I27744" t="s">
        <v>114505</v>
      </c>
      <c r="J27744" t="s">
        <v>155798</v>
      </c>
      <c r="K27744" t="s">
        <v>170716</v>
      </c>
      <c r="L27744" t="s">
        <v>173610</v>
      </c>
    </row>
    <row r="27745" spans="1:12" x14ac:dyDescent="0.2">
      <c r="A27745" t="s">
        <v>27744</v>
      </c>
      <c r="B27745" s="1">
        <v>43102</v>
      </c>
      <c r="C27745" s="2">
        <v>135</v>
      </c>
      <c r="D27745" s="2">
        <v>4.95</v>
      </c>
      <c r="E27745" t="s">
        <v>42806</v>
      </c>
      <c r="F27745" t="s">
        <v>68735</v>
      </c>
      <c r="G27745" t="s">
        <v>84568</v>
      </c>
      <c r="H27745" t="s">
        <v>87338</v>
      </c>
      <c r="I27745" t="s">
        <v>114506</v>
      </c>
      <c r="J27745" t="s">
        <v>155799</v>
      </c>
      <c r="K27745" t="s">
        <v>170716</v>
      </c>
      <c r="L27745" t="s">
        <v>173610</v>
      </c>
    </row>
    <row r="27746" spans="1:12" x14ac:dyDescent="0.2">
      <c r="A27746" t="s">
        <v>27745</v>
      </c>
      <c r="B27746" s="1">
        <v>43102</v>
      </c>
      <c r="C27746" s="2">
        <v>135</v>
      </c>
      <c r="D27746" s="2">
        <v>12</v>
      </c>
      <c r="E27746" t="s">
        <v>42806</v>
      </c>
      <c r="F27746" t="s">
        <v>68736</v>
      </c>
      <c r="G27746" t="s">
        <v>84568</v>
      </c>
      <c r="H27746" t="s">
        <v>87338</v>
      </c>
      <c r="I27746" t="s">
        <v>114507</v>
      </c>
      <c r="J27746" t="s">
        <v>155800</v>
      </c>
      <c r="K27746" t="s">
        <v>170716</v>
      </c>
      <c r="L27746" t="s">
        <v>173610</v>
      </c>
    </row>
    <row r="27747" spans="1:12" x14ac:dyDescent="0.2">
      <c r="A27747" t="s">
        <v>27746</v>
      </c>
      <c r="B27747" s="1">
        <v>43102</v>
      </c>
      <c r="C27747" s="2">
        <v>135</v>
      </c>
      <c r="D27747" s="2">
        <v>3.42</v>
      </c>
      <c r="E27747" t="s">
        <v>42806</v>
      </c>
      <c r="F27747" t="s">
        <v>68737</v>
      </c>
      <c r="G27747" t="s">
        <v>84568</v>
      </c>
      <c r="H27747" t="s">
        <v>87338</v>
      </c>
      <c r="I27747" t="s">
        <v>114508</v>
      </c>
      <c r="J27747" t="s">
        <v>155801</v>
      </c>
      <c r="K27747" t="s">
        <v>170716</v>
      </c>
      <c r="L27747" t="s">
        <v>173610</v>
      </c>
    </row>
    <row r="27748" spans="1:12" x14ac:dyDescent="0.2">
      <c r="A27748" t="s">
        <v>27747</v>
      </c>
      <c r="B27748" s="1">
        <v>43102</v>
      </c>
      <c r="C27748" s="2">
        <v>135</v>
      </c>
      <c r="D27748" s="2">
        <v>2.2799999999999998</v>
      </c>
      <c r="E27748" t="s">
        <v>42806</v>
      </c>
      <c r="F27748" t="s">
        <v>68738</v>
      </c>
      <c r="G27748" t="s">
        <v>84568</v>
      </c>
      <c r="H27748" t="s">
        <v>87338</v>
      </c>
      <c r="I27748" t="s">
        <v>114509</v>
      </c>
      <c r="J27748" t="s">
        <v>155802</v>
      </c>
      <c r="K27748" t="s">
        <v>170716</v>
      </c>
      <c r="L27748" t="s">
        <v>173610</v>
      </c>
    </row>
    <row r="27749" spans="1:12" x14ac:dyDescent="0.2">
      <c r="A27749" t="s">
        <v>27748</v>
      </c>
      <c r="B27749" s="1">
        <v>43102</v>
      </c>
      <c r="C27749" s="2">
        <v>135</v>
      </c>
      <c r="D27749" s="2">
        <v>6.96</v>
      </c>
      <c r="E27749" t="s">
        <v>42806</v>
      </c>
      <c r="F27749" t="s">
        <v>68739</v>
      </c>
      <c r="G27749" t="s">
        <v>84568</v>
      </c>
      <c r="H27749" t="s">
        <v>87338</v>
      </c>
      <c r="I27749" t="s">
        <v>114510</v>
      </c>
      <c r="J27749" t="s">
        <v>155803</v>
      </c>
      <c r="K27749" t="s">
        <v>170716</v>
      </c>
      <c r="L27749" t="s">
        <v>173610</v>
      </c>
    </row>
    <row r="27750" spans="1:12" x14ac:dyDescent="0.2">
      <c r="A27750" t="s">
        <v>27749</v>
      </c>
      <c r="B27750" s="1">
        <v>43102</v>
      </c>
      <c r="C27750" s="2">
        <v>135</v>
      </c>
      <c r="D27750" s="2">
        <v>4.6399999999999997</v>
      </c>
      <c r="E27750" t="s">
        <v>42806</v>
      </c>
      <c r="F27750" t="s">
        <v>68740</v>
      </c>
      <c r="G27750" t="s">
        <v>84568</v>
      </c>
      <c r="H27750" t="s">
        <v>87338</v>
      </c>
      <c r="I27750" t="s">
        <v>114511</v>
      </c>
      <c r="J27750" t="s">
        <v>155804</v>
      </c>
      <c r="K27750" t="s">
        <v>170716</v>
      </c>
      <c r="L27750" t="s">
        <v>173610</v>
      </c>
    </row>
    <row r="27751" spans="1:12" x14ac:dyDescent="0.2">
      <c r="A27751" t="s">
        <v>27750</v>
      </c>
      <c r="B27751" s="1">
        <v>43102</v>
      </c>
      <c r="C27751" s="2">
        <v>135</v>
      </c>
      <c r="D27751" s="2">
        <v>6.56</v>
      </c>
      <c r="E27751" t="s">
        <v>42806</v>
      </c>
      <c r="F27751" t="s">
        <v>68741</v>
      </c>
      <c r="G27751" t="s">
        <v>84568</v>
      </c>
      <c r="H27751" t="s">
        <v>87338</v>
      </c>
      <c r="I27751" t="s">
        <v>114512</v>
      </c>
      <c r="J27751" t="s">
        <v>155805</v>
      </c>
      <c r="K27751" t="s">
        <v>170716</v>
      </c>
      <c r="L27751" t="s">
        <v>173610</v>
      </c>
    </row>
    <row r="27752" spans="1:12" x14ac:dyDescent="0.2">
      <c r="A27752" t="s">
        <v>27751</v>
      </c>
      <c r="B27752" s="1">
        <v>43102</v>
      </c>
      <c r="C27752" s="2">
        <v>135</v>
      </c>
      <c r="D27752" s="2">
        <v>5.42</v>
      </c>
      <c r="E27752" t="s">
        <v>42806</v>
      </c>
      <c r="F27752" t="s">
        <v>68742</v>
      </c>
      <c r="G27752" t="s">
        <v>84568</v>
      </c>
      <c r="H27752" t="s">
        <v>87338</v>
      </c>
      <c r="I27752" t="s">
        <v>114513</v>
      </c>
      <c r="J27752" t="s">
        <v>155806</v>
      </c>
      <c r="K27752" t="s">
        <v>170716</v>
      </c>
      <c r="L27752" t="s">
        <v>173610</v>
      </c>
    </row>
    <row r="27753" spans="1:12" x14ac:dyDescent="0.2">
      <c r="A27753" t="s">
        <v>27752</v>
      </c>
      <c r="B27753" s="1">
        <v>43102</v>
      </c>
      <c r="C27753" s="2">
        <v>135</v>
      </c>
      <c r="D27753" s="2">
        <v>30.69</v>
      </c>
      <c r="E27753" t="s">
        <v>42806</v>
      </c>
      <c r="F27753" t="s">
        <v>68743</v>
      </c>
      <c r="G27753" t="s">
        <v>84568</v>
      </c>
      <c r="H27753" t="s">
        <v>87339</v>
      </c>
      <c r="I27753" t="s">
        <v>114514</v>
      </c>
      <c r="J27753" t="s">
        <v>155807</v>
      </c>
      <c r="K27753" t="s">
        <v>170716</v>
      </c>
      <c r="L27753" t="s">
        <v>173611</v>
      </c>
    </row>
    <row r="27754" spans="1:12" x14ac:dyDescent="0.2">
      <c r="A27754" t="s">
        <v>27753</v>
      </c>
      <c r="B27754" s="1">
        <v>43102</v>
      </c>
      <c r="C27754" s="2">
        <v>135</v>
      </c>
      <c r="D27754" s="2">
        <v>4.96</v>
      </c>
      <c r="E27754" t="s">
        <v>42806</v>
      </c>
      <c r="F27754" t="s">
        <v>68744</v>
      </c>
      <c r="G27754" t="s">
        <v>84568</v>
      </c>
      <c r="H27754" t="s">
        <v>87340</v>
      </c>
      <c r="I27754" t="s">
        <v>114515</v>
      </c>
      <c r="J27754" t="s">
        <v>155808</v>
      </c>
      <c r="K27754" t="s">
        <v>170716</v>
      </c>
      <c r="L27754" t="s">
        <v>173612</v>
      </c>
    </row>
    <row r="27755" spans="1:12" x14ac:dyDescent="0.2">
      <c r="A27755" t="s">
        <v>27754</v>
      </c>
      <c r="B27755" s="1">
        <v>43102</v>
      </c>
      <c r="C27755" s="2">
        <v>135</v>
      </c>
      <c r="D27755" s="2">
        <v>17.98</v>
      </c>
      <c r="E27755" t="s">
        <v>42806</v>
      </c>
      <c r="F27755" t="s">
        <v>68745</v>
      </c>
      <c r="G27755" t="s">
        <v>84568</v>
      </c>
      <c r="H27755" t="s">
        <v>87340</v>
      </c>
      <c r="I27755" t="s">
        <v>114516</v>
      </c>
      <c r="J27755" t="s">
        <v>155809</v>
      </c>
      <c r="K27755" t="s">
        <v>170716</v>
      </c>
      <c r="L27755" t="s">
        <v>173612</v>
      </c>
    </row>
    <row r="27756" spans="1:12" x14ac:dyDescent="0.2">
      <c r="A27756" t="s">
        <v>27755</v>
      </c>
      <c r="B27756" s="1">
        <v>43102</v>
      </c>
      <c r="C27756" s="2">
        <v>135</v>
      </c>
      <c r="D27756" s="2">
        <v>3.6</v>
      </c>
      <c r="E27756" t="s">
        <v>42806</v>
      </c>
      <c r="F27756" t="s">
        <v>68746</v>
      </c>
      <c r="G27756" t="s">
        <v>84568</v>
      </c>
      <c r="H27756" t="s">
        <v>87340</v>
      </c>
      <c r="I27756" t="s">
        <v>114517</v>
      </c>
      <c r="J27756" t="s">
        <v>155810</v>
      </c>
      <c r="K27756" t="s">
        <v>170716</v>
      </c>
      <c r="L27756" t="s">
        <v>173612</v>
      </c>
    </row>
    <row r="27757" spans="1:12" x14ac:dyDescent="0.2">
      <c r="A27757" t="s">
        <v>27756</v>
      </c>
      <c r="B27757" s="1">
        <v>43102</v>
      </c>
      <c r="C27757" s="2">
        <v>135</v>
      </c>
      <c r="D27757" s="2">
        <v>9.24</v>
      </c>
      <c r="E27757" t="s">
        <v>42806</v>
      </c>
      <c r="F27757" t="s">
        <v>68747</v>
      </c>
      <c r="G27757" t="s">
        <v>84568</v>
      </c>
      <c r="H27757" t="s">
        <v>87340</v>
      </c>
      <c r="I27757" t="s">
        <v>114518</v>
      </c>
      <c r="J27757" t="s">
        <v>155811</v>
      </c>
      <c r="K27757" t="s">
        <v>170716</v>
      </c>
      <c r="L27757" t="s">
        <v>173612</v>
      </c>
    </row>
    <row r="27758" spans="1:12" x14ac:dyDescent="0.2">
      <c r="A27758" t="s">
        <v>27757</v>
      </c>
      <c r="B27758" s="1">
        <v>43102</v>
      </c>
      <c r="C27758" s="2">
        <v>135</v>
      </c>
      <c r="D27758" s="2">
        <v>5.98</v>
      </c>
      <c r="E27758" t="s">
        <v>42806</v>
      </c>
      <c r="F27758" t="s">
        <v>68748</v>
      </c>
      <c r="G27758" t="s">
        <v>84568</v>
      </c>
      <c r="H27758" t="s">
        <v>87340</v>
      </c>
      <c r="I27758" t="s">
        <v>114519</v>
      </c>
      <c r="J27758" t="s">
        <v>155812</v>
      </c>
      <c r="K27758" t="s">
        <v>170716</v>
      </c>
      <c r="L27758" t="s">
        <v>173612</v>
      </c>
    </row>
    <row r="27759" spans="1:12" x14ac:dyDescent="0.2">
      <c r="A27759" t="s">
        <v>27758</v>
      </c>
      <c r="B27759" s="1">
        <v>43102</v>
      </c>
      <c r="C27759" s="2">
        <v>135</v>
      </c>
      <c r="D27759" s="2">
        <v>7.7</v>
      </c>
      <c r="E27759" t="s">
        <v>42806</v>
      </c>
      <c r="F27759" t="s">
        <v>68749</v>
      </c>
      <c r="G27759" t="s">
        <v>84568</v>
      </c>
      <c r="H27759" t="s">
        <v>87340</v>
      </c>
      <c r="I27759" t="s">
        <v>114520</v>
      </c>
      <c r="J27759" t="s">
        <v>155813</v>
      </c>
      <c r="K27759" t="s">
        <v>170716</v>
      </c>
      <c r="L27759" t="s">
        <v>173612</v>
      </c>
    </row>
    <row r="27760" spans="1:12" x14ac:dyDescent="0.2">
      <c r="A27760" t="s">
        <v>27759</v>
      </c>
      <c r="B27760" s="1">
        <v>43102</v>
      </c>
      <c r="C27760" s="2">
        <v>135</v>
      </c>
      <c r="D27760" s="2">
        <v>6.84</v>
      </c>
      <c r="E27760" t="s">
        <v>42806</v>
      </c>
      <c r="F27760" t="s">
        <v>68750</v>
      </c>
      <c r="G27760" t="s">
        <v>84568</v>
      </c>
      <c r="H27760" t="s">
        <v>87340</v>
      </c>
      <c r="I27760" t="s">
        <v>114521</v>
      </c>
      <c r="J27760" t="s">
        <v>155814</v>
      </c>
      <c r="K27760" t="s">
        <v>170716</v>
      </c>
      <c r="L27760" t="s">
        <v>173612</v>
      </c>
    </row>
    <row r="27761" spans="1:12" x14ac:dyDescent="0.2">
      <c r="A27761" t="s">
        <v>27760</v>
      </c>
      <c r="B27761" s="1">
        <v>43102</v>
      </c>
      <c r="C27761" s="2">
        <v>135</v>
      </c>
      <c r="D27761" s="2">
        <v>6.96</v>
      </c>
      <c r="E27761" t="s">
        <v>42806</v>
      </c>
      <c r="F27761" t="s">
        <v>68751</v>
      </c>
      <c r="G27761" t="s">
        <v>84568</v>
      </c>
      <c r="H27761" t="s">
        <v>87340</v>
      </c>
      <c r="I27761" t="s">
        <v>114522</v>
      </c>
      <c r="J27761" t="s">
        <v>155815</v>
      </c>
      <c r="K27761" t="s">
        <v>170716</v>
      </c>
      <c r="L27761" t="s">
        <v>173612</v>
      </c>
    </row>
    <row r="27762" spans="1:12" x14ac:dyDescent="0.2">
      <c r="A27762" t="s">
        <v>27761</v>
      </c>
      <c r="B27762" s="1">
        <v>43102</v>
      </c>
      <c r="C27762" s="2">
        <v>135</v>
      </c>
      <c r="D27762" s="2">
        <v>6</v>
      </c>
      <c r="E27762" t="s">
        <v>42806</v>
      </c>
      <c r="F27762" t="s">
        <v>68752</v>
      </c>
      <c r="G27762" t="s">
        <v>84568</v>
      </c>
      <c r="H27762" t="s">
        <v>87340</v>
      </c>
      <c r="I27762" t="s">
        <v>114523</v>
      </c>
      <c r="J27762" t="s">
        <v>155816</v>
      </c>
      <c r="K27762" t="s">
        <v>170716</v>
      </c>
      <c r="L27762" t="s">
        <v>173612</v>
      </c>
    </row>
    <row r="27763" spans="1:12" x14ac:dyDescent="0.2">
      <c r="A27763" t="s">
        <v>27762</v>
      </c>
      <c r="B27763" s="1">
        <v>43102</v>
      </c>
      <c r="C27763" s="2">
        <v>135</v>
      </c>
      <c r="D27763" s="2">
        <v>5.36</v>
      </c>
      <c r="E27763" t="s">
        <v>42806</v>
      </c>
      <c r="F27763" t="s">
        <v>68753</v>
      </c>
      <c r="G27763" t="s">
        <v>84568</v>
      </c>
      <c r="H27763" t="s">
        <v>87340</v>
      </c>
      <c r="I27763" t="s">
        <v>114524</v>
      </c>
      <c r="J27763" t="s">
        <v>155817</v>
      </c>
      <c r="K27763" t="s">
        <v>170716</v>
      </c>
      <c r="L27763" t="s">
        <v>173612</v>
      </c>
    </row>
    <row r="27764" spans="1:12" x14ac:dyDescent="0.2">
      <c r="A27764" t="s">
        <v>27763</v>
      </c>
      <c r="B27764" s="1">
        <v>43102</v>
      </c>
      <c r="C27764" s="2">
        <v>135</v>
      </c>
      <c r="D27764" s="2">
        <v>6.27</v>
      </c>
      <c r="E27764" t="s">
        <v>42806</v>
      </c>
      <c r="F27764" t="s">
        <v>68754</v>
      </c>
      <c r="G27764" t="s">
        <v>84568</v>
      </c>
      <c r="H27764" t="s">
        <v>87340</v>
      </c>
      <c r="I27764" t="s">
        <v>114525</v>
      </c>
      <c r="J27764" t="s">
        <v>155818</v>
      </c>
      <c r="K27764" t="s">
        <v>170716</v>
      </c>
      <c r="L27764" t="s">
        <v>173612</v>
      </c>
    </row>
    <row r="27765" spans="1:12" x14ac:dyDescent="0.2">
      <c r="A27765" t="s">
        <v>27764</v>
      </c>
      <c r="B27765" s="1">
        <v>43102</v>
      </c>
      <c r="C27765" s="2">
        <v>135</v>
      </c>
      <c r="D27765" s="2">
        <v>7.41</v>
      </c>
      <c r="E27765" t="s">
        <v>42806</v>
      </c>
      <c r="F27765" t="s">
        <v>68755</v>
      </c>
      <c r="G27765" t="s">
        <v>84568</v>
      </c>
      <c r="H27765" t="s">
        <v>87340</v>
      </c>
      <c r="I27765" t="s">
        <v>114526</v>
      </c>
      <c r="J27765" t="s">
        <v>155819</v>
      </c>
      <c r="K27765" t="s">
        <v>170716</v>
      </c>
      <c r="L27765" t="s">
        <v>173612</v>
      </c>
    </row>
    <row r="27766" spans="1:12" x14ac:dyDescent="0.2">
      <c r="A27766" t="s">
        <v>27765</v>
      </c>
      <c r="B27766" s="1">
        <v>43102</v>
      </c>
      <c r="C27766" s="2">
        <v>135</v>
      </c>
      <c r="D27766" s="2">
        <v>5.8</v>
      </c>
      <c r="E27766" t="s">
        <v>42806</v>
      </c>
      <c r="F27766" t="s">
        <v>68756</v>
      </c>
      <c r="G27766" t="s">
        <v>84568</v>
      </c>
      <c r="H27766" t="s">
        <v>87340</v>
      </c>
      <c r="I27766" t="s">
        <v>114527</v>
      </c>
      <c r="J27766" t="s">
        <v>155820</v>
      </c>
      <c r="K27766" t="s">
        <v>170716</v>
      </c>
      <c r="L27766" t="s">
        <v>173612</v>
      </c>
    </row>
    <row r="27767" spans="1:12" x14ac:dyDescent="0.2">
      <c r="A27767" t="s">
        <v>27766</v>
      </c>
      <c r="B27767" s="1">
        <v>43102</v>
      </c>
      <c r="C27767" s="2">
        <v>135</v>
      </c>
      <c r="D27767" s="2">
        <v>6.09</v>
      </c>
      <c r="E27767" t="s">
        <v>42806</v>
      </c>
      <c r="F27767" t="s">
        <v>68757</v>
      </c>
      <c r="G27767" t="s">
        <v>84568</v>
      </c>
      <c r="H27767" t="s">
        <v>87340</v>
      </c>
      <c r="I27767" t="s">
        <v>114528</v>
      </c>
      <c r="J27767" t="s">
        <v>155821</v>
      </c>
      <c r="K27767" t="s">
        <v>170716</v>
      </c>
      <c r="L27767" t="s">
        <v>173612</v>
      </c>
    </row>
    <row r="27768" spans="1:12" x14ac:dyDescent="0.2">
      <c r="A27768" t="s">
        <v>27767</v>
      </c>
      <c r="B27768" s="1">
        <v>43102</v>
      </c>
      <c r="C27768" s="2">
        <v>135</v>
      </c>
      <c r="D27768" s="2">
        <v>12.54</v>
      </c>
      <c r="E27768" t="s">
        <v>42806</v>
      </c>
      <c r="F27768" t="s">
        <v>68758</v>
      </c>
      <c r="G27768" t="s">
        <v>84568</v>
      </c>
      <c r="H27768" t="s">
        <v>87340</v>
      </c>
      <c r="I27768" t="s">
        <v>114529</v>
      </c>
      <c r="J27768" t="s">
        <v>155822</v>
      </c>
      <c r="K27768" t="s">
        <v>170716</v>
      </c>
      <c r="L27768" t="s">
        <v>173612</v>
      </c>
    </row>
    <row r="27769" spans="1:12" x14ac:dyDescent="0.2">
      <c r="A27769" t="s">
        <v>27768</v>
      </c>
      <c r="B27769" s="1">
        <v>43102</v>
      </c>
      <c r="C27769" s="2">
        <v>135</v>
      </c>
      <c r="D27769" s="2">
        <v>9.98</v>
      </c>
      <c r="E27769" t="s">
        <v>42806</v>
      </c>
      <c r="F27769" t="s">
        <v>68759</v>
      </c>
      <c r="G27769" t="s">
        <v>84568</v>
      </c>
      <c r="H27769" t="s">
        <v>87340</v>
      </c>
      <c r="I27769" t="s">
        <v>114530</v>
      </c>
      <c r="J27769" t="s">
        <v>155823</v>
      </c>
      <c r="K27769" t="s">
        <v>170716</v>
      </c>
      <c r="L27769" t="s">
        <v>173612</v>
      </c>
    </row>
    <row r="27770" spans="1:12" x14ac:dyDescent="0.2">
      <c r="A27770" t="s">
        <v>27769</v>
      </c>
      <c r="B27770" s="1">
        <v>43102</v>
      </c>
      <c r="C27770" s="2">
        <v>135</v>
      </c>
      <c r="D27770" s="2">
        <v>10.199999999999999</v>
      </c>
      <c r="E27770" t="s">
        <v>42806</v>
      </c>
      <c r="F27770" t="s">
        <v>68760</v>
      </c>
      <c r="G27770" t="s">
        <v>84568</v>
      </c>
      <c r="H27770" t="s">
        <v>87340</v>
      </c>
      <c r="I27770" t="s">
        <v>114531</v>
      </c>
      <c r="J27770" t="s">
        <v>155824</v>
      </c>
      <c r="K27770" t="s">
        <v>170716</v>
      </c>
      <c r="L27770" t="s">
        <v>173612</v>
      </c>
    </row>
    <row r="27771" spans="1:12" x14ac:dyDescent="0.2">
      <c r="A27771" t="s">
        <v>27770</v>
      </c>
      <c r="B27771" s="1">
        <v>43102</v>
      </c>
      <c r="C27771" s="2">
        <v>135</v>
      </c>
      <c r="D27771" s="2">
        <v>5.42</v>
      </c>
      <c r="E27771" t="s">
        <v>42806</v>
      </c>
      <c r="F27771" t="s">
        <v>68761</v>
      </c>
      <c r="G27771" t="s">
        <v>84568</v>
      </c>
      <c r="H27771" t="s">
        <v>87340</v>
      </c>
      <c r="I27771" t="s">
        <v>114532</v>
      </c>
      <c r="J27771" t="s">
        <v>155825</v>
      </c>
      <c r="K27771" t="s">
        <v>170716</v>
      </c>
      <c r="L27771" t="s">
        <v>173612</v>
      </c>
    </row>
    <row r="27772" spans="1:12" x14ac:dyDescent="0.2">
      <c r="A27772" t="s">
        <v>27771</v>
      </c>
      <c r="B27772" s="1">
        <v>43102</v>
      </c>
      <c r="C27772" s="2">
        <v>135</v>
      </c>
      <c r="D27772" s="2">
        <v>8.91</v>
      </c>
      <c r="E27772" t="s">
        <v>42806</v>
      </c>
      <c r="F27772" t="s">
        <v>68762</v>
      </c>
      <c r="G27772" t="s">
        <v>84568</v>
      </c>
      <c r="H27772" t="s">
        <v>87340</v>
      </c>
      <c r="I27772" t="s">
        <v>114533</v>
      </c>
      <c r="J27772" t="s">
        <v>155826</v>
      </c>
      <c r="K27772" t="s">
        <v>170716</v>
      </c>
      <c r="L27772" t="s">
        <v>173612</v>
      </c>
    </row>
    <row r="27773" spans="1:12" x14ac:dyDescent="0.2">
      <c r="A27773" t="s">
        <v>27772</v>
      </c>
      <c r="B27773" s="1">
        <v>43103</v>
      </c>
      <c r="C27773" s="2">
        <v>135</v>
      </c>
      <c r="D27773" s="2">
        <v>8.7799999999999994</v>
      </c>
      <c r="E27773" t="s">
        <v>42806</v>
      </c>
      <c r="F27773" t="s">
        <v>68763</v>
      </c>
      <c r="G27773" t="s">
        <v>84568</v>
      </c>
      <c r="H27773" t="s">
        <v>87340</v>
      </c>
      <c r="I27773" t="s">
        <v>114534</v>
      </c>
      <c r="J27773" t="s">
        <v>155827</v>
      </c>
      <c r="K27773" t="s">
        <v>170716</v>
      </c>
      <c r="L27773" t="s">
        <v>173612</v>
      </c>
    </row>
    <row r="27774" spans="1:12" x14ac:dyDescent="0.2">
      <c r="A27774" t="s">
        <v>27773</v>
      </c>
      <c r="B27774" s="1">
        <v>43103</v>
      </c>
      <c r="C27774" s="2">
        <v>135</v>
      </c>
      <c r="D27774" s="2">
        <v>8.6999999999999993</v>
      </c>
      <c r="E27774" t="s">
        <v>42806</v>
      </c>
      <c r="F27774" t="s">
        <v>68764</v>
      </c>
      <c r="G27774" t="s">
        <v>84568</v>
      </c>
      <c r="H27774" t="s">
        <v>87340</v>
      </c>
      <c r="I27774" t="s">
        <v>114535</v>
      </c>
      <c r="J27774" t="s">
        <v>155828</v>
      </c>
      <c r="K27774" t="s">
        <v>170716</v>
      </c>
      <c r="L27774" t="s">
        <v>173612</v>
      </c>
    </row>
    <row r="27775" spans="1:12" x14ac:dyDescent="0.2">
      <c r="A27775" t="s">
        <v>27774</v>
      </c>
      <c r="B27775" s="1">
        <v>43103</v>
      </c>
      <c r="C27775" s="2">
        <v>135</v>
      </c>
      <c r="D27775" s="2">
        <v>9.5</v>
      </c>
      <c r="E27775" t="s">
        <v>42806</v>
      </c>
      <c r="F27775" t="s">
        <v>68765</v>
      </c>
      <c r="G27775" t="s">
        <v>84568</v>
      </c>
      <c r="H27775" t="s">
        <v>87340</v>
      </c>
      <c r="I27775" t="s">
        <v>114536</v>
      </c>
      <c r="J27775" t="s">
        <v>155829</v>
      </c>
      <c r="K27775" t="s">
        <v>170716</v>
      </c>
      <c r="L27775" t="s">
        <v>173612</v>
      </c>
    </row>
    <row r="27776" spans="1:12" x14ac:dyDescent="0.2">
      <c r="A27776" t="s">
        <v>27775</v>
      </c>
      <c r="B27776" s="1">
        <v>43103</v>
      </c>
      <c r="C27776" s="2">
        <v>135</v>
      </c>
      <c r="D27776" s="2">
        <v>7.13</v>
      </c>
      <c r="E27776" t="s">
        <v>42806</v>
      </c>
      <c r="F27776" t="s">
        <v>68766</v>
      </c>
      <c r="G27776" t="s">
        <v>84568</v>
      </c>
      <c r="H27776" t="s">
        <v>87340</v>
      </c>
      <c r="I27776" t="s">
        <v>114537</v>
      </c>
      <c r="J27776" t="s">
        <v>155830</v>
      </c>
      <c r="K27776" t="s">
        <v>170716</v>
      </c>
      <c r="L27776" t="s">
        <v>173612</v>
      </c>
    </row>
    <row r="27777" spans="1:12" x14ac:dyDescent="0.2">
      <c r="A27777" t="s">
        <v>27776</v>
      </c>
      <c r="B27777" s="1">
        <v>43103</v>
      </c>
      <c r="C27777" s="2">
        <v>135</v>
      </c>
      <c r="D27777" s="2">
        <v>7.83</v>
      </c>
      <c r="E27777" t="s">
        <v>42806</v>
      </c>
      <c r="F27777" t="s">
        <v>68767</v>
      </c>
      <c r="G27777" t="s">
        <v>84568</v>
      </c>
      <c r="H27777" t="s">
        <v>87340</v>
      </c>
      <c r="I27777" t="s">
        <v>114538</v>
      </c>
      <c r="J27777" t="s">
        <v>155831</v>
      </c>
      <c r="K27777" t="s">
        <v>170716</v>
      </c>
      <c r="L27777" t="s">
        <v>173612</v>
      </c>
    </row>
    <row r="27778" spans="1:12" x14ac:dyDescent="0.2">
      <c r="A27778" t="s">
        <v>27777</v>
      </c>
      <c r="B27778" s="1">
        <v>43103</v>
      </c>
      <c r="C27778" s="2">
        <v>135</v>
      </c>
      <c r="D27778" s="2">
        <v>5.7</v>
      </c>
      <c r="E27778" t="s">
        <v>42806</v>
      </c>
      <c r="F27778" t="s">
        <v>68768</v>
      </c>
      <c r="G27778" t="s">
        <v>84568</v>
      </c>
      <c r="H27778" t="s">
        <v>87340</v>
      </c>
      <c r="I27778" t="s">
        <v>114539</v>
      </c>
      <c r="J27778" t="s">
        <v>155832</v>
      </c>
      <c r="K27778" t="s">
        <v>170716</v>
      </c>
      <c r="L27778" t="s">
        <v>173612</v>
      </c>
    </row>
    <row r="27779" spans="1:12" x14ac:dyDescent="0.2">
      <c r="A27779" t="s">
        <v>27778</v>
      </c>
      <c r="B27779" s="1">
        <v>43103</v>
      </c>
      <c r="C27779" s="2">
        <v>135</v>
      </c>
      <c r="D27779" s="2">
        <v>6.27</v>
      </c>
      <c r="E27779" t="s">
        <v>42806</v>
      </c>
      <c r="F27779" t="s">
        <v>68769</v>
      </c>
      <c r="G27779" t="s">
        <v>84568</v>
      </c>
      <c r="H27779" t="s">
        <v>87340</v>
      </c>
      <c r="I27779" t="s">
        <v>114540</v>
      </c>
      <c r="J27779" t="s">
        <v>155833</v>
      </c>
      <c r="K27779" t="s">
        <v>170716</v>
      </c>
      <c r="L27779" t="s">
        <v>173612</v>
      </c>
    </row>
    <row r="27780" spans="1:12" x14ac:dyDescent="0.2">
      <c r="A27780" t="s">
        <v>27779</v>
      </c>
      <c r="B27780" s="1">
        <v>43103</v>
      </c>
      <c r="C27780" s="2">
        <v>135</v>
      </c>
      <c r="D27780" s="2">
        <v>6.84</v>
      </c>
      <c r="E27780" t="s">
        <v>42806</v>
      </c>
      <c r="F27780" t="s">
        <v>68770</v>
      </c>
      <c r="G27780" t="s">
        <v>84568</v>
      </c>
      <c r="H27780" t="s">
        <v>87340</v>
      </c>
      <c r="I27780" t="s">
        <v>114541</v>
      </c>
      <c r="J27780" t="s">
        <v>155834</v>
      </c>
      <c r="K27780" t="s">
        <v>170716</v>
      </c>
      <c r="L27780" t="s">
        <v>173612</v>
      </c>
    </row>
    <row r="27781" spans="1:12" x14ac:dyDescent="0.2">
      <c r="A27781" t="s">
        <v>27780</v>
      </c>
      <c r="B27781" s="1">
        <v>43103</v>
      </c>
      <c r="C27781" s="2">
        <v>135</v>
      </c>
      <c r="D27781" s="2">
        <v>11.02</v>
      </c>
      <c r="E27781" t="s">
        <v>42806</v>
      </c>
      <c r="F27781" t="s">
        <v>68771</v>
      </c>
      <c r="G27781" t="s">
        <v>84568</v>
      </c>
      <c r="H27781" t="s">
        <v>87340</v>
      </c>
      <c r="I27781" t="s">
        <v>114542</v>
      </c>
      <c r="J27781" t="s">
        <v>155835</v>
      </c>
      <c r="K27781" t="s">
        <v>170716</v>
      </c>
      <c r="L27781" t="s">
        <v>173612</v>
      </c>
    </row>
    <row r="27782" spans="1:12" x14ac:dyDescent="0.2">
      <c r="A27782" t="s">
        <v>27781</v>
      </c>
      <c r="B27782" s="1">
        <v>43103</v>
      </c>
      <c r="C27782" s="2">
        <v>135</v>
      </c>
      <c r="D27782" s="2">
        <v>8.1199999999999992</v>
      </c>
      <c r="E27782" t="s">
        <v>42806</v>
      </c>
      <c r="F27782" t="s">
        <v>68772</v>
      </c>
      <c r="G27782" t="s">
        <v>84568</v>
      </c>
      <c r="H27782" t="s">
        <v>87340</v>
      </c>
      <c r="I27782" t="s">
        <v>114543</v>
      </c>
      <c r="J27782" t="s">
        <v>155836</v>
      </c>
      <c r="K27782" t="s">
        <v>170716</v>
      </c>
      <c r="L27782" t="s">
        <v>173612</v>
      </c>
    </row>
    <row r="27783" spans="1:12" x14ac:dyDescent="0.2">
      <c r="A27783" t="s">
        <v>27782</v>
      </c>
      <c r="B27783" s="1">
        <v>43103</v>
      </c>
      <c r="C27783" s="2">
        <v>135</v>
      </c>
      <c r="D27783" s="2">
        <v>60.39</v>
      </c>
      <c r="E27783" t="s">
        <v>42806</v>
      </c>
      <c r="F27783" t="s">
        <v>68773</v>
      </c>
      <c r="G27783" t="s">
        <v>84569</v>
      </c>
      <c r="H27783" t="s">
        <v>87341</v>
      </c>
      <c r="I27783" t="s">
        <v>114544</v>
      </c>
      <c r="J27783" t="s">
        <v>155837</v>
      </c>
      <c r="K27783" t="s">
        <v>170716</v>
      </c>
      <c r="L27783" t="s">
        <v>173613</v>
      </c>
    </row>
    <row r="27784" spans="1:12" x14ac:dyDescent="0.2">
      <c r="A27784" t="s">
        <v>27783</v>
      </c>
      <c r="B27784" s="1">
        <v>43103</v>
      </c>
      <c r="C27784" s="2">
        <v>135</v>
      </c>
      <c r="D27784" s="2">
        <v>3.99</v>
      </c>
      <c r="E27784" t="s">
        <v>42806</v>
      </c>
      <c r="F27784" t="s">
        <v>68774</v>
      </c>
      <c r="G27784" t="s">
        <v>84570</v>
      </c>
      <c r="H27784" t="s">
        <v>87342</v>
      </c>
      <c r="I27784" t="s">
        <v>114545</v>
      </c>
      <c r="J27784" t="s">
        <v>155838</v>
      </c>
      <c r="K27784" t="s">
        <v>170716</v>
      </c>
      <c r="L27784" t="s">
        <v>173614</v>
      </c>
    </row>
    <row r="27785" spans="1:12" x14ac:dyDescent="0.2">
      <c r="A27785" t="s">
        <v>27784</v>
      </c>
      <c r="B27785" s="1">
        <v>43103</v>
      </c>
      <c r="C27785" s="2">
        <v>135</v>
      </c>
      <c r="D27785" s="2">
        <v>9.86</v>
      </c>
      <c r="E27785" t="s">
        <v>42806</v>
      </c>
      <c r="F27785" t="s">
        <v>68775</v>
      </c>
      <c r="G27785" t="s">
        <v>84570</v>
      </c>
      <c r="H27785" t="s">
        <v>87342</v>
      </c>
      <c r="I27785" t="s">
        <v>114546</v>
      </c>
      <c r="J27785" t="s">
        <v>155839</v>
      </c>
      <c r="K27785" t="s">
        <v>170716</v>
      </c>
      <c r="L27785" t="s">
        <v>173614</v>
      </c>
    </row>
    <row r="27786" spans="1:12" x14ac:dyDescent="0.2">
      <c r="A27786" t="s">
        <v>27785</v>
      </c>
      <c r="B27786" s="1">
        <v>43103</v>
      </c>
      <c r="C27786" s="2">
        <v>135</v>
      </c>
      <c r="D27786" s="2">
        <v>9.41</v>
      </c>
      <c r="E27786" t="s">
        <v>42806</v>
      </c>
      <c r="F27786" t="s">
        <v>68776</v>
      </c>
      <c r="G27786" t="s">
        <v>84570</v>
      </c>
      <c r="H27786" t="s">
        <v>87342</v>
      </c>
      <c r="I27786" t="s">
        <v>114547</v>
      </c>
      <c r="J27786" t="s">
        <v>155840</v>
      </c>
      <c r="K27786" t="s">
        <v>170716</v>
      </c>
      <c r="L27786" t="s">
        <v>173614</v>
      </c>
    </row>
    <row r="27787" spans="1:12" x14ac:dyDescent="0.2">
      <c r="A27787" t="s">
        <v>27786</v>
      </c>
      <c r="B27787" s="1">
        <v>43103</v>
      </c>
      <c r="C27787" s="2">
        <v>135</v>
      </c>
      <c r="D27787" s="2">
        <v>7.69</v>
      </c>
      <c r="E27787" t="s">
        <v>42806</v>
      </c>
      <c r="F27787" t="s">
        <v>68777</v>
      </c>
      <c r="G27787" t="s">
        <v>84570</v>
      </c>
      <c r="H27787" t="s">
        <v>87342</v>
      </c>
      <c r="I27787" t="s">
        <v>114548</v>
      </c>
      <c r="J27787" t="s">
        <v>155841</v>
      </c>
      <c r="K27787" t="s">
        <v>170716</v>
      </c>
      <c r="L27787" t="s">
        <v>173614</v>
      </c>
    </row>
    <row r="27788" spans="1:12" x14ac:dyDescent="0.2">
      <c r="A27788" t="s">
        <v>27787</v>
      </c>
      <c r="B27788" s="1">
        <v>43103</v>
      </c>
      <c r="C27788" s="2">
        <v>135</v>
      </c>
      <c r="D27788" s="2">
        <v>9.92</v>
      </c>
      <c r="E27788" t="s">
        <v>42806</v>
      </c>
      <c r="F27788" t="s">
        <v>68778</v>
      </c>
      <c r="G27788" t="s">
        <v>84570</v>
      </c>
      <c r="H27788" t="s">
        <v>87342</v>
      </c>
      <c r="I27788" t="s">
        <v>114549</v>
      </c>
      <c r="J27788" t="s">
        <v>155842</v>
      </c>
      <c r="K27788" t="s">
        <v>170716</v>
      </c>
      <c r="L27788" t="s">
        <v>173614</v>
      </c>
    </row>
    <row r="27789" spans="1:12" x14ac:dyDescent="0.2">
      <c r="A27789" t="s">
        <v>27788</v>
      </c>
      <c r="B27789" s="1">
        <v>43103</v>
      </c>
      <c r="C27789" s="2">
        <v>135</v>
      </c>
      <c r="D27789" s="2">
        <v>8.68</v>
      </c>
      <c r="E27789" t="s">
        <v>42806</v>
      </c>
      <c r="F27789" t="s">
        <v>68779</v>
      </c>
      <c r="G27789" t="s">
        <v>84570</v>
      </c>
      <c r="H27789" t="s">
        <v>87342</v>
      </c>
      <c r="I27789" t="s">
        <v>114550</v>
      </c>
      <c r="J27789" t="s">
        <v>155843</v>
      </c>
      <c r="K27789" t="s">
        <v>170716</v>
      </c>
      <c r="L27789" t="s">
        <v>173614</v>
      </c>
    </row>
    <row r="27790" spans="1:12" x14ac:dyDescent="0.2">
      <c r="A27790" t="s">
        <v>27789</v>
      </c>
      <c r="B27790" s="1">
        <v>43103</v>
      </c>
      <c r="C27790" s="2">
        <v>135</v>
      </c>
      <c r="D27790" s="2">
        <v>2.0299999999999998</v>
      </c>
      <c r="E27790" t="s">
        <v>42806</v>
      </c>
      <c r="F27790" t="s">
        <v>68780</v>
      </c>
      <c r="G27790" t="s">
        <v>84570</v>
      </c>
      <c r="H27790" t="s">
        <v>87342</v>
      </c>
      <c r="I27790" t="s">
        <v>114551</v>
      </c>
      <c r="J27790" t="s">
        <v>155844</v>
      </c>
      <c r="K27790" t="s">
        <v>170716</v>
      </c>
      <c r="L27790" t="s">
        <v>173614</v>
      </c>
    </row>
    <row r="27791" spans="1:12" x14ac:dyDescent="0.2">
      <c r="A27791" t="s">
        <v>27790</v>
      </c>
      <c r="B27791" s="1">
        <v>43103</v>
      </c>
      <c r="C27791" s="2">
        <v>135</v>
      </c>
      <c r="D27791" s="2">
        <v>8.51</v>
      </c>
      <c r="E27791" t="s">
        <v>42806</v>
      </c>
      <c r="F27791" t="s">
        <v>68781</v>
      </c>
      <c r="G27791" t="s">
        <v>84570</v>
      </c>
      <c r="H27791" t="s">
        <v>87342</v>
      </c>
      <c r="I27791" t="s">
        <v>114552</v>
      </c>
      <c r="J27791" t="s">
        <v>155845</v>
      </c>
      <c r="K27791" t="s">
        <v>170716</v>
      </c>
      <c r="L27791" t="s">
        <v>173614</v>
      </c>
    </row>
    <row r="27792" spans="1:12" x14ac:dyDescent="0.2">
      <c r="A27792" t="s">
        <v>27791</v>
      </c>
      <c r="B27792" s="1">
        <v>43103</v>
      </c>
      <c r="C27792" s="2">
        <v>135</v>
      </c>
      <c r="D27792" s="2">
        <v>5.61</v>
      </c>
      <c r="E27792" t="s">
        <v>42806</v>
      </c>
      <c r="F27792" t="s">
        <v>68782</v>
      </c>
      <c r="G27792" t="s">
        <v>84570</v>
      </c>
      <c r="H27792" t="s">
        <v>87342</v>
      </c>
      <c r="I27792" t="s">
        <v>114553</v>
      </c>
      <c r="J27792" t="s">
        <v>155846</v>
      </c>
      <c r="K27792" t="s">
        <v>170716</v>
      </c>
      <c r="L27792" t="s">
        <v>173614</v>
      </c>
    </row>
    <row r="27793" spans="1:12" x14ac:dyDescent="0.2">
      <c r="A27793" t="s">
        <v>27792</v>
      </c>
      <c r="B27793" s="1">
        <v>43103</v>
      </c>
      <c r="C27793" s="2">
        <v>135</v>
      </c>
      <c r="D27793" s="2">
        <v>5.7</v>
      </c>
      <c r="E27793" t="s">
        <v>42806</v>
      </c>
      <c r="F27793" t="s">
        <v>68783</v>
      </c>
      <c r="G27793" t="s">
        <v>84570</v>
      </c>
      <c r="H27793" t="s">
        <v>87342</v>
      </c>
      <c r="I27793" t="s">
        <v>114554</v>
      </c>
      <c r="J27793" t="s">
        <v>155847</v>
      </c>
      <c r="K27793" t="s">
        <v>170716</v>
      </c>
      <c r="L27793" t="s">
        <v>173614</v>
      </c>
    </row>
    <row r="27794" spans="1:12" x14ac:dyDescent="0.2">
      <c r="A27794" t="s">
        <v>27793</v>
      </c>
      <c r="B27794" s="1">
        <v>43103</v>
      </c>
      <c r="C27794" s="2">
        <v>135</v>
      </c>
      <c r="D27794" s="2">
        <v>32.4</v>
      </c>
      <c r="E27794" t="s">
        <v>42806</v>
      </c>
      <c r="F27794" t="s">
        <v>68784</v>
      </c>
      <c r="G27794" t="s">
        <v>84571</v>
      </c>
      <c r="H27794" t="s">
        <v>87343</v>
      </c>
      <c r="I27794" t="s">
        <v>114555</v>
      </c>
      <c r="J27794" t="s">
        <v>155848</v>
      </c>
      <c r="K27794" t="s">
        <v>170716</v>
      </c>
      <c r="L27794" t="s">
        <v>173615</v>
      </c>
    </row>
    <row r="27795" spans="1:12" x14ac:dyDescent="0.2">
      <c r="A27795" t="s">
        <v>27794</v>
      </c>
      <c r="B27795" s="1">
        <v>43103</v>
      </c>
      <c r="C27795" s="2">
        <v>135</v>
      </c>
      <c r="D27795" s="2">
        <v>6.93</v>
      </c>
      <c r="E27795" t="s">
        <v>42806</v>
      </c>
      <c r="F27795" t="s">
        <v>68785</v>
      </c>
      <c r="G27795" t="s">
        <v>84572</v>
      </c>
      <c r="H27795" t="s">
        <v>87344</v>
      </c>
      <c r="I27795" t="s">
        <v>114556</v>
      </c>
      <c r="J27795" t="s">
        <v>155849</v>
      </c>
      <c r="K27795" t="s">
        <v>170716</v>
      </c>
      <c r="L27795" t="s">
        <v>173616</v>
      </c>
    </row>
    <row r="27796" spans="1:12" x14ac:dyDescent="0.2">
      <c r="A27796" t="s">
        <v>27795</v>
      </c>
      <c r="B27796" s="1">
        <v>43103</v>
      </c>
      <c r="C27796" s="2">
        <v>135</v>
      </c>
      <c r="D27796" s="2">
        <v>7.28</v>
      </c>
      <c r="E27796" t="s">
        <v>42806</v>
      </c>
      <c r="F27796" t="s">
        <v>68786</v>
      </c>
      <c r="G27796" t="s">
        <v>84572</v>
      </c>
      <c r="H27796" t="s">
        <v>87344</v>
      </c>
      <c r="I27796" t="s">
        <v>114557</v>
      </c>
      <c r="J27796" t="s">
        <v>155850</v>
      </c>
      <c r="K27796" t="s">
        <v>170716</v>
      </c>
      <c r="L27796" t="s">
        <v>173616</v>
      </c>
    </row>
    <row r="27797" spans="1:12" x14ac:dyDescent="0.2">
      <c r="A27797" t="s">
        <v>27796</v>
      </c>
      <c r="B27797" s="1">
        <v>43103</v>
      </c>
      <c r="C27797" s="2">
        <v>135</v>
      </c>
      <c r="D27797" s="2">
        <v>6.16</v>
      </c>
      <c r="E27797" t="s">
        <v>42806</v>
      </c>
      <c r="F27797" t="s">
        <v>68787</v>
      </c>
      <c r="G27797" t="s">
        <v>84572</v>
      </c>
      <c r="H27797" t="s">
        <v>87344</v>
      </c>
      <c r="I27797" t="s">
        <v>114558</v>
      </c>
      <c r="J27797" t="s">
        <v>155851</v>
      </c>
      <c r="K27797" t="s">
        <v>170716</v>
      </c>
      <c r="L27797" t="s">
        <v>173616</v>
      </c>
    </row>
    <row r="27798" spans="1:12" x14ac:dyDescent="0.2">
      <c r="A27798" t="s">
        <v>27797</v>
      </c>
      <c r="B27798" s="1">
        <v>43103</v>
      </c>
      <c r="C27798" s="2">
        <v>135</v>
      </c>
      <c r="D27798" s="2">
        <v>3.14</v>
      </c>
      <c r="E27798" t="s">
        <v>42806</v>
      </c>
      <c r="F27798" t="s">
        <v>68788</v>
      </c>
      <c r="G27798" t="s">
        <v>84572</v>
      </c>
      <c r="H27798" t="s">
        <v>87345</v>
      </c>
      <c r="I27798" t="s">
        <v>114559</v>
      </c>
      <c r="J27798" t="s">
        <v>155852</v>
      </c>
      <c r="K27798" t="s">
        <v>170716</v>
      </c>
      <c r="L27798" t="s">
        <v>173617</v>
      </c>
    </row>
    <row r="27799" spans="1:12" x14ac:dyDescent="0.2">
      <c r="A27799" t="s">
        <v>27798</v>
      </c>
      <c r="B27799" s="1">
        <v>43103</v>
      </c>
      <c r="C27799" s="2">
        <v>135</v>
      </c>
      <c r="D27799" s="2">
        <v>9.24</v>
      </c>
      <c r="E27799" t="s">
        <v>42806</v>
      </c>
      <c r="F27799" t="s">
        <v>68789</v>
      </c>
      <c r="G27799" t="s">
        <v>84572</v>
      </c>
      <c r="H27799" t="s">
        <v>87346</v>
      </c>
      <c r="I27799" t="s">
        <v>114560</v>
      </c>
      <c r="J27799" t="s">
        <v>155853</v>
      </c>
      <c r="K27799" t="s">
        <v>170716</v>
      </c>
      <c r="L27799" t="s">
        <v>173618</v>
      </c>
    </row>
    <row r="27800" spans="1:12" x14ac:dyDescent="0.2">
      <c r="A27800" t="s">
        <v>27799</v>
      </c>
      <c r="B27800" s="1">
        <v>43103</v>
      </c>
      <c r="C27800" s="2">
        <v>135</v>
      </c>
      <c r="D27800" s="2">
        <v>8.27</v>
      </c>
      <c r="E27800" t="s">
        <v>42806</v>
      </c>
      <c r="F27800" t="s">
        <v>68790</v>
      </c>
      <c r="G27800" t="s">
        <v>84572</v>
      </c>
      <c r="H27800" t="s">
        <v>87346</v>
      </c>
      <c r="I27800" t="s">
        <v>114561</v>
      </c>
      <c r="J27800" t="s">
        <v>155854</v>
      </c>
      <c r="K27800" t="s">
        <v>170716</v>
      </c>
      <c r="L27800" t="s">
        <v>173618</v>
      </c>
    </row>
    <row r="27801" spans="1:12" x14ac:dyDescent="0.2">
      <c r="A27801" t="s">
        <v>27800</v>
      </c>
      <c r="B27801" s="1">
        <v>43103</v>
      </c>
      <c r="C27801" s="2">
        <v>135</v>
      </c>
      <c r="D27801" s="2">
        <v>7.83</v>
      </c>
      <c r="E27801" t="s">
        <v>42806</v>
      </c>
      <c r="F27801" t="s">
        <v>68791</v>
      </c>
      <c r="G27801" t="s">
        <v>84572</v>
      </c>
      <c r="H27801" t="s">
        <v>87346</v>
      </c>
      <c r="I27801" t="s">
        <v>114562</v>
      </c>
      <c r="J27801" t="s">
        <v>155855</v>
      </c>
      <c r="K27801" t="s">
        <v>170716</v>
      </c>
      <c r="L27801" t="s">
        <v>173618</v>
      </c>
    </row>
    <row r="27802" spans="1:12" x14ac:dyDescent="0.2">
      <c r="A27802" t="s">
        <v>27801</v>
      </c>
      <c r="B27802" s="1">
        <v>43103</v>
      </c>
      <c r="C27802" s="2">
        <v>135</v>
      </c>
      <c r="D27802" s="2">
        <v>6.09</v>
      </c>
      <c r="E27802" t="s">
        <v>42806</v>
      </c>
      <c r="F27802" t="s">
        <v>68792</v>
      </c>
      <c r="G27802" t="s">
        <v>84572</v>
      </c>
      <c r="H27802" t="s">
        <v>87346</v>
      </c>
      <c r="I27802" t="s">
        <v>114563</v>
      </c>
      <c r="J27802" t="s">
        <v>155856</v>
      </c>
      <c r="K27802" t="s">
        <v>170716</v>
      </c>
      <c r="L27802" t="s">
        <v>173618</v>
      </c>
    </row>
    <row r="27803" spans="1:12" x14ac:dyDescent="0.2">
      <c r="A27803" t="s">
        <v>27802</v>
      </c>
      <c r="B27803" s="1">
        <v>43103</v>
      </c>
      <c r="C27803" s="2">
        <v>135</v>
      </c>
      <c r="D27803" s="2">
        <v>8.16</v>
      </c>
      <c r="E27803" t="s">
        <v>42806</v>
      </c>
      <c r="F27803" t="s">
        <v>68793</v>
      </c>
      <c r="G27803" t="s">
        <v>84572</v>
      </c>
      <c r="H27803" t="s">
        <v>87346</v>
      </c>
      <c r="I27803" t="s">
        <v>114564</v>
      </c>
      <c r="J27803" t="s">
        <v>155857</v>
      </c>
      <c r="K27803" t="s">
        <v>170716</v>
      </c>
      <c r="L27803" t="s">
        <v>173618</v>
      </c>
    </row>
    <row r="27804" spans="1:12" x14ac:dyDescent="0.2">
      <c r="A27804" t="s">
        <v>27803</v>
      </c>
      <c r="B27804" s="1">
        <v>43104</v>
      </c>
      <c r="C27804" s="2">
        <v>135</v>
      </c>
      <c r="D27804" s="2">
        <v>7.4</v>
      </c>
      <c r="E27804" t="s">
        <v>42806</v>
      </c>
      <c r="F27804" t="s">
        <v>68794</v>
      </c>
      <c r="G27804" t="s">
        <v>84572</v>
      </c>
      <c r="H27804" t="s">
        <v>87346</v>
      </c>
      <c r="I27804" t="s">
        <v>114565</v>
      </c>
      <c r="J27804" t="s">
        <v>155858</v>
      </c>
      <c r="K27804" t="s">
        <v>170716</v>
      </c>
      <c r="L27804" t="s">
        <v>173618</v>
      </c>
    </row>
    <row r="27805" spans="1:12" x14ac:dyDescent="0.2">
      <c r="A27805" t="s">
        <v>27804</v>
      </c>
      <c r="B27805" s="1">
        <v>43104</v>
      </c>
      <c r="C27805" s="2">
        <v>135</v>
      </c>
      <c r="D27805" s="2">
        <v>5.6</v>
      </c>
      <c r="E27805" t="s">
        <v>42806</v>
      </c>
      <c r="F27805" t="s">
        <v>68795</v>
      </c>
      <c r="G27805" t="s">
        <v>84572</v>
      </c>
      <c r="H27805" t="s">
        <v>87346</v>
      </c>
      <c r="I27805" t="s">
        <v>114566</v>
      </c>
      <c r="J27805" t="s">
        <v>155859</v>
      </c>
      <c r="K27805" t="s">
        <v>170716</v>
      </c>
      <c r="L27805" t="s">
        <v>173618</v>
      </c>
    </row>
    <row r="27806" spans="1:12" x14ac:dyDescent="0.2">
      <c r="A27806" t="s">
        <v>27805</v>
      </c>
      <c r="B27806" s="1">
        <v>43104</v>
      </c>
      <c r="C27806" s="2">
        <v>135</v>
      </c>
      <c r="D27806" s="2">
        <v>8.99</v>
      </c>
      <c r="E27806" t="s">
        <v>42806</v>
      </c>
      <c r="F27806" t="s">
        <v>68796</v>
      </c>
      <c r="G27806" t="s">
        <v>84572</v>
      </c>
      <c r="H27806" t="s">
        <v>87346</v>
      </c>
      <c r="I27806" t="s">
        <v>114566</v>
      </c>
      <c r="J27806" t="s">
        <v>155860</v>
      </c>
      <c r="K27806" t="s">
        <v>170716</v>
      </c>
      <c r="L27806" t="s">
        <v>173618</v>
      </c>
    </row>
    <row r="27807" spans="1:12" x14ac:dyDescent="0.2">
      <c r="A27807" t="s">
        <v>27806</v>
      </c>
      <c r="B27807" s="1">
        <v>43104</v>
      </c>
      <c r="C27807" s="2">
        <v>135</v>
      </c>
      <c r="D27807" s="2">
        <v>10.85</v>
      </c>
      <c r="E27807" t="s">
        <v>42806</v>
      </c>
      <c r="F27807" t="s">
        <v>68797</v>
      </c>
      <c r="G27807" t="s">
        <v>84572</v>
      </c>
      <c r="H27807" t="s">
        <v>87346</v>
      </c>
      <c r="I27807" t="s">
        <v>114567</v>
      </c>
      <c r="J27807" t="s">
        <v>155861</v>
      </c>
      <c r="K27807" t="s">
        <v>170716</v>
      </c>
      <c r="L27807" t="s">
        <v>173618</v>
      </c>
    </row>
    <row r="27808" spans="1:12" x14ac:dyDescent="0.2">
      <c r="A27808" t="s">
        <v>27807</v>
      </c>
      <c r="B27808" s="1">
        <v>43104</v>
      </c>
      <c r="C27808" s="2">
        <v>135</v>
      </c>
      <c r="D27808" s="2">
        <v>32.24</v>
      </c>
      <c r="E27808" t="s">
        <v>42806</v>
      </c>
      <c r="F27808" t="s">
        <v>68798</v>
      </c>
      <c r="G27808" t="s">
        <v>84572</v>
      </c>
      <c r="H27808" t="s">
        <v>87347</v>
      </c>
      <c r="I27808" t="s">
        <v>114568</v>
      </c>
      <c r="J27808" t="s">
        <v>155862</v>
      </c>
      <c r="K27808" t="s">
        <v>170716</v>
      </c>
      <c r="L27808" t="s">
        <v>173619</v>
      </c>
    </row>
    <row r="27809" spans="1:12" x14ac:dyDescent="0.2">
      <c r="A27809" t="s">
        <v>27808</v>
      </c>
      <c r="B27809" s="1">
        <v>43104</v>
      </c>
      <c r="C27809" s="2">
        <v>135</v>
      </c>
      <c r="D27809" s="2">
        <v>9.24</v>
      </c>
      <c r="E27809" t="s">
        <v>42806</v>
      </c>
      <c r="F27809" t="s">
        <v>68799</v>
      </c>
      <c r="G27809" t="s">
        <v>84572</v>
      </c>
      <c r="H27809" t="s">
        <v>87348</v>
      </c>
      <c r="I27809" t="s">
        <v>114569</v>
      </c>
      <c r="J27809" t="s">
        <v>155863</v>
      </c>
      <c r="K27809" t="s">
        <v>170716</v>
      </c>
      <c r="L27809" t="s">
        <v>173620</v>
      </c>
    </row>
    <row r="27810" spans="1:12" x14ac:dyDescent="0.2">
      <c r="A27810" t="s">
        <v>27809</v>
      </c>
      <c r="B27810" s="1">
        <v>43104</v>
      </c>
      <c r="C27810" s="2">
        <v>135</v>
      </c>
      <c r="D27810" s="2">
        <v>5.88</v>
      </c>
      <c r="E27810" t="s">
        <v>42806</v>
      </c>
      <c r="F27810" t="s">
        <v>68800</v>
      </c>
      <c r="G27810" t="s">
        <v>84572</v>
      </c>
      <c r="H27810" t="s">
        <v>87348</v>
      </c>
      <c r="I27810" t="s">
        <v>114570</v>
      </c>
      <c r="J27810" t="s">
        <v>155864</v>
      </c>
      <c r="K27810" t="s">
        <v>170716</v>
      </c>
      <c r="L27810" t="s">
        <v>173620</v>
      </c>
    </row>
    <row r="27811" spans="1:12" x14ac:dyDescent="0.2">
      <c r="A27811" t="s">
        <v>27810</v>
      </c>
      <c r="B27811" s="1">
        <v>43104</v>
      </c>
      <c r="C27811" s="2">
        <v>135</v>
      </c>
      <c r="D27811" s="2">
        <v>3.77</v>
      </c>
      <c r="E27811" t="s">
        <v>42806</v>
      </c>
      <c r="F27811" t="s">
        <v>68801</v>
      </c>
      <c r="G27811" t="s">
        <v>84572</v>
      </c>
      <c r="H27811" t="s">
        <v>87348</v>
      </c>
      <c r="I27811" t="s">
        <v>114571</v>
      </c>
      <c r="J27811" t="s">
        <v>155865</v>
      </c>
      <c r="K27811" t="s">
        <v>170716</v>
      </c>
      <c r="L27811" t="s">
        <v>173620</v>
      </c>
    </row>
    <row r="27812" spans="1:12" x14ac:dyDescent="0.2">
      <c r="A27812" t="s">
        <v>27811</v>
      </c>
      <c r="B27812" s="1">
        <v>43104</v>
      </c>
      <c r="C27812" s="2">
        <v>135</v>
      </c>
      <c r="D27812" s="2">
        <v>10.71</v>
      </c>
      <c r="E27812" t="s">
        <v>42806</v>
      </c>
      <c r="F27812" t="s">
        <v>68802</v>
      </c>
      <c r="G27812" t="s">
        <v>84572</v>
      </c>
      <c r="H27812" t="s">
        <v>87348</v>
      </c>
      <c r="I27812" t="s">
        <v>114572</v>
      </c>
      <c r="J27812" t="s">
        <v>155866</v>
      </c>
      <c r="K27812" t="s">
        <v>170716</v>
      </c>
      <c r="L27812" t="s">
        <v>173620</v>
      </c>
    </row>
    <row r="27813" spans="1:12" x14ac:dyDescent="0.2">
      <c r="A27813" t="s">
        <v>27812</v>
      </c>
      <c r="B27813" s="1">
        <v>43104</v>
      </c>
      <c r="C27813" s="2">
        <v>135</v>
      </c>
      <c r="D27813" s="2">
        <v>6.96</v>
      </c>
      <c r="E27813" t="s">
        <v>42806</v>
      </c>
      <c r="F27813" t="s">
        <v>68803</v>
      </c>
      <c r="G27813" t="s">
        <v>84572</v>
      </c>
      <c r="H27813" t="s">
        <v>87348</v>
      </c>
      <c r="I27813" t="s">
        <v>114573</v>
      </c>
      <c r="J27813" t="s">
        <v>155867</v>
      </c>
      <c r="K27813" t="s">
        <v>170716</v>
      </c>
      <c r="L27813" t="s">
        <v>173620</v>
      </c>
    </row>
    <row r="27814" spans="1:12" x14ac:dyDescent="0.2">
      <c r="A27814" t="s">
        <v>27813</v>
      </c>
      <c r="B27814" s="1">
        <v>43104</v>
      </c>
      <c r="C27814" s="2">
        <v>135</v>
      </c>
      <c r="D27814" s="2">
        <v>4.4800000000000004</v>
      </c>
      <c r="E27814" t="s">
        <v>42806</v>
      </c>
      <c r="F27814" t="s">
        <v>68803</v>
      </c>
      <c r="G27814" t="s">
        <v>84572</v>
      </c>
      <c r="H27814" t="s">
        <v>87348</v>
      </c>
      <c r="I27814" t="s">
        <v>114573</v>
      </c>
      <c r="J27814" t="s">
        <v>155868</v>
      </c>
      <c r="K27814" t="s">
        <v>170716</v>
      </c>
      <c r="L27814" t="s">
        <v>173620</v>
      </c>
    </row>
    <row r="27815" spans="1:12" x14ac:dyDescent="0.2">
      <c r="A27815" t="s">
        <v>27814</v>
      </c>
      <c r="B27815" s="1">
        <v>43104</v>
      </c>
      <c r="C27815" s="2">
        <v>135</v>
      </c>
      <c r="D27815" s="2">
        <v>8.19</v>
      </c>
      <c r="E27815" t="s">
        <v>42806</v>
      </c>
      <c r="F27815" t="s">
        <v>68804</v>
      </c>
      <c r="G27815" t="s">
        <v>84573</v>
      </c>
      <c r="H27815" t="s">
        <v>87349</v>
      </c>
      <c r="I27815" t="s">
        <v>114574</v>
      </c>
      <c r="J27815" t="s">
        <v>155869</v>
      </c>
      <c r="K27815" t="s">
        <v>170716</v>
      </c>
      <c r="L27815" t="s">
        <v>173621</v>
      </c>
    </row>
    <row r="27816" spans="1:12" x14ac:dyDescent="0.2">
      <c r="A27816" t="s">
        <v>27815</v>
      </c>
      <c r="B27816" s="1">
        <v>43104</v>
      </c>
      <c r="C27816" s="2">
        <v>135</v>
      </c>
      <c r="D27816" s="2">
        <v>8.75</v>
      </c>
      <c r="E27816" t="s">
        <v>42806</v>
      </c>
      <c r="F27816" t="s">
        <v>68805</v>
      </c>
      <c r="G27816" t="s">
        <v>84574</v>
      </c>
      <c r="H27816" t="s">
        <v>87350</v>
      </c>
      <c r="I27816" t="s">
        <v>114575</v>
      </c>
      <c r="J27816" t="s">
        <v>155870</v>
      </c>
      <c r="K27816" t="s">
        <v>170716</v>
      </c>
      <c r="L27816" t="s">
        <v>173622</v>
      </c>
    </row>
    <row r="27817" spans="1:12" x14ac:dyDescent="0.2">
      <c r="A27817" t="s">
        <v>27816</v>
      </c>
      <c r="B27817" s="1">
        <v>43104</v>
      </c>
      <c r="C27817" s="2">
        <v>135</v>
      </c>
      <c r="D27817" s="2">
        <v>4.8</v>
      </c>
      <c r="E27817" t="s">
        <v>42806</v>
      </c>
      <c r="F27817" t="s">
        <v>68806</v>
      </c>
      <c r="G27817" t="s">
        <v>84574</v>
      </c>
      <c r="H27817" t="s">
        <v>87350</v>
      </c>
      <c r="I27817" t="s">
        <v>114576</v>
      </c>
      <c r="J27817" t="s">
        <v>155871</v>
      </c>
      <c r="K27817" t="s">
        <v>170716</v>
      </c>
      <c r="L27817" t="s">
        <v>173622</v>
      </c>
    </row>
    <row r="27818" spans="1:12" x14ac:dyDescent="0.2">
      <c r="A27818" t="s">
        <v>27817</v>
      </c>
      <c r="B27818" s="1">
        <v>43104</v>
      </c>
      <c r="C27818" s="2">
        <v>135</v>
      </c>
      <c r="D27818" s="2">
        <v>9.9</v>
      </c>
      <c r="E27818" t="s">
        <v>42806</v>
      </c>
      <c r="F27818" t="s">
        <v>68807</v>
      </c>
      <c r="G27818" t="s">
        <v>84574</v>
      </c>
      <c r="H27818" t="s">
        <v>87350</v>
      </c>
      <c r="I27818" t="s">
        <v>114577</v>
      </c>
      <c r="J27818" t="s">
        <v>155872</v>
      </c>
      <c r="K27818" t="s">
        <v>170716</v>
      </c>
      <c r="L27818" t="s">
        <v>173622</v>
      </c>
    </row>
    <row r="27819" spans="1:12" x14ac:dyDescent="0.2">
      <c r="A27819" t="s">
        <v>27818</v>
      </c>
      <c r="B27819" s="1">
        <v>43104</v>
      </c>
      <c r="C27819" s="2">
        <v>135</v>
      </c>
      <c r="D27819" s="2">
        <v>6.09</v>
      </c>
      <c r="E27819" t="s">
        <v>42806</v>
      </c>
      <c r="F27819" t="s">
        <v>68808</v>
      </c>
      <c r="G27819" t="s">
        <v>84574</v>
      </c>
      <c r="H27819" t="s">
        <v>87350</v>
      </c>
      <c r="I27819" t="s">
        <v>114578</v>
      </c>
      <c r="J27819" t="s">
        <v>155873</v>
      </c>
      <c r="K27819" t="s">
        <v>170716</v>
      </c>
      <c r="L27819" t="s">
        <v>173622</v>
      </c>
    </row>
    <row r="27820" spans="1:12" x14ac:dyDescent="0.2">
      <c r="A27820" t="s">
        <v>27819</v>
      </c>
      <c r="B27820" s="1">
        <v>43104</v>
      </c>
      <c r="C27820" s="2">
        <v>135</v>
      </c>
      <c r="D27820" s="2">
        <v>5.42</v>
      </c>
      <c r="E27820" t="s">
        <v>42806</v>
      </c>
      <c r="F27820" t="s">
        <v>68808</v>
      </c>
      <c r="G27820" t="s">
        <v>84574</v>
      </c>
      <c r="H27820" t="s">
        <v>87350</v>
      </c>
      <c r="I27820" t="s">
        <v>114579</v>
      </c>
      <c r="J27820" t="s">
        <v>155874</v>
      </c>
      <c r="K27820" t="s">
        <v>170716</v>
      </c>
      <c r="L27820" t="s">
        <v>173622</v>
      </c>
    </row>
    <row r="27821" spans="1:12" x14ac:dyDescent="0.2">
      <c r="A27821" t="s">
        <v>27820</v>
      </c>
      <c r="B27821" s="1">
        <v>43104</v>
      </c>
      <c r="C27821" s="2">
        <v>135</v>
      </c>
      <c r="D27821" s="2">
        <v>32.24</v>
      </c>
      <c r="E27821" t="s">
        <v>42806</v>
      </c>
      <c r="F27821" t="s">
        <v>68809</v>
      </c>
      <c r="G27821" t="s">
        <v>84574</v>
      </c>
      <c r="H27821" t="s">
        <v>87351</v>
      </c>
      <c r="I27821" t="s">
        <v>114580</v>
      </c>
      <c r="J27821" t="s">
        <v>155875</v>
      </c>
      <c r="K27821" t="s">
        <v>170716</v>
      </c>
      <c r="L27821" t="s">
        <v>173623</v>
      </c>
    </row>
    <row r="27822" spans="1:12" x14ac:dyDescent="0.2">
      <c r="A27822" t="s">
        <v>27821</v>
      </c>
      <c r="B27822" s="1">
        <v>43104</v>
      </c>
      <c r="C27822" s="2">
        <v>135</v>
      </c>
      <c r="D27822" s="2">
        <v>5.4</v>
      </c>
      <c r="E27822" t="s">
        <v>42806</v>
      </c>
      <c r="F27822" t="s">
        <v>68810</v>
      </c>
      <c r="G27822" t="s">
        <v>84574</v>
      </c>
      <c r="H27822" t="s">
        <v>87352</v>
      </c>
      <c r="I27822" t="s">
        <v>114581</v>
      </c>
      <c r="J27822" t="s">
        <v>155876</v>
      </c>
      <c r="K27822" t="s">
        <v>170716</v>
      </c>
      <c r="L27822" t="s">
        <v>173624</v>
      </c>
    </row>
    <row r="27823" spans="1:12" x14ac:dyDescent="0.2">
      <c r="A27823" t="s">
        <v>27822</v>
      </c>
      <c r="B27823" s="1">
        <v>43104</v>
      </c>
      <c r="C27823" s="2">
        <v>135</v>
      </c>
      <c r="D27823" s="2">
        <v>6.37</v>
      </c>
      <c r="E27823" t="s">
        <v>42806</v>
      </c>
      <c r="F27823" t="s">
        <v>68811</v>
      </c>
      <c r="G27823" t="s">
        <v>84574</v>
      </c>
      <c r="H27823" t="s">
        <v>87352</v>
      </c>
      <c r="I27823" t="s">
        <v>114582</v>
      </c>
      <c r="J27823" t="s">
        <v>155877</v>
      </c>
      <c r="K27823" t="s">
        <v>170716</v>
      </c>
      <c r="L27823" t="s">
        <v>173624</v>
      </c>
    </row>
    <row r="27824" spans="1:12" x14ac:dyDescent="0.2">
      <c r="A27824" t="s">
        <v>27823</v>
      </c>
      <c r="B27824" s="1">
        <v>43104</v>
      </c>
      <c r="C27824" s="2">
        <v>135</v>
      </c>
      <c r="D27824" s="2">
        <v>7.13</v>
      </c>
      <c r="E27824" t="s">
        <v>42806</v>
      </c>
      <c r="F27824" t="s">
        <v>68812</v>
      </c>
      <c r="G27824" t="s">
        <v>84574</v>
      </c>
      <c r="H27824" t="s">
        <v>87352</v>
      </c>
      <c r="I27824" t="s">
        <v>114583</v>
      </c>
      <c r="J27824" t="s">
        <v>155878</v>
      </c>
      <c r="K27824" t="s">
        <v>170716</v>
      </c>
      <c r="L27824" t="s">
        <v>173624</v>
      </c>
    </row>
    <row r="27825" spans="1:12" x14ac:dyDescent="0.2">
      <c r="A27825" t="s">
        <v>27824</v>
      </c>
      <c r="B27825" s="1">
        <v>43104</v>
      </c>
      <c r="C27825" s="2">
        <v>135</v>
      </c>
      <c r="D27825" s="2">
        <v>9.86</v>
      </c>
      <c r="E27825" t="s">
        <v>42806</v>
      </c>
      <c r="F27825" t="s">
        <v>68813</v>
      </c>
      <c r="G27825" t="s">
        <v>84574</v>
      </c>
      <c r="H27825" t="s">
        <v>87352</v>
      </c>
      <c r="I27825" t="s">
        <v>114584</v>
      </c>
      <c r="J27825" t="s">
        <v>155879</v>
      </c>
      <c r="K27825" t="s">
        <v>170716</v>
      </c>
      <c r="L27825" t="s">
        <v>173624</v>
      </c>
    </row>
    <row r="27826" spans="1:12" x14ac:dyDescent="0.2">
      <c r="A27826" t="s">
        <v>27825</v>
      </c>
      <c r="B27826" s="1">
        <v>43104</v>
      </c>
      <c r="C27826" s="2">
        <v>135</v>
      </c>
      <c r="D27826" s="2">
        <v>11.22</v>
      </c>
      <c r="E27826" t="s">
        <v>42806</v>
      </c>
      <c r="F27826" t="s">
        <v>68814</v>
      </c>
      <c r="G27826" t="s">
        <v>84574</v>
      </c>
      <c r="H27826" t="s">
        <v>87352</v>
      </c>
      <c r="I27826" t="s">
        <v>114585</v>
      </c>
      <c r="J27826" t="s">
        <v>155880</v>
      </c>
      <c r="K27826" t="s">
        <v>170716</v>
      </c>
      <c r="L27826" t="s">
        <v>173624</v>
      </c>
    </row>
    <row r="27827" spans="1:12" x14ac:dyDescent="0.2">
      <c r="A27827" t="s">
        <v>27826</v>
      </c>
      <c r="B27827" s="1">
        <v>43104</v>
      </c>
      <c r="C27827" s="2">
        <v>135</v>
      </c>
      <c r="D27827" s="2">
        <v>7.54</v>
      </c>
      <c r="E27827" t="s">
        <v>42806</v>
      </c>
      <c r="F27827" t="s">
        <v>68814</v>
      </c>
      <c r="G27827" t="s">
        <v>84574</v>
      </c>
      <c r="H27827" t="s">
        <v>87352</v>
      </c>
      <c r="I27827" t="s">
        <v>114585</v>
      </c>
      <c r="J27827" t="s">
        <v>155881</v>
      </c>
      <c r="K27827" t="s">
        <v>170716</v>
      </c>
      <c r="L27827" t="s">
        <v>173624</v>
      </c>
    </row>
    <row r="27828" spans="1:12" x14ac:dyDescent="0.2">
      <c r="A27828" t="s">
        <v>27827</v>
      </c>
      <c r="B27828" s="1">
        <v>43104</v>
      </c>
      <c r="C27828" s="2">
        <v>135</v>
      </c>
      <c r="D27828" s="2">
        <v>16.25</v>
      </c>
      <c r="E27828" t="s">
        <v>42806</v>
      </c>
      <c r="F27828" t="s">
        <v>68815</v>
      </c>
      <c r="G27828" t="s">
        <v>84574</v>
      </c>
      <c r="H27828" t="s">
        <v>87352</v>
      </c>
      <c r="I27828" t="s">
        <v>114586</v>
      </c>
      <c r="J27828" t="s">
        <v>155882</v>
      </c>
      <c r="K27828" t="s">
        <v>170716</v>
      </c>
      <c r="L27828" t="s">
        <v>173624</v>
      </c>
    </row>
    <row r="27829" spans="1:12" x14ac:dyDescent="0.2">
      <c r="A27829" t="s">
        <v>27828</v>
      </c>
      <c r="B27829" s="1">
        <v>43104</v>
      </c>
      <c r="C27829" s="2">
        <v>135</v>
      </c>
      <c r="D27829" s="2">
        <v>4.6500000000000004</v>
      </c>
      <c r="E27829" t="s">
        <v>42806</v>
      </c>
      <c r="F27829" t="s">
        <v>68816</v>
      </c>
      <c r="G27829" t="s">
        <v>84574</v>
      </c>
      <c r="H27829" t="s">
        <v>87352</v>
      </c>
      <c r="I27829" t="s">
        <v>114587</v>
      </c>
      <c r="J27829" t="s">
        <v>155883</v>
      </c>
      <c r="K27829" t="s">
        <v>170716</v>
      </c>
      <c r="L27829" t="s">
        <v>173624</v>
      </c>
    </row>
    <row r="27830" spans="1:12" x14ac:dyDescent="0.2">
      <c r="A27830" t="s">
        <v>27829</v>
      </c>
      <c r="B27830" s="1">
        <v>43104</v>
      </c>
      <c r="C27830" s="2">
        <v>135</v>
      </c>
      <c r="D27830" s="2">
        <v>9.44</v>
      </c>
      <c r="E27830" t="s">
        <v>42806</v>
      </c>
      <c r="F27830" t="s">
        <v>68816</v>
      </c>
      <c r="G27830" t="s">
        <v>84574</v>
      </c>
      <c r="H27830" t="s">
        <v>87352</v>
      </c>
      <c r="I27830" t="s">
        <v>114588</v>
      </c>
      <c r="J27830" t="s">
        <v>155884</v>
      </c>
      <c r="K27830" t="s">
        <v>170716</v>
      </c>
      <c r="L27830" t="s">
        <v>173624</v>
      </c>
    </row>
    <row r="27831" spans="1:12" x14ac:dyDescent="0.2">
      <c r="A27831" t="s">
        <v>27830</v>
      </c>
      <c r="B27831" s="1">
        <v>43104</v>
      </c>
      <c r="C27831" s="2">
        <v>135</v>
      </c>
      <c r="D27831" s="2">
        <v>9.14</v>
      </c>
      <c r="E27831" t="s">
        <v>42806</v>
      </c>
      <c r="F27831" t="s">
        <v>68817</v>
      </c>
      <c r="G27831" t="s">
        <v>84574</v>
      </c>
      <c r="H27831" t="s">
        <v>87352</v>
      </c>
      <c r="I27831" t="s">
        <v>114589</v>
      </c>
      <c r="J27831" t="s">
        <v>155885</v>
      </c>
      <c r="K27831" t="s">
        <v>170716</v>
      </c>
      <c r="L27831" t="s">
        <v>173624</v>
      </c>
    </row>
    <row r="27832" spans="1:12" x14ac:dyDescent="0.2">
      <c r="A27832" t="s">
        <v>27831</v>
      </c>
      <c r="B27832" s="1">
        <v>43104</v>
      </c>
      <c r="C27832" s="2">
        <v>135</v>
      </c>
      <c r="D27832" s="2">
        <v>26.66</v>
      </c>
      <c r="E27832" t="s">
        <v>42806</v>
      </c>
      <c r="F27832" t="s">
        <v>68818</v>
      </c>
      <c r="G27832" t="s">
        <v>84574</v>
      </c>
      <c r="H27832" t="s">
        <v>87353</v>
      </c>
      <c r="I27832" t="s">
        <v>114590</v>
      </c>
      <c r="J27832" t="s">
        <v>155886</v>
      </c>
      <c r="K27832" t="s">
        <v>170716</v>
      </c>
      <c r="L27832" t="s">
        <v>173625</v>
      </c>
    </row>
    <row r="27833" spans="1:12" x14ac:dyDescent="0.2">
      <c r="A27833" t="s">
        <v>27832</v>
      </c>
      <c r="B27833" s="1">
        <v>43104</v>
      </c>
      <c r="C27833" s="2">
        <v>135</v>
      </c>
      <c r="D27833" s="2">
        <v>6.27</v>
      </c>
      <c r="E27833" t="s">
        <v>42806</v>
      </c>
      <c r="F27833" t="s">
        <v>68819</v>
      </c>
      <c r="G27833" t="s">
        <v>84574</v>
      </c>
      <c r="H27833" t="s">
        <v>87354</v>
      </c>
      <c r="I27833" t="s">
        <v>114591</v>
      </c>
      <c r="J27833" t="s">
        <v>155887</v>
      </c>
      <c r="K27833" t="s">
        <v>170716</v>
      </c>
      <c r="L27833" t="s">
        <v>173626</v>
      </c>
    </row>
    <row r="27834" spans="1:12" x14ac:dyDescent="0.2">
      <c r="A27834" t="s">
        <v>27833</v>
      </c>
      <c r="B27834" s="1">
        <v>43104</v>
      </c>
      <c r="C27834" s="2">
        <v>135</v>
      </c>
      <c r="D27834" s="2">
        <v>4.8</v>
      </c>
      <c r="E27834" t="s">
        <v>42806</v>
      </c>
      <c r="F27834" t="s">
        <v>68820</v>
      </c>
      <c r="G27834" t="s">
        <v>84574</v>
      </c>
      <c r="H27834" t="s">
        <v>87354</v>
      </c>
      <c r="I27834" t="s">
        <v>114592</v>
      </c>
      <c r="J27834" t="s">
        <v>155888</v>
      </c>
      <c r="K27834" t="s">
        <v>170716</v>
      </c>
      <c r="L27834" t="s">
        <v>173626</v>
      </c>
    </row>
    <row r="27835" spans="1:12" x14ac:dyDescent="0.2">
      <c r="A27835" t="s">
        <v>27834</v>
      </c>
      <c r="B27835" s="1">
        <v>43104</v>
      </c>
      <c r="C27835" s="2">
        <v>135</v>
      </c>
      <c r="D27835" s="2">
        <v>5.7</v>
      </c>
      <c r="E27835" t="s">
        <v>42806</v>
      </c>
      <c r="F27835" t="s">
        <v>68821</v>
      </c>
      <c r="G27835" t="s">
        <v>84574</v>
      </c>
      <c r="H27835" t="s">
        <v>87354</v>
      </c>
      <c r="I27835" t="s">
        <v>114593</v>
      </c>
      <c r="J27835" t="s">
        <v>155889</v>
      </c>
      <c r="K27835" t="s">
        <v>170716</v>
      </c>
      <c r="L27835" t="s">
        <v>173626</v>
      </c>
    </row>
    <row r="27836" spans="1:12" x14ac:dyDescent="0.2">
      <c r="A27836" t="s">
        <v>27835</v>
      </c>
      <c r="B27836" s="1">
        <v>43104</v>
      </c>
      <c r="C27836" s="2">
        <v>135</v>
      </c>
      <c r="D27836" s="2">
        <v>9.2799999999999994</v>
      </c>
      <c r="E27836" t="s">
        <v>42806</v>
      </c>
      <c r="F27836" t="s">
        <v>68822</v>
      </c>
      <c r="G27836" t="s">
        <v>84574</v>
      </c>
      <c r="H27836" t="s">
        <v>87354</v>
      </c>
      <c r="I27836" t="s">
        <v>114594</v>
      </c>
      <c r="J27836" t="s">
        <v>155890</v>
      </c>
      <c r="K27836" t="s">
        <v>170716</v>
      </c>
      <c r="L27836" t="s">
        <v>173626</v>
      </c>
    </row>
    <row r="27837" spans="1:12" x14ac:dyDescent="0.2">
      <c r="A27837" t="s">
        <v>27836</v>
      </c>
      <c r="B27837" s="1">
        <v>43104</v>
      </c>
      <c r="C27837" s="2">
        <v>135</v>
      </c>
      <c r="D27837" s="2">
        <v>29.14</v>
      </c>
      <c r="E27837" t="s">
        <v>42806</v>
      </c>
      <c r="F27837" t="s">
        <v>68823</v>
      </c>
      <c r="G27837" t="s">
        <v>84574</v>
      </c>
      <c r="H27837" t="s">
        <v>87355</v>
      </c>
      <c r="I27837" t="s">
        <v>114595</v>
      </c>
      <c r="J27837" t="s">
        <v>155891</v>
      </c>
      <c r="K27837" t="s">
        <v>170716</v>
      </c>
      <c r="L27837" t="s">
        <v>173627</v>
      </c>
    </row>
    <row r="27838" spans="1:12" x14ac:dyDescent="0.2">
      <c r="A27838" t="s">
        <v>27837</v>
      </c>
      <c r="B27838" s="1">
        <v>43104</v>
      </c>
      <c r="C27838" s="2">
        <v>135</v>
      </c>
      <c r="D27838" s="2">
        <v>7.56</v>
      </c>
      <c r="E27838" t="s">
        <v>42806</v>
      </c>
      <c r="F27838" t="s">
        <v>68824</v>
      </c>
      <c r="G27838" t="s">
        <v>84574</v>
      </c>
      <c r="H27838" t="s">
        <v>87356</v>
      </c>
      <c r="I27838" t="s">
        <v>114596</v>
      </c>
      <c r="J27838" t="s">
        <v>155892</v>
      </c>
      <c r="K27838" t="s">
        <v>170716</v>
      </c>
      <c r="L27838" t="s">
        <v>173628</v>
      </c>
    </row>
    <row r="27839" spans="1:12" x14ac:dyDescent="0.2">
      <c r="A27839" t="s">
        <v>27838</v>
      </c>
      <c r="B27839" s="1">
        <v>43104</v>
      </c>
      <c r="C27839" s="2">
        <v>135</v>
      </c>
      <c r="D27839" s="2">
        <v>8.5500000000000007</v>
      </c>
      <c r="E27839" t="s">
        <v>42806</v>
      </c>
      <c r="F27839" t="s">
        <v>68825</v>
      </c>
      <c r="G27839" t="s">
        <v>84574</v>
      </c>
      <c r="H27839" t="s">
        <v>87356</v>
      </c>
      <c r="I27839" t="s">
        <v>114597</v>
      </c>
      <c r="J27839" t="s">
        <v>155893</v>
      </c>
      <c r="K27839" t="s">
        <v>170716</v>
      </c>
      <c r="L27839" t="s">
        <v>173628</v>
      </c>
    </row>
    <row r="27840" spans="1:12" x14ac:dyDescent="0.2">
      <c r="A27840" t="s">
        <v>27839</v>
      </c>
      <c r="B27840" s="1">
        <v>43105</v>
      </c>
      <c r="C27840" s="2">
        <v>135</v>
      </c>
      <c r="D27840" s="2">
        <v>5.12</v>
      </c>
      <c r="E27840" t="s">
        <v>42806</v>
      </c>
      <c r="F27840" t="s">
        <v>68826</v>
      </c>
      <c r="G27840" t="s">
        <v>84574</v>
      </c>
      <c r="H27840" t="s">
        <v>87356</v>
      </c>
      <c r="I27840" t="s">
        <v>114598</v>
      </c>
      <c r="J27840" t="s">
        <v>155894</v>
      </c>
      <c r="K27840" t="s">
        <v>170716</v>
      </c>
      <c r="L27840" t="s">
        <v>173628</v>
      </c>
    </row>
    <row r="27841" spans="1:12" x14ac:dyDescent="0.2">
      <c r="A27841" t="s">
        <v>27840</v>
      </c>
      <c r="B27841" s="1">
        <v>43105</v>
      </c>
      <c r="C27841" s="2">
        <v>135</v>
      </c>
      <c r="D27841" s="2">
        <v>9.9499999999999993</v>
      </c>
      <c r="E27841" t="s">
        <v>42806</v>
      </c>
      <c r="F27841" t="s">
        <v>68827</v>
      </c>
      <c r="G27841" t="s">
        <v>84574</v>
      </c>
      <c r="H27841" t="s">
        <v>87356</v>
      </c>
      <c r="I27841" t="s">
        <v>114599</v>
      </c>
      <c r="J27841" t="s">
        <v>155895</v>
      </c>
      <c r="K27841" t="s">
        <v>170716</v>
      </c>
      <c r="L27841" t="s">
        <v>173628</v>
      </c>
    </row>
    <row r="27842" spans="1:12" x14ac:dyDescent="0.2">
      <c r="A27842" t="s">
        <v>27841</v>
      </c>
      <c r="B27842" s="1">
        <v>43105</v>
      </c>
      <c r="C27842" s="2">
        <v>135</v>
      </c>
      <c r="D27842" s="2">
        <v>3.15</v>
      </c>
      <c r="E27842" t="s">
        <v>42806</v>
      </c>
      <c r="F27842" t="s">
        <v>68828</v>
      </c>
      <c r="G27842" t="s">
        <v>84574</v>
      </c>
      <c r="H27842" t="s">
        <v>87356</v>
      </c>
      <c r="I27842" t="s">
        <v>114600</v>
      </c>
      <c r="J27842" t="s">
        <v>155896</v>
      </c>
      <c r="K27842" t="s">
        <v>170716</v>
      </c>
      <c r="L27842" t="s">
        <v>173628</v>
      </c>
    </row>
    <row r="27843" spans="1:12" x14ac:dyDescent="0.2">
      <c r="A27843" t="s">
        <v>27842</v>
      </c>
      <c r="B27843" s="1">
        <v>43105</v>
      </c>
      <c r="C27843" s="2">
        <v>135</v>
      </c>
      <c r="D27843" s="2">
        <v>5.7</v>
      </c>
      <c r="E27843" t="s">
        <v>42806</v>
      </c>
      <c r="F27843" t="s">
        <v>68829</v>
      </c>
      <c r="G27843" t="s">
        <v>84574</v>
      </c>
      <c r="H27843" t="s">
        <v>87356</v>
      </c>
      <c r="I27843" t="s">
        <v>114601</v>
      </c>
      <c r="J27843" t="s">
        <v>155897</v>
      </c>
      <c r="K27843" t="s">
        <v>170716</v>
      </c>
      <c r="L27843" t="s">
        <v>173628</v>
      </c>
    </row>
    <row r="27844" spans="1:12" x14ac:dyDescent="0.2">
      <c r="A27844" t="s">
        <v>27843</v>
      </c>
      <c r="B27844" s="1">
        <v>43105</v>
      </c>
      <c r="C27844" s="2">
        <v>135</v>
      </c>
      <c r="D27844" s="2">
        <v>5.6</v>
      </c>
      <c r="E27844" t="s">
        <v>42806</v>
      </c>
      <c r="F27844" t="s">
        <v>68830</v>
      </c>
      <c r="G27844" t="s">
        <v>84574</v>
      </c>
      <c r="H27844" t="s">
        <v>87356</v>
      </c>
      <c r="I27844" t="s">
        <v>114602</v>
      </c>
      <c r="J27844" t="s">
        <v>155898</v>
      </c>
      <c r="K27844" t="s">
        <v>170716</v>
      </c>
      <c r="L27844" t="s">
        <v>173628</v>
      </c>
    </row>
    <row r="27845" spans="1:12" x14ac:dyDescent="0.2">
      <c r="A27845" t="s">
        <v>27844</v>
      </c>
      <c r="B27845" s="1">
        <v>43105</v>
      </c>
      <c r="C27845" s="2">
        <v>135</v>
      </c>
      <c r="D27845" s="2">
        <v>3.42</v>
      </c>
      <c r="E27845" t="s">
        <v>42806</v>
      </c>
      <c r="F27845" t="s">
        <v>68831</v>
      </c>
      <c r="G27845" t="s">
        <v>84574</v>
      </c>
      <c r="H27845" t="s">
        <v>87356</v>
      </c>
      <c r="I27845" t="s">
        <v>114603</v>
      </c>
      <c r="J27845" t="s">
        <v>155899</v>
      </c>
      <c r="K27845" t="s">
        <v>170716</v>
      </c>
      <c r="L27845" t="s">
        <v>173628</v>
      </c>
    </row>
    <row r="27846" spans="1:12" x14ac:dyDescent="0.2">
      <c r="A27846" t="s">
        <v>27845</v>
      </c>
      <c r="B27846" s="1">
        <v>43105</v>
      </c>
      <c r="C27846" s="2">
        <v>135</v>
      </c>
      <c r="D27846" s="2">
        <v>9.24</v>
      </c>
      <c r="E27846" t="s">
        <v>42806</v>
      </c>
      <c r="F27846" t="s">
        <v>68832</v>
      </c>
      <c r="G27846" t="s">
        <v>84574</v>
      </c>
      <c r="H27846" t="s">
        <v>87356</v>
      </c>
      <c r="I27846" t="s">
        <v>114604</v>
      </c>
      <c r="J27846" t="s">
        <v>155900</v>
      </c>
      <c r="K27846" t="s">
        <v>170716</v>
      </c>
      <c r="L27846" t="s">
        <v>173628</v>
      </c>
    </row>
    <row r="27847" spans="1:12" x14ac:dyDescent="0.2">
      <c r="A27847" t="s">
        <v>27846</v>
      </c>
      <c r="B27847" s="1">
        <v>43105</v>
      </c>
      <c r="C27847" s="2">
        <v>135</v>
      </c>
      <c r="D27847" s="2">
        <v>5.42</v>
      </c>
      <c r="E27847" t="s">
        <v>42806</v>
      </c>
      <c r="F27847" t="s">
        <v>68833</v>
      </c>
      <c r="G27847" t="s">
        <v>84574</v>
      </c>
      <c r="H27847" t="s">
        <v>87356</v>
      </c>
      <c r="I27847" t="s">
        <v>114605</v>
      </c>
      <c r="J27847" t="s">
        <v>155901</v>
      </c>
      <c r="K27847" t="s">
        <v>170716</v>
      </c>
      <c r="L27847" t="s">
        <v>173628</v>
      </c>
    </row>
    <row r="27848" spans="1:12" x14ac:dyDescent="0.2">
      <c r="A27848" t="s">
        <v>27847</v>
      </c>
      <c r="B27848" s="1">
        <v>43105</v>
      </c>
      <c r="C27848" s="2">
        <v>135</v>
      </c>
      <c r="D27848" s="2">
        <v>15.12</v>
      </c>
      <c r="E27848" t="s">
        <v>42806</v>
      </c>
      <c r="F27848" t="s">
        <v>68834</v>
      </c>
      <c r="G27848" t="s">
        <v>84574</v>
      </c>
      <c r="H27848" t="s">
        <v>87356</v>
      </c>
      <c r="I27848" t="s">
        <v>114606</v>
      </c>
      <c r="J27848" t="s">
        <v>155902</v>
      </c>
      <c r="K27848" t="s">
        <v>170716</v>
      </c>
      <c r="L27848" t="s">
        <v>173628</v>
      </c>
    </row>
    <row r="27849" spans="1:12" x14ac:dyDescent="0.2">
      <c r="A27849" t="s">
        <v>27848</v>
      </c>
      <c r="B27849" s="1">
        <v>43105</v>
      </c>
      <c r="C27849" s="2">
        <v>135</v>
      </c>
      <c r="D27849" s="2">
        <v>6.09</v>
      </c>
      <c r="E27849" t="s">
        <v>42806</v>
      </c>
      <c r="F27849" t="s">
        <v>68835</v>
      </c>
      <c r="G27849" t="s">
        <v>84574</v>
      </c>
      <c r="H27849" t="s">
        <v>87356</v>
      </c>
      <c r="I27849" t="s">
        <v>114607</v>
      </c>
      <c r="J27849" t="s">
        <v>155903</v>
      </c>
      <c r="K27849" t="s">
        <v>170716</v>
      </c>
      <c r="L27849" t="s">
        <v>173628</v>
      </c>
    </row>
    <row r="27850" spans="1:12" x14ac:dyDescent="0.2">
      <c r="A27850" t="s">
        <v>27849</v>
      </c>
      <c r="B27850" s="1">
        <v>43105</v>
      </c>
      <c r="C27850" s="2">
        <v>135</v>
      </c>
      <c r="D27850" s="2">
        <v>4.6399999999999997</v>
      </c>
      <c r="E27850" t="s">
        <v>42806</v>
      </c>
      <c r="F27850" t="s">
        <v>68836</v>
      </c>
      <c r="G27850" t="s">
        <v>84574</v>
      </c>
      <c r="H27850" t="s">
        <v>87356</v>
      </c>
      <c r="I27850" t="s">
        <v>114608</v>
      </c>
      <c r="J27850" t="s">
        <v>155904</v>
      </c>
      <c r="K27850" t="s">
        <v>170716</v>
      </c>
      <c r="L27850" t="s">
        <v>173628</v>
      </c>
    </row>
    <row r="27851" spans="1:12" x14ac:dyDescent="0.2">
      <c r="A27851" t="s">
        <v>27850</v>
      </c>
      <c r="B27851" s="1">
        <v>43105</v>
      </c>
      <c r="C27851" s="2">
        <v>135</v>
      </c>
      <c r="D27851" s="2">
        <v>9.86</v>
      </c>
      <c r="E27851" t="s">
        <v>42806</v>
      </c>
      <c r="F27851" t="s">
        <v>68837</v>
      </c>
      <c r="G27851" t="s">
        <v>84574</v>
      </c>
      <c r="H27851" t="s">
        <v>87356</v>
      </c>
      <c r="I27851" t="s">
        <v>114609</v>
      </c>
      <c r="J27851" t="s">
        <v>155905</v>
      </c>
      <c r="K27851" t="s">
        <v>170716</v>
      </c>
      <c r="L27851" t="s">
        <v>173628</v>
      </c>
    </row>
    <row r="27852" spans="1:12" x14ac:dyDescent="0.2">
      <c r="A27852" t="s">
        <v>27851</v>
      </c>
      <c r="B27852" s="1">
        <v>43105</v>
      </c>
      <c r="C27852" s="2">
        <v>135</v>
      </c>
      <c r="D27852" s="2">
        <v>6.16</v>
      </c>
      <c r="E27852" t="s">
        <v>42806</v>
      </c>
      <c r="F27852" t="s">
        <v>68838</v>
      </c>
      <c r="G27852" t="s">
        <v>84574</v>
      </c>
      <c r="H27852" t="s">
        <v>87356</v>
      </c>
      <c r="I27852" t="s">
        <v>114610</v>
      </c>
      <c r="J27852" t="s">
        <v>155906</v>
      </c>
      <c r="K27852" t="s">
        <v>170716</v>
      </c>
      <c r="L27852" t="s">
        <v>173628</v>
      </c>
    </row>
    <row r="27853" spans="1:12" x14ac:dyDescent="0.2">
      <c r="A27853" t="s">
        <v>27852</v>
      </c>
      <c r="B27853" s="1">
        <v>43105</v>
      </c>
      <c r="C27853" s="2">
        <v>135</v>
      </c>
      <c r="D27853" s="2">
        <v>3.69</v>
      </c>
      <c r="E27853" t="s">
        <v>42806</v>
      </c>
      <c r="F27853" t="s">
        <v>68839</v>
      </c>
      <c r="G27853" t="s">
        <v>84574</v>
      </c>
      <c r="H27853" t="s">
        <v>87356</v>
      </c>
      <c r="I27853" t="s">
        <v>114611</v>
      </c>
      <c r="J27853" t="s">
        <v>155907</v>
      </c>
      <c r="K27853" t="s">
        <v>170716</v>
      </c>
      <c r="L27853" t="s">
        <v>173628</v>
      </c>
    </row>
    <row r="27854" spans="1:12" x14ac:dyDescent="0.2">
      <c r="A27854" t="s">
        <v>27853</v>
      </c>
      <c r="B27854" s="1">
        <v>43105</v>
      </c>
      <c r="C27854" s="2">
        <v>135</v>
      </c>
      <c r="D27854" s="2">
        <v>5.51</v>
      </c>
      <c r="E27854" t="s">
        <v>42806</v>
      </c>
      <c r="F27854" t="s">
        <v>68840</v>
      </c>
      <c r="G27854" t="s">
        <v>84574</v>
      </c>
      <c r="H27854" t="s">
        <v>87356</v>
      </c>
      <c r="I27854" t="s">
        <v>114612</v>
      </c>
      <c r="J27854" t="s">
        <v>155908</v>
      </c>
      <c r="K27854" t="s">
        <v>170716</v>
      </c>
      <c r="L27854" t="s">
        <v>173628</v>
      </c>
    </row>
    <row r="27855" spans="1:12" x14ac:dyDescent="0.2">
      <c r="A27855" t="s">
        <v>27854</v>
      </c>
      <c r="B27855" s="1">
        <v>43105</v>
      </c>
      <c r="C27855" s="2">
        <v>135</v>
      </c>
      <c r="D27855" s="2">
        <v>5.99</v>
      </c>
      <c r="E27855" t="s">
        <v>42806</v>
      </c>
      <c r="F27855" t="s">
        <v>68841</v>
      </c>
      <c r="G27855" t="s">
        <v>84574</v>
      </c>
      <c r="H27855" t="s">
        <v>87356</v>
      </c>
      <c r="I27855" t="s">
        <v>114613</v>
      </c>
      <c r="J27855" t="s">
        <v>155909</v>
      </c>
      <c r="K27855" t="s">
        <v>170716</v>
      </c>
      <c r="L27855" t="s">
        <v>173628</v>
      </c>
    </row>
    <row r="27856" spans="1:12" x14ac:dyDescent="0.2">
      <c r="A27856" t="s">
        <v>27855</v>
      </c>
      <c r="B27856" s="1">
        <v>43105</v>
      </c>
      <c r="C27856" s="2">
        <v>135</v>
      </c>
      <c r="D27856" s="2">
        <v>6.9</v>
      </c>
      <c r="E27856" t="s">
        <v>42806</v>
      </c>
      <c r="F27856" t="s">
        <v>68841</v>
      </c>
      <c r="G27856" t="s">
        <v>84574</v>
      </c>
      <c r="H27856" t="s">
        <v>87356</v>
      </c>
      <c r="I27856" t="s">
        <v>114614</v>
      </c>
      <c r="J27856" t="s">
        <v>155910</v>
      </c>
      <c r="K27856" t="s">
        <v>170716</v>
      </c>
      <c r="L27856" t="s">
        <v>173628</v>
      </c>
    </row>
    <row r="27857" spans="1:12" x14ac:dyDescent="0.2">
      <c r="A27857" t="s">
        <v>27856</v>
      </c>
      <c r="B27857" s="1">
        <v>43105</v>
      </c>
      <c r="C27857" s="2">
        <v>135</v>
      </c>
      <c r="D27857" s="2">
        <v>7.69</v>
      </c>
      <c r="E27857" t="s">
        <v>42806</v>
      </c>
      <c r="F27857" t="s">
        <v>68842</v>
      </c>
      <c r="G27857" t="s">
        <v>84574</v>
      </c>
      <c r="H27857" t="s">
        <v>87356</v>
      </c>
      <c r="I27857" t="s">
        <v>114615</v>
      </c>
      <c r="J27857" t="s">
        <v>155911</v>
      </c>
      <c r="K27857" t="s">
        <v>170716</v>
      </c>
      <c r="L27857" t="s">
        <v>173628</v>
      </c>
    </row>
    <row r="27858" spans="1:12" x14ac:dyDescent="0.2">
      <c r="A27858" t="s">
        <v>27857</v>
      </c>
      <c r="B27858" s="1">
        <v>43105</v>
      </c>
      <c r="C27858" s="2">
        <v>135</v>
      </c>
      <c r="D27858" s="2">
        <v>12</v>
      </c>
      <c r="E27858" t="s">
        <v>42806</v>
      </c>
      <c r="F27858" t="s">
        <v>68843</v>
      </c>
      <c r="G27858" t="s">
        <v>84574</v>
      </c>
      <c r="H27858" t="s">
        <v>87356</v>
      </c>
      <c r="I27858" t="s">
        <v>114616</v>
      </c>
      <c r="J27858" t="s">
        <v>155912</v>
      </c>
      <c r="K27858" t="s">
        <v>170716</v>
      </c>
      <c r="L27858" t="s">
        <v>173628</v>
      </c>
    </row>
    <row r="27859" spans="1:12" x14ac:dyDescent="0.2">
      <c r="A27859" t="s">
        <v>27858</v>
      </c>
      <c r="B27859" s="1">
        <v>43105</v>
      </c>
      <c r="C27859" s="2">
        <v>135</v>
      </c>
      <c r="D27859" s="2">
        <v>4.8</v>
      </c>
      <c r="E27859" t="s">
        <v>42806</v>
      </c>
      <c r="F27859" t="s">
        <v>68844</v>
      </c>
      <c r="G27859" t="s">
        <v>84574</v>
      </c>
      <c r="H27859" t="s">
        <v>87356</v>
      </c>
      <c r="I27859" t="s">
        <v>114617</v>
      </c>
      <c r="J27859" t="s">
        <v>155913</v>
      </c>
      <c r="K27859" t="s">
        <v>170716</v>
      </c>
      <c r="L27859" t="s">
        <v>173628</v>
      </c>
    </row>
    <row r="27860" spans="1:12" x14ac:dyDescent="0.2">
      <c r="A27860" t="s">
        <v>27859</v>
      </c>
      <c r="B27860" s="1">
        <v>43105</v>
      </c>
      <c r="C27860" s="2">
        <v>135</v>
      </c>
      <c r="D27860" s="2">
        <v>5.99</v>
      </c>
      <c r="E27860" t="s">
        <v>42806</v>
      </c>
      <c r="F27860" t="s">
        <v>68845</v>
      </c>
      <c r="G27860" t="s">
        <v>84574</v>
      </c>
      <c r="H27860" t="s">
        <v>87356</v>
      </c>
      <c r="I27860" t="s">
        <v>114618</v>
      </c>
      <c r="J27860" t="s">
        <v>155914</v>
      </c>
      <c r="K27860" t="s">
        <v>170716</v>
      </c>
      <c r="L27860" t="s">
        <v>173628</v>
      </c>
    </row>
    <row r="27861" spans="1:12" x14ac:dyDescent="0.2">
      <c r="A27861" t="s">
        <v>27860</v>
      </c>
      <c r="B27861" s="1">
        <v>43105</v>
      </c>
      <c r="C27861" s="2">
        <v>135</v>
      </c>
      <c r="D27861" s="2">
        <v>11.28</v>
      </c>
      <c r="E27861" t="s">
        <v>42806</v>
      </c>
      <c r="F27861" t="s">
        <v>68846</v>
      </c>
      <c r="G27861" t="s">
        <v>84574</v>
      </c>
      <c r="H27861" t="s">
        <v>87356</v>
      </c>
      <c r="I27861" t="s">
        <v>114619</v>
      </c>
      <c r="J27861" t="s">
        <v>155915</v>
      </c>
      <c r="K27861" t="s">
        <v>170716</v>
      </c>
      <c r="L27861" t="s">
        <v>173628</v>
      </c>
    </row>
    <row r="27862" spans="1:12" x14ac:dyDescent="0.2">
      <c r="A27862" t="s">
        <v>27861</v>
      </c>
      <c r="B27862" s="1">
        <v>43105</v>
      </c>
      <c r="C27862" s="2">
        <v>135</v>
      </c>
      <c r="D27862" s="2">
        <v>6.84</v>
      </c>
      <c r="E27862" t="s">
        <v>42806</v>
      </c>
      <c r="F27862" t="s">
        <v>68847</v>
      </c>
      <c r="G27862" t="s">
        <v>84574</v>
      </c>
      <c r="H27862" t="s">
        <v>87356</v>
      </c>
      <c r="I27862" t="s">
        <v>114620</v>
      </c>
      <c r="J27862" t="s">
        <v>155916</v>
      </c>
      <c r="K27862" t="s">
        <v>170716</v>
      </c>
      <c r="L27862" t="s">
        <v>173628</v>
      </c>
    </row>
    <row r="27863" spans="1:12" x14ac:dyDescent="0.2">
      <c r="A27863" t="s">
        <v>27862</v>
      </c>
      <c r="B27863" s="1">
        <v>43105</v>
      </c>
      <c r="C27863" s="2">
        <v>135</v>
      </c>
      <c r="D27863" s="2">
        <v>5.04</v>
      </c>
      <c r="E27863" t="s">
        <v>42806</v>
      </c>
      <c r="F27863" t="s">
        <v>68848</v>
      </c>
      <c r="G27863" t="s">
        <v>84574</v>
      </c>
      <c r="H27863" t="s">
        <v>87356</v>
      </c>
      <c r="I27863" t="s">
        <v>114621</v>
      </c>
      <c r="J27863" t="s">
        <v>155917</v>
      </c>
      <c r="K27863" t="s">
        <v>170716</v>
      </c>
      <c r="L27863" t="s">
        <v>173628</v>
      </c>
    </row>
    <row r="27864" spans="1:12" x14ac:dyDescent="0.2">
      <c r="A27864" t="s">
        <v>27863</v>
      </c>
      <c r="B27864" s="1">
        <v>43105</v>
      </c>
      <c r="C27864" s="2">
        <v>135</v>
      </c>
      <c r="D27864" s="2">
        <v>10.64</v>
      </c>
      <c r="E27864" t="s">
        <v>42806</v>
      </c>
      <c r="F27864" t="s">
        <v>68849</v>
      </c>
      <c r="G27864" t="s">
        <v>84574</v>
      </c>
      <c r="H27864" t="s">
        <v>87356</v>
      </c>
      <c r="I27864" t="s">
        <v>114622</v>
      </c>
      <c r="J27864" t="s">
        <v>155918</v>
      </c>
      <c r="K27864" t="s">
        <v>170716</v>
      </c>
      <c r="L27864" t="s">
        <v>173628</v>
      </c>
    </row>
    <row r="27865" spans="1:12" x14ac:dyDescent="0.2">
      <c r="A27865" t="s">
        <v>27864</v>
      </c>
      <c r="B27865" s="1">
        <v>43105</v>
      </c>
      <c r="C27865" s="2">
        <v>135</v>
      </c>
      <c r="D27865" s="2">
        <v>8.4</v>
      </c>
      <c r="E27865" t="s">
        <v>42806</v>
      </c>
      <c r="F27865" t="s">
        <v>68850</v>
      </c>
      <c r="G27865" t="s">
        <v>84574</v>
      </c>
      <c r="H27865" t="s">
        <v>87356</v>
      </c>
      <c r="I27865" t="s">
        <v>114623</v>
      </c>
      <c r="J27865" t="s">
        <v>155919</v>
      </c>
      <c r="K27865" t="s">
        <v>170716</v>
      </c>
      <c r="L27865" t="s">
        <v>173628</v>
      </c>
    </row>
    <row r="27866" spans="1:12" x14ac:dyDescent="0.2">
      <c r="A27866" t="s">
        <v>27865</v>
      </c>
      <c r="B27866" s="1">
        <v>43106</v>
      </c>
      <c r="C27866" s="2">
        <v>135</v>
      </c>
      <c r="D27866" s="2">
        <v>4.2</v>
      </c>
      <c r="E27866" t="s">
        <v>42806</v>
      </c>
      <c r="F27866" t="s">
        <v>68851</v>
      </c>
      <c r="G27866" t="s">
        <v>84574</v>
      </c>
      <c r="H27866" t="s">
        <v>87356</v>
      </c>
      <c r="I27866" t="s">
        <v>114624</v>
      </c>
      <c r="J27866" t="s">
        <v>155920</v>
      </c>
      <c r="K27866" t="s">
        <v>170716</v>
      </c>
      <c r="L27866" t="s">
        <v>173628</v>
      </c>
    </row>
    <row r="27867" spans="1:12" x14ac:dyDescent="0.2">
      <c r="A27867" t="s">
        <v>27866</v>
      </c>
      <c r="B27867" s="1">
        <v>43106</v>
      </c>
      <c r="C27867" s="2">
        <v>135</v>
      </c>
      <c r="D27867" s="2">
        <v>6.3</v>
      </c>
      <c r="E27867" t="s">
        <v>42806</v>
      </c>
      <c r="F27867" t="s">
        <v>68852</v>
      </c>
      <c r="G27867" t="s">
        <v>84574</v>
      </c>
      <c r="H27867" t="s">
        <v>87356</v>
      </c>
      <c r="I27867" t="s">
        <v>114625</v>
      </c>
      <c r="J27867" t="s">
        <v>155921</v>
      </c>
      <c r="K27867" t="s">
        <v>170716</v>
      </c>
      <c r="L27867" t="s">
        <v>173628</v>
      </c>
    </row>
    <row r="27868" spans="1:12" x14ac:dyDescent="0.2">
      <c r="A27868" t="s">
        <v>27867</v>
      </c>
      <c r="B27868" s="1">
        <v>43106</v>
      </c>
      <c r="C27868" s="2">
        <v>135</v>
      </c>
      <c r="D27868" s="2">
        <v>11.38</v>
      </c>
      <c r="E27868" t="s">
        <v>42806</v>
      </c>
      <c r="F27868" t="s">
        <v>68853</v>
      </c>
      <c r="G27868" t="s">
        <v>84574</v>
      </c>
      <c r="H27868" t="s">
        <v>87356</v>
      </c>
      <c r="I27868" t="s">
        <v>114626</v>
      </c>
      <c r="J27868" t="s">
        <v>155922</v>
      </c>
      <c r="K27868" t="s">
        <v>170716</v>
      </c>
      <c r="L27868" t="s">
        <v>173628</v>
      </c>
    </row>
    <row r="27869" spans="1:12" x14ac:dyDescent="0.2">
      <c r="A27869" t="s">
        <v>27868</v>
      </c>
      <c r="B27869" s="1">
        <v>43106</v>
      </c>
      <c r="C27869" s="2">
        <v>135</v>
      </c>
      <c r="D27869" s="2">
        <v>11.76</v>
      </c>
      <c r="E27869" t="s">
        <v>42806</v>
      </c>
      <c r="F27869" t="s">
        <v>68854</v>
      </c>
      <c r="G27869" t="s">
        <v>84574</v>
      </c>
      <c r="H27869" t="s">
        <v>87356</v>
      </c>
      <c r="I27869" t="s">
        <v>114627</v>
      </c>
      <c r="J27869" t="s">
        <v>155923</v>
      </c>
      <c r="K27869" t="s">
        <v>170716</v>
      </c>
      <c r="L27869" t="s">
        <v>173628</v>
      </c>
    </row>
    <row r="27870" spans="1:12" x14ac:dyDescent="0.2">
      <c r="A27870" t="s">
        <v>27869</v>
      </c>
      <c r="B27870" s="1">
        <v>43106</v>
      </c>
      <c r="C27870" s="2">
        <v>135</v>
      </c>
      <c r="D27870" s="2">
        <v>4.4800000000000004</v>
      </c>
      <c r="E27870" t="s">
        <v>42806</v>
      </c>
      <c r="F27870" t="s">
        <v>68855</v>
      </c>
      <c r="G27870" t="s">
        <v>84574</v>
      </c>
      <c r="H27870" t="s">
        <v>87356</v>
      </c>
      <c r="I27870" t="s">
        <v>114628</v>
      </c>
      <c r="J27870" t="s">
        <v>155924</v>
      </c>
      <c r="K27870" t="s">
        <v>170716</v>
      </c>
      <c r="L27870" t="s">
        <v>173628</v>
      </c>
    </row>
    <row r="27871" spans="1:12" x14ac:dyDescent="0.2">
      <c r="A27871" t="s">
        <v>27870</v>
      </c>
      <c r="B27871" s="1">
        <v>43106</v>
      </c>
      <c r="C27871" s="2">
        <v>135</v>
      </c>
      <c r="D27871" s="2">
        <v>7.88</v>
      </c>
      <c r="E27871" t="s">
        <v>42806</v>
      </c>
      <c r="F27871" t="s">
        <v>68855</v>
      </c>
      <c r="G27871" t="s">
        <v>84574</v>
      </c>
      <c r="H27871" t="s">
        <v>87356</v>
      </c>
      <c r="I27871" t="s">
        <v>114628</v>
      </c>
      <c r="J27871" t="s">
        <v>155924</v>
      </c>
      <c r="K27871" t="s">
        <v>170716</v>
      </c>
      <c r="L27871" t="s">
        <v>173628</v>
      </c>
    </row>
    <row r="27872" spans="1:12" x14ac:dyDescent="0.2">
      <c r="A27872" t="s">
        <v>27871</v>
      </c>
      <c r="B27872" s="1">
        <v>43106</v>
      </c>
      <c r="C27872" s="2">
        <v>135</v>
      </c>
      <c r="D27872" s="2">
        <v>2.35</v>
      </c>
      <c r="E27872" t="s">
        <v>42806</v>
      </c>
      <c r="F27872" t="s">
        <v>68856</v>
      </c>
      <c r="G27872" t="s">
        <v>84574</v>
      </c>
      <c r="H27872" t="s">
        <v>87356</v>
      </c>
      <c r="I27872" t="s">
        <v>114629</v>
      </c>
      <c r="J27872" t="s">
        <v>155925</v>
      </c>
      <c r="K27872" t="s">
        <v>170716</v>
      </c>
      <c r="L27872" t="s">
        <v>173628</v>
      </c>
    </row>
    <row r="27873" spans="1:12" x14ac:dyDescent="0.2">
      <c r="A27873" t="s">
        <v>27872</v>
      </c>
      <c r="B27873" s="1">
        <v>43106</v>
      </c>
      <c r="C27873" s="2">
        <v>135</v>
      </c>
      <c r="D27873" s="2">
        <v>8.5500000000000007</v>
      </c>
      <c r="E27873" t="s">
        <v>42806</v>
      </c>
      <c r="F27873" t="s">
        <v>68857</v>
      </c>
      <c r="G27873" t="s">
        <v>84574</v>
      </c>
      <c r="H27873" t="s">
        <v>87356</v>
      </c>
      <c r="I27873" t="s">
        <v>114630</v>
      </c>
      <c r="J27873" t="s">
        <v>155926</v>
      </c>
      <c r="K27873" t="s">
        <v>170716</v>
      </c>
      <c r="L27873" t="s">
        <v>173628</v>
      </c>
    </row>
    <row r="27874" spans="1:12" x14ac:dyDescent="0.2">
      <c r="A27874" t="s">
        <v>27873</v>
      </c>
      <c r="B27874" s="1">
        <v>43106</v>
      </c>
      <c r="C27874" s="2">
        <v>135</v>
      </c>
      <c r="D27874" s="2">
        <v>5.88</v>
      </c>
      <c r="E27874" t="s">
        <v>42806</v>
      </c>
      <c r="F27874" t="s">
        <v>68858</v>
      </c>
      <c r="G27874" t="s">
        <v>84574</v>
      </c>
      <c r="H27874" t="s">
        <v>87356</v>
      </c>
      <c r="I27874" t="s">
        <v>114631</v>
      </c>
      <c r="J27874" t="s">
        <v>155927</v>
      </c>
      <c r="K27874" t="s">
        <v>170716</v>
      </c>
      <c r="L27874" t="s">
        <v>173628</v>
      </c>
    </row>
    <row r="27875" spans="1:12" x14ac:dyDescent="0.2">
      <c r="A27875" t="s">
        <v>27874</v>
      </c>
      <c r="B27875" s="1">
        <v>43106</v>
      </c>
      <c r="C27875" s="2">
        <v>135</v>
      </c>
      <c r="D27875" s="2">
        <v>7.7</v>
      </c>
      <c r="E27875" t="s">
        <v>42806</v>
      </c>
      <c r="F27875" t="s">
        <v>68859</v>
      </c>
      <c r="G27875" t="s">
        <v>84574</v>
      </c>
      <c r="H27875" t="s">
        <v>87356</v>
      </c>
      <c r="I27875" t="s">
        <v>114632</v>
      </c>
      <c r="J27875" t="s">
        <v>155928</v>
      </c>
      <c r="K27875" t="s">
        <v>170716</v>
      </c>
      <c r="L27875" t="s">
        <v>173628</v>
      </c>
    </row>
    <row r="27876" spans="1:12" x14ac:dyDescent="0.2">
      <c r="A27876" t="s">
        <v>27875</v>
      </c>
      <c r="B27876" s="1">
        <v>43106</v>
      </c>
      <c r="C27876" s="2">
        <v>135</v>
      </c>
      <c r="D27876" s="2">
        <v>5.13</v>
      </c>
      <c r="E27876" t="s">
        <v>42806</v>
      </c>
      <c r="F27876" t="s">
        <v>68860</v>
      </c>
      <c r="G27876" t="s">
        <v>84574</v>
      </c>
      <c r="H27876" t="s">
        <v>87356</v>
      </c>
      <c r="I27876" t="s">
        <v>114633</v>
      </c>
      <c r="J27876" t="s">
        <v>155929</v>
      </c>
      <c r="K27876" t="s">
        <v>170716</v>
      </c>
      <c r="L27876" t="s">
        <v>173628</v>
      </c>
    </row>
    <row r="27877" spans="1:12" x14ac:dyDescent="0.2">
      <c r="A27877" t="s">
        <v>27876</v>
      </c>
      <c r="B27877" s="1">
        <v>43106</v>
      </c>
      <c r="C27877" s="2">
        <v>135</v>
      </c>
      <c r="D27877" s="2">
        <v>6.82</v>
      </c>
      <c r="E27877" t="s">
        <v>42806</v>
      </c>
      <c r="F27877" t="s">
        <v>68861</v>
      </c>
      <c r="G27877" t="s">
        <v>84574</v>
      </c>
      <c r="H27877" t="s">
        <v>87356</v>
      </c>
      <c r="I27877" t="s">
        <v>114634</v>
      </c>
      <c r="J27877" t="s">
        <v>155930</v>
      </c>
      <c r="K27877" t="s">
        <v>170716</v>
      </c>
      <c r="L27877" t="s">
        <v>173628</v>
      </c>
    </row>
    <row r="27878" spans="1:12" x14ac:dyDescent="0.2">
      <c r="A27878" t="s">
        <v>27877</v>
      </c>
      <c r="B27878" s="1">
        <v>43106</v>
      </c>
      <c r="C27878" s="2">
        <v>135</v>
      </c>
      <c r="D27878" s="2">
        <v>6</v>
      </c>
      <c r="E27878" t="s">
        <v>42806</v>
      </c>
      <c r="F27878" t="s">
        <v>68862</v>
      </c>
      <c r="G27878" t="s">
        <v>84574</v>
      </c>
      <c r="H27878" t="s">
        <v>87356</v>
      </c>
      <c r="I27878" t="s">
        <v>114635</v>
      </c>
      <c r="J27878" t="s">
        <v>155931</v>
      </c>
      <c r="K27878" t="s">
        <v>170716</v>
      </c>
      <c r="L27878" t="s">
        <v>173628</v>
      </c>
    </row>
    <row r="27879" spans="1:12" x14ac:dyDescent="0.2">
      <c r="A27879" t="s">
        <v>27878</v>
      </c>
      <c r="B27879" s="1">
        <v>43106</v>
      </c>
      <c r="C27879" s="2">
        <v>135</v>
      </c>
      <c r="D27879" s="2">
        <v>2.2799999999999998</v>
      </c>
      <c r="E27879" t="s">
        <v>42806</v>
      </c>
      <c r="F27879" t="s">
        <v>68863</v>
      </c>
      <c r="G27879" t="s">
        <v>84574</v>
      </c>
      <c r="H27879" t="s">
        <v>87356</v>
      </c>
      <c r="I27879" t="s">
        <v>114636</v>
      </c>
      <c r="J27879" t="s">
        <v>155932</v>
      </c>
      <c r="K27879" t="s">
        <v>170716</v>
      </c>
      <c r="L27879" t="s">
        <v>173628</v>
      </c>
    </row>
    <row r="27880" spans="1:12" x14ac:dyDescent="0.2">
      <c r="A27880" t="s">
        <v>27879</v>
      </c>
      <c r="B27880" s="1">
        <v>43106</v>
      </c>
      <c r="C27880" s="2">
        <v>135</v>
      </c>
      <c r="D27880" s="2">
        <v>3.45</v>
      </c>
      <c r="E27880" t="s">
        <v>42806</v>
      </c>
      <c r="F27880" t="s">
        <v>68864</v>
      </c>
      <c r="G27880" t="s">
        <v>84574</v>
      </c>
      <c r="H27880" t="s">
        <v>87356</v>
      </c>
      <c r="I27880" t="s">
        <v>114637</v>
      </c>
      <c r="J27880" t="s">
        <v>155933</v>
      </c>
      <c r="K27880" t="s">
        <v>170716</v>
      </c>
      <c r="L27880" t="s">
        <v>173628</v>
      </c>
    </row>
    <row r="27881" spans="1:12" x14ac:dyDescent="0.2">
      <c r="A27881" t="s">
        <v>27880</v>
      </c>
      <c r="B27881" s="1">
        <v>43106</v>
      </c>
      <c r="C27881" s="2">
        <v>135</v>
      </c>
      <c r="D27881" s="2">
        <v>9.2799999999999994</v>
      </c>
      <c r="E27881" t="s">
        <v>42806</v>
      </c>
      <c r="F27881" t="s">
        <v>68865</v>
      </c>
      <c r="G27881" t="s">
        <v>84574</v>
      </c>
      <c r="H27881" t="s">
        <v>87356</v>
      </c>
      <c r="I27881" t="s">
        <v>114638</v>
      </c>
      <c r="J27881" t="s">
        <v>155934</v>
      </c>
      <c r="K27881" t="s">
        <v>170716</v>
      </c>
      <c r="L27881" t="s">
        <v>173628</v>
      </c>
    </row>
    <row r="27882" spans="1:12" x14ac:dyDescent="0.2">
      <c r="A27882" t="s">
        <v>27881</v>
      </c>
      <c r="B27882" s="1">
        <v>43106</v>
      </c>
      <c r="C27882" s="2">
        <v>135</v>
      </c>
      <c r="D27882" s="2">
        <v>5.7</v>
      </c>
      <c r="E27882" t="s">
        <v>42806</v>
      </c>
      <c r="F27882" t="s">
        <v>68866</v>
      </c>
      <c r="G27882" t="s">
        <v>84574</v>
      </c>
      <c r="H27882" t="s">
        <v>87356</v>
      </c>
      <c r="I27882" t="s">
        <v>114639</v>
      </c>
      <c r="J27882" t="s">
        <v>155935</v>
      </c>
      <c r="K27882" t="s">
        <v>170716</v>
      </c>
      <c r="L27882" t="s">
        <v>173628</v>
      </c>
    </row>
    <row r="27883" spans="1:12" x14ac:dyDescent="0.2">
      <c r="A27883" t="s">
        <v>27882</v>
      </c>
      <c r="B27883" s="1">
        <v>43106</v>
      </c>
      <c r="C27883" s="2">
        <v>135</v>
      </c>
      <c r="D27883" s="2">
        <v>5.51</v>
      </c>
      <c r="E27883" t="s">
        <v>42806</v>
      </c>
      <c r="F27883" t="s">
        <v>68867</v>
      </c>
      <c r="G27883" t="s">
        <v>84574</v>
      </c>
      <c r="H27883" t="s">
        <v>87356</v>
      </c>
      <c r="I27883" t="s">
        <v>114640</v>
      </c>
      <c r="J27883" t="s">
        <v>155936</v>
      </c>
      <c r="K27883" t="s">
        <v>170716</v>
      </c>
      <c r="L27883" t="s">
        <v>173628</v>
      </c>
    </row>
    <row r="27884" spans="1:12" x14ac:dyDescent="0.2">
      <c r="A27884" t="s">
        <v>27883</v>
      </c>
      <c r="B27884" s="1">
        <v>43106</v>
      </c>
      <c r="C27884" s="2">
        <v>135</v>
      </c>
      <c r="D27884" s="2">
        <v>11.52</v>
      </c>
      <c r="E27884" t="s">
        <v>42806</v>
      </c>
      <c r="F27884" t="s">
        <v>68868</v>
      </c>
      <c r="G27884" t="s">
        <v>84574</v>
      </c>
      <c r="H27884" t="s">
        <v>87356</v>
      </c>
      <c r="I27884" t="s">
        <v>114641</v>
      </c>
      <c r="J27884" t="s">
        <v>155937</v>
      </c>
      <c r="K27884" t="s">
        <v>170716</v>
      </c>
      <c r="L27884" t="s">
        <v>173628</v>
      </c>
    </row>
    <row r="27885" spans="1:12" x14ac:dyDescent="0.2">
      <c r="A27885" t="s">
        <v>27884</v>
      </c>
      <c r="B27885" s="1">
        <v>43106</v>
      </c>
      <c r="C27885" s="2">
        <v>135</v>
      </c>
      <c r="D27885" s="2">
        <v>12</v>
      </c>
      <c r="E27885" t="s">
        <v>42806</v>
      </c>
      <c r="F27885" t="s">
        <v>68869</v>
      </c>
      <c r="G27885" t="s">
        <v>84574</v>
      </c>
      <c r="H27885" t="s">
        <v>87356</v>
      </c>
      <c r="I27885" t="s">
        <v>114642</v>
      </c>
      <c r="J27885" t="s">
        <v>155938</v>
      </c>
      <c r="K27885" t="s">
        <v>170716</v>
      </c>
      <c r="L27885" t="s">
        <v>173628</v>
      </c>
    </row>
    <row r="27886" spans="1:12" x14ac:dyDescent="0.2">
      <c r="A27886" t="s">
        <v>27885</v>
      </c>
      <c r="B27886" s="1">
        <v>43106</v>
      </c>
      <c r="C27886" s="2">
        <v>135</v>
      </c>
      <c r="D27886" s="2">
        <v>3.19</v>
      </c>
      <c r="E27886" t="s">
        <v>42806</v>
      </c>
      <c r="F27886" t="s">
        <v>68870</v>
      </c>
      <c r="G27886" t="s">
        <v>84574</v>
      </c>
      <c r="H27886" t="s">
        <v>87356</v>
      </c>
      <c r="I27886" t="s">
        <v>114643</v>
      </c>
      <c r="J27886" t="s">
        <v>155939</v>
      </c>
      <c r="K27886" t="s">
        <v>170716</v>
      </c>
      <c r="L27886" t="s">
        <v>173628</v>
      </c>
    </row>
    <row r="27887" spans="1:12" x14ac:dyDescent="0.2">
      <c r="A27887" t="s">
        <v>27886</v>
      </c>
      <c r="B27887" s="1">
        <v>43106</v>
      </c>
      <c r="C27887" s="2">
        <v>135</v>
      </c>
      <c r="D27887" s="2">
        <v>5.9</v>
      </c>
      <c r="E27887" t="s">
        <v>42806</v>
      </c>
      <c r="F27887" t="s">
        <v>68871</v>
      </c>
      <c r="G27887" t="s">
        <v>84574</v>
      </c>
      <c r="H27887" t="s">
        <v>87356</v>
      </c>
      <c r="I27887" t="s">
        <v>114644</v>
      </c>
      <c r="J27887" t="s">
        <v>155940</v>
      </c>
      <c r="K27887" t="s">
        <v>170716</v>
      </c>
      <c r="L27887" t="s">
        <v>173628</v>
      </c>
    </row>
    <row r="27888" spans="1:12" x14ac:dyDescent="0.2">
      <c r="A27888" t="s">
        <v>27887</v>
      </c>
      <c r="B27888" s="1">
        <v>43106</v>
      </c>
      <c r="C27888" s="2">
        <v>135</v>
      </c>
      <c r="D27888" s="2">
        <v>13.2</v>
      </c>
      <c r="E27888" t="s">
        <v>42806</v>
      </c>
      <c r="F27888" t="s">
        <v>68872</v>
      </c>
      <c r="G27888" t="s">
        <v>84574</v>
      </c>
      <c r="H27888" t="s">
        <v>87356</v>
      </c>
      <c r="I27888" t="s">
        <v>114645</v>
      </c>
      <c r="J27888" t="s">
        <v>155941</v>
      </c>
      <c r="K27888" t="s">
        <v>170716</v>
      </c>
      <c r="L27888" t="s">
        <v>173628</v>
      </c>
    </row>
    <row r="27889" spans="1:12" x14ac:dyDescent="0.2">
      <c r="A27889" t="s">
        <v>27888</v>
      </c>
      <c r="B27889" s="1">
        <v>43106</v>
      </c>
      <c r="C27889" s="2">
        <v>135</v>
      </c>
      <c r="D27889" s="2">
        <v>4.8499999999999996</v>
      </c>
      <c r="E27889" t="s">
        <v>42806</v>
      </c>
      <c r="F27889" t="s">
        <v>68873</v>
      </c>
      <c r="G27889" t="s">
        <v>84574</v>
      </c>
      <c r="H27889" t="s">
        <v>87356</v>
      </c>
      <c r="I27889" t="s">
        <v>114646</v>
      </c>
      <c r="J27889" t="s">
        <v>155942</v>
      </c>
      <c r="K27889" t="s">
        <v>170716</v>
      </c>
      <c r="L27889" t="s">
        <v>173628</v>
      </c>
    </row>
    <row r="27890" spans="1:12" x14ac:dyDescent="0.2">
      <c r="A27890" t="s">
        <v>27889</v>
      </c>
      <c r="B27890" s="1">
        <v>43106</v>
      </c>
      <c r="C27890" s="2">
        <v>135</v>
      </c>
      <c r="D27890" s="2">
        <v>7.15</v>
      </c>
      <c r="E27890" t="s">
        <v>42806</v>
      </c>
      <c r="F27890" t="s">
        <v>68874</v>
      </c>
      <c r="G27890" t="s">
        <v>84574</v>
      </c>
      <c r="H27890" t="s">
        <v>87356</v>
      </c>
      <c r="I27890" t="s">
        <v>114647</v>
      </c>
      <c r="J27890" t="s">
        <v>155943</v>
      </c>
      <c r="K27890" t="s">
        <v>170716</v>
      </c>
      <c r="L27890" t="s">
        <v>173628</v>
      </c>
    </row>
    <row r="27891" spans="1:12" x14ac:dyDescent="0.2">
      <c r="A27891" t="s">
        <v>27890</v>
      </c>
      <c r="B27891" s="1">
        <v>43106</v>
      </c>
      <c r="C27891" s="2">
        <v>135</v>
      </c>
      <c r="D27891" s="2">
        <v>5.88</v>
      </c>
      <c r="E27891" t="s">
        <v>42806</v>
      </c>
      <c r="F27891" t="s">
        <v>68875</v>
      </c>
      <c r="G27891" t="s">
        <v>84574</v>
      </c>
      <c r="H27891" t="s">
        <v>87356</v>
      </c>
      <c r="I27891" t="s">
        <v>114648</v>
      </c>
      <c r="J27891" t="s">
        <v>155944</v>
      </c>
      <c r="K27891" t="s">
        <v>170716</v>
      </c>
      <c r="L27891" t="s">
        <v>173628</v>
      </c>
    </row>
    <row r="27892" spans="1:12" x14ac:dyDescent="0.2">
      <c r="A27892" t="s">
        <v>27891</v>
      </c>
      <c r="B27892" s="1">
        <v>43106</v>
      </c>
      <c r="C27892" s="2">
        <v>135</v>
      </c>
      <c r="D27892" s="2">
        <v>6.76</v>
      </c>
      <c r="E27892" t="s">
        <v>42806</v>
      </c>
      <c r="F27892" t="s">
        <v>68876</v>
      </c>
      <c r="G27892" t="s">
        <v>84574</v>
      </c>
      <c r="H27892" t="s">
        <v>87356</v>
      </c>
      <c r="I27892" t="s">
        <v>114649</v>
      </c>
      <c r="J27892" t="s">
        <v>155945</v>
      </c>
      <c r="K27892" t="s">
        <v>170716</v>
      </c>
      <c r="L27892" t="s">
        <v>173628</v>
      </c>
    </row>
    <row r="27893" spans="1:12" x14ac:dyDescent="0.2">
      <c r="A27893" t="s">
        <v>27892</v>
      </c>
      <c r="B27893" s="1">
        <v>43106</v>
      </c>
      <c r="C27893" s="2">
        <v>135</v>
      </c>
      <c r="D27893" s="2">
        <v>12.54</v>
      </c>
      <c r="E27893" t="s">
        <v>42806</v>
      </c>
      <c r="F27893" t="s">
        <v>68877</v>
      </c>
      <c r="G27893" t="s">
        <v>84574</v>
      </c>
      <c r="H27893" t="s">
        <v>87356</v>
      </c>
      <c r="I27893" t="s">
        <v>114650</v>
      </c>
      <c r="J27893" t="s">
        <v>155946</v>
      </c>
      <c r="K27893" t="s">
        <v>170716</v>
      </c>
      <c r="L27893" t="s">
        <v>173628</v>
      </c>
    </row>
    <row r="27894" spans="1:12" x14ac:dyDescent="0.2">
      <c r="A27894" t="s">
        <v>27893</v>
      </c>
      <c r="B27894" s="1">
        <v>43106</v>
      </c>
      <c r="C27894" s="2">
        <v>135</v>
      </c>
      <c r="D27894" s="2">
        <v>10.26</v>
      </c>
      <c r="E27894" t="s">
        <v>42806</v>
      </c>
      <c r="F27894" t="s">
        <v>68878</v>
      </c>
      <c r="G27894" t="s">
        <v>84574</v>
      </c>
      <c r="H27894" t="s">
        <v>87356</v>
      </c>
      <c r="I27894" t="s">
        <v>114651</v>
      </c>
      <c r="J27894" t="s">
        <v>155947</v>
      </c>
      <c r="K27894" t="s">
        <v>170716</v>
      </c>
      <c r="L27894" t="s">
        <v>173628</v>
      </c>
    </row>
    <row r="27895" spans="1:12" x14ac:dyDescent="0.2">
      <c r="A27895" t="s">
        <v>27894</v>
      </c>
      <c r="B27895" s="1">
        <v>43106</v>
      </c>
      <c r="C27895" s="2">
        <v>135</v>
      </c>
      <c r="D27895" s="2">
        <v>9.8000000000000007</v>
      </c>
      <c r="E27895" t="s">
        <v>42806</v>
      </c>
      <c r="F27895" t="s">
        <v>68879</v>
      </c>
      <c r="G27895" t="s">
        <v>84574</v>
      </c>
      <c r="H27895" t="s">
        <v>87356</v>
      </c>
      <c r="I27895" t="s">
        <v>114652</v>
      </c>
      <c r="J27895" t="s">
        <v>155948</v>
      </c>
      <c r="K27895" t="s">
        <v>170716</v>
      </c>
      <c r="L27895" t="s">
        <v>173628</v>
      </c>
    </row>
    <row r="27896" spans="1:12" x14ac:dyDescent="0.2">
      <c r="A27896" t="s">
        <v>27895</v>
      </c>
      <c r="B27896" s="1">
        <v>43106</v>
      </c>
      <c r="C27896" s="2">
        <v>135</v>
      </c>
      <c r="D27896" s="2">
        <v>6.84</v>
      </c>
      <c r="E27896" t="s">
        <v>42806</v>
      </c>
      <c r="F27896" t="s">
        <v>68880</v>
      </c>
      <c r="G27896" t="s">
        <v>84574</v>
      </c>
      <c r="H27896" t="s">
        <v>87356</v>
      </c>
      <c r="I27896" t="s">
        <v>114653</v>
      </c>
      <c r="J27896" t="s">
        <v>155949</v>
      </c>
      <c r="K27896" t="s">
        <v>170716</v>
      </c>
      <c r="L27896" t="s">
        <v>173628</v>
      </c>
    </row>
    <row r="27897" spans="1:12" x14ac:dyDescent="0.2">
      <c r="A27897" t="s">
        <v>27896</v>
      </c>
      <c r="B27897" s="1">
        <v>43106</v>
      </c>
      <c r="C27897" s="2">
        <v>135</v>
      </c>
      <c r="D27897" s="2">
        <v>4.4800000000000004</v>
      </c>
      <c r="E27897" t="s">
        <v>42806</v>
      </c>
      <c r="F27897" t="s">
        <v>68881</v>
      </c>
      <c r="G27897" t="s">
        <v>84574</v>
      </c>
      <c r="H27897" t="s">
        <v>87356</v>
      </c>
      <c r="I27897" t="s">
        <v>114654</v>
      </c>
      <c r="J27897" t="s">
        <v>155950</v>
      </c>
      <c r="K27897" t="s">
        <v>170716</v>
      </c>
      <c r="L27897" t="s">
        <v>173628</v>
      </c>
    </row>
    <row r="27898" spans="1:12" x14ac:dyDescent="0.2">
      <c r="A27898" t="s">
        <v>27897</v>
      </c>
      <c r="B27898" s="1">
        <v>43106</v>
      </c>
      <c r="C27898" s="2">
        <v>135</v>
      </c>
      <c r="D27898" s="2">
        <v>7.2</v>
      </c>
      <c r="E27898" t="s">
        <v>42806</v>
      </c>
      <c r="F27898" t="s">
        <v>68882</v>
      </c>
      <c r="G27898" t="s">
        <v>84574</v>
      </c>
      <c r="H27898" t="s">
        <v>87356</v>
      </c>
      <c r="I27898" t="s">
        <v>114655</v>
      </c>
      <c r="J27898" t="s">
        <v>155951</v>
      </c>
      <c r="K27898" t="s">
        <v>170716</v>
      </c>
      <c r="L27898" t="s">
        <v>173628</v>
      </c>
    </row>
    <row r="27899" spans="1:12" x14ac:dyDescent="0.2">
      <c r="A27899" t="s">
        <v>27898</v>
      </c>
      <c r="B27899" s="1">
        <v>43106</v>
      </c>
      <c r="C27899" s="2">
        <v>135</v>
      </c>
      <c r="D27899" s="2">
        <v>9.75</v>
      </c>
      <c r="E27899" t="s">
        <v>42806</v>
      </c>
      <c r="F27899" t="s">
        <v>68883</v>
      </c>
      <c r="G27899" t="s">
        <v>84574</v>
      </c>
      <c r="H27899" t="s">
        <v>87356</v>
      </c>
      <c r="I27899" t="s">
        <v>114656</v>
      </c>
      <c r="J27899" t="s">
        <v>155952</v>
      </c>
      <c r="K27899" t="s">
        <v>170716</v>
      </c>
      <c r="L27899" t="s">
        <v>173628</v>
      </c>
    </row>
    <row r="27900" spans="1:12" x14ac:dyDescent="0.2">
      <c r="A27900" t="s">
        <v>27899</v>
      </c>
      <c r="B27900" s="1">
        <v>43106</v>
      </c>
      <c r="C27900" s="2">
        <v>135</v>
      </c>
      <c r="D27900" s="2">
        <v>5.04</v>
      </c>
      <c r="E27900" t="s">
        <v>42806</v>
      </c>
      <c r="F27900" t="s">
        <v>68884</v>
      </c>
      <c r="G27900" t="s">
        <v>84574</v>
      </c>
      <c r="H27900" t="s">
        <v>87356</v>
      </c>
      <c r="I27900" t="s">
        <v>114657</v>
      </c>
      <c r="J27900" t="s">
        <v>155953</v>
      </c>
      <c r="K27900" t="s">
        <v>170716</v>
      </c>
      <c r="L27900" t="s">
        <v>173628</v>
      </c>
    </row>
    <row r="27901" spans="1:12" x14ac:dyDescent="0.2">
      <c r="A27901" t="s">
        <v>27900</v>
      </c>
      <c r="B27901" s="1">
        <v>43106</v>
      </c>
      <c r="C27901" s="2">
        <v>135</v>
      </c>
      <c r="D27901" s="2">
        <v>4.8</v>
      </c>
      <c r="E27901" t="s">
        <v>42806</v>
      </c>
      <c r="F27901" t="s">
        <v>68885</v>
      </c>
      <c r="G27901" t="s">
        <v>84574</v>
      </c>
      <c r="H27901" t="s">
        <v>87356</v>
      </c>
      <c r="I27901" t="s">
        <v>114658</v>
      </c>
      <c r="J27901" t="s">
        <v>155954</v>
      </c>
      <c r="K27901" t="s">
        <v>170716</v>
      </c>
      <c r="L27901" t="s">
        <v>173628</v>
      </c>
    </row>
    <row r="27902" spans="1:12" x14ac:dyDescent="0.2">
      <c r="A27902" t="s">
        <v>27901</v>
      </c>
      <c r="B27902" s="1">
        <v>43106</v>
      </c>
      <c r="C27902" s="2">
        <v>135</v>
      </c>
      <c r="D27902" s="2">
        <v>7.48</v>
      </c>
      <c r="E27902" t="s">
        <v>42806</v>
      </c>
      <c r="F27902" t="s">
        <v>68886</v>
      </c>
      <c r="G27902" t="s">
        <v>84574</v>
      </c>
      <c r="H27902" t="s">
        <v>87356</v>
      </c>
      <c r="I27902" t="s">
        <v>114659</v>
      </c>
      <c r="J27902" t="s">
        <v>155955</v>
      </c>
      <c r="K27902" t="s">
        <v>170716</v>
      </c>
      <c r="L27902" t="s">
        <v>173628</v>
      </c>
    </row>
    <row r="27903" spans="1:12" x14ac:dyDescent="0.2">
      <c r="A27903" t="s">
        <v>27902</v>
      </c>
      <c r="B27903" s="1">
        <v>43106</v>
      </c>
      <c r="C27903" s="2">
        <v>135</v>
      </c>
      <c r="D27903" s="2">
        <v>0.2</v>
      </c>
      <c r="E27903" t="s">
        <v>42806</v>
      </c>
      <c r="F27903" t="s">
        <v>68887</v>
      </c>
      <c r="G27903" t="s">
        <v>84574</v>
      </c>
      <c r="H27903" t="s">
        <v>87356</v>
      </c>
      <c r="I27903" t="s">
        <v>114660</v>
      </c>
      <c r="J27903" t="s">
        <v>155956</v>
      </c>
      <c r="K27903" t="s">
        <v>170716</v>
      </c>
      <c r="L27903" t="s">
        <v>173628</v>
      </c>
    </row>
    <row r="27904" spans="1:12" x14ac:dyDescent="0.2">
      <c r="A27904" t="s">
        <v>27903</v>
      </c>
      <c r="B27904" s="1">
        <v>43106</v>
      </c>
      <c r="C27904" s="2">
        <v>135</v>
      </c>
      <c r="D27904" s="2">
        <v>20.149999999999999</v>
      </c>
      <c r="E27904" t="s">
        <v>42806</v>
      </c>
      <c r="F27904" t="s">
        <v>68888</v>
      </c>
      <c r="G27904" t="s">
        <v>84574</v>
      </c>
      <c r="H27904" t="s">
        <v>87356</v>
      </c>
      <c r="I27904" t="s">
        <v>114661</v>
      </c>
      <c r="J27904" t="s">
        <v>155957</v>
      </c>
      <c r="K27904" t="s">
        <v>170716</v>
      </c>
      <c r="L27904" t="s">
        <v>173628</v>
      </c>
    </row>
    <row r="27905" spans="1:12" x14ac:dyDescent="0.2">
      <c r="A27905" t="s">
        <v>27904</v>
      </c>
      <c r="B27905" s="1">
        <v>43106</v>
      </c>
      <c r="C27905" s="2">
        <v>135</v>
      </c>
      <c r="D27905" s="2">
        <v>5.13</v>
      </c>
      <c r="E27905" t="s">
        <v>42806</v>
      </c>
      <c r="F27905" t="s">
        <v>68889</v>
      </c>
      <c r="G27905" t="s">
        <v>84574</v>
      </c>
      <c r="H27905" t="s">
        <v>87356</v>
      </c>
      <c r="I27905" t="s">
        <v>114662</v>
      </c>
      <c r="J27905" t="s">
        <v>155958</v>
      </c>
      <c r="K27905" t="s">
        <v>170716</v>
      </c>
      <c r="L27905" t="s">
        <v>173628</v>
      </c>
    </row>
    <row r="27906" spans="1:12" x14ac:dyDescent="0.2">
      <c r="A27906" t="s">
        <v>27905</v>
      </c>
      <c r="B27906" s="1">
        <v>43106</v>
      </c>
      <c r="C27906" s="2">
        <v>135</v>
      </c>
      <c r="D27906" s="2">
        <v>10.15</v>
      </c>
      <c r="E27906" t="s">
        <v>42806</v>
      </c>
      <c r="F27906" t="s">
        <v>68889</v>
      </c>
      <c r="G27906" t="s">
        <v>84574</v>
      </c>
      <c r="H27906" t="s">
        <v>87356</v>
      </c>
      <c r="I27906" t="s">
        <v>114663</v>
      </c>
      <c r="J27906" t="s">
        <v>155959</v>
      </c>
      <c r="K27906" t="s">
        <v>170716</v>
      </c>
      <c r="L27906" t="s">
        <v>173628</v>
      </c>
    </row>
    <row r="27907" spans="1:12" x14ac:dyDescent="0.2">
      <c r="A27907" t="s">
        <v>27906</v>
      </c>
      <c r="B27907" s="1">
        <v>43106</v>
      </c>
      <c r="C27907" s="2">
        <v>135</v>
      </c>
      <c r="D27907" s="2">
        <v>2.0299999999999998</v>
      </c>
      <c r="E27907" t="s">
        <v>42806</v>
      </c>
      <c r="F27907" t="s">
        <v>68890</v>
      </c>
      <c r="G27907" t="s">
        <v>84574</v>
      </c>
      <c r="H27907" t="s">
        <v>87356</v>
      </c>
      <c r="I27907" t="s">
        <v>114664</v>
      </c>
      <c r="J27907" t="s">
        <v>155960</v>
      </c>
      <c r="K27907" t="s">
        <v>170716</v>
      </c>
      <c r="L27907" t="s">
        <v>173628</v>
      </c>
    </row>
    <row r="27908" spans="1:12" x14ac:dyDescent="0.2">
      <c r="A27908" t="s">
        <v>27907</v>
      </c>
      <c r="B27908" s="1">
        <v>43106</v>
      </c>
      <c r="C27908" s="2">
        <v>135</v>
      </c>
      <c r="D27908" s="2">
        <v>3.99</v>
      </c>
      <c r="E27908" t="s">
        <v>42806</v>
      </c>
      <c r="F27908" t="s">
        <v>68891</v>
      </c>
      <c r="G27908" t="s">
        <v>84574</v>
      </c>
      <c r="H27908" t="s">
        <v>87356</v>
      </c>
      <c r="I27908" t="s">
        <v>114665</v>
      </c>
      <c r="J27908" t="s">
        <v>155961</v>
      </c>
      <c r="K27908" t="s">
        <v>170716</v>
      </c>
      <c r="L27908" t="s">
        <v>173628</v>
      </c>
    </row>
    <row r="27909" spans="1:12" x14ac:dyDescent="0.2">
      <c r="A27909" t="s">
        <v>27908</v>
      </c>
      <c r="B27909" s="1">
        <v>43106</v>
      </c>
      <c r="C27909" s="2">
        <v>135</v>
      </c>
      <c r="D27909" s="2">
        <v>5.04</v>
      </c>
      <c r="E27909" t="s">
        <v>42806</v>
      </c>
      <c r="F27909" t="s">
        <v>68892</v>
      </c>
      <c r="G27909" t="s">
        <v>84574</v>
      </c>
      <c r="H27909" t="s">
        <v>87356</v>
      </c>
      <c r="I27909" t="s">
        <v>114666</v>
      </c>
      <c r="J27909" t="s">
        <v>155962</v>
      </c>
      <c r="K27909" t="s">
        <v>170716</v>
      </c>
      <c r="L27909" t="s">
        <v>173628</v>
      </c>
    </row>
    <row r="27910" spans="1:12" x14ac:dyDescent="0.2">
      <c r="A27910" t="s">
        <v>27909</v>
      </c>
      <c r="B27910" s="1">
        <v>43106</v>
      </c>
      <c r="C27910" s="2">
        <v>135</v>
      </c>
      <c r="D27910" s="2">
        <v>3.42</v>
      </c>
      <c r="E27910" t="s">
        <v>42806</v>
      </c>
      <c r="F27910" t="s">
        <v>68893</v>
      </c>
      <c r="G27910" t="s">
        <v>84574</v>
      </c>
      <c r="H27910" t="s">
        <v>87356</v>
      </c>
      <c r="I27910" t="s">
        <v>114667</v>
      </c>
      <c r="J27910" t="s">
        <v>155963</v>
      </c>
      <c r="K27910" t="s">
        <v>170716</v>
      </c>
      <c r="L27910" t="s">
        <v>173628</v>
      </c>
    </row>
    <row r="27911" spans="1:12" x14ac:dyDescent="0.2">
      <c r="A27911" t="s">
        <v>27910</v>
      </c>
      <c r="B27911" s="1">
        <v>43106</v>
      </c>
      <c r="C27911" s="2">
        <v>135</v>
      </c>
      <c r="D27911" s="2">
        <v>4.0599999999999996</v>
      </c>
      <c r="E27911" t="s">
        <v>42806</v>
      </c>
      <c r="F27911" t="s">
        <v>68894</v>
      </c>
      <c r="G27911" t="s">
        <v>84574</v>
      </c>
      <c r="H27911" t="s">
        <v>87356</v>
      </c>
      <c r="I27911" t="s">
        <v>114668</v>
      </c>
      <c r="J27911" t="s">
        <v>155964</v>
      </c>
      <c r="K27911" t="s">
        <v>170716</v>
      </c>
      <c r="L27911" t="s">
        <v>173628</v>
      </c>
    </row>
    <row r="27912" spans="1:12" x14ac:dyDescent="0.2">
      <c r="A27912" t="s">
        <v>27911</v>
      </c>
      <c r="B27912" s="1">
        <v>43106</v>
      </c>
      <c r="C27912" s="2">
        <v>135</v>
      </c>
      <c r="D27912" s="2">
        <v>12.71</v>
      </c>
      <c r="E27912" t="s">
        <v>42806</v>
      </c>
      <c r="F27912" t="s">
        <v>68895</v>
      </c>
      <c r="G27912" t="s">
        <v>84574</v>
      </c>
      <c r="H27912" t="s">
        <v>87356</v>
      </c>
      <c r="I27912" t="s">
        <v>114669</v>
      </c>
      <c r="J27912" t="s">
        <v>155965</v>
      </c>
      <c r="K27912" t="s">
        <v>170716</v>
      </c>
      <c r="L27912" t="s">
        <v>173628</v>
      </c>
    </row>
    <row r="27913" spans="1:12" x14ac:dyDescent="0.2">
      <c r="A27913" t="s">
        <v>27912</v>
      </c>
      <c r="B27913" s="1">
        <v>43106</v>
      </c>
      <c r="C27913" s="2">
        <v>135</v>
      </c>
      <c r="D27913" s="2">
        <v>19.14</v>
      </c>
      <c r="E27913" t="s">
        <v>42806</v>
      </c>
      <c r="F27913" t="s">
        <v>68896</v>
      </c>
      <c r="G27913" t="s">
        <v>84574</v>
      </c>
      <c r="H27913" t="s">
        <v>87356</v>
      </c>
      <c r="I27913" t="s">
        <v>114670</v>
      </c>
      <c r="J27913" t="s">
        <v>155966</v>
      </c>
      <c r="K27913" t="s">
        <v>170716</v>
      </c>
      <c r="L27913" t="s">
        <v>173628</v>
      </c>
    </row>
    <row r="27914" spans="1:12" x14ac:dyDescent="0.2">
      <c r="A27914" t="s">
        <v>27913</v>
      </c>
      <c r="B27914" s="1">
        <v>43106</v>
      </c>
      <c r="C27914" s="2">
        <v>135</v>
      </c>
      <c r="D27914" s="2">
        <v>5.13</v>
      </c>
      <c r="E27914" t="s">
        <v>42806</v>
      </c>
      <c r="F27914" t="s">
        <v>68897</v>
      </c>
      <c r="G27914" t="s">
        <v>84574</v>
      </c>
      <c r="H27914" t="s">
        <v>87356</v>
      </c>
      <c r="I27914" t="s">
        <v>114671</v>
      </c>
      <c r="J27914" t="s">
        <v>155967</v>
      </c>
      <c r="K27914" t="s">
        <v>170716</v>
      </c>
      <c r="L27914" t="s">
        <v>173628</v>
      </c>
    </row>
    <row r="27915" spans="1:12" x14ac:dyDescent="0.2">
      <c r="A27915" t="s">
        <v>27914</v>
      </c>
      <c r="B27915" s="1">
        <v>43106</v>
      </c>
      <c r="C27915" s="2">
        <v>135</v>
      </c>
      <c r="D27915" s="2">
        <v>4.5599999999999996</v>
      </c>
      <c r="E27915" t="s">
        <v>42806</v>
      </c>
      <c r="F27915" t="s">
        <v>68898</v>
      </c>
      <c r="G27915" t="s">
        <v>84574</v>
      </c>
      <c r="H27915" t="s">
        <v>87356</v>
      </c>
      <c r="I27915" t="s">
        <v>114672</v>
      </c>
      <c r="J27915" t="s">
        <v>155968</v>
      </c>
      <c r="K27915" t="s">
        <v>170716</v>
      </c>
      <c r="L27915" t="s">
        <v>173628</v>
      </c>
    </row>
    <row r="27916" spans="1:12" x14ac:dyDescent="0.2">
      <c r="A27916" t="s">
        <v>27915</v>
      </c>
      <c r="B27916" s="1">
        <v>43106</v>
      </c>
      <c r="C27916" s="2">
        <v>135</v>
      </c>
      <c r="D27916" s="2">
        <v>5.41</v>
      </c>
      <c r="E27916" t="s">
        <v>42806</v>
      </c>
      <c r="F27916" t="s">
        <v>68898</v>
      </c>
      <c r="G27916" t="s">
        <v>84574</v>
      </c>
      <c r="H27916" t="s">
        <v>87356</v>
      </c>
      <c r="I27916" t="s">
        <v>114672</v>
      </c>
      <c r="J27916" t="s">
        <v>155969</v>
      </c>
      <c r="K27916" t="s">
        <v>170716</v>
      </c>
      <c r="L27916" t="s">
        <v>173628</v>
      </c>
    </row>
    <row r="27917" spans="1:12" x14ac:dyDescent="0.2">
      <c r="A27917" t="s">
        <v>27916</v>
      </c>
      <c r="B27917" s="1">
        <v>43106</v>
      </c>
      <c r="C27917" s="2">
        <v>135</v>
      </c>
      <c r="D27917" s="2">
        <v>10.64</v>
      </c>
      <c r="E27917" t="s">
        <v>42806</v>
      </c>
      <c r="F27917" t="s">
        <v>68899</v>
      </c>
      <c r="G27917" t="s">
        <v>84574</v>
      </c>
      <c r="H27917" t="s">
        <v>87356</v>
      </c>
      <c r="I27917" t="s">
        <v>114673</v>
      </c>
      <c r="J27917" t="s">
        <v>155970</v>
      </c>
      <c r="K27917" t="s">
        <v>170716</v>
      </c>
      <c r="L27917" t="s">
        <v>173628</v>
      </c>
    </row>
    <row r="27918" spans="1:12" x14ac:dyDescent="0.2">
      <c r="A27918" t="s">
        <v>27917</v>
      </c>
      <c r="B27918" s="1">
        <v>43106</v>
      </c>
      <c r="C27918" s="2">
        <v>135</v>
      </c>
      <c r="D27918" s="2">
        <v>7.8</v>
      </c>
      <c r="E27918" t="s">
        <v>42806</v>
      </c>
      <c r="F27918" t="s">
        <v>68900</v>
      </c>
      <c r="G27918" t="s">
        <v>84574</v>
      </c>
      <c r="H27918" t="s">
        <v>87356</v>
      </c>
      <c r="I27918" t="s">
        <v>114674</v>
      </c>
      <c r="J27918" t="s">
        <v>155971</v>
      </c>
      <c r="K27918" t="s">
        <v>170716</v>
      </c>
      <c r="L27918" t="s">
        <v>173628</v>
      </c>
    </row>
    <row r="27919" spans="1:12" x14ac:dyDescent="0.2">
      <c r="A27919" t="s">
        <v>27918</v>
      </c>
      <c r="B27919" s="1">
        <v>43106</v>
      </c>
      <c r="C27919" s="2">
        <v>135</v>
      </c>
      <c r="D27919" s="2">
        <v>9.6</v>
      </c>
      <c r="E27919" t="s">
        <v>42806</v>
      </c>
      <c r="F27919" t="s">
        <v>68901</v>
      </c>
      <c r="G27919" t="s">
        <v>84574</v>
      </c>
      <c r="H27919" t="s">
        <v>87356</v>
      </c>
      <c r="I27919" t="s">
        <v>114675</v>
      </c>
      <c r="J27919" t="s">
        <v>155972</v>
      </c>
      <c r="K27919" t="s">
        <v>170716</v>
      </c>
      <c r="L27919" t="s">
        <v>173628</v>
      </c>
    </row>
    <row r="27920" spans="1:12" x14ac:dyDescent="0.2">
      <c r="A27920" t="s">
        <v>27919</v>
      </c>
      <c r="B27920" s="1">
        <v>43106</v>
      </c>
      <c r="C27920" s="2">
        <v>135</v>
      </c>
      <c r="D27920" s="2">
        <v>3.15</v>
      </c>
      <c r="E27920" t="s">
        <v>42806</v>
      </c>
      <c r="F27920" t="s">
        <v>68902</v>
      </c>
      <c r="G27920" t="s">
        <v>84574</v>
      </c>
      <c r="H27920" t="s">
        <v>87356</v>
      </c>
      <c r="I27920" t="s">
        <v>114676</v>
      </c>
      <c r="J27920" t="s">
        <v>155973</v>
      </c>
      <c r="K27920" t="s">
        <v>170716</v>
      </c>
      <c r="L27920" t="s">
        <v>173628</v>
      </c>
    </row>
    <row r="27921" spans="1:12" x14ac:dyDescent="0.2">
      <c r="A27921" t="s">
        <v>27920</v>
      </c>
      <c r="B27921" s="1">
        <v>43106</v>
      </c>
      <c r="C27921" s="2">
        <v>135</v>
      </c>
      <c r="D27921" s="2">
        <v>3.1</v>
      </c>
      <c r="E27921" t="s">
        <v>42806</v>
      </c>
      <c r="F27921" t="s">
        <v>68903</v>
      </c>
      <c r="G27921" t="s">
        <v>84574</v>
      </c>
      <c r="H27921" t="s">
        <v>87356</v>
      </c>
      <c r="I27921" t="s">
        <v>114677</v>
      </c>
      <c r="J27921" t="s">
        <v>155974</v>
      </c>
      <c r="K27921" t="s">
        <v>170716</v>
      </c>
      <c r="L27921" t="s">
        <v>173628</v>
      </c>
    </row>
    <row r="27922" spans="1:12" x14ac:dyDescent="0.2">
      <c r="A27922" t="s">
        <v>27921</v>
      </c>
      <c r="B27922" s="1">
        <v>43106</v>
      </c>
      <c r="C27922" s="2">
        <v>135</v>
      </c>
      <c r="D27922" s="2">
        <v>5.4</v>
      </c>
      <c r="E27922" t="s">
        <v>42806</v>
      </c>
      <c r="F27922" t="s">
        <v>68904</v>
      </c>
      <c r="G27922" t="s">
        <v>84574</v>
      </c>
      <c r="H27922" t="s">
        <v>87356</v>
      </c>
      <c r="I27922" t="s">
        <v>114678</v>
      </c>
      <c r="J27922" t="s">
        <v>155975</v>
      </c>
      <c r="K27922" t="s">
        <v>170716</v>
      </c>
      <c r="L27922" t="s">
        <v>173628</v>
      </c>
    </row>
    <row r="27923" spans="1:12" x14ac:dyDescent="0.2">
      <c r="A27923" t="s">
        <v>27922</v>
      </c>
      <c r="B27923" s="1">
        <v>43106</v>
      </c>
      <c r="C27923" s="2">
        <v>135</v>
      </c>
      <c r="D27923" s="2">
        <v>5.6</v>
      </c>
      <c r="E27923" t="s">
        <v>42806</v>
      </c>
      <c r="F27923" t="s">
        <v>68905</v>
      </c>
      <c r="G27923" t="s">
        <v>84574</v>
      </c>
      <c r="H27923" t="s">
        <v>87356</v>
      </c>
      <c r="I27923" t="s">
        <v>114679</v>
      </c>
      <c r="J27923" t="s">
        <v>155976</v>
      </c>
      <c r="K27923" t="s">
        <v>170716</v>
      </c>
      <c r="L27923" t="s">
        <v>173628</v>
      </c>
    </row>
    <row r="27924" spans="1:12" x14ac:dyDescent="0.2">
      <c r="A27924" t="s">
        <v>27923</v>
      </c>
      <c r="B27924" s="1">
        <v>43106</v>
      </c>
      <c r="C27924" s="2">
        <v>135</v>
      </c>
      <c r="D27924" s="2">
        <v>6.27</v>
      </c>
      <c r="E27924" t="s">
        <v>42806</v>
      </c>
      <c r="F27924" t="s">
        <v>68906</v>
      </c>
      <c r="G27924" t="s">
        <v>84574</v>
      </c>
      <c r="H27924" t="s">
        <v>87356</v>
      </c>
      <c r="I27924" t="s">
        <v>114680</v>
      </c>
      <c r="J27924" t="s">
        <v>155977</v>
      </c>
      <c r="K27924" t="s">
        <v>170716</v>
      </c>
      <c r="L27924" t="s">
        <v>173628</v>
      </c>
    </row>
    <row r="27925" spans="1:12" x14ac:dyDescent="0.2">
      <c r="A27925" t="s">
        <v>27924</v>
      </c>
      <c r="B27925" s="1">
        <v>43106</v>
      </c>
      <c r="C27925" s="2">
        <v>135</v>
      </c>
      <c r="D27925" s="2">
        <v>5.13</v>
      </c>
      <c r="E27925" t="s">
        <v>42806</v>
      </c>
      <c r="F27925" t="s">
        <v>68907</v>
      </c>
      <c r="G27925" t="s">
        <v>84574</v>
      </c>
      <c r="H27925" t="s">
        <v>87356</v>
      </c>
      <c r="I27925" t="s">
        <v>114681</v>
      </c>
      <c r="J27925" t="s">
        <v>155978</v>
      </c>
      <c r="K27925" t="s">
        <v>170716</v>
      </c>
      <c r="L27925" t="s">
        <v>173628</v>
      </c>
    </row>
    <row r="27926" spans="1:12" x14ac:dyDescent="0.2">
      <c r="A27926" t="s">
        <v>27925</v>
      </c>
      <c r="B27926" s="1">
        <v>43106</v>
      </c>
      <c r="C27926" s="2">
        <v>135</v>
      </c>
      <c r="D27926" s="2">
        <v>10.5</v>
      </c>
      <c r="E27926" t="s">
        <v>42806</v>
      </c>
      <c r="F27926" t="s">
        <v>68908</v>
      </c>
      <c r="G27926" t="s">
        <v>84574</v>
      </c>
      <c r="H27926" t="s">
        <v>87356</v>
      </c>
      <c r="I27926" t="s">
        <v>114682</v>
      </c>
      <c r="J27926" t="s">
        <v>155979</v>
      </c>
      <c r="K27926" t="s">
        <v>170716</v>
      </c>
      <c r="L27926" t="s">
        <v>173628</v>
      </c>
    </row>
    <row r="27927" spans="1:12" x14ac:dyDescent="0.2">
      <c r="A27927" t="s">
        <v>27926</v>
      </c>
      <c r="B27927" s="1">
        <v>43106</v>
      </c>
      <c r="C27927" s="2">
        <v>135</v>
      </c>
      <c r="D27927" s="2">
        <v>4.28</v>
      </c>
      <c r="E27927" t="s">
        <v>42806</v>
      </c>
      <c r="F27927" t="s">
        <v>68909</v>
      </c>
      <c r="G27927" t="s">
        <v>84574</v>
      </c>
      <c r="H27927" t="s">
        <v>87356</v>
      </c>
      <c r="I27927" t="s">
        <v>114683</v>
      </c>
      <c r="J27927" t="s">
        <v>155980</v>
      </c>
      <c r="K27927" t="s">
        <v>170716</v>
      </c>
      <c r="L27927" t="s">
        <v>173628</v>
      </c>
    </row>
    <row r="27928" spans="1:12" x14ac:dyDescent="0.2">
      <c r="A27928" t="s">
        <v>27927</v>
      </c>
      <c r="B27928" s="1">
        <v>43106</v>
      </c>
      <c r="C27928" s="2">
        <v>135</v>
      </c>
      <c r="D27928" s="2">
        <v>6.27</v>
      </c>
      <c r="E27928" t="s">
        <v>42806</v>
      </c>
      <c r="F27928" t="s">
        <v>68910</v>
      </c>
      <c r="G27928" t="s">
        <v>84574</v>
      </c>
      <c r="H27928" t="s">
        <v>87356</v>
      </c>
      <c r="I27928" t="s">
        <v>114684</v>
      </c>
      <c r="J27928" t="s">
        <v>155981</v>
      </c>
      <c r="K27928" t="s">
        <v>170716</v>
      </c>
      <c r="L27928" t="s">
        <v>173628</v>
      </c>
    </row>
    <row r="27929" spans="1:12" x14ac:dyDescent="0.2">
      <c r="A27929" t="s">
        <v>27928</v>
      </c>
      <c r="B27929" s="1">
        <v>43106</v>
      </c>
      <c r="C27929" s="2">
        <v>135</v>
      </c>
      <c r="D27929" s="2">
        <v>5.4</v>
      </c>
      <c r="E27929" t="s">
        <v>42806</v>
      </c>
      <c r="F27929" t="s">
        <v>68911</v>
      </c>
      <c r="G27929" t="s">
        <v>84574</v>
      </c>
      <c r="H27929" t="s">
        <v>87356</v>
      </c>
      <c r="I27929" t="s">
        <v>114685</v>
      </c>
      <c r="J27929" t="s">
        <v>155982</v>
      </c>
      <c r="K27929" t="s">
        <v>170716</v>
      </c>
      <c r="L27929" t="s">
        <v>173628</v>
      </c>
    </row>
    <row r="27930" spans="1:12" x14ac:dyDescent="0.2">
      <c r="A27930" t="s">
        <v>27929</v>
      </c>
      <c r="B27930" s="1">
        <v>43106</v>
      </c>
      <c r="C27930" s="2">
        <v>135</v>
      </c>
      <c r="D27930" s="2">
        <v>3.1</v>
      </c>
      <c r="E27930" t="s">
        <v>42806</v>
      </c>
      <c r="F27930" t="s">
        <v>68912</v>
      </c>
      <c r="G27930" t="s">
        <v>84574</v>
      </c>
      <c r="H27930" t="s">
        <v>87356</v>
      </c>
      <c r="I27930" t="s">
        <v>114686</v>
      </c>
      <c r="J27930" t="s">
        <v>155983</v>
      </c>
      <c r="K27930" t="s">
        <v>170716</v>
      </c>
      <c r="L27930" t="s">
        <v>173628</v>
      </c>
    </row>
    <row r="27931" spans="1:12" x14ac:dyDescent="0.2">
      <c r="A27931" t="s">
        <v>27930</v>
      </c>
      <c r="B27931" s="1">
        <v>43106</v>
      </c>
      <c r="C27931" s="2">
        <v>135</v>
      </c>
      <c r="D27931" s="2">
        <v>5.67</v>
      </c>
      <c r="E27931" t="s">
        <v>42806</v>
      </c>
      <c r="F27931" t="s">
        <v>68913</v>
      </c>
      <c r="G27931" t="s">
        <v>84574</v>
      </c>
      <c r="H27931" t="s">
        <v>87356</v>
      </c>
      <c r="I27931" t="s">
        <v>114687</v>
      </c>
      <c r="J27931" t="s">
        <v>155984</v>
      </c>
      <c r="K27931" t="s">
        <v>170716</v>
      </c>
      <c r="L27931" t="s">
        <v>173628</v>
      </c>
    </row>
    <row r="27932" spans="1:12" x14ac:dyDescent="0.2">
      <c r="A27932" t="s">
        <v>27931</v>
      </c>
      <c r="B27932" s="1">
        <v>43106</v>
      </c>
      <c r="C27932" s="2">
        <v>135</v>
      </c>
      <c r="D27932" s="2">
        <v>9.57</v>
      </c>
      <c r="E27932" t="s">
        <v>42806</v>
      </c>
      <c r="F27932" t="s">
        <v>68914</v>
      </c>
      <c r="G27932" t="s">
        <v>84574</v>
      </c>
      <c r="H27932" t="s">
        <v>87356</v>
      </c>
      <c r="I27932" t="s">
        <v>114688</v>
      </c>
      <c r="J27932" t="s">
        <v>155985</v>
      </c>
      <c r="K27932" t="s">
        <v>170716</v>
      </c>
      <c r="L27932" t="s">
        <v>173628</v>
      </c>
    </row>
    <row r="27933" spans="1:12" x14ac:dyDescent="0.2">
      <c r="A27933" t="s">
        <v>27932</v>
      </c>
      <c r="B27933" s="1">
        <v>43106</v>
      </c>
      <c r="C27933" s="2">
        <v>135</v>
      </c>
      <c r="D27933" s="2">
        <v>11.76</v>
      </c>
      <c r="E27933" t="s">
        <v>42806</v>
      </c>
      <c r="F27933" t="s">
        <v>68915</v>
      </c>
      <c r="G27933" t="s">
        <v>84574</v>
      </c>
      <c r="H27933" t="s">
        <v>87356</v>
      </c>
      <c r="I27933" t="s">
        <v>114689</v>
      </c>
      <c r="J27933" t="s">
        <v>155986</v>
      </c>
      <c r="K27933" t="s">
        <v>170716</v>
      </c>
      <c r="L27933" t="s">
        <v>173628</v>
      </c>
    </row>
    <row r="27934" spans="1:12" x14ac:dyDescent="0.2">
      <c r="A27934" t="s">
        <v>27933</v>
      </c>
      <c r="B27934" s="1">
        <v>43106</v>
      </c>
      <c r="C27934" s="2">
        <v>135</v>
      </c>
      <c r="D27934" s="2">
        <v>13.05</v>
      </c>
      <c r="E27934" t="s">
        <v>42806</v>
      </c>
      <c r="F27934" t="s">
        <v>68916</v>
      </c>
      <c r="G27934" t="s">
        <v>84574</v>
      </c>
      <c r="H27934" t="s">
        <v>87356</v>
      </c>
      <c r="I27934" t="s">
        <v>114690</v>
      </c>
      <c r="J27934" t="s">
        <v>155987</v>
      </c>
      <c r="K27934" t="s">
        <v>170716</v>
      </c>
      <c r="L27934" t="s">
        <v>173628</v>
      </c>
    </row>
    <row r="27935" spans="1:12" x14ac:dyDescent="0.2">
      <c r="A27935" t="s">
        <v>27934</v>
      </c>
      <c r="B27935" s="1">
        <v>43106</v>
      </c>
      <c r="C27935" s="2">
        <v>135</v>
      </c>
      <c r="D27935" s="2">
        <v>4.28</v>
      </c>
      <c r="E27935" t="s">
        <v>42806</v>
      </c>
      <c r="F27935" t="s">
        <v>68917</v>
      </c>
      <c r="G27935" t="s">
        <v>84574</v>
      </c>
      <c r="H27935" t="s">
        <v>87356</v>
      </c>
      <c r="I27935" t="s">
        <v>114691</v>
      </c>
      <c r="J27935" t="s">
        <v>155988</v>
      </c>
      <c r="K27935" t="s">
        <v>170716</v>
      </c>
      <c r="L27935" t="s">
        <v>173628</v>
      </c>
    </row>
    <row r="27936" spans="1:12" x14ac:dyDescent="0.2">
      <c r="A27936" t="s">
        <v>27935</v>
      </c>
      <c r="B27936" s="1">
        <v>43106</v>
      </c>
      <c r="C27936" s="2">
        <v>135</v>
      </c>
      <c r="D27936" s="2">
        <v>10.33</v>
      </c>
      <c r="E27936" t="s">
        <v>42806</v>
      </c>
      <c r="F27936" t="s">
        <v>68918</v>
      </c>
      <c r="G27936" t="s">
        <v>84574</v>
      </c>
      <c r="H27936" t="s">
        <v>87356</v>
      </c>
      <c r="I27936" t="s">
        <v>114692</v>
      </c>
      <c r="J27936" t="s">
        <v>155989</v>
      </c>
      <c r="K27936" t="s">
        <v>170716</v>
      </c>
      <c r="L27936" t="s">
        <v>173628</v>
      </c>
    </row>
    <row r="27937" spans="1:12" x14ac:dyDescent="0.2">
      <c r="A27937" t="s">
        <v>27936</v>
      </c>
      <c r="B27937" s="1">
        <v>43107</v>
      </c>
      <c r="C27937" s="2">
        <v>135</v>
      </c>
      <c r="D27937" s="2">
        <v>37.619999999999997</v>
      </c>
      <c r="E27937" t="s">
        <v>42806</v>
      </c>
      <c r="F27937" t="s">
        <v>68919</v>
      </c>
      <c r="G27937" t="s">
        <v>84575</v>
      </c>
      <c r="H27937" t="s">
        <v>87357</v>
      </c>
      <c r="I27937" t="s">
        <v>114693</v>
      </c>
      <c r="J27937" t="s">
        <v>155990</v>
      </c>
      <c r="K27937" t="s">
        <v>170716</v>
      </c>
      <c r="L27937" t="s">
        <v>173629</v>
      </c>
    </row>
    <row r="27938" spans="1:12" x14ac:dyDescent="0.2">
      <c r="A27938" t="s">
        <v>27937</v>
      </c>
      <c r="B27938" s="1">
        <v>43108</v>
      </c>
      <c r="C27938" s="2">
        <v>135</v>
      </c>
      <c r="D27938" s="2">
        <v>10.26</v>
      </c>
      <c r="E27938" t="s">
        <v>42806</v>
      </c>
      <c r="F27938" t="s">
        <v>68920</v>
      </c>
      <c r="G27938" t="s">
        <v>84576</v>
      </c>
      <c r="H27938" t="s">
        <v>87358</v>
      </c>
      <c r="I27938" t="s">
        <v>114694</v>
      </c>
      <c r="J27938" t="s">
        <v>155991</v>
      </c>
      <c r="K27938" t="s">
        <v>170716</v>
      </c>
      <c r="L27938" t="s">
        <v>173630</v>
      </c>
    </row>
    <row r="27939" spans="1:12" x14ac:dyDescent="0.2">
      <c r="A27939" t="s">
        <v>27938</v>
      </c>
      <c r="B27939" s="1">
        <v>43108</v>
      </c>
      <c r="C27939" s="2">
        <v>135</v>
      </c>
      <c r="D27939" s="2">
        <v>9.2799999999999994</v>
      </c>
      <c r="E27939" t="s">
        <v>42806</v>
      </c>
      <c r="F27939" t="s">
        <v>68921</v>
      </c>
      <c r="G27939" t="s">
        <v>84576</v>
      </c>
      <c r="H27939" t="s">
        <v>87358</v>
      </c>
      <c r="I27939" t="s">
        <v>114695</v>
      </c>
      <c r="J27939" t="s">
        <v>155992</v>
      </c>
      <c r="K27939" t="s">
        <v>170716</v>
      </c>
      <c r="L27939" t="s">
        <v>173630</v>
      </c>
    </row>
    <row r="27940" spans="1:12" x14ac:dyDescent="0.2">
      <c r="A27940" t="s">
        <v>27939</v>
      </c>
      <c r="B27940" s="1">
        <v>43108</v>
      </c>
      <c r="C27940" s="2">
        <v>135</v>
      </c>
      <c r="D27940" s="2">
        <v>6.24</v>
      </c>
      <c r="E27940" t="s">
        <v>42806</v>
      </c>
      <c r="F27940" t="s">
        <v>68922</v>
      </c>
      <c r="G27940" t="s">
        <v>84576</v>
      </c>
      <c r="H27940" t="s">
        <v>87358</v>
      </c>
      <c r="I27940" t="s">
        <v>114696</v>
      </c>
      <c r="J27940" t="s">
        <v>155993</v>
      </c>
      <c r="K27940" t="s">
        <v>170716</v>
      </c>
      <c r="L27940" t="s">
        <v>173630</v>
      </c>
    </row>
    <row r="27941" spans="1:12" x14ac:dyDescent="0.2">
      <c r="A27941" t="s">
        <v>27940</v>
      </c>
      <c r="B27941" s="1">
        <v>43108</v>
      </c>
      <c r="C27941" s="2">
        <v>135</v>
      </c>
      <c r="D27941" s="2">
        <v>12</v>
      </c>
      <c r="E27941" t="s">
        <v>42806</v>
      </c>
      <c r="F27941" t="s">
        <v>68923</v>
      </c>
      <c r="G27941" t="s">
        <v>84576</v>
      </c>
      <c r="H27941" t="s">
        <v>87358</v>
      </c>
      <c r="I27941" t="s">
        <v>114697</v>
      </c>
      <c r="J27941" t="s">
        <v>155994</v>
      </c>
      <c r="K27941" t="s">
        <v>170716</v>
      </c>
      <c r="L27941" t="s">
        <v>173630</v>
      </c>
    </row>
    <row r="27942" spans="1:12" x14ac:dyDescent="0.2">
      <c r="A27942" t="s">
        <v>27941</v>
      </c>
      <c r="B27942" s="1">
        <v>43108</v>
      </c>
      <c r="C27942" s="2">
        <v>135</v>
      </c>
      <c r="D27942" s="2">
        <v>24.79</v>
      </c>
      <c r="E27942" t="s">
        <v>42806</v>
      </c>
      <c r="F27942" t="s">
        <v>68924</v>
      </c>
      <c r="G27942" t="s">
        <v>84576</v>
      </c>
      <c r="H27942" t="s">
        <v>87358</v>
      </c>
      <c r="I27942" t="s">
        <v>114698</v>
      </c>
      <c r="J27942" t="s">
        <v>155995</v>
      </c>
      <c r="K27942" t="s">
        <v>170716</v>
      </c>
      <c r="L27942" t="s">
        <v>173630</v>
      </c>
    </row>
    <row r="27943" spans="1:12" x14ac:dyDescent="0.2">
      <c r="A27943" t="s">
        <v>27942</v>
      </c>
      <c r="B27943" s="1">
        <v>43108</v>
      </c>
      <c r="C27943" s="2">
        <v>135</v>
      </c>
      <c r="D27943" s="2">
        <v>5.8</v>
      </c>
      <c r="E27943" t="s">
        <v>42806</v>
      </c>
      <c r="F27943" t="s">
        <v>68925</v>
      </c>
      <c r="G27943" t="s">
        <v>84576</v>
      </c>
      <c r="H27943" t="s">
        <v>87358</v>
      </c>
      <c r="I27943" t="s">
        <v>114699</v>
      </c>
      <c r="J27943" t="s">
        <v>155996</v>
      </c>
      <c r="K27943" t="s">
        <v>170716</v>
      </c>
      <c r="L27943" t="s">
        <v>173630</v>
      </c>
    </row>
    <row r="27944" spans="1:12" x14ac:dyDescent="0.2">
      <c r="A27944" t="s">
        <v>27943</v>
      </c>
      <c r="B27944" s="1">
        <v>43108</v>
      </c>
      <c r="C27944" s="2">
        <v>135</v>
      </c>
      <c r="D27944" s="2">
        <v>7.7</v>
      </c>
      <c r="E27944" t="s">
        <v>42806</v>
      </c>
      <c r="F27944" t="s">
        <v>68926</v>
      </c>
      <c r="G27944" t="s">
        <v>84576</v>
      </c>
      <c r="H27944" t="s">
        <v>87358</v>
      </c>
      <c r="I27944" t="s">
        <v>114700</v>
      </c>
      <c r="J27944" t="s">
        <v>155997</v>
      </c>
      <c r="K27944" t="s">
        <v>170716</v>
      </c>
      <c r="L27944" t="s">
        <v>173630</v>
      </c>
    </row>
    <row r="27945" spans="1:12" x14ac:dyDescent="0.2">
      <c r="A27945" t="s">
        <v>27944</v>
      </c>
      <c r="B27945" s="1">
        <v>43108</v>
      </c>
      <c r="C27945" s="2">
        <v>135</v>
      </c>
      <c r="D27945" s="2">
        <v>7.56</v>
      </c>
      <c r="E27945" t="s">
        <v>42806</v>
      </c>
      <c r="F27945" t="s">
        <v>68927</v>
      </c>
      <c r="G27945" t="s">
        <v>84576</v>
      </c>
      <c r="H27945" t="s">
        <v>87358</v>
      </c>
      <c r="I27945" t="s">
        <v>114701</v>
      </c>
      <c r="J27945" t="s">
        <v>155998</v>
      </c>
      <c r="K27945" t="s">
        <v>170716</v>
      </c>
      <c r="L27945" t="s">
        <v>173630</v>
      </c>
    </row>
    <row r="27946" spans="1:12" x14ac:dyDescent="0.2">
      <c r="A27946" t="s">
        <v>27945</v>
      </c>
      <c r="B27946" s="1">
        <v>43108</v>
      </c>
      <c r="C27946" s="2">
        <v>135</v>
      </c>
      <c r="D27946" s="2">
        <v>8.92</v>
      </c>
      <c r="E27946" t="s">
        <v>42806</v>
      </c>
      <c r="F27946" t="s">
        <v>68928</v>
      </c>
      <c r="G27946" t="s">
        <v>84576</v>
      </c>
      <c r="H27946" t="s">
        <v>87358</v>
      </c>
      <c r="I27946" t="s">
        <v>114702</v>
      </c>
      <c r="J27946" t="s">
        <v>155999</v>
      </c>
      <c r="K27946" t="s">
        <v>170716</v>
      </c>
      <c r="L27946" t="s">
        <v>173630</v>
      </c>
    </row>
    <row r="27947" spans="1:12" x14ac:dyDescent="0.2">
      <c r="A27947" t="s">
        <v>27946</v>
      </c>
      <c r="B27947" s="1">
        <v>43108</v>
      </c>
      <c r="C27947" s="2">
        <v>135</v>
      </c>
      <c r="D27947" s="2">
        <v>8.68</v>
      </c>
      <c r="E27947" t="s">
        <v>42806</v>
      </c>
      <c r="F27947" t="s">
        <v>68929</v>
      </c>
      <c r="G27947" t="s">
        <v>84576</v>
      </c>
      <c r="H27947" t="s">
        <v>87358</v>
      </c>
      <c r="I27947" t="s">
        <v>114703</v>
      </c>
      <c r="J27947" t="s">
        <v>156000</v>
      </c>
      <c r="K27947" t="s">
        <v>170716</v>
      </c>
      <c r="L27947" t="s">
        <v>173630</v>
      </c>
    </row>
    <row r="27948" spans="1:12" x14ac:dyDescent="0.2">
      <c r="A27948" t="s">
        <v>27947</v>
      </c>
      <c r="B27948" s="1">
        <v>43108</v>
      </c>
      <c r="C27948" s="2">
        <v>135</v>
      </c>
      <c r="D27948" s="2">
        <v>7.2</v>
      </c>
      <c r="E27948" t="s">
        <v>42806</v>
      </c>
      <c r="F27948" t="s">
        <v>68930</v>
      </c>
      <c r="G27948" t="s">
        <v>84576</v>
      </c>
      <c r="H27948" t="s">
        <v>87358</v>
      </c>
      <c r="I27948" t="s">
        <v>114704</v>
      </c>
      <c r="J27948" t="s">
        <v>156001</v>
      </c>
      <c r="K27948" t="s">
        <v>170716</v>
      </c>
      <c r="L27948" t="s">
        <v>173630</v>
      </c>
    </row>
    <row r="27949" spans="1:12" x14ac:dyDescent="0.2">
      <c r="A27949" t="s">
        <v>27948</v>
      </c>
      <c r="B27949" s="1">
        <v>43108</v>
      </c>
      <c r="C27949" s="2">
        <v>135</v>
      </c>
      <c r="D27949" s="2">
        <v>5.7</v>
      </c>
      <c r="E27949" t="s">
        <v>42806</v>
      </c>
      <c r="F27949" t="s">
        <v>68931</v>
      </c>
      <c r="G27949" t="s">
        <v>84576</v>
      </c>
      <c r="H27949" t="s">
        <v>87358</v>
      </c>
      <c r="I27949" t="s">
        <v>114705</v>
      </c>
      <c r="J27949" t="s">
        <v>156002</v>
      </c>
      <c r="K27949" t="s">
        <v>170716</v>
      </c>
      <c r="L27949" t="s">
        <v>173630</v>
      </c>
    </row>
    <row r="27950" spans="1:12" x14ac:dyDescent="0.2">
      <c r="A27950" t="s">
        <v>27949</v>
      </c>
      <c r="B27950" s="1">
        <v>43108</v>
      </c>
      <c r="C27950" s="2">
        <v>135</v>
      </c>
      <c r="D27950" s="2">
        <v>6.2</v>
      </c>
      <c r="E27950" t="s">
        <v>42806</v>
      </c>
      <c r="F27950" t="s">
        <v>68932</v>
      </c>
      <c r="G27950" t="s">
        <v>84576</v>
      </c>
      <c r="H27950" t="s">
        <v>87358</v>
      </c>
      <c r="I27950" t="s">
        <v>114706</v>
      </c>
      <c r="J27950" t="s">
        <v>156003</v>
      </c>
      <c r="K27950" t="s">
        <v>170716</v>
      </c>
      <c r="L27950" t="s">
        <v>173630</v>
      </c>
    </row>
    <row r="27951" spans="1:12" x14ac:dyDescent="0.2">
      <c r="A27951" t="s">
        <v>27950</v>
      </c>
      <c r="B27951" s="1">
        <v>43108</v>
      </c>
      <c r="C27951" s="2">
        <v>135</v>
      </c>
      <c r="D27951" s="2">
        <v>7.54</v>
      </c>
      <c r="E27951" t="s">
        <v>42806</v>
      </c>
      <c r="F27951" t="s">
        <v>68933</v>
      </c>
      <c r="G27951" t="s">
        <v>84576</v>
      </c>
      <c r="H27951" t="s">
        <v>87358</v>
      </c>
      <c r="I27951" t="s">
        <v>114707</v>
      </c>
      <c r="J27951" t="s">
        <v>156004</v>
      </c>
      <c r="K27951" t="s">
        <v>170716</v>
      </c>
      <c r="L27951" t="s">
        <v>173630</v>
      </c>
    </row>
    <row r="27952" spans="1:12" x14ac:dyDescent="0.2">
      <c r="A27952" t="s">
        <v>27951</v>
      </c>
      <c r="B27952" s="1">
        <v>43108</v>
      </c>
      <c r="C27952" s="2">
        <v>135</v>
      </c>
      <c r="D27952" s="2">
        <v>8.85</v>
      </c>
      <c r="E27952" t="s">
        <v>42806</v>
      </c>
      <c r="F27952" t="s">
        <v>68934</v>
      </c>
      <c r="G27952" t="s">
        <v>84576</v>
      </c>
      <c r="H27952" t="s">
        <v>87358</v>
      </c>
      <c r="I27952" t="s">
        <v>114708</v>
      </c>
      <c r="J27952" t="s">
        <v>156005</v>
      </c>
      <c r="K27952" t="s">
        <v>170716</v>
      </c>
      <c r="L27952" t="s">
        <v>173630</v>
      </c>
    </row>
    <row r="27953" spans="1:12" x14ac:dyDescent="0.2">
      <c r="A27953" t="s">
        <v>27952</v>
      </c>
      <c r="B27953" s="1">
        <v>43108</v>
      </c>
      <c r="C27953" s="2">
        <v>135</v>
      </c>
      <c r="D27953" s="2">
        <v>2.57</v>
      </c>
      <c r="E27953" t="s">
        <v>42806</v>
      </c>
      <c r="F27953" t="s">
        <v>68935</v>
      </c>
      <c r="G27953" t="s">
        <v>84576</v>
      </c>
      <c r="H27953" t="s">
        <v>87358</v>
      </c>
      <c r="I27953" t="s">
        <v>114709</v>
      </c>
      <c r="J27953" t="s">
        <v>156006</v>
      </c>
      <c r="K27953" t="s">
        <v>170716</v>
      </c>
      <c r="L27953" t="s">
        <v>173630</v>
      </c>
    </row>
    <row r="27954" spans="1:12" x14ac:dyDescent="0.2">
      <c r="A27954" t="s">
        <v>27953</v>
      </c>
      <c r="B27954" s="1">
        <v>43108</v>
      </c>
      <c r="C27954" s="2">
        <v>135</v>
      </c>
      <c r="D27954" s="2">
        <v>5.13</v>
      </c>
      <c r="E27954" t="s">
        <v>42806</v>
      </c>
      <c r="F27954" t="s">
        <v>68936</v>
      </c>
      <c r="G27954" t="s">
        <v>84576</v>
      </c>
      <c r="H27954" t="s">
        <v>87358</v>
      </c>
      <c r="I27954" t="s">
        <v>114710</v>
      </c>
      <c r="J27954" t="s">
        <v>156007</v>
      </c>
      <c r="K27954" t="s">
        <v>170716</v>
      </c>
      <c r="L27954" t="s">
        <v>173630</v>
      </c>
    </row>
    <row r="27955" spans="1:12" x14ac:dyDescent="0.2">
      <c r="A27955" t="s">
        <v>27954</v>
      </c>
      <c r="B27955" s="1">
        <v>43108</v>
      </c>
      <c r="C27955" s="2">
        <v>135</v>
      </c>
      <c r="D27955" s="2">
        <v>15.19</v>
      </c>
      <c r="E27955" t="s">
        <v>42806</v>
      </c>
      <c r="F27955" t="s">
        <v>68937</v>
      </c>
      <c r="G27955" t="s">
        <v>84576</v>
      </c>
      <c r="H27955" t="s">
        <v>87358</v>
      </c>
      <c r="I27955" t="s">
        <v>114711</v>
      </c>
      <c r="J27955" t="s">
        <v>156008</v>
      </c>
      <c r="K27955" t="s">
        <v>170716</v>
      </c>
      <c r="L27955" t="s">
        <v>173630</v>
      </c>
    </row>
    <row r="27956" spans="1:12" x14ac:dyDescent="0.2">
      <c r="A27956" t="s">
        <v>27955</v>
      </c>
      <c r="B27956" s="1">
        <v>43108</v>
      </c>
      <c r="C27956" s="2">
        <v>135</v>
      </c>
      <c r="D27956" s="2">
        <v>4.2</v>
      </c>
      <c r="E27956" t="s">
        <v>42806</v>
      </c>
      <c r="F27956" t="s">
        <v>68938</v>
      </c>
      <c r="G27956" t="s">
        <v>84576</v>
      </c>
      <c r="H27956" t="s">
        <v>87358</v>
      </c>
      <c r="I27956" t="s">
        <v>114712</v>
      </c>
      <c r="J27956" t="s">
        <v>156009</v>
      </c>
      <c r="K27956" t="s">
        <v>170716</v>
      </c>
      <c r="L27956" t="s">
        <v>173630</v>
      </c>
    </row>
    <row r="27957" spans="1:12" x14ac:dyDescent="0.2">
      <c r="A27957" t="s">
        <v>27956</v>
      </c>
      <c r="B27957" s="1">
        <v>43108</v>
      </c>
      <c r="C27957" s="2">
        <v>135</v>
      </c>
      <c r="D27957" s="2">
        <v>6.38</v>
      </c>
      <c r="E27957" t="s">
        <v>42806</v>
      </c>
      <c r="F27957" t="s">
        <v>68939</v>
      </c>
      <c r="G27957" t="s">
        <v>84576</v>
      </c>
      <c r="H27957" t="s">
        <v>87358</v>
      </c>
      <c r="I27957" t="s">
        <v>114713</v>
      </c>
      <c r="J27957" t="s">
        <v>156010</v>
      </c>
      <c r="K27957" t="s">
        <v>170716</v>
      </c>
      <c r="L27957" t="s">
        <v>173630</v>
      </c>
    </row>
    <row r="27958" spans="1:12" x14ac:dyDescent="0.2">
      <c r="A27958" t="s">
        <v>27957</v>
      </c>
      <c r="B27958" s="1">
        <v>43108</v>
      </c>
      <c r="C27958" s="2">
        <v>135</v>
      </c>
      <c r="D27958" s="2">
        <v>7.67</v>
      </c>
      <c r="E27958" t="s">
        <v>42806</v>
      </c>
      <c r="F27958" t="s">
        <v>68940</v>
      </c>
      <c r="G27958" t="s">
        <v>84576</v>
      </c>
      <c r="H27958" t="s">
        <v>87358</v>
      </c>
      <c r="I27958" t="s">
        <v>114714</v>
      </c>
      <c r="J27958" t="s">
        <v>156011</v>
      </c>
      <c r="K27958" t="s">
        <v>170716</v>
      </c>
      <c r="L27958" t="s">
        <v>173630</v>
      </c>
    </row>
    <row r="27959" spans="1:12" x14ac:dyDescent="0.2">
      <c r="A27959" t="s">
        <v>27958</v>
      </c>
      <c r="B27959" s="1">
        <v>43108</v>
      </c>
      <c r="C27959" s="2">
        <v>135</v>
      </c>
      <c r="D27959" s="2">
        <v>4.0599999999999996</v>
      </c>
      <c r="E27959" t="s">
        <v>42806</v>
      </c>
      <c r="F27959" t="s">
        <v>68941</v>
      </c>
      <c r="G27959" t="s">
        <v>84576</v>
      </c>
      <c r="H27959" t="s">
        <v>87358</v>
      </c>
      <c r="I27959" t="s">
        <v>114715</v>
      </c>
      <c r="J27959" t="s">
        <v>156012</v>
      </c>
      <c r="K27959" t="s">
        <v>170716</v>
      </c>
      <c r="L27959" t="s">
        <v>173630</v>
      </c>
    </row>
    <row r="27960" spans="1:12" x14ac:dyDescent="0.2">
      <c r="A27960" t="s">
        <v>27959</v>
      </c>
      <c r="B27960" s="1">
        <v>43108</v>
      </c>
      <c r="C27960" s="2">
        <v>135</v>
      </c>
      <c r="D27960" s="2">
        <v>2.85</v>
      </c>
      <c r="E27960" t="s">
        <v>42806</v>
      </c>
      <c r="F27960" t="s">
        <v>68942</v>
      </c>
      <c r="G27960" t="s">
        <v>84576</v>
      </c>
      <c r="H27960" t="s">
        <v>87358</v>
      </c>
      <c r="I27960" t="s">
        <v>114716</v>
      </c>
      <c r="J27960" t="s">
        <v>156013</v>
      </c>
      <c r="K27960" t="s">
        <v>170716</v>
      </c>
      <c r="L27960" t="s">
        <v>173630</v>
      </c>
    </row>
    <row r="27961" spans="1:12" x14ac:dyDescent="0.2">
      <c r="A27961" t="s">
        <v>27960</v>
      </c>
      <c r="B27961" s="1">
        <v>43108</v>
      </c>
      <c r="C27961" s="2">
        <v>135</v>
      </c>
      <c r="D27961" s="2">
        <v>3</v>
      </c>
      <c r="E27961" t="s">
        <v>42806</v>
      </c>
      <c r="F27961" t="s">
        <v>68943</v>
      </c>
      <c r="G27961" t="s">
        <v>84576</v>
      </c>
      <c r="H27961" t="s">
        <v>87358</v>
      </c>
      <c r="I27961" t="s">
        <v>114717</v>
      </c>
      <c r="J27961" t="s">
        <v>156014</v>
      </c>
      <c r="K27961" t="s">
        <v>170716</v>
      </c>
      <c r="L27961" t="s">
        <v>173630</v>
      </c>
    </row>
    <row r="27962" spans="1:12" x14ac:dyDescent="0.2">
      <c r="A27962" t="s">
        <v>27961</v>
      </c>
      <c r="B27962" s="1">
        <v>43108</v>
      </c>
      <c r="C27962" s="2">
        <v>135</v>
      </c>
      <c r="D27962" s="2">
        <v>3.99</v>
      </c>
      <c r="E27962" t="s">
        <v>42806</v>
      </c>
      <c r="F27962" t="s">
        <v>68944</v>
      </c>
      <c r="G27962" t="s">
        <v>84576</v>
      </c>
      <c r="H27962" t="s">
        <v>87358</v>
      </c>
      <c r="I27962" t="s">
        <v>114718</v>
      </c>
      <c r="J27962" t="s">
        <v>156015</v>
      </c>
      <c r="K27962" t="s">
        <v>170716</v>
      </c>
      <c r="L27962" t="s">
        <v>173630</v>
      </c>
    </row>
    <row r="27963" spans="1:12" x14ac:dyDescent="0.2">
      <c r="A27963" t="s">
        <v>27962</v>
      </c>
      <c r="B27963" s="1">
        <v>43108</v>
      </c>
      <c r="C27963" s="2">
        <v>135</v>
      </c>
      <c r="D27963" s="2">
        <v>13.86</v>
      </c>
      <c r="E27963" t="s">
        <v>42806</v>
      </c>
      <c r="F27963" t="s">
        <v>68945</v>
      </c>
      <c r="G27963" t="s">
        <v>84576</v>
      </c>
      <c r="H27963" t="s">
        <v>87358</v>
      </c>
      <c r="I27963" t="s">
        <v>114719</v>
      </c>
      <c r="J27963" t="s">
        <v>156016</v>
      </c>
      <c r="K27963" t="s">
        <v>170716</v>
      </c>
      <c r="L27963" t="s">
        <v>173630</v>
      </c>
    </row>
    <row r="27964" spans="1:12" x14ac:dyDescent="0.2">
      <c r="A27964" t="s">
        <v>27963</v>
      </c>
      <c r="B27964" s="1">
        <v>43108</v>
      </c>
      <c r="C27964" s="2">
        <v>135</v>
      </c>
      <c r="D27964" s="2">
        <v>4.28</v>
      </c>
      <c r="E27964" t="s">
        <v>42806</v>
      </c>
      <c r="F27964" t="s">
        <v>68946</v>
      </c>
      <c r="G27964" t="s">
        <v>84576</v>
      </c>
      <c r="H27964" t="s">
        <v>87358</v>
      </c>
      <c r="I27964" t="s">
        <v>114720</v>
      </c>
      <c r="J27964" t="s">
        <v>156017</v>
      </c>
      <c r="K27964" t="s">
        <v>170716</v>
      </c>
      <c r="L27964" t="s">
        <v>173630</v>
      </c>
    </row>
    <row r="27965" spans="1:12" x14ac:dyDescent="0.2">
      <c r="A27965" t="s">
        <v>27964</v>
      </c>
      <c r="B27965" s="1">
        <v>43108</v>
      </c>
      <c r="C27965" s="2">
        <v>135</v>
      </c>
      <c r="D27965" s="2">
        <v>4.8499999999999996</v>
      </c>
      <c r="E27965" t="s">
        <v>42806</v>
      </c>
      <c r="F27965" t="s">
        <v>68947</v>
      </c>
      <c r="G27965" t="s">
        <v>84576</v>
      </c>
      <c r="H27965" t="s">
        <v>87358</v>
      </c>
      <c r="I27965" t="s">
        <v>114721</v>
      </c>
      <c r="J27965" t="s">
        <v>156018</v>
      </c>
      <c r="K27965" t="s">
        <v>170716</v>
      </c>
      <c r="L27965" t="s">
        <v>173630</v>
      </c>
    </row>
    <row r="27966" spans="1:12" x14ac:dyDescent="0.2">
      <c r="A27966" t="s">
        <v>27965</v>
      </c>
      <c r="B27966" s="1">
        <v>43108</v>
      </c>
      <c r="C27966" s="2">
        <v>135</v>
      </c>
      <c r="D27966" s="2">
        <v>18.989999999999998</v>
      </c>
      <c r="E27966" t="s">
        <v>42806</v>
      </c>
      <c r="F27966" t="s">
        <v>68948</v>
      </c>
      <c r="G27966" t="s">
        <v>84576</v>
      </c>
      <c r="H27966" t="s">
        <v>87358</v>
      </c>
      <c r="I27966" t="s">
        <v>114722</v>
      </c>
      <c r="J27966" t="s">
        <v>156019</v>
      </c>
      <c r="K27966" t="s">
        <v>170716</v>
      </c>
      <c r="L27966" t="s">
        <v>173630</v>
      </c>
    </row>
    <row r="27967" spans="1:12" x14ac:dyDescent="0.2">
      <c r="A27967" t="s">
        <v>27966</v>
      </c>
      <c r="B27967" s="1">
        <v>43108</v>
      </c>
      <c r="C27967" s="2">
        <v>135</v>
      </c>
      <c r="D27967" s="2">
        <v>4.0599999999999996</v>
      </c>
      <c r="E27967" t="s">
        <v>42806</v>
      </c>
      <c r="F27967" t="s">
        <v>68948</v>
      </c>
      <c r="G27967" t="s">
        <v>84576</v>
      </c>
      <c r="H27967" t="s">
        <v>87358</v>
      </c>
      <c r="I27967" t="s">
        <v>114722</v>
      </c>
      <c r="J27967" t="s">
        <v>156020</v>
      </c>
      <c r="K27967" t="s">
        <v>170716</v>
      </c>
      <c r="L27967" t="s">
        <v>173630</v>
      </c>
    </row>
    <row r="27968" spans="1:12" x14ac:dyDescent="0.2">
      <c r="A27968" t="s">
        <v>27967</v>
      </c>
      <c r="B27968" s="1">
        <v>43108</v>
      </c>
      <c r="C27968" s="2">
        <v>135</v>
      </c>
      <c r="D27968" s="2">
        <v>5.2</v>
      </c>
      <c r="E27968" t="s">
        <v>42806</v>
      </c>
      <c r="F27968" t="s">
        <v>68949</v>
      </c>
      <c r="G27968" t="s">
        <v>84576</v>
      </c>
      <c r="H27968" t="s">
        <v>87358</v>
      </c>
      <c r="I27968" t="s">
        <v>114723</v>
      </c>
      <c r="J27968" t="s">
        <v>156021</v>
      </c>
      <c r="K27968" t="s">
        <v>170716</v>
      </c>
      <c r="L27968" t="s">
        <v>173630</v>
      </c>
    </row>
    <row r="27969" spans="1:12" x14ac:dyDescent="0.2">
      <c r="A27969" t="s">
        <v>27968</v>
      </c>
      <c r="B27969" s="1">
        <v>43108</v>
      </c>
      <c r="C27969" s="2">
        <v>135</v>
      </c>
      <c r="D27969" s="2">
        <v>5.89</v>
      </c>
      <c r="E27969" t="s">
        <v>42806</v>
      </c>
      <c r="F27969" t="s">
        <v>68950</v>
      </c>
      <c r="G27969" t="s">
        <v>84576</v>
      </c>
      <c r="H27969" t="s">
        <v>87358</v>
      </c>
      <c r="I27969" t="s">
        <v>114724</v>
      </c>
      <c r="J27969" t="s">
        <v>156022</v>
      </c>
      <c r="K27969" t="s">
        <v>170716</v>
      </c>
      <c r="L27969" t="s">
        <v>173630</v>
      </c>
    </row>
    <row r="27970" spans="1:12" x14ac:dyDescent="0.2">
      <c r="A27970" t="s">
        <v>27969</v>
      </c>
      <c r="B27970" s="1">
        <v>43108</v>
      </c>
      <c r="C27970" s="2">
        <v>135</v>
      </c>
      <c r="D27970" s="2">
        <v>5.22</v>
      </c>
      <c r="E27970" t="s">
        <v>42806</v>
      </c>
      <c r="F27970" t="s">
        <v>68951</v>
      </c>
      <c r="G27970" t="s">
        <v>84576</v>
      </c>
      <c r="H27970" t="s">
        <v>87358</v>
      </c>
      <c r="I27970" t="s">
        <v>114725</v>
      </c>
      <c r="J27970" t="s">
        <v>156023</v>
      </c>
      <c r="K27970" t="s">
        <v>170716</v>
      </c>
      <c r="L27970" t="s">
        <v>173630</v>
      </c>
    </row>
    <row r="27971" spans="1:12" x14ac:dyDescent="0.2">
      <c r="A27971" t="s">
        <v>27970</v>
      </c>
      <c r="B27971" s="1">
        <v>43108</v>
      </c>
      <c r="C27971" s="2">
        <v>135</v>
      </c>
      <c r="D27971" s="2">
        <v>15.39</v>
      </c>
      <c r="E27971" t="s">
        <v>42806</v>
      </c>
      <c r="F27971" t="s">
        <v>68952</v>
      </c>
      <c r="G27971" t="s">
        <v>84576</v>
      </c>
      <c r="H27971" t="s">
        <v>87358</v>
      </c>
      <c r="I27971" t="s">
        <v>114726</v>
      </c>
      <c r="J27971" t="s">
        <v>156024</v>
      </c>
      <c r="K27971" t="s">
        <v>170716</v>
      </c>
      <c r="L27971" t="s">
        <v>173630</v>
      </c>
    </row>
    <row r="27972" spans="1:12" x14ac:dyDescent="0.2">
      <c r="A27972" t="s">
        <v>27971</v>
      </c>
      <c r="B27972" s="1">
        <v>43108</v>
      </c>
      <c r="C27972" s="2">
        <v>135</v>
      </c>
      <c r="D27972" s="2">
        <v>9.41</v>
      </c>
      <c r="E27972" t="s">
        <v>42806</v>
      </c>
      <c r="F27972" t="s">
        <v>68953</v>
      </c>
      <c r="G27972" t="s">
        <v>84576</v>
      </c>
      <c r="H27972" t="s">
        <v>87358</v>
      </c>
      <c r="I27972" t="s">
        <v>114727</v>
      </c>
      <c r="J27972" t="s">
        <v>156025</v>
      </c>
      <c r="K27972" t="s">
        <v>170716</v>
      </c>
      <c r="L27972" t="s">
        <v>173630</v>
      </c>
    </row>
    <row r="27973" spans="1:12" x14ac:dyDescent="0.2">
      <c r="A27973" t="s">
        <v>27972</v>
      </c>
      <c r="B27973" s="1">
        <v>43108</v>
      </c>
      <c r="C27973" s="2">
        <v>135</v>
      </c>
      <c r="D27973" s="2">
        <v>4.4800000000000004</v>
      </c>
      <c r="E27973" t="s">
        <v>42806</v>
      </c>
      <c r="F27973" t="s">
        <v>68954</v>
      </c>
      <c r="G27973" t="s">
        <v>84576</v>
      </c>
      <c r="H27973" t="s">
        <v>87358</v>
      </c>
      <c r="I27973" t="s">
        <v>114728</v>
      </c>
      <c r="J27973" t="s">
        <v>156026</v>
      </c>
      <c r="K27973" t="s">
        <v>170716</v>
      </c>
      <c r="L27973" t="s">
        <v>173630</v>
      </c>
    </row>
    <row r="27974" spans="1:12" x14ac:dyDescent="0.2">
      <c r="A27974" t="s">
        <v>27973</v>
      </c>
      <c r="B27974" s="1">
        <v>43108</v>
      </c>
      <c r="C27974" s="2">
        <v>135</v>
      </c>
      <c r="D27974" s="2">
        <v>3.08</v>
      </c>
      <c r="E27974" t="s">
        <v>42806</v>
      </c>
      <c r="F27974" t="s">
        <v>68955</v>
      </c>
      <c r="G27974" t="s">
        <v>84576</v>
      </c>
      <c r="H27974" t="s">
        <v>87358</v>
      </c>
      <c r="I27974" t="s">
        <v>114729</v>
      </c>
      <c r="J27974" t="s">
        <v>156027</v>
      </c>
      <c r="K27974" t="s">
        <v>170716</v>
      </c>
      <c r="L27974" t="s">
        <v>173630</v>
      </c>
    </row>
    <row r="27975" spans="1:12" x14ac:dyDescent="0.2">
      <c r="A27975" t="s">
        <v>27974</v>
      </c>
      <c r="B27975" s="1">
        <v>43108</v>
      </c>
      <c r="C27975" s="2">
        <v>135</v>
      </c>
      <c r="D27975" s="2">
        <v>4.93</v>
      </c>
      <c r="E27975" t="s">
        <v>42806</v>
      </c>
      <c r="F27975" t="s">
        <v>68956</v>
      </c>
      <c r="G27975" t="s">
        <v>84576</v>
      </c>
      <c r="H27975" t="s">
        <v>87358</v>
      </c>
      <c r="I27975" t="s">
        <v>114730</v>
      </c>
      <c r="J27975" t="s">
        <v>156028</v>
      </c>
      <c r="K27975" t="s">
        <v>170716</v>
      </c>
      <c r="L27975" t="s">
        <v>173630</v>
      </c>
    </row>
    <row r="27976" spans="1:12" x14ac:dyDescent="0.2">
      <c r="A27976" t="s">
        <v>27975</v>
      </c>
      <c r="B27976" s="1">
        <v>43109</v>
      </c>
      <c r="C27976" s="2">
        <v>135</v>
      </c>
      <c r="D27976" s="2">
        <v>5.22</v>
      </c>
      <c r="E27976" t="s">
        <v>42806</v>
      </c>
      <c r="F27976" t="s">
        <v>68957</v>
      </c>
      <c r="G27976" t="s">
        <v>84576</v>
      </c>
      <c r="H27976" t="s">
        <v>87358</v>
      </c>
      <c r="I27976" t="s">
        <v>114731</v>
      </c>
      <c r="J27976" t="s">
        <v>156029</v>
      </c>
      <c r="K27976" t="s">
        <v>170716</v>
      </c>
      <c r="L27976" t="s">
        <v>173630</v>
      </c>
    </row>
    <row r="27977" spans="1:12" x14ac:dyDescent="0.2">
      <c r="A27977" t="s">
        <v>27976</v>
      </c>
      <c r="B27977" s="1">
        <v>43109</v>
      </c>
      <c r="C27977" s="2">
        <v>135</v>
      </c>
      <c r="D27977" s="2">
        <v>29.14</v>
      </c>
      <c r="E27977" t="s">
        <v>42806</v>
      </c>
      <c r="F27977" t="s">
        <v>68958</v>
      </c>
      <c r="G27977" t="s">
        <v>84576</v>
      </c>
      <c r="H27977" t="s">
        <v>87359</v>
      </c>
      <c r="I27977" t="s">
        <v>114732</v>
      </c>
      <c r="J27977" t="s">
        <v>156030</v>
      </c>
      <c r="K27977" t="s">
        <v>170716</v>
      </c>
      <c r="L27977" t="s">
        <v>173631</v>
      </c>
    </row>
    <row r="27978" spans="1:12" x14ac:dyDescent="0.2">
      <c r="A27978" t="s">
        <v>27977</v>
      </c>
      <c r="B27978" s="1">
        <v>43109</v>
      </c>
      <c r="C27978" s="2">
        <v>135</v>
      </c>
      <c r="D27978" s="2">
        <v>6.93</v>
      </c>
      <c r="E27978" t="s">
        <v>42806</v>
      </c>
      <c r="F27978" t="s">
        <v>68959</v>
      </c>
      <c r="G27978" t="s">
        <v>84576</v>
      </c>
      <c r="H27978" t="s">
        <v>87360</v>
      </c>
      <c r="I27978" t="s">
        <v>114733</v>
      </c>
      <c r="J27978" t="s">
        <v>156031</v>
      </c>
      <c r="K27978" t="s">
        <v>170716</v>
      </c>
      <c r="L27978" t="s">
        <v>173632</v>
      </c>
    </row>
    <row r="27979" spans="1:12" x14ac:dyDescent="0.2">
      <c r="A27979" t="s">
        <v>27978</v>
      </c>
      <c r="B27979" s="1">
        <v>43109</v>
      </c>
      <c r="C27979" s="2">
        <v>135</v>
      </c>
      <c r="D27979" s="2">
        <v>6.51</v>
      </c>
      <c r="E27979" t="s">
        <v>42806</v>
      </c>
      <c r="F27979" t="s">
        <v>68960</v>
      </c>
      <c r="G27979" t="s">
        <v>84576</v>
      </c>
      <c r="H27979" t="s">
        <v>87360</v>
      </c>
      <c r="I27979" t="s">
        <v>114734</v>
      </c>
      <c r="J27979" t="s">
        <v>156032</v>
      </c>
      <c r="K27979" t="s">
        <v>170716</v>
      </c>
      <c r="L27979" t="s">
        <v>173632</v>
      </c>
    </row>
    <row r="27980" spans="1:12" x14ac:dyDescent="0.2">
      <c r="A27980" t="s">
        <v>27979</v>
      </c>
      <c r="B27980" s="1">
        <v>43109</v>
      </c>
      <c r="C27980" s="2">
        <v>135</v>
      </c>
      <c r="D27980" s="2">
        <v>11.69</v>
      </c>
      <c r="E27980" t="s">
        <v>42806</v>
      </c>
      <c r="F27980" t="s">
        <v>68961</v>
      </c>
      <c r="G27980" t="s">
        <v>84576</v>
      </c>
      <c r="H27980" t="s">
        <v>87360</v>
      </c>
      <c r="I27980" t="s">
        <v>114735</v>
      </c>
      <c r="J27980" t="s">
        <v>156033</v>
      </c>
      <c r="K27980" t="s">
        <v>170716</v>
      </c>
      <c r="L27980" t="s">
        <v>173632</v>
      </c>
    </row>
    <row r="27981" spans="1:12" x14ac:dyDescent="0.2">
      <c r="A27981" t="s">
        <v>27980</v>
      </c>
      <c r="B27981" s="1">
        <v>43109</v>
      </c>
      <c r="C27981" s="2">
        <v>135</v>
      </c>
      <c r="D27981" s="2">
        <v>11.31</v>
      </c>
      <c r="E27981" t="s">
        <v>42806</v>
      </c>
      <c r="F27981" t="s">
        <v>68962</v>
      </c>
      <c r="G27981" t="s">
        <v>84576</v>
      </c>
      <c r="H27981" t="s">
        <v>87360</v>
      </c>
      <c r="I27981" t="s">
        <v>114736</v>
      </c>
      <c r="J27981" t="s">
        <v>156034</v>
      </c>
      <c r="K27981" t="s">
        <v>170716</v>
      </c>
      <c r="L27981" t="s">
        <v>173632</v>
      </c>
    </row>
    <row r="27982" spans="1:12" x14ac:dyDescent="0.2">
      <c r="A27982" t="s">
        <v>27981</v>
      </c>
      <c r="B27982" s="1">
        <v>43109</v>
      </c>
      <c r="C27982" s="2">
        <v>135</v>
      </c>
      <c r="D27982" s="2">
        <v>9.2799999999999994</v>
      </c>
      <c r="E27982" t="s">
        <v>42806</v>
      </c>
      <c r="F27982" t="s">
        <v>68963</v>
      </c>
      <c r="G27982" t="s">
        <v>84576</v>
      </c>
      <c r="H27982" t="s">
        <v>87360</v>
      </c>
      <c r="I27982" t="s">
        <v>114737</v>
      </c>
      <c r="J27982" t="s">
        <v>156035</v>
      </c>
      <c r="K27982" t="s">
        <v>170716</v>
      </c>
      <c r="L27982" t="s">
        <v>173632</v>
      </c>
    </row>
    <row r="27983" spans="1:12" x14ac:dyDescent="0.2">
      <c r="A27983" t="s">
        <v>27982</v>
      </c>
      <c r="B27983" s="1">
        <v>43109</v>
      </c>
      <c r="C27983" s="2">
        <v>135</v>
      </c>
      <c r="D27983" s="2">
        <v>30.69</v>
      </c>
      <c r="E27983" t="s">
        <v>42806</v>
      </c>
      <c r="F27983" t="s">
        <v>68964</v>
      </c>
      <c r="G27983" t="s">
        <v>84576</v>
      </c>
      <c r="H27983" t="s">
        <v>87361</v>
      </c>
      <c r="I27983" t="s">
        <v>114738</v>
      </c>
      <c r="J27983" t="s">
        <v>156036</v>
      </c>
      <c r="K27983" t="s">
        <v>170716</v>
      </c>
      <c r="L27983" t="s">
        <v>173633</v>
      </c>
    </row>
    <row r="27984" spans="1:12" x14ac:dyDescent="0.2">
      <c r="A27984" t="s">
        <v>27983</v>
      </c>
      <c r="B27984" s="1">
        <v>43109</v>
      </c>
      <c r="C27984" s="2">
        <v>135</v>
      </c>
      <c r="D27984" s="2">
        <v>24.49</v>
      </c>
      <c r="E27984" t="s">
        <v>42806</v>
      </c>
      <c r="F27984" t="s">
        <v>68965</v>
      </c>
      <c r="G27984" t="s">
        <v>84576</v>
      </c>
      <c r="H27984" t="s">
        <v>87361</v>
      </c>
      <c r="I27984" t="s">
        <v>114739</v>
      </c>
      <c r="J27984" t="s">
        <v>156037</v>
      </c>
      <c r="K27984" t="s">
        <v>170716</v>
      </c>
      <c r="L27984" t="s">
        <v>173633</v>
      </c>
    </row>
    <row r="27985" spans="1:12" x14ac:dyDescent="0.2">
      <c r="A27985" t="s">
        <v>27984</v>
      </c>
      <c r="B27985" s="1">
        <v>43109</v>
      </c>
      <c r="C27985" s="2">
        <v>135</v>
      </c>
      <c r="D27985" s="2">
        <v>15.81</v>
      </c>
      <c r="E27985" t="s">
        <v>42806</v>
      </c>
      <c r="F27985" t="s">
        <v>68966</v>
      </c>
      <c r="G27985" t="s">
        <v>84576</v>
      </c>
      <c r="H27985" t="s">
        <v>87362</v>
      </c>
      <c r="I27985" t="s">
        <v>114740</v>
      </c>
      <c r="J27985" t="s">
        <v>156038</v>
      </c>
      <c r="K27985" t="s">
        <v>170716</v>
      </c>
      <c r="L27985" t="s">
        <v>173634</v>
      </c>
    </row>
    <row r="27986" spans="1:12" x14ac:dyDescent="0.2">
      <c r="A27986" t="s">
        <v>27985</v>
      </c>
      <c r="B27986" s="1">
        <v>43109</v>
      </c>
      <c r="C27986" s="2">
        <v>135</v>
      </c>
      <c r="D27986" s="2">
        <v>6.65</v>
      </c>
      <c r="E27986" t="s">
        <v>42806</v>
      </c>
      <c r="F27986" t="s">
        <v>68966</v>
      </c>
      <c r="G27986" t="s">
        <v>84576</v>
      </c>
      <c r="H27986" t="s">
        <v>87362</v>
      </c>
      <c r="I27986" t="s">
        <v>114740</v>
      </c>
      <c r="J27986" t="s">
        <v>156039</v>
      </c>
      <c r="K27986" t="s">
        <v>170716</v>
      </c>
      <c r="L27986" t="s">
        <v>173634</v>
      </c>
    </row>
    <row r="27987" spans="1:12" x14ac:dyDescent="0.2">
      <c r="A27987" t="s">
        <v>27986</v>
      </c>
      <c r="B27987" s="1">
        <v>43109</v>
      </c>
      <c r="C27987" s="2">
        <v>135</v>
      </c>
      <c r="D27987" s="2">
        <v>3</v>
      </c>
      <c r="E27987" t="s">
        <v>42806</v>
      </c>
      <c r="F27987" t="s">
        <v>68967</v>
      </c>
      <c r="G27987" t="s">
        <v>84576</v>
      </c>
      <c r="H27987" t="s">
        <v>87362</v>
      </c>
      <c r="I27987" t="s">
        <v>114741</v>
      </c>
      <c r="J27987" t="s">
        <v>156040</v>
      </c>
      <c r="K27987" t="s">
        <v>170716</v>
      </c>
      <c r="L27987" t="s">
        <v>173634</v>
      </c>
    </row>
    <row r="27988" spans="1:12" x14ac:dyDescent="0.2">
      <c r="A27988" t="s">
        <v>27987</v>
      </c>
      <c r="B27988" s="1">
        <v>43109</v>
      </c>
      <c r="C27988" s="2">
        <v>135</v>
      </c>
      <c r="D27988" s="2">
        <v>11.52</v>
      </c>
      <c r="E27988" t="s">
        <v>42806</v>
      </c>
      <c r="F27988" t="s">
        <v>68968</v>
      </c>
      <c r="G27988" t="s">
        <v>84576</v>
      </c>
      <c r="H27988" t="s">
        <v>87362</v>
      </c>
      <c r="I27988" t="s">
        <v>114742</v>
      </c>
      <c r="J27988" t="s">
        <v>156041</v>
      </c>
      <c r="K27988" t="s">
        <v>170716</v>
      </c>
      <c r="L27988" t="s">
        <v>173634</v>
      </c>
    </row>
    <row r="27989" spans="1:12" x14ac:dyDescent="0.2">
      <c r="A27989" t="s">
        <v>27988</v>
      </c>
      <c r="B27989" s="1">
        <v>43109</v>
      </c>
      <c r="C27989" s="2">
        <v>135</v>
      </c>
      <c r="D27989" s="2">
        <v>9.36</v>
      </c>
      <c r="E27989" t="s">
        <v>42806</v>
      </c>
      <c r="F27989" t="s">
        <v>68969</v>
      </c>
      <c r="G27989" t="s">
        <v>84576</v>
      </c>
      <c r="H27989" t="s">
        <v>87362</v>
      </c>
      <c r="I27989" t="s">
        <v>114743</v>
      </c>
      <c r="J27989" t="s">
        <v>156042</v>
      </c>
      <c r="K27989" t="s">
        <v>170716</v>
      </c>
      <c r="L27989" t="s">
        <v>173634</v>
      </c>
    </row>
    <row r="27990" spans="1:12" x14ac:dyDescent="0.2">
      <c r="A27990" t="s">
        <v>27989</v>
      </c>
      <c r="B27990" s="1">
        <v>43109</v>
      </c>
      <c r="C27990" s="2">
        <v>135</v>
      </c>
      <c r="D27990" s="2">
        <v>16.100000000000001</v>
      </c>
      <c r="E27990" t="s">
        <v>42806</v>
      </c>
      <c r="F27990" t="s">
        <v>68970</v>
      </c>
      <c r="G27990" t="s">
        <v>84576</v>
      </c>
      <c r="H27990" t="s">
        <v>87362</v>
      </c>
      <c r="I27990" t="s">
        <v>114744</v>
      </c>
      <c r="J27990" t="s">
        <v>156043</v>
      </c>
      <c r="K27990" t="s">
        <v>170716</v>
      </c>
      <c r="L27990" t="s">
        <v>173634</v>
      </c>
    </row>
    <row r="27991" spans="1:12" x14ac:dyDescent="0.2">
      <c r="A27991" t="s">
        <v>27990</v>
      </c>
      <c r="B27991" s="1">
        <v>43109</v>
      </c>
      <c r="C27991" s="2">
        <v>135</v>
      </c>
      <c r="D27991" s="2">
        <v>23.56</v>
      </c>
      <c r="E27991" t="s">
        <v>42806</v>
      </c>
      <c r="F27991" t="s">
        <v>68971</v>
      </c>
      <c r="G27991" t="s">
        <v>84576</v>
      </c>
      <c r="H27991" t="s">
        <v>87363</v>
      </c>
      <c r="I27991" t="s">
        <v>114745</v>
      </c>
      <c r="J27991" t="s">
        <v>156044</v>
      </c>
      <c r="K27991" t="s">
        <v>170716</v>
      </c>
      <c r="L27991" t="s">
        <v>173635</v>
      </c>
    </row>
    <row r="27992" spans="1:12" x14ac:dyDescent="0.2">
      <c r="A27992" t="s">
        <v>27991</v>
      </c>
      <c r="B27992" s="1">
        <v>43109</v>
      </c>
      <c r="C27992" s="2">
        <v>135</v>
      </c>
      <c r="D27992" s="2">
        <v>4.5599999999999996</v>
      </c>
      <c r="E27992" t="s">
        <v>42806</v>
      </c>
      <c r="F27992" t="s">
        <v>68972</v>
      </c>
      <c r="G27992" t="s">
        <v>84576</v>
      </c>
      <c r="H27992" t="s">
        <v>87364</v>
      </c>
      <c r="I27992" t="s">
        <v>114746</v>
      </c>
      <c r="J27992" t="s">
        <v>156045</v>
      </c>
      <c r="K27992" t="s">
        <v>170716</v>
      </c>
      <c r="L27992" t="s">
        <v>173636</v>
      </c>
    </row>
    <row r="27993" spans="1:12" x14ac:dyDescent="0.2">
      <c r="A27993" t="s">
        <v>27992</v>
      </c>
      <c r="B27993" s="1">
        <v>43109</v>
      </c>
      <c r="C27993" s="2">
        <v>135</v>
      </c>
      <c r="D27993" s="2">
        <v>10.44</v>
      </c>
      <c r="E27993" t="s">
        <v>42806</v>
      </c>
      <c r="F27993" t="s">
        <v>68973</v>
      </c>
      <c r="G27993" t="s">
        <v>84576</v>
      </c>
      <c r="H27993" t="s">
        <v>87364</v>
      </c>
      <c r="I27993" t="s">
        <v>114747</v>
      </c>
      <c r="J27993" t="s">
        <v>156046</v>
      </c>
      <c r="K27993" t="s">
        <v>170716</v>
      </c>
      <c r="L27993" t="s">
        <v>173636</v>
      </c>
    </row>
    <row r="27994" spans="1:12" x14ac:dyDescent="0.2">
      <c r="A27994" t="s">
        <v>27993</v>
      </c>
      <c r="B27994" s="1">
        <v>43109</v>
      </c>
      <c r="C27994" s="2">
        <v>135</v>
      </c>
      <c r="D27994" s="2">
        <v>10.09</v>
      </c>
      <c r="E27994" t="s">
        <v>42806</v>
      </c>
      <c r="F27994" t="s">
        <v>68974</v>
      </c>
      <c r="G27994" t="s">
        <v>84576</v>
      </c>
      <c r="H27994" t="s">
        <v>87364</v>
      </c>
      <c r="I27994" t="s">
        <v>114748</v>
      </c>
      <c r="J27994" t="s">
        <v>156047</v>
      </c>
      <c r="K27994" t="s">
        <v>170716</v>
      </c>
      <c r="L27994" t="s">
        <v>173636</v>
      </c>
    </row>
    <row r="27995" spans="1:12" x14ac:dyDescent="0.2">
      <c r="A27995" t="s">
        <v>27994</v>
      </c>
      <c r="B27995" s="1">
        <v>43109</v>
      </c>
      <c r="C27995" s="2">
        <v>135</v>
      </c>
      <c r="D27995" s="2">
        <v>31</v>
      </c>
      <c r="E27995" t="s">
        <v>42806</v>
      </c>
      <c r="F27995" t="s">
        <v>68975</v>
      </c>
      <c r="G27995" t="s">
        <v>84576</v>
      </c>
      <c r="H27995" t="s">
        <v>87365</v>
      </c>
      <c r="I27995" t="s">
        <v>114749</v>
      </c>
      <c r="J27995" t="s">
        <v>156048</v>
      </c>
      <c r="K27995" t="s">
        <v>170716</v>
      </c>
      <c r="L27995" t="s">
        <v>173637</v>
      </c>
    </row>
    <row r="27996" spans="1:12" x14ac:dyDescent="0.2">
      <c r="A27996" t="s">
        <v>27995</v>
      </c>
      <c r="B27996" s="1">
        <v>43109</v>
      </c>
      <c r="C27996" s="2">
        <v>135</v>
      </c>
      <c r="D27996" s="2">
        <v>6.6</v>
      </c>
      <c r="E27996" t="s">
        <v>42806</v>
      </c>
      <c r="F27996" t="s">
        <v>68976</v>
      </c>
      <c r="G27996" t="s">
        <v>84576</v>
      </c>
      <c r="H27996" t="s">
        <v>87366</v>
      </c>
      <c r="I27996" t="s">
        <v>114750</v>
      </c>
      <c r="J27996" t="s">
        <v>156049</v>
      </c>
      <c r="K27996" t="s">
        <v>170716</v>
      </c>
      <c r="L27996" t="s">
        <v>173638</v>
      </c>
    </row>
    <row r="27997" spans="1:12" x14ac:dyDescent="0.2">
      <c r="A27997" t="s">
        <v>27996</v>
      </c>
      <c r="B27997" s="1">
        <v>43109</v>
      </c>
      <c r="C27997" s="2">
        <v>135</v>
      </c>
      <c r="D27997" s="2">
        <v>31</v>
      </c>
      <c r="E27997" t="s">
        <v>42806</v>
      </c>
      <c r="F27997" t="s">
        <v>68977</v>
      </c>
      <c r="G27997" t="s">
        <v>84576</v>
      </c>
      <c r="H27997" t="s">
        <v>87367</v>
      </c>
      <c r="I27997" t="s">
        <v>114751</v>
      </c>
      <c r="J27997" t="s">
        <v>156050</v>
      </c>
      <c r="K27997" t="s">
        <v>170716</v>
      </c>
      <c r="L27997" t="s">
        <v>173639</v>
      </c>
    </row>
    <row r="27998" spans="1:12" x14ac:dyDescent="0.2">
      <c r="A27998" t="s">
        <v>27997</v>
      </c>
      <c r="B27998" s="1">
        <v>43109</v>
      </c>
      <c r="C27998" s="2">
        <v>135</v>
      </c>
      <c r="D27998" s="2">
        <v>9.9</v>
      </c>
      <c r="E27998" t="s">
        <v>42806</v>
      </c>
      <c r="F27998" t="s">
        <v>68978</v>
      </c>
      <c r="G27998" t="s">
        <v>84576</v>
      </c>
      <c r="H27998" t="s">
        <v>87368</v>
      </c>
      <c r="I27998" t="s">
        <v>114752</v>
      </c>
      <c r="J27998" t="s">
        <v>156051</v>
      </c>
      <c r="K27998" t="s">
        <v>170716</v>
      </c>
      <c r="L27998" t="s">
        <v>173640</v>
      </c>
    </row>
    <row r="27999" spans="1:12" x14ac:dyDescent="0.2">
      <c r="A27999" t="s">
        <v>27998</v>
      </c>
      <c r="B27999" s="1">
        <v>43109</v>
      </c>
      <c r="C27999" s="2">
        <v>135</v>
      </c>
      <c r="D27999" s="2">
        <v>5.32</v>
      </c>
      <c r="E27999" t="s">
        <v>42806</v>
      </c>
      <c r="F27999" t="s">
        <v>68979</v>
      </c>
      <c r="G27999" t="s">
        <v>84576</v>
      </c>
      <c r="H27999" t="s">
        <v>87368</v>
      </c>
      <c r="I27999" t="s">
        <v>114753</v>
      </c>
      <c r="J27999" t="s">
        <v>156052</v>
      </c>
      <c r="K27999" t="s">
        <v>170716</v>
      </c>
      <c r="L27999" t="s">
        <v>173640</v>
      </c>
    </row>
    <row r="28000" spans="1:12" x14ac:dyDescent="0.2">
      <c r="A28000" t="s">
        <v>27999</v>
      </c>
      <c r="B28000" s="1">
        <v>43109</v>
      </c>
      <c r="C28000" s="2">
        <v>135</v>
      </c>
      <c r="D28000" s="2">
        <v>23.25</v>
      </c>
      <c r="E28000" t="s">
        <v>42806</v>
      </c>
      <c r="F28000" t="s">
        <v>68980</v>
      </c>
      <c r="G28000" t="s">
        <v>84576</v>
      </c>
      <c r="H28000" t="s">
        <v>87369</v>
      </c>
      <c r="I28000" t="s">
        <v>114754</v>
      </c>
      <c r="J28000" t="s">
        <v>156053</v>
      </c>
      <c r="K28000" t="s">
        <v>170716</v>
      </c>
      <c r="L28000" t="s">
        <v>173641</v>
      </c>
    </row>
    <row r="28001" spans="1:12" x14ac:dyDescent="0.2">
      <c r="A28001" t="s">
        <v>28000</v>
      </c>
      <c r="B28001" s="1">
        <v>43109</v>
      </c>
      <c r="C28001" s="2">
        <v>135</v>
      </c>
      <c r="D28001" s="2">
        <v>31</v>
      </c>
      <c r="E28001" t="s">
        <v>42806</v>
      </c>
      <c r="F28001" t="s">
        <v>68981</v>
      </c>
      <c r="G28001" t="s">
        <v>84576</v>
      </c>
      <c r="H28001" t="s">
        <v>87369</v>
      </c>
      <c r="I28001" t="s">
        <v>114755</v>
      </c>
      <c r="J28001" t="s">
        <v>156054</v>
      </c>
      <c r="K28001" t="s">
        <v>170716</v>
      </c>
      <c r="L28001" t="s">
        <v>173641</v>
      </c>
    </row>
    <row r="28002" spans="1:12" x14ac:dyDescent="0.2">
      <c r="A28002" t="s">
        <v>28001</v>
      </c>
      <c r="B28002" s="1">
        <v>43109</v>
      </c>
      <c r="C28002" s="2">
        <v>135</v>
      </c>
      <c r="D28002" s="2">
        <v>25.73</v>
      </c>
      <c r="E28002" t="s">
        <v>42806</v>
      </c>
      <c r="F28002" t="s">
        <v>68982</v>
      </c>
      <c r="G28002" t="s">
        <v>84576</v>
      </c>
      <c r="H28002" t="s">
        <v>87369</v>
      </c>
      <c r="I28002" t="s">
        <v>114756</v>
      </c>
      <c r="J28002" t="s">
        <v>156055</v>
      </c>
      <c r="K28002" t="s">
        <v>170716</v>
      </c>
      <c r="L28002" t="s">
        <v>173641</v>
      </c>
    </row>
    <row r="28003" spans="1:12" x14ac:dyDescent="0.2">
      <c r="A28003" t="s">
        <v>28002</v>
      </c>
      <c r="B28003" s="1">
        <v>43109</v>
      </c>
      <c r="C28003" s="2">
        <v>135</v>
      </c>
      <c r="D28003" s="2">
        <v>27.59</v>
      </c>
      <c r="E28003" t="s">
        <v>42806</v>
      </c>
      <c r="F28003" t="s">
        <v>68982</v>
      </c>
      <c r="G28003" t="s">
        <v>84576</v>
      </c>
      <c r="H28003" t="s">
        <v>87369</v>
      </c>
      <c r="I28003" t="s">
        <v>114756</v>
      </c>
      <c r="J28003" t="s">
        <v>156055</v>
      </c>
      <c r="K28003" t="s">
        <v>170716</v>
      </c>
      <c r="L28003" t="s">
        <v>173641</v>
      </c>
    </row>
    <row r="28004" spans="1:12" x14ac:dyDescent="0.2">
      <c r="A28004" t="s">
        <v>28003</v>
      </c>
      <c r="B28004" s="1">
        <v>43109</v>
      </c>
      <c r="C28004" s="2">
        <v>135</v>
      </c>
      <c r="D28004" s="2">
        <v>26.88</v>
      </c>
      <c r="E28004" t="s">
        <v>42806</v>
      </c>
      <c r="F28004" t="s">
        <v>68983</v>
      </c>
      <c r="G28004" t="s">
        <v>84577</v>
      </c>
      <c r="H28004" t="s">
        <v>87370</v>
      </c>
      <c r="I28004" t="s">
        <v>114757</v>
      </c>
      <c r="J28004" t="s">
        <v>156056</v>
      </c>
      <c r="K28004" t="s">
        <v>170716</v>
      </c>
      <c r="L28004" t="s">
        <v>173642</v>
      </c>
    </row>
    <row r="28005" spans="1:12" x14ac:dyDescent="0.2">
      <c r="A28005" t="s">
        <v>28004</v>
      </c>
      <c r="B28005" s="1">
        <v>43109</v>
      </c>
      <c r="C28005" s="2">
        <v>135</v>
      </c>
      <c r="D28005" s="2">
        <v>29.14</v>
      </c>
      <c r="E28005" t="s">
        <v>42806</v>
      </c>
      <c r="F28005" t="s">
        <v>68984</v>
      </c>
      <c r="G28005" t="s">
        <v>84578</v>
      </c>
      <c r="H28005" t="s">
        <v>87371</v>
      </c>
      <c r="I28005" t="s">
        <v>114758</v>
      </c>
      <c r="J28005" t="s">
        <v>156057</v>
      </c>
      <c r="K28005" t="s">
        <v>170716</v>
      </c>
      <c r="L28005" t="s">
        <v>173643</v>
      </c>
    </row>
    <row r="28006" spans="1:12" x14ac:dyDescent="0.2">
      <c r="A28006" t="s">
        <v>28005</v>
      </c>
      <c r="B28006" s="1">
        <v>43109</v>
      </c>
      <c r="C28006" s="2">
        <v>135</v>
      </c>
      <c r="D28006" s="2">
        <v>26.97</v>
      </c>
      <c r="E28006" t="s">
        <v>42806</v>
      </c>
      <c r="F28006" t="s">
        <v>68985</v>
      </c>
      <c r="G28006" t="s">
        <v>84578</v>
      </c>
      <c r="H28006" t="s">
        <v>87371</v>
      </c>
      <c r="I28006" t="s">
        <v>114759</v>
      </c>
      <c r="J28006" t="s">
        <v>156058</v>
      </c>
      <c r="K28006" t="s">
        <v>170716</v>
      </c>
      <c r="L28006" t="s">
        <v>173643</v>
      </c>
    </row>
    <row r="28007" spans="1:12" x14ac:dyDescent="0.2">
      <c r="A28007" t="s">
        <v>28006</v>
      </c>
      <c r="B28007" s="1">
        <v>43109</v>
      </c>
      <c r="C28007" s="2">
        <v>135</v>
      </c>
      <c r="D28007" s="2">
        <v>9.14</v>
      </c>
      <c r="E28007" t="s">
        <v>42806</v>
      </c>
      <c r="F28007" t="s">
        <v>68985</v>
      </c>
      <c r="G28007" t="s">
        <v>84578</v>
      </c>
      <c r="H28007" t="s">
        <v>87372</v>
      </c>
      <c r="I28007" t="s">
        <v>114760</v>
      </c>
      <c r="J28007" t="s">
        <v>156059</v>
      </c>
      <c r="K28007" t="s">
        <v>170716</v>
      </c>
      <c r="L28007" t="s">
        <v>173644</v>
      </c>
    </row>
    <row r="28008" spans="1:12" x14ac:dyDescent="0.2">
      <c r="A28008" t="s">
        <v>28007</v>
      </c>
      <c r="B28008" s="1">
        <v>43109</v>
      </c>
      <c r="C28008" s="2">
        <v>135</v>
      </c>
      <c r="D28008" s="2">
        <v>10.55</v>
      </c>
      <c r="E28008" t="s">
        <v>42806</v>
      </c>
      <c r="F28008" t="s">
        <v>68986</v>
      </c>
      <c r="G28008" t="s">
        <v>84578</v>
      </c>
      <c r="H28008" t="s">
        <v>87372</v>
      </c>
      <c r="I28008" t="s">
        <v>114761</v>
      </c>
      <c r="J28008" t="s">
        <v>156060</v>
      </c>
      <c r="K28008" t="s">
        <v>170716</v>
      </c>
      <c r="L28008" t="s">
        <v>173644</v>
      </c>
    </row>
    <row r="28009" spans="1:12" x14ac:dyDescent="0.2">
      <c r="A28009" t="s">
        <v>28008</v>
      </c>
      <c r="B28009" s="1">
        <v>43110</v>
      </c>
      <c r="C28009" s="2">
        <v>135</v>
      </c>
      <c r="D28009" s="2">
        <v>30.38</v>
      </c>
      <c r="E28009" t="s">
        <v>42806</v>
      </c>
      <c r="F28009" t="s">
        <v>68987</v>
      </c>
      <c r="G28009" t="s">
        <v>84578</v>
      </c>
      <c r="H28009" t="s">
        <v>87373</v>
      </c>
      <c r="I28009" t="s">
        <v>114762</v>
      </c>
      <c r="J28009" t="s">
        <v>156061</v>
      </c>
      <c r="K28009" t="s">
        <v>170716</v>
      </c>
      <c r="L28009" t="s">
        <v>173645</v>
      </c>
    </row>
    <row r="28010" spans="1:12" x14ac:dyDescent="0.2">
      <c r="A28010" t="s">
        <v>28009</v>
      </c>
      <c r="B28010" s="1">
        <v>43110</v>
      </c>
      <c r="C28010" s="2">
        <v>135</v>
      </c>
      <c r="D28010" s="2">
        <v>31.93</v>
      </c>
      <c r="E28010" t="s">
        <v>42806</v>
      </c>
      <c r="F28010" t="s">
        <v>68988</v>
      </c>
      <c r="G28010" t="s">
        <v>84578</v>
      </c>
      <c r="H28010" t="s">
        <v>87373</v>
      </c>
      <c r="I28010" t="s">
        <v>114763</v>
      </c>
      <c r="J28010" t="s">
        <v>156062</v>
      </c>
      <c r="K28010" t="s">
        <v>170716</v>
      </c>
      <c r="L28010" t="s">
        <v>173645</v>
      </c>
    </row>
    <row r="28011" spans="1:12" x14ac:dyDescent="0.2">
      <c r="A28011" t="s">
        <v>28010</v>
      </c>
      <c r="B28011" s="1">
        <v>43110</v>
      </c>
      <c r="C28011" s="2">
        <v>135</v>
      </c>
      <c r="D28011" s="2">
        <v>4.2</v>
      </c>
      <c r="E28011" t="s">
        <v>42806</v>
      </c>
      <c r="F28011" t="s">
        <v>68989</v>
      </c>
      <c r="G28011" t="s">
        <v>84578</v>
      </c>
      <c r="H28011" t="s">
        <v>87374</v>
      </c>
      <c r="I28011" t="s">
        <v>114764</v>
      </c>
      <c r="J28011" t="s">
        <v>156063</v>
      </c>
      <c r="K28011" t="s">
        <v>170716</v>
      </c>
      <c r="L28011" t="s">
        <v>173646</v>
      </c>
    </row>
    <row r="28012" spans="1:12" x14ac:dyDescent="0.2">
      <c r="A28012" t="s">
        <v>28011</v>
      </c>
      <c r="B28012" s="1">
        <v>43110</v>
      </c>
      <c r="C28012" s="2">
        <v>135</v>
      </c>
      <c r="D28012" s="2">
        <v>31</v>
      </c>
      <c r="E28012" t="s">
        <v>42806</v>
      </c>
      <c r="F28012" t="s">
        <v>68990</v>
      </c>
      <c r="G28012" t="s">
        <v>84578</v>
      </c>
      <c r="H28012" t="s">
        <v>87375</v>
      </c>
      <c r="I28012" t="s">
        <v>114765</v>
      </c>
      <c r="J28012" t="s">
        <v>156064</v>
      </c>
      <c r="K28012" t="s">
        <v>170716</v>
      </c>
      <c r="L28012" t="s">
        <v>173647</v>
      </c>
    </row>
    <row r="28013" spans="1:12" x14ac:dyDescent="0.2">
      <c r="A28013" t="s">
        <v>28012</v>
      </c>
      <c r="B28013" s="1">
        <v>43110</v>
      </c>
      <c r="C28013" s="2">
        <v>135</v>
      </c>
      <c r="D28013" s="2">
        <v>30.07</v>
      </c>
      <c r="E28013" t="s">
        <v>42806</v>
      </c>
      <c r="F28013" t="s">
        <v>68991</v>
      </c>
      <c r="G28013" t="s">
        <v>84578</v>
      </c>
      <c r="H28013" t="s">
        <v>87375</v>
      </c>
      <c r="I28013" t="s">
        <v>114766</v>
      </c>
      <c r="J28013" t="s">
        <v>156065</v>
      </c>
      <c r="K28013" t="s">
        <v>170716</v>
      </c>
      <c r="L28013" t="s">
        <v>173647</v>
      </c>
    </row>
    <row r="28014" spans="1:12" x14ac:dyDescent="0.2">
      <c r="A28014" t="s">
        <v>28013</v>
      </c>
      <c r="B28014" s="1">
        <v>43110</v>
      </c>
      <c r="C28014" s="2">
        <v>135</v>
      </c>
      <c r="D28014" s="2">
        <v>8.6999999999999993</v>
      </c>
      <c r="E28014" t="s">
        <v>42806</v>
      </c>
      <c r="F28014" t="s">
        <v>68992</v>
      </c>
      <c r="G28014" t="s">
        <v>84578</v>
      </c>
      <c r="H28014" t="s">
        <v>87376</v>
      </c>
      <c r="I28014" t="s">
        <v>114767</v>
      </c>
      <c r="J28014" t="s">
        <v>156066</v>
      </c>
      <c r="K28014" t="s">
        <v>170716</v>
      </c>
      <c r="L28014" t="s">
        <v>173648</v>
      </c>
    </row>
    <row r="28015" spans="1:12" x14ac:dyDescent="0.2">
      <c r="A28015" t="s">
        <v>28014</v>
      </c>
      <c r="B28015" s="1">
        <v>43110</v>
      </c>
      <c r="C28015" s="2">
        <v>135</v>
      </c>
      <c r="D28015" s="2">
        <v>14.1</v>
      </c>
      <c r="E28015" t="s">
        <v>42806</v>
      </c>
      <c r="F28015" t="s">
        <v>68993</v>
      </c>
      <c r="G28015" t="s">
        <v>84578</v>
      </c>
      <c r="H28015" t="s">
        <v>87376</v>
      </c>
      <c r="I28015" t="s">
        <v>114768</v>
      </c>
      <c r="J28015" t="s">
        <v>156067</v>
      </c>
      <c r="K28015" t="s">
        <v>170716</v>
      </c>
      <c r="L28015" t="s">
        <v>173648</v>
      </c>
    </row>
    <row r="28016" spans="1:12" x14ac:dyDescent="0.2">
      <c r="A28016" t="s">
        <v>28015</v>
      </c>
      <c r="B28016" s="1">
        <v>43110</v>
      </c>
      <c r="C28016" s="2">
        <v>135</v>
      </c>
      <c r="D28016" s="2">
        <v>31</v>
      </c>
      <c r="E28016" t="s">
        <v>42806</v>
      </c>
      <c r="F28016" t="s">
        <v>68994</v>
      </c>
      <c r="G28016" t="s">
        <v>84578</v>
      </c>
      <c r="H28016" t="s">
        <v>87377</v>
      </c>
      <c r="I28016" t="s">
        <v>114769</v>
      </c>
      <c r="J28016" t="s">
        <v>156068</v>
      </c>
      <c r="K28016" t="s">
        <v>170716</v>
      </c>
      <c r="L28016" t="s">
        <v>173649</v>
      </c>
    </row>
    <row r="28017" spans="1:12" x14ac:dyDescent="0.2">
      <c r="A28017" t="s">
        <v>28016</v>
      </c>
      <c r="B28017" s="1">
        <v>43110</v>
      </c>
      <c r="C28017" s="2">
        <v>135</v>
      </c>
      <c r="D28017" s="2">
        <v>9.98</v>
      </c>
      <c r="E28017" t="s">
        <v>42806</v>
      </c>
      <c r="F28017" t="s">
        <v>68995</v>
      </c>
      <c r="G28017" t="s">
        <v>84578</v>
      </c>
      <c r="H28017" t="s">
        <v>87378</v>
      </c>
      <c r="I28017" t="s">
        <v>114770</v>
      </c>
      <c r="J28017" t="s">
        <v>156069</v>
      </c>
      <c r="K28017" t="s">
        <v>170716</v>
      </c>
      <c r="L28017" t="s">
        <v>173650</v>
      </c>
    </row>
    <row r="28018" spans="1:12" x14ac:dyDescent="0.2">
      <c r="A28018" t="s">
        <v>28017</v>
      </c>
      <c r="B28018" s="1">
        <v>43110</v>
      </c>
      <c r="C28018" s="2">
        <v>135</v>
      </c>
      <c r="D28018" s="2">
        <v>9.86</v>
      </c>
      <c r="E28018" t="s">
        <v>42806</v>
      </c>
      <c r="F28018" t="s">
        <v>68996</v>
      </c>
      <c r="G28018" t="s">
        <v>84578</v>
      </c>
      <c r="H28018" t="s">
        <v>87378</v>
      </c>
      <c r="I28018" t="s">
        <v>114771</v>
      </c>
      <c r="J28018" t="s">
        <v>156070</v>
      </c>
      <c r="K28018" t="s">
        <v>170716</v>
      </c>
      <c r="L28018" t="s">
        <v>173650</v>
      </c>
    </row>
    <row r="28019" spans="1:12" x14ac:dyDescent="0.2">
      <c r="A28019" t="s">
        <v>28018</v>
      </c>
      <c r="B28019" s="1">
        <v>43110</v>
      </c>
      <c r="C28019" s="2">
        <v>135</v>
      </c>
      <c r="D28019" s="2">
        <v>12.09</v>
      </c>
      <c r="E28019" t="s">
        <v>42806</v>
      </c>
      <c r="F28019" t="s">
        <v>68997</v>
      </c>
      <c r="G28019" t="s">
        <v>84578</v>
      </c>
      <c r="H28019" t="s">
        <v>87378</v>
      </c>
      <c r="I28019" t="s">
        <v>114772</v>
      </c>
      <c r="J28019" t="s">
        <v>156071</v>
      </c>
      <c r="K28019" t="s">
        <v>170716</v>
      </c>
      <c r="L28019" t="s">
        <v>173650</v>
      </c>
    </row>
    <row r="28020" spans="1:12" x14ac:dyDescent="0.2">
      <c r="A28020" t="s">
        <v>28019</v>
      </c>
      <c r="B28020" s="1">
        <v>43110</v>
      </c>
      <c r="C28020" s="2">
        <v>135</v>
      </c>
      <c r="D28020" s="2">
        <v>15.6</v>
      </c>
      <c r="E28020" t="s">
        <v>42806</v>
      </c>
      <c r="F28020" t="s">
        <v>68998</v>
      </c>
      <c r="G28020" t="s">
        <v>84578</v>
      </c>
      <c r="H28020" t="s">
        <v>87378</v>
      </c>
      <c r="I28020" t="s">
        <v>114773</v>
      </c>
      <c r="J28020" t="s">
        <v>156072</v>
      </c>
      <c r="K28020" t="s">
        <v>170716</v>
      </c>
      <c r="L28020" t="s">
        <v>173650</v>
      </c>
    </row>
    <row r="28021" spans="1:12" x14ac:dyDescent="0.2">
      <c r="A28021" t="s">
        <v>28020</v>
      </c>
      <c r="B28021" s="1">
        <v>43110</v>
      </c>
      <c r="C28021" s="2">
        <v>135</v>
      </c>
      <c r="D28021" s="2">
        <v>5.53</v>
      </c>
      <c r="E28021" t="s">
        <v>42806</v>
      </c>
      <c r="F28021" t="s">
        <v>68999</v>
      </c>
      <c r="G28021" t="s">
        <v>84578</v>
      </c>
      <c r="H28021" t="s">
        <v>87378</v>
      </c>
      <c r="I28021" t="s">
        <v>114774</v>
      </c>
      <c r="J28021" t="s">
        <v>156073</v>
      </c>
      <c r="K28021" t="s">
        <v>170716</v>
      </c>
      <c r="L28021" t="s">
        <v>173650</v>
      </c>
    </row>
    <row r="28022" spans="1:12" x14ac:dyDescent="0.2">
      <c r="A28022" t="s">
        <v>28021</v>
      </c>
      <c r="B28022" s="1">
        <v>43110</v>
      </c>
      <c r="C28022" s="2">
        <v>135</v>
      </c>
      <c r="D28022" s="2">
        <v>6.27</v>
      </c>
      <c r="E28022" t="s">
        <v>42806</v>
      </c>
      <c r="F28022" t="s">
        <v>69000</v>
      </c>
      <c r="G28022" t="s">
        <v>84578</v>
      </c>
      <c r="H28022" t="s">
        <v>87378</v>
      </c>
      <c r="I28022" t="s">
        <v>114775</v>
      </c>
      <c r="J28022" t="s">
        <v>156074</v>
      </c>
      <c r="K28022" t="s">
        <v>170716</v>
      </c>
      <c r="L28022" t="s">
        <v>173650</v>
      </c>
    </row>
    <row r="28023" spans="1:12" x14ac:dyDescent="0.2">
      <c r="A28023" t="s">
        <v>28022</v>
      </c>
      <c r="B28023" s="1">
        <v>43110</v>
      </c>
      <c r="C28023" s="2">
        <v>135</v>
      </c>
      <c r="D28023" s="2">
        <v>6.96</v>
      </c>
      <c r="E28023" t="s">
        <v>42806</v>
      </c>
      <c r="F28023" t="s">
        <v>69001</v>
      </c>
      <c r="G28023" t="s">
        <v>84578</v>
      </c>
      <c r="H28023" t="s">
        <v>87378</v>
      </c>
      <c r="I28023" t="s">
        <v>114776</v>
      </c>
      <c r="J28023" t="s">
        <v>156075</v>
      </c>
      <c r="K28023" t="s">
        <v>170716</v>
      </c>
      <c r="L28023" t="s">
        <v>173650</v>
      </c>
    </row>
    <row r="28024" spans="1:12" x14ac:dyDescent="0.2">
      <c r="A28024" t="s">
        <v>28023</v>
      </c>
      <c r="B28024" s="1">
        <v>43110</v>
      </c>
      <c r="C28024" s="2">
        <v>135</v>
      </c>
      <c r="D28024" s="2">
        <v>19.02</v>
      </c>
      <c r="E28024" t="s">
        <v>42806</v>
      </c>
      <c r="F28024" t="s">
        <v>69002</v>
      </c>
      <c r="G28024" t="s">
        <v>84578</v>
      </c>
      <c r="H28024" t="s">
        <v>87378</v>
      </c>
      <c r="I28024" t="s">
        <v>114777</v>
      </c>
      <c r="J28024" t="s">
        <v>156076</v>
      </c>
      <c r="K28024" t="s">
        <v>170716</v>
      </c>
      <c r="L28024" t="s">
        <v>173650</v>
      </c>
    </row>
    <row r="28025" spans="1:12" x14ac:dyDescent="0.2">
      <c r="A28025" t="s">
        <v>28024</v>
      </c>
      <c r="B28025" s="1">
        <v>43110</v>
      </c>
      <c r="C28025" s="2">
        <v>135</v>
      </c>
      <c r="D28025" s="2">
        <v>5.42</v>
      </c>
      <c r="E28025" t="s">
        <v>42806</v>
      </c>
      <c r="F28025" t="s">
        <v>69002</v>
      </c>
      <c r="G28025" t="s">
        <v>84578</v>
      </c>
      <c r="H28025" t="s">
        <v>87378</v>
      </c>
      <c r="I28025" t="s">
        <v>114777</v>
      </c>
      <c r="J28025" t="s">
        <v>156077</v>
      </c>
      <c r="K28025" t="s">
        <v>170716</v>
      </c>
      <c r="L28025" t="s">
        <v>173650</v>
      </c>
    </row>
    <row r="28026" spans="1:12" x14ac:dyDescent="0.2">
      <c r="A28026" t="s">
        <v>28025</v>
      </c>
      <c r="B28026" s="1">
        <v>43110</v>
      </c>
      <c r="C28026" s="2">
        <v>135</v>
      </c>
      <c r="D28026" s="2">
        <v>8.1199999999999992</v>
      </c>
      <c r="E28026" t="s">
        <v>42806</v>
      </c>
      <c r="F28026" t="s">
        <v>69003</v>
      </c>
      <c r="G28026" t="s">
        <v>84578</v>
      </c>
      <c r="H28026" t="s">
        <v>87378</v>
      </c>
      <c r="I28026" t="s">
        <v>114778</v>
      </c>
      <c r="J28026" t="s">
        <v>156078</v>
      </c>
      <c r="K28026" t="s">
        <v>170716</v>
      </c>
      <c r="L28026" t="s">
        <v>173650</v>
      </c>
    </row>
    <row r="28027" spans="1:12" x14ac:dyDescent="0.2">
      <c r="A28027" t="s">
        <v>28026</v>
      </c>
      <c r="B28027" s="1">
        <v>43110</v>
      </c>
      <c r="C28027" s="2">
        <v>135</v>
      </c>
      <c r="D28027" s="2">
        <v>5.6</v>
      </c>
      <c r="E28027" t="s">
        <v>42806</v>
      </c>
      <c r="F28027" t="s">
        <v>69004</v>
      </c>
      <c r="G28027" t="s">
        <v>84578</v>
      </c>
      <c r="H28027" t="s">
        <v>87378</v>
      </c>
      <c r="I28027" t="s">
        <v>114779</v>
      </c>
      <c r="J28027" t="s">
        <v>156079</v>
      </c>
      <c r="K28027" t="s">
        <v>170716</v>
      </c>
      <c r="L28027" t="s">
        <v>173650</v>
      </c>
    </row>
    <row r="28028" spans="1:12" x14ac:dyDescent="0.2">
      <c r="A28028" t="s">
        <v>28027</v>
      </c>
      <c r="B28028" s="1">
        <v>43110</v>
      </c>
      <c r="C28028" s="2">
        <v>135</v>
      </c>
      <c r="D28028" s="2">
        <v>10.26</v>
      </c>
      <c r="E28028" t="s">
        <v>42806</v>
      </c>
      <c r="F28028" t="s">
        <v>69005</v>
      </c>
      <c r="G28028" t="s">
        <v>84578</v>
      </c>
      <c r="H28028" t="s">
        <v>87378</v>
      </c>
      <c r="I28028" t="s">
        <v>114780</v>
      </c>
      <c r="J28028" t="s">
        <v>156080</v>
      </c>
      <c r="K28028" t="s">
        <v>170716</v>
      </c>
      <c r="L28028" t="s">
        <v>173650</v>
      </c>
    </row>
    <row r="28029" spans="1:12" x14ac:dyDescent="0.2">
      <c r="A28029" t="s">
        <v>28028</v>
      </c>
      <c r="B28029" s="1">
        <v>43110</v>
      </c>
      <c r="C28029" s="2">
        <v>135</v>
      </c>
      <c r="D28029" s="2">
        <v>31</v>
      </c>
      <c r="E28029" t="s">
        <v>42806</v>
      </c>
      <c r="F28029" t="s">
        <v>69006</v>
      </c>
      <c r="G28029" t="s">
        <v>84578</v>
      </c>
      <c r="H28029" t="s">
        <v>87379</v>
      </c>
      <c r="I28029" t="s">
        <v>114781</v>
      </c>
      <c r="J28029" t="s">
        <v>156081</v>
      </c>
      <c r="K28029" t="s">
        <v>170716</v>
      </c>
      <c r="L28029" t="s">
        <v>173651</v>
      </c>
    </row>
    <row r="28030" spans="1:12" x14ac:dyDescent="0.2">
      <c r="A28030" t="s">
        <v>28029</v>
      </c>
      <c r="B28030" s="1">
        <v>43110</v>
      </c>
      <c r="C28030" s="2">
        <v>135</v>
      </c>
      <c r="D28030" s="2">
        <v>3.19</v>
      </c>
      <c r="E28030" t="s">
        <v>42806</v>
      </c>
      <c r="F28030" t="s">
        <v>69007</v>
      </c>
      <c r="G28030" t="s">
        <v>84578</v>
      </c>
      <c r="H28030" t="s">
        <v>87380</v>
      </c>
      <c r="I28030" t="s">
        <v>114782</v>
      </c>
      <c r="J28030" t="s">
        <v>156082</v>
      </c>
      <c r="K28030" t="s">
        <v>170716</v>
      </c>
      <c r="L28030" t="s">
        <v>173652</v>
      </c>
    </row>
    <row r="28031" spans="1:12" x14ac:dyDescent="0.2">
      <c r="A28031" t="s">
        <v>28030</v>
      </c>
      <c r="B28031" s="1">
        <v>43110</v>
      </c>
      <c r="C28031" s="2">
        <v>135</v>
      </c>
      <c r="D28031" s="2">
        <v>26.04</v>
      </c>
      <c r="E28031" t="s">
        <v>42806</v>
      </c>
      <c r="F28031" t="s">
        <v>69008</v>
      </c>
      <c r="G28031" t="s">
        <v>84578</v>
      </c>
      <c r="H28031" t="s">
        <v>87381</v>
      </c>
      <c r="I28031" t="s">
        <v>114783</v>
      </c>
      <c r="J28031" t="s">
        <v>156083</v>
      </c>
      <c r="K28031" t="s">
        <v>170716</v>
      </c>
      <c r="L28031" t="s">
        <v>173653</v>
      </c>
    </row>
    <row r="28032" spans="1:12" x14ac:dyDescent="0.2">
      <c r="A28032" t="s">
        <v>28031</v>
      </c>
      <c r="B28032" s="1">
        <v>43110</v>
      </c>
      <c r="C28032" s="2">
        <v>135</v>
      </c>
      <c r="D28032" s="2">
        <v>10.199999999999999</v>
      </c>
      <c r="E28032" t="s">
        <v>42806</v>
      </c>
      <c r="F28032" t="s">
        <v>69009</v>
      </c>
      <c r="G28032" t="s">
        <v>84578</v>
      </c>
      <c r="H28032" t="s">
        <v>87382</v>
      </c>
      <c r="I28032" t="s">
        <v>114784</v>
      </c>
      <c r="J28032" t="s">
        <v>156084</v>
      </c>
      <c r="K28032" t="s">
        <v>170716</v>
      </c>
      <c r="L28032" t="s">
        <v>173654</v>
      </c>
    </row>
    <row r="28033" spans="1:12" x14ac:dyDescent="0.2">
      <c r="A28033" t="s">
        <v>28032</v>
      </c>
      <c r="B28033" s="1">
        <v>43110</v>
      </c>
      <c r="C28033" s="2">
        <v>135</v>
      </c>
      <c r="D28033" s="2">
        <v>7.88</v>
      </c>
      <c r="E28033" t="s">
        <v>42806</v>
      </c>
      <c r="F28033" t="s">
        <v>69010</v>
      </c>
      <c r="G28033" t="s">
        <v>84578</v>
      </c>
      <c r="H28033" t="s">
        <v>87382</v>
      </c>
      <c r="I28033" t="s">
        <v>114785</v>
      </c>
      <c r="J28033" t="s">
        <v>156085</v>
      </c>
      <c r="K28033" t="s">
        <v>170716</v>
      </c>
      <c r="L28033" t="s">
        <v>173654</v>
      </c>
    </row>
    <row r="28034" spans="1:12" x14ac:dyDescent="0.2">
      <c r="A28034" t="s">
        <v>28033</v>
      </c>
      <c r="B28034" s="1">
        <v>43110</v>
      </c>
      <c r="C28034" s="2">
        <v>135</v>
      </c>
      <c r="D28034" s="2">
        <v>9.76</v>
      </c>
      <c r="E28034" t="s">
        <v>42806</v>
      </c>
      <c r="F28034" t="s">
        <v>69011</v>
      </c>
      <c r="G28034" t="s">
        <v>84578</v>
      </c>
      <c r="H28034" t="s">
        <v>87382</v>
      </c>
      <c r="I28034" t="s">
        <v>114786</v>
      </c>
      <c r="J28034" t="s">
        <v>156086</v>
      </c>
      <c r="K28034" t="s">
        <v>170716</v>
      </c>
      <c r="L28034" t="s">
        <v>173654</v>
      </c>
    </row>
    <row r="28035" spans="1:12" x14ac:dyDescent="0.2">
      <c r="A28035" t="s">
        <v>28034</v>
      </c>
      <c r="B28035" s="1">
        <v>43110</v>
      </c>
      <c r="C28035" s="2">
        <v>135</v>
      </c>
      <c r="D28035" s="2">
        <v>4.28</v>
      </c>
      <c r="E28035" t="s">
        <v>42806</v>
      </c>
      <c r="F28035" t="s">
        <v>69012</v>
      </c>
      <c r="G28035" t="s">
        <v>84578</v>
      </c>
      <c r="H28035" t="s">
        <v>87382</v>
      </c>
      <c r="I28035" t="s">
        <v>114787</v>
      </c>
      <c r="J28035" t="s">
        <v>156087</v>
      </c>
      <c r="K28035" t="s">
        <v>170716</v>
      </c>
      <c r="L28035" t="s">
        <v>173654</v>
      </c>
    </row>
    <row r="28036" spans="1:12" x14ac:dyDescent="0.2">
      <c r="A28036" t="s">
        <v>28035</v>
      </c>
      <c r="B28036" s="1">
        <v>43110</v>
      </c>
      <c r="C28036" s="2">
        <v>135</v>
      </c>
      <c r="D28036" s="2">
        <v>9.9</v>
      </c>
      <c r="E28036" t="s">
        <v>42806</v>
      </c>
      <c r="F28036" t="s">
        <v>69013</v>
      </c>
      <c r="G28036" t="s">
        <v>84578</v>
      </c>
      <c r="H28036" t="s">
        <v>87382</v>
      </c>
      <c r="I28036" t="s">
        <v>114788</v>
      </c>
      <c r="J28036" t="s">
        <v>156088</v>
      </c>
      <c r="K28036" t="s">
        <v>170716</v>
      </c>
      <c r="L28036" t="s">
        <v>173654</v>
      </c>
    </row>
    <row r="28037" spans="1:12" x14ac:dyDescent="0.2">
      <c r="A28037" t="s">
        <v>28036</v>
      </c>
      <c r="B28037" s="1">
        <v>43110</v>
      </c>
      <c r="C28037" s="2">
        <v>135</v>
      </c>
      <c r="D28037" s="2">
        <v>7.88</v>
      </c>
      <c r="E28037" t="s">
        <v>42806</v>
      </c>
      <c r="F28037" t="s">
        <v>69014</v>
      </c>
      <c r="G28037" t="s">
        <v>84578</v>
      </c>
      <c r="H28037" t="s">
        <v>87382</v>
      </c>
      <c r="I28037" t="s">
        <v>114789</v>
      </c>
      <c r="J28037" t="s">
        <v>156089</v>
      </c>
      <c r="K28037" t="s">
        <v>170716</v>
      </c>
      <c r="L28037" t="s">
        <v>173654</v>
      </c>
    </row>
    <row r="28038" spans="1:12" x14ac:dyDescent="0.2">
      <c r="A28038" t="s">
        <v>28037</v>
      </c>
      <c r="B28038" s="1">
        <v>43110</v>
      </c>
      <c r="C28038" s="2">
        <v>135</v>
      </c>
      <c r="D28038" s="2">
        <v>28.21</v>
      </c>
      <c r="E28038" t="s">
        <v>42806</v>
      </c>
      <c r="F28038" t="s">
        <v>69015</v>
      </c>
      <c r="G28038" t="s">
        <v>84578</v>
      </c>
      <c r="H28038" t="s">
        <v>87383</v>
      </c>
      <c r="I28038" t="s">
        <v>114790</v>
      </c>
      <c r="J28038" t="s">
        <v>156090</v>
      </c>
      <c r="K28038" t="s">
        <v>170716</v>
      </c>
      <c r="L28038" t="s">
        <v>173655</v>
      </c>
    </row>
    <row r="28039" spans="1:12" x14ac:dyDescent="0.2">
      <c r="A28039" t="s">
        <v>28038</v>
      </c>
      <c r="B28039" s="1">
        <v>43110</v>
      </c>
      <c r="C28039" s="2">
        <v>135</v>
      </c>
      <c r="D28039" s="2">
        <v>9.86</v>
      </c>
      <c r="E28039" t="s">
        <v>42806</v>
      </c>
      <c r="F28039" t="s">
        <v>69016</v>
      </c>
      <c r="G28039" t="s">
        <v>84578</v>
      </c>
      <c r="H28039" t="s">
        <v>87384</v>
      </c>
      <c r="I28039" t="s">
        <v>114791</v>
      </c>
      <c r="J28039" t="s">
        <v>156091</v>
      </c>
      <c r="K28039" t="s">
        <v>170716</v>
      </c>
      <c r="L28039" t="s">
        <v>173656</v>
      </c>
    </row>
    <row r="28040" spans="1:12" x14ac:dyDescent="0.2">
      <c r="A28040" t="s">
        <v>28039</v>
      </c>
      <c r="B28040" s="1">
        <v>43110</v>
      </c>
      <c r="C28040" s="2">
        <v>135</v>
      </c>
      <c r="D28040" s="2">
        <v>5.7</v>
      </c>
      <c r="E28040" t="s">
        <v>42806</v>
      </c>
      <c r="F28040" t="s">
        <v>69017</v>
      </c>
      <c r="G28040" t="s">
        <v>84578</v>
      </c>
      <c r="H28040" t="s">
        <v>87384</v>
      </c>
      <c r="I28040" t="s">
        <v>114792</v>
      </c>
      <c r="J28040" t="s">
        <v>156092</v>
      </c>
      <c r="K28040" t="s">
        <v>170716</v>
      </c>
      <c r="L28040" t="s">
        <v>173656</v>
      </c>
    </row>
    <row r="28041" spans="1:12" x14ac:dyDescent="0.2">
      <c r="A28041" t="s">
        <v>28040</v>
      </c>
      <c r="B28041" s="1">
        <v>43110</v>
      </c>
      <c r="C28041" s="2">
        <v>135</v>
      </c>
      <c r="D28041" s="2">
        <v>8.5500000000000007</v>
      </c>
      <c r="E28041" t="s">
        <v>42806</v>
      </c>
      <c r="F28041" t="s">
        <v>69018</v>
      </c>
      <c r="G28041" t="s">
        <v>84578</v>
      </c>
      <c r="H28041" t="s">
        <v>87384</v>
      </c>
      <c r="I28041" t="s">
        <v>114793</v>
      </c>
      <c r="J28041" t="s">
        <v>156093</v>
      </c>
      <c r="K28041" t="s">
        <v>170716</v>
      </c>
      <c r="L28041" t="s">
        <v>173656</v>
      </c>
    </row>
    <row r="28042" spans="1:12" x14ac:dyDescent="0.2">
      <c r="A28042" t="s">
        <v>28041</v>
      </c>
      <c r="B28042" s="1">
        <v>43110</v>
      </c>
      <c r="C28042" s="2">
        <v>135</v>
      </c>
      <c r="D28042" s="2">
        <v>6.72</v>
      </c>
      <c r="E28042" t="s">
        <v>42806</v>
      </c>
      <c r="F28042" t="s">
        <v>69019</v>
      </c>
      <c r="G28042" t="s">
        <v>84578</v>
      </c>
      <c r="H28042" t="s">
        <v>87384</v>
      </c>
      <c r="I28042" t="s">
        <v>114794</v>
      </c>
      <c r="J28042" t="s">
        <v>156094</v>
      </c>
      <c r="K28042" t="s">
        <v>170716</v>
      </c>
      <c r="L28042" t="s">
        <v>173656</v>
      </c>
    </row>
    <row r="28043" spans="1:12" x14ac:dyDescent="0.2">
      <c r="A28043" t="s">
        <v>28042</v>
      </c>
      <c r="B28043" s="1">
        <v>43110</v>
      </c>
      <c r="C28043" s="2">
        <v>135</v>
      </c>
      <c r="D28043" s="2">
        <v>4.93</v>
      </c>
      <c r="E28043" t="s">
        <v>42806</v>
      </c>
      <c r="F28043" t="s">
        <v>69020</v>
      </c>
      <c r="G28043" t="s">
        <v>84578</v>
      </c>
      <c r="H28043" t="s">
        <v>87384</v>
      </c>
      <c r="I28043" t="s">
        <v>114795</v>
      </c>
      <c r="J28043" t="s">
        <v>156095</v>
      </c>
      <c r="K28043" t="s">
        <v>170716</v>
      </c>
      <c r="L28043" t="s">
        <v>173656</v>
      </c>
    </row>
    <row r="28044" spans="1:12" x14ac:dyDescent="0.2">
      <c r="A28044" t="s">
        <v>28043</v>
      </c>
      <c r="B28044" s="1">
        <v>43110</v>
      </c>
      <c r="C28044" s="2">
        <v>135</v>
      </c>
      <c r="D28044" s="2">
        <v>9.3000000000000007</v>
      </c>
      <c r="E28044" t="s">
        <v>42806</v>
      </c>
      <c r="F28044" t="s">
        <v>69021</v>
      </c>
      <c r="G28044" t="s">
        <v>84578</v>
      </c>
      <c r="H28044" t="s">
        <v>87384</v>
      </c>
      <c r="I28044" t="s">
        <v>114796</v>
      </c>
      <c r="J28044" t="s">
        <v>156096</v>
      </c>
      <c r="K28044" t="s">
        <v>170716</v>
      </c>
      <c r="L28044" t="s">
        <v>173656</v>
      </c>
    </row>
    <row r="28045" spans="1:12" x14ac:dyDescent="0.2">
      <c r="A28045" t="s">
        <v>28044</v>
      </c>
      <c r="B28045" s="1">
        <v>43110</v>
      </c>
      <c r="C28045" s="2">
        <v>135</v>
      </c>
      <c r="D28045" s="2">
        <v>6.63</v>
      </c>
      <c r="E28045" t="s">
        <v>42806</v>
      </c>
      <c r="F28045" t="s">
        <v>69022</v>
      </c>
      <c r="G28045" t="s">
        <v>84578</v>
      </c>
      <c r="H28045" t="s">
        <v>87384</v>
      </c>
      <c r="I28045" t="s">
        <v>114797</v>
      </c>
      <c r="J28045" t="s">
        <v>156097</v>
      </c>
      <c r="K28045" t="s">
        <v>170716</v>
      </c>
      <c r="L28045" t="s">
        <v>173656</v>
      </c>
    </row>
    <row r="28046" spans="1:12" x14ac:dyDescent="0.2">
      <c r="A28046" t="s">
        <v>28045</v>
      </c>
      <c r="B28046" s="1">
        <v>43110</v>
      </c>
      <c r="C28046" s="2">
        <v>135</v>
      </c>
      <c r="D28046" s="2">
        <v>6.27</v>
      </c>
      <c r="E28046" t="s">
        <v>42806</v>
      </c>
      <c r="F28046" t="s">
        <v>69023</v>
      </c>
      <c r="G28046" t="s">
        <v>84578</v>
      </c>
      <c r="H28046" t="s">
        <v>87384</v>
      </c>
      <c r="I28046" t="s">
        <v>114798</v>
      </c>
      <c r="J28046" t="s">
        <v>156098</v>
      </c>
      <c r="K28046" t="s">
        <v>170716</v>
      </c>
      <c r="L28046" t="s">
        <v>173656</v>
      </c>
    </row>
    <row r="28047" spans="1:12" x14ac:dyDescent="0.2">
      <c r="A28047" t="s">
        <v>28046</v>
      </c>
      <c r="B28047" s="1">
        <v>43110</v>
      </c>
      <c r="C28047" s="2">
        <v>135</v>
      </c>
      <c r="D28047" s="2">
        <v>31</v>
      </c>
      <c r="E28047" t="s">
        <v>42806</v>
      </c>
      <c r="F28047" t="s">
        <v>69024</v>
      </c>
      <c r="G28047" t="s">
        <v>84578</v>
      </c>
      <c r="H28047" t="s">
        <v>87385</v>
      </c>
      <c r="I28047" t="s">
        <v>114799</v>
      </c>
      <c r="J28047" t="s">
        <v>156099</v>
      </c>
      <c r="K28047" t="s">
        <v>170716</v>
      </c>
      <c r="L28047" t="s">
        <v>173657</v>
      </c>
    </row>
    <row r="28048" spans="1:12" x14ac:dyDescent="0.2">
      <c r="A28048" t="s">
        <v>28047</v>
      </c>
      <c r="B28048" s="1">
        <v>43110</v>
      </c>
      <c r="C28048" s="2">
        <v>135</v>
      </c>
      <c r="D28048" s="2">
        <v>12.95</v>
      </c>
      <c r="E28048" t="s">
        <v>42806</v>
      </c>
      <c r="F28048" t="s">
        <v>69025</v>
      </c>
      <c r="G28048" t="s">
        <v>84578</v>
      </c>
      <c r="H28048" t="s">
        <v>87386</v>
      </c>
      <c r="I28048" t="s">
        <v>114800</v>
      </c>
      <c r="J28048" t="s">
        <v>156100</v>
      </c>
      <c r="K28048" t="s">
        <v>170716</v>
      </c>
      <c r="L28048" t="s">
        <v>173658</v>
      </c>
    </row>
    <row r="28049" spans="1:12" x14ac:dyDescent="0.2">
      <c r="A28049" t="s">
        <v>28048</v>
      </c>
      <c r="B28049" s="1">
        <v>43110</v>
      </c>
      <c r="C28049" s="2">
        <v>135</v>
      </c>
      <c r="D28049" s="2">
        <v>7.83</v>
      </c>
      <c r="E28049" t="s">
        <v>42806</v>
      </c>
      <c r="F28049" t="s">
        <v>69026</v>
      </c>
      <c r="G28049" t="s">
        <v>84578</v>
      </c>
      <c r="H28049" t="s">
        <v>87386</v>
      </c>
      <c r="I28049" t="s">
        <v>114801</v>
      </c>
      <c r="J28049" t="s">
        <v>156101</v>
      </c>
      <c r="K28049" t="s">
        <v>170716</v>
      </c>
      <c r="L28049" t="s">
        <v>173658</v>
      </c>
    </row>
    <row r="28050" spans="1:12" x14ac:dyDescent="0.2">
      <c r="A28050" t="s">
        <v>28049</v>
      </c>
      <c r="B28050" s="1">
        <v>43110</v>
      </c>
      <c r="C28050" s="2">
        <v>135</v>
      </c>
      <c r="D28050" s="2">
        <v>6.2</v>
      </c>
      <c r="E28050" t="s">
        <v>42806</v>
      </c>
      <c r="F28050" t="s">
        <v>69027</v>
      </c>
      <c r="G28050" t="s">
        <v>84578</v>
      </c>
      <c r="H28050" t="s">
        <v>87386</v>
      </c>
      <c r="I28050" t="s">
        <v>114802</v>
      </c>
      <c r="J28050" t="s">
        <v>156102</v>
      </c>
      <c r="K28050" t="s">
        <v>170716</v>
      </c>
      <c r="L28050" t="s">
        <v>173658</v>
      </c>
    </row>
    <row r="28051" spans="1:12" x14ac:dyDescent="0.2">
      <c r="A28051" t="s">
        <v>28050</v>
      </c>
      <c r="B28051" s="1">
        <v>43110</v>
      </c>
      <c r="C28051" s="2">
        <v>135</v>
      </c>
      <c r="D28051" s="2">
        <v>9.4</v>
      </c>
      <c r="E28051" t="s">
        <v>42806</v>
      </c>
      <c r="F28051" t="s">
        <v>69028</v>
      </c>
      <c r="G28051" t="s">
        <v>84578</v>
      </c>
      <c r="H28051" t="s">
        <v>87386</v>
      </c>
      <c r="I28051" t="s">
        <v>114803</v>
      </c>
      <c r="J28051" t="s">
        <v>156103</v>
      </c>
      <c r="K28051" t="s">
        <v>170716</v>
      </c>
      <c r="L28051" t="s">
        <v>173658</v>
      </c>
    </row>
    <row r="28052" spans="1:12" x14ac:dyDescent="0.2">
      <c r="A28052" t="s">
        <v>28051</v>
      </c>
      <c r="B28052" s="1">
        <v>43110</v>
      </c>
      <c r="C28052" s="2">
        <v>135</v>
      </c>
      <c r="D28052" s="2">
        <v>4.0599999999999996</v>
      </c>
      <c r="E28052" t="s">
        <v>42806</v>
      </c>
      <c r="F28052" t="s">
        <v>69029</v>
      </c>
      <c r="G28052" t="s">
        <v>84578</v>
      </c>
      <c r="H28052" t="s">
        <v>87386</v>
      </c>
      <c r="I28052" t="s">
        <v>114804</v>
      </c>
      <c r="J28052" t="s">
        <v>156104</v>
      </c>
      <c r="K28052" t="s">
        <v>170716</v>
      </c>
      <c r="L28052" t="s">
        <v>173658</v>
      </c>
    </row>
    <row r="28053" spans="1:12" x14ac:dyDescent="0.2">
      <c r="A28053" t="s">
        <v>28052</v>
      </c>
      <c r="B28053" s="1">
        <v>43110</v>
      </c>
      <c r="C28053" s="2">
        <v>135</v>
      </c>
      <c r="D28053" s="2">
        <v>5.13</v>
      </c>
      <c r="E28053" t="s">
        <v>42806</v>
      </c>
      <c r="F28053" t="s">
        <v>69030</v>
      </c>
      <c r="G28053" t="s">
        <v>84578</v>
      </c>
      <c r="H28053" t="s">
        <v>87386</v>
      </c>
      <c r="I28053" t="s">
        <v>114805</v>
      </c>
      <c r="J28053" t="s">
        <v>156105</v>
      </c>
      <c r="K28053" t="s">
        <v>170716</v>
      </c>
      <c r="L28053" t="s">
        <v>173658</v>
      </c>
    </row>
    <row r="28054" spans="1:12" x14ac:dyDescent="0.2">
      <c r="A28054" t="s">
        <v>28053</v>
      </c>
      <c r="B28054" s="1">
        <v>43110</v>
      </c>
      <c r="C28054" s="2">
        <v>135</v>
      </c>
      <c r="D28054" s="2">
        <v>6.56</v>
      </c>
      <c r="E28054" t="s">
        <v>42806</v>
      </c>
      <c r="F28054" t="s">
        <v>69031</v>
      </c>
      <c r="G28054" t="s">
        <v>84578</v>
      </c>
      <c r="H28054" t="s">
        <v>87386</v>
      </c>
      <c r="I28054" t="s">
        <v>114806</v>
      </c>
      <c r="J28054" t="s">
        <v>156106</v>
      </c>
      <c r="K28054" t="s">
        <v>170716</v>
      </c>
      <c r="L28054" t="s">
        <v>173658</v>
      </c>
    </row>
    <row r="28055" spans="1:12" x14ac:dyDescent="0.2">
      <c r="A28055" t="s">
        <v>28054</v>
      </c>
      <c r="B28055" s="1">
        <v>43110</v>
      </c>
      <c r="C28055" s="2">
        <v>135</v>
      </c>
      <c r="D28055" s="2">
        <v>4.3499999999999996</v>
      </c>
      <c r="E28055" t="s">
        <v>42806</v>
      </c>
      <c r="F28055" t="s">
        <v>69032</v>
      </c>
      <c r="G28055" t="s">
        <v>84578</v>
      </c>
      <c r="H28055" t="s">
        <v>87386</v>
      </c>
      <c r="I28055" t="s">
        <v>114807</v>
      </c>
      <c r="J28055" t="s">
        <v>156107</v>
      </c>
      <c r="K28055" t="s">
        <v>170716</v>
      </c>
      <c r="L28055" t="s">
        <v>173658</v>
      </c>
    </row>
    <row r="28056" spans="1:12" x14ac:dyDescent="0.2">
      <c r="A28056" t="s">
        <v>28055</v>
      </c>
      <c r="B28056" s="1">
        <v>43110</v>
      </c>
      <c r="C28056" s="2">
        <v>135</v>
      </c>
      <c r="D28056" s="2">
        <v>29.14</v>
      </c>
      <c r="E28056" t="s">
        <v>42806</v>
      </c>
      <c r="F28056" t="s">
        <v>69033</v>
      </c>
      <c r="G28056" t="s">
        <v>84578</v>
      </c>
      <c r="H28056" t="s">
        <v>87387</v>
      </c>
      <c r="I28056" t="s">
        <v>114808</v>
      </c>
      <c r="J28056" t="s">
        <v>156108</v>
      </c>
      <c r="K28056" t="s">
        <v>170716</v>
      </c>
      <c r="L28056" t="s">
        <v>173659</v>
      </c>
    </row>
    <row r="28057" spans="1:12" x14ac:dyDescent="0.2">
      <c r="A28057" t="s">
        <v>28056</v>
      </c>
      <c r="B28057" s="1">
        <v>43110</v>
      </c>
      <c r="C28057" s="2">
        <v>135</v>
      </c>
      <c r="D28057" s="2">
        <v>1.99</v>
      </c>
      <c r="E28057" t="s">
        <v>42806</v>
      </c>
      <c r="F28057" t="s">
        <v>69034</v>
      </c>
      <c r="G28057" t="s">
        <v>84578</v>
      </c>
      <c r="H28057" t="s">
        <v>87388</v>
      </c>
      <c r="I28057" t="s">
        <v>114809</v>
      </c>
      <c r="J28057" t="s">
        <v>156109</v>
      </c>
      <c r="K28057" t="s">
        <v>170716</v>
      </c>
      <c r="L28057" t="s">
        <v>173660</v>
      </c>
    </row>
    <row r="28058" spans="1:12" x14ac:dyDescent="0.2">
      <c r="A28058" t="s">
        <v>28057</v>
      </c>
      <c r="B28058" s="1">
        <v>43110</v>
      </c>
      <c r="C28058" s="2">
        <v>135</v>
      </c>
      <c r="D28058" s="2">
        <v>31</v>
      </c>
      <c r="E28058" t="s">
        <v>42806</v>
      </c>
      <c r="F28058" t="s">
        <v>69035</v>
      </c>
      <c r="G28058" t="s">
        <v>84578</v>
      </c>
      <c r="H28058" t="s">
        <v>87389</v>
      </c>
      <c r="I28058" t="s">
        <v>114810</v>
      </c>
      <c r="J28058" t="s">
        <v>156110</v>
      </c>
      <c r="K28058" t="s">
        <v>170716</v>
      </c>
      <c r="L28058" t="s">
        <v>173661</v>
      </c>
    </row>
    <row r="28059" spans="1:12" x14ac:dyDescent="0.2">
      <c r="A28059" t="s">
        <v>28058</v>
      </c>
      <c r="B28059" s="1">
        <v>43110</v>
      </c>
      <c r="C28059" s="2">
        <v>135</v>
      </c>
      <c r="D28059" s="2">
        <v>30.69</v>
      </c>
      <c r="E28059" t="s">
        <v>42806</v>
      </c>
      <c r="F28059" t="s">
        <v>69036</v>
      </c>
      <c r="G28059" t="s">
        <v>84578</v>
      </c>
      <c r="H28059" t="s">
        <v>87389</v>
      </c>
      <c r="I28059" t="s">
        <v>114811</v>
      </c>
      <c r="J28059" t="s">
        <v>156111</v>
      </c>
      <c r="K28059" t="s">
        <v>170716</v>
      </c>
      <c r="L28059" t="s">
        <v>173661</v>
      </c>
    </row>
    <row r="28060" spans="1:12" x14ac:dyDescent="0.2">
      <c r="A28060" t="s">
        <v>28059</v>
      </c>
      <c r="B28060" s="1">
        <v>43110</v>
      </c>
      <c r="C28060" s="2">
        <v>135</v>
      </c>
      <c r="D28060" s="2">
        <v>29.76</v>
      </c>
      <c r="E28060" t="s">
        <v>42806</v>
      </c>
      <c r="F28060" t="s">
        <v>69036</v>
      </c>
      <c r="G28060" t="s">
        <v>84578</v>
      </c>
      <c r="H28060" t="s">
        <v>87389</v>
      </c>
      <c r="I28060" t="s">
        <v>114811</v>
      </c>
      <c r="J28060" t="s">
        <v>156111</v>
      </c>
      <c r="K28060" t="s">
        <v>170716</v>
      </c>
      <c r="L28060" t="s">
        <v>173661</v>
      </c>
    </row>
    <row r="28061" spans="1:12" x14ac:dyDescent="0.2">
      <c r="A28061" t="s">
        <v>28060</v>
      </c>
      <c r="B28061" s="1">
        <v>43110</v>
      </c>
      <c r="C28061" s="2">
        <v>135</v>
      </c>
      <c r="D28061" s="2">
        <v>6.05</v>
      </c>
      <c r="E28061" t="s">
        <v>42806</v>
      </c>
      <c r="F28061" t="s">
        <v>69037</v>
      </c>
      <c r="G28061" t="s">
        <v>84578</v>
      </c>
      <c r="H28061" t="s">
        <v>87390</v>
      </c>
      <c r="I28061" t="s">
        <v>114812</v>
      </c>
      <c r="J28061" t="s">
        <v>156112</v>
      </c>
      <c r="K28061" t="s">
        <v>170716</v>
      </c>
      <c r="L28061" t="s">
        <v>173662</v>
      </c>
    </row>
    <row r="28062" spans="1:12" x14ac:dyDescent="0.2">
      <c r="A28062" t="s">
        <v>28061</v>
      </c>
      <c r="B28062" s="1">
        <v>43110</v>
      </c>
      <c r="C28062" s="2">
        <v>135</v>
      </c>
      <c r="D28062" s="2">
        <v>6.09</v>
      </c>
      <c r="E28062" t="s">
        <v>42806</v>
      </c>
      <c r="F28062" t="s">
        <v>69038</v>
      </c>
      <c r="G28062" t="s">
        <v>84578</v>
      </c>
      <c r="H28062" t="s">
        <v>87390</v>
      </c>
      <c r="I28062" t="s">
        <v>114813</v>
      </c>
      <c r="J28062" t="s">
        <v>156113</v>
      </c>
      <c r="K28062" t="s">
        <v>170716</v>
      </c>
      <c r="L28062" t="s">
        <v>173662</v>
      </c>
    </row>
    <row r="28063" spans="1:12" x14ac:dyDescent="0.2">
      <c r="A28063" t="s">
        <v>28062</v>
      </c>
      <c r="B28063" s="1">
        <v>43110</v>
      </c>
      <c r="C28063" s="2">
        <v>135</v>
      </c>
      <c r="D28063" s="2">
        <v>3.48</v>
      </c>
      <c r="E28063" t="s">
        <v>42806</v>
      </c>
      <c r="F28063" t="s">
        <v>69039</v>
      </c>
      <c r="G28063" t="s">
        <v>84578</v>
      </c>
      <c r="H28063" t="s">
        <v>87390</v>
      </c>
      <c r="I28063" t="s">
        <v>114814</v>
      </c>
      <c r="J28063" t="s">
        <v>156114</v>
      </c>
      <c r="K28063" t="s">
        <v>170716</v>
      </c>
      <c r="L28063" t="s">
        <v>173662</v>
      </c>
    </row>
    <row r="28064" spans="1:12" x14ac:dyDescent="0.2">
      <c r="A28064" t="s">
        <v>28063</v>
      </c>
      <c r="B28064" s="1">
        <v>43110</v>
      </c>
      <c r="C28064" s="2">
        <v>135</v>
      </c>
      <c r="D28064" s="2">
        <v>6.62</v>
      </c>
      <c r="E28064" t="s">
        <v>42806</v>
      </c>
      <c r="F28064" t="s">
        <v>69040</v>
      </c>
      <c r="G28064" t="s">
        <v>84578</v>
      </c>
      <c r="H28064" t="s">
        <v>87390</v>
      </c>
      <c r="I28064" t="s">
        <v>114815</v>
      </c>
      <c r="J28064" t="s">
        <v>156115</v>
      </c>
      <c r="K28064" t="s">
        <v>170716</v>
      </c>
      <c r="L28064" t="s">
        <v>173662</v>
      </c>
    </row>
    <row r="28065" spans="1:12" x14ac:dyDescent="0.2">
      <c r="A28065" t="s">
        <v>28064</v>
      </c>
      <c r="B28065" s="1">
        <v>43111</v>
      </c>
      <c r="C28065" s="2">
        <v>135</v>
      </c>
      <c r="D28065" s="2">
        <v>12</v>
      </c>
      <c r="E28065" t="s">
        <v>42806</v>
      </c>
      <c r="F28065" t="s">
        <v>69041</v>
      </c>
      <c r="G28065" t="s">
        <v>84578</v>
      </c>
      <c r="H28065" t="s">
        <v>87390</v>
      </c>
      <c r="I28065" t="s">
        <v>114816</v>
      </c>
      <c r="J28065" t="s">
        <v>156116</v>
      </c>
      <c r="K28065" t="s">
        <v>170716</v>
      </c>
      <c r="L28065" t="s">
        <v>173662</v>
      </c>
    </row>
    <row r="28066" spans="1:12" x14ac:dyDescent="0.2">
      <c r="A28066" t="s">
        <v>28065</v>
      </c>
      <c r="B28066" s="1">
        <v>43111</v>
      </c>
      <c r="C28066" s="2">
        <v>135</v>
      </c>
      <c r="D28066" s="2">
        <v>2.57</v>
      </c>
      <c r="E28066" t="s">
        <v>42806</v>
      </c>
      <c r="F28066" t="s">
        <v>69041</v>
      </c>
      <c r="G28066" t="s">
        <v>84578</v>
      </c>
      <c r="H28066" t="s">
        <v>87390</v>
      </c>
      <c r="I28066" t="s">
        <v>114816</v>
      </c>
      <c r="J28066" t="s">
        <v>156117</v>
      </c>
      <c r="K28066" t="s">
        <v>170716</v>
      </c>
      <c r="L28066" t="s">
        <v>173662</v>
      </c>
    </row>
    <row r="28067" spans="1:12" x14ac:dyDescent="0.2">
      <c r="A28067" t="s">
        <v>28066</v>
      </c>
      <c r="B28067" s="1">
        <v>43111</v>
      </c>
      <c r="C28067" s="2">
        <v>135</v>
      </c>
      <c r="D28067" s="2">
        <v>15.75</v>
      </c>
      <c r="E28067" t="s">
        <v>42806</v>
      </c>
      <c r="F28067" t="s">
        <v>69042</v>
      </c>
      <c r="G28067" t="s">
        <v>84578</v>
      </c>
      <c r="H28067" t="s">
        <v>87390</v>
      </c>
      <c r="I28067" t="s">
        <v>114817</v>
      </c>
      <c r="J28067" t="s">
        <v>156118</v>
      </c>
      <c r="K28067" t="s">
        <v>170716</v>
      </c>
      <c r="L28067" t="s">
        <v>173662</v>
      </c>
    </row>
    <row r="28068" spans="1:12" x14ac:dyDescent="0.2">
      <c r="A28068" t="s">
        <v>28067</v>
      </c>
      <c r="B28068" s="1">
        <v>43111</v>
      </c>
      <c r="C28068" s="2">
        <v>135</v>
      </c>
      <c r="D28068" s="2">
        <v>5.6</v>
      </c>
      <c r="E28068" t="s">
        <v>42806</v>
      </c>
      <c r="F28068" t="s">
        <v>69043</v>
      </c>
      <c r="G28068" t="s">
        <v>84578</v>
      </c>
      <c r="H28068" t="s">
        <v>87390</v>
      </c>
      <c r="I28068" t="s">
        <v>114818</v>
      </c>
      <c r="J28068" t="s">
        <v>156119</v>
      </c>
      <c r="K28068" t="s">
        <v>170716</v>
      </c>
      <c r="L28068" t="s">
        <v>173662</v>
      </c>
    </row>
    <row r="28069" spans="1:12" x14ac:dyDescent="0.2">
      <c r="A28069" t="s">
        <v>28068</v>
      </c>
      <c r="B28069" s="1">
        <v>43111</v>
      </c>
      <c r="C28069" s="2">
        <v>135</v>
      </c>
      <c r="D28069" s="2">
        <v>5.04</v>
      </c>
      <c r="E28069" t="s">
        <v>42806</v>
      </c>
      <c r="F28069" t="s">
        <v>69044</v>
      </c>
      <c r="G28069" t="s">
        <v>84578</v>
      </c>
      <c r="H28069" t="s">
        <v>87390</v>
      </c>
      <c r="I28069" t="s">
        <v>114819</v>
      </c>
      <c r="J28069" t="s">
        <v>156120</v>
      </c>
      <c r="K28069" t="s">
        <v>170716</v>
      </c>
      <c r="L28069" t="s">
        <v>173662</v>
      </c>
    </row>
    <row r="28070" spans="1:12" x14ac:dyDescent="0.2">
      <c r="A28070" t="s">
        <v>28069</v>
      </c>
      <c r="B28070" s="1">
        <v>43111</v>
      </c>
      <c r="C28070" s="2">
        <v>135</v>
      </c>
      <c r="D28070" s="2">
        <v>6.6</v>
      </c>
      <c r="E28070" t="s">
        <v>42806</v>
      </c>
      <c r="F28070" t="s">
        <v>69045</v>
      </c>
      <c r="G28070" t="s">
        <v>84578</v>
      </c>
      <c r="H28070" t="s">
        <v>87390</v>
      </c>
      <c r="I28070" t="s">
        <v>114820</v>
      </c>
      <c r="J28070" t="s">
        <v>156121</v>
      </c>
      <c r="K28070" t="s">
        <v>170716</v>
      </c>
      <c r="L28070" t="s">
        <v>173662</v>
      </c>
    </row>
    <row r="28071" spans="1:12" x14ac:dyDescent="0.2">
      <c r="A28071" t="s">
        <v>28070</v>
      </c>
      <c r="B28071" s="1">
        <v>43111</v>
      </c>
      <c r="C28071" s="2">
        <v>135</v>
      </c>
      <c r="D28071" s="2">
        <v>2.48</v>
      </c>
      <c r="E28071" t="s">
        <v>42806</v>
      </c>
      <c r="F28071" t="s">
        <v>69046</v>
      </c>
      <c r="G28071" t="s">
        <v>84578</v>
      </c>
      <c r="H28071" t="s">
        <v>87390</v>
      </c>
      <c r="I28071" t="s">
        <v>114821</v>
      </c>
      <c r="J28071" t="s">
        <v>156122</v>
      </c>
      <c r="K28071" t="s">
        <v>170716</v>
      </c>
      <c r="L28071" t="s">
        <v>173662</v>
      </c>
    </row>
    <row r="28072" spans="1:12" x14ac:dyDescent="0.2">
      <c r="A28072" t="s">
        <v>28071</v>
      </c>
      <c r="B28072" s="1">
        <v>43111</v>
      </c>
      <c r="C28072" s="2">
        <v>135</v>
      </c>
      <c r="D28072" s="2">
        <v>4.8</v>
      </c>
      <c r="E28072" t="s">
        <v>42806</v>
      </c>
      <c r="F28072" t="s">
        <v>69047</v>
      </c>
      <c r="G28072" t="s">
        <v>84578</v>
      </c>
      <c r="H28072" t="s">
        <v>87390</v>
      </c>
      <c r="I28072" t="s">
        <v>114822</v>
      </c>
      <c r="J28072" t="s">
        <v>156123</v>
      </c>
      <c r="K28072" t="s">
        <v>170716</v>
      </c>
      <c r="L28072" t="s">
        <v>173662</v>
      </c>
    </row>
    <row r="28073" spans="1:12" x14ac:dyDescent="0.2">
      <c r="A28073" t="s">
        <v>28072</v>
      </c>
      <c r="B28073" s="1">
        <v>43111</v>
      </c>
      <c r="C28073" s="2">
        <v>135</v>
      </c>
      <c r="D28073" s="2">
        <v>7.98</v>
      </c>
      <c r="E28073" t="s">
        <v>42806</v>
      </c>
      <c r="F28073" t="s">
        <v>69048</v>
      </c>
      <c r="G28073" t="s">
        <v>84578</v>
      </c>
      <c r="H28073" t="s">
        <v>87390</v>
      </c>
      <c r="I28073" t="s">
        <v>114823</v>
      </c>
      <c r="J28073" t="s">
        <v>156124</v>
      </c>
      <c r="K28073" t="s">
        <v>170716</v>
      </c>
      <c r="L28073" t="s">
        <v>173662</v>
      </c>
    </row>
    <row r="28074" spans="1:12" x14ac:dyDescent="0.2">
      <c r="A28074" t="s">
        <v>28073</v>
      </c>
      <c r="B28074" s="1">
        <v>43111</v>
      </c>
      <c r="C28074" s="2">
        <v>135</v>
      </c>
      <c r="D28074" s="2">
        <v>7.54</v>
      </c>
      <c r="E28074" t="s">
        <v>42806</v>
      </c>
      <c r="F28074" t="s">
        <v>69049</v>
      </c>
      <c r="G28074" t="s">
        <v>84578</v>
      </c>
      <c r="H28074" t="s">
        <v>87390</v>
      </c>
      <c r="I28074" t="s">
        <v>114824</v>
      </c>
      <c r="J28074" t="s">
        <v>156125</v>
      </c>
      <c r="K28074" t="s">
        <v>170716</v>
      </c>
      <c r="L28074" t="s">
        <v>173662</v>
      </c>
    </row>
    <row r="28075" spans="1:12" x14ac:dyDescent="0.2">
      <c r="A28075" t="s">
        <v>28074</v>
      </c>
      <c r="B28075" s="1">
        <v>43111</v>
      </c>
      <c r="C28075" s="2">
        <v>135</v>
      </c>
      <c r="D28075" s="2">
        <v>7.69</v>
      </c>
      <c r="E28075" t="s">
        <v>42806</v>
      </c>
      <c r="F28075" t="s">
        <v>69050</v>
      </c>
      <c r="G28075" t="s">
        <v>84578</v>
      </c>
      <c r="H28075" t="s">
        <v>87390</v>
      </c>
      <c r="I28075" t="s">
        <v>114825</v>
      </c>
      <c r="J28075" t="s">
        <v>156126</v>
      </c>
      <c r="K28075" t="s">
        <v>170716</v>
      </c>
      <c r="L28075" t="s">
        <v>173662</v>
      </c>
    </row>
    <row r="28076" spans="1:12" x14ac:dyDescent="0.2">
      <c r="A28076" t="s">
        <v>28075</v>
      </c>
      <c r="B28076" s="1">
        <v>43111</v>
      </c>
      <c r="C28076" s="2">
        <v>135</v>
      </c>
      <c r="D28076" s="2">
        <v>37.799999999999997</v>
      </c>
      <c r="E28076" t="s">
        <v>42806</v>
      </c>
      <c r="F28076" t="s">
        <v>69051</v>
      </c>
      <c r="G28076" t="s">
        <v>84579</v>
      </c>
      <c r="H28076" t="s">
        <v>87391</v>
      </c>
      <c r="I28076" t="s">
        <v>114826</v>
      </c>
      <c r="J28076" t="s">
        <v>156127</v>
      </c>
      <c r="K28076" t="s">
        <v>170716</v>
      </c>
      <c r="L28076" t="s">
        <v>173663</v>
      </c>
    </row>
    <row r="28077" spans="1:12" x14ac:dyDescent="0.2">
      <c r="A28077" t="s">
        <v>28076</v>
      </c>
      <c r="B28077" s="1">
        <v>43111</v>
      </c>
      <c r="C28077" s="2">
        <v>135</v>
      </c>
      <c r="D28077" s="2">
        <v>7.2</v>
      </c>
      <c r="E28077" t="s">
        <v>42806</v>
      </c>
      <c r="F28077" t="s">
        <v>69052</v>
      </c>
      <c r="G28077" t="s">
        <v>84580</v>
      </c>
      <c r="H28077" t="s">
        <v>87392</v>
      </c>
      <c r="I28077" t="s">
        <v>114827</v>
      </c>
      <c r="J28077" t="s">
        <v>156128</v>
      </c>
      <c r="K28077" t="s">
        <v>170716</v>
      </c>
      <c r="L28077" t="s">
        <v>173664</v>
      </c>
    </row>
    <row r="28078" spans="1:12" x14ac:dyDescent="0.2">
      <c r="A28078" t="s">
        <v>28077</v>
      </c>
      <c r="B28078" s="1">
        <v>43111</v>
      </c>
      <c r="C28078" s="2">
        <v>135</v>
      </c>
      <c r="D28078" s="2">
        <v>5.0999999999999996</v>
      </c>
      <c r="E28078" t="s">
        <v>42806</v>
      </c>
      <c r="F28078" t="s">
        <v>69053</v>
      </c>
      <c r="G28078" t="s">
        <v>84580</v>
      </c>
      <c r="H28078" t="s">
        <v>87392</v>
      </c>
      <c r="I28078" t="s">
        <v>114828</v>
      </c>
      <c r="J28078" t="s">
        <v>156129</v>
      </c>
      <c r="K28078" t="s">
        <v>170716</v>
      </c>
      <c r="L28078" t="s">
        <v>173664</v>
      </c>
    </row>
    <row r="28079" spans="1:12" x14ac:dyDescent="0.2">
      <c r="A28079" t="s">
        <v>28078</v>
      </c>
      <c r="B28079" s="1">
        <v>43111</v>
      </c>
      <c r="C28079" s="2">
        <v>135</v>
      </c>
      <c r="D28079" s="2">
        <v>9.1199999999999992</v>
      </c>
      <c r="E28079" t="s">
        <v>42806</v>
      </c>
      <c r="F28079" t="s">
        <v>69054</v>
      </c>
      <c r="G28079" t="s">
        <v>84580</v>
      </c>
      <c r="H28079" t="s">
        <v>87392</v>
      </c>
      <c r="I28079" t="s">
        <v>114829</v>
      </c>
      <c r="J28079" t="s">
        <v>156130</v>
      </c>
      <c r="K28079" t="s">
        <v>170716</v>
      </c>
      <c r="L28079" t="s">
        <v>173664</v>
      </c>
    </row>
    <row r="28080" spans="1:12" x14ac:dyDescent="0.2">
      <c r="A28080" t="s">
        <v>28079</v>
      </c>
      <c r="B28080" s="1">
        <v>43111</v>
      </c>
      <c r="C28080" s="2">
        <v>135</v>
      </c>
      <c r="D28080" s="2">
        <v>5.58</v>
      </c>
      <c r="E28080" t="s">
        <v>42806</v>
      </c>
      <c r="F28080" t="s">
        <v>69055</v>
      </c>
      <c r="G28080" t="s">
        <v>84580</v>
      </c>
      <c r="H28080" t="s">
        <v>87392</v>
      </c>
      <c r="I28080" t="s">
        <v>114830</v>
      </c>
      <c r="J28080" t="s">
        <v>156131</v>
      </c>
      <c r="K28080" t="s">
        <v>170716</v>
      </c>
      <c r="L28080" t="s">
        <v>173664</v>
      </c>
    </row>
    <row r="28081" spans="1:12" x14ac:dyDescent="0.2">
      <c r="A28081" t="s">
        <v>28080</v>
      </c>
      <c r="B28081" s="1">
        <v>43111</v>
      </c>
      <c r="C28081" s="2">
        <v>135</v>
      </c>
      <c r="D28081" s="2">
        <v>4.03</v>
      </c>
      <c r="E28081" t="s">
        <v>42806</v>
      </c>
      <c r="F28081" t="s">
        <v>69056</v>
      </c>
      <c r="G28081" t="s">
        <v>84580</v>
      </c>
      <c r="H28081" t="s">
        <v>87392</v>
      </c>
      <c r="I28081" t="s">
        <v>114831</v>
      </c>
      <c r="J28081" t="s">
        <v>156132</v>
      </c>
      <c r="K28081" t="s">
        <v>170716</v>
      </c>
      <c r="L28081" t="s">
        <v>173664</v>
      </c>
    </row>
    <row r="28082" spans="1:12" x14ac:dyDescent="0.2">
      <c r="A28082" t="s">
        <v>28081</v>
      </c>
      <c r="B28082" s="1">
        <v>43111</v>
      </c>
      <c r="C28082" s="2">
        <v>135</v>
      </c>
      <c r="D28082" s="2">
        <v>5.6</v>
      </c>
      <c r="E28082" t="s">
        <v>42806</v>
      </c>
      <c r="F28082" t="s">
        <v>69057</v>
      </c>
      <c r="G28082" t="s">
        <v>84580</v>
      </c>
      <c r="H28082" t="s">
        <v>87392</v>
      </c>
      <c r="I28082" t="s">
        <v>114832</v>
      </c>
      <c r="J28082" t="s">
        <v>156133</v>
      </c>
      <c r="K28082" t="s">
        <v>170716</v>
      </c>
      <c r="L28082" t="s">
        <v>173664</v>
      </c>
    </row>
    <row r="28083" spans="1:12" x14ac:dyDescent="0.2">
      <c r="A28083" t="s">
        <v>28082</v>
      </c>
      <c r="B28083" s="1">
        <v>43111</v>
      </c>
      <c r="C28083" s="2">
        <v>135</v>
      </c>
      <c r="D28083" s="2">
        <v>4.0599999999999996</v>
      </c>
      <c r="E28083" t="s">
        <v>42806</v>
      </c>
      <c r="F28083" t="s">
        <v>69058</v>
      </c>
      <c r="G28083" t="s">
        <v>84580</v>
      </c>
      <c r="H28083" t="s">
        <v>87392</v>
      </c>
      <c r="I28083" t="s">
        <v>114833</v>
      </c>
      <c r="J28083" t="s">
        <v>156134</v>
      </c>
      <c r="K28083" t="s">
        <v>170716</v>
      </c>
      <c r="L28083" t="s">
        <v>173664</v>
      </c>
    </row>
    <row r="28084" spans="1:12" x14ac:dyDescent="0.2">
      <c r="A28084" t="s">
        <v>28083</v>
      </c>
      <c r="B28084" s="1">
        <v>43111</v>
      </c>
      <c r="C28084" s="2">
        <v>135</v>
      </c>
      <c r="D28084" s="2">
        <v>9.86</v>
      </c>
      <c r="E28084" t="s">
        <v>42806</v>
      </c>
      <c r="F28084" t="s">
        <v>69059</v>
      </c>
      <c r="G28084" t="s">
        <v>84580</v>
      </c>
      <c r="H28084" t="s">
        <v>87392</v>
      </c>
      <c r="I28084" t="s">
        <v>114834</v>
      </c>
      <c r="J28084" t="s">
        <v>156135</v>
      </c>
      <c r="K28084" t="s">
        <v>170716</v>
      </c>
      <c r="L28084" t="s">
        <v>173664</v>
      </c>
    </row>
    <row r="28085" spans="1:12" x14ac:dyDescent="0.2">
      <c r="A28085" t="s">
        <v>28084</v>
      </c>
      <c r="B28085" s="1">
        <v>43111</v>
      </c>
      <c r="C28085" s="2">
        <v>135</v>
      </c>
      <c r="D28085" s="2">
        <v>2.48</v>
      </c>
      <c r="E28085" t="s">
        <v>42806</v>
      </c>
      <c r="F28085" t="s">
        <v>69059</v>
      </c>
      <c r="G28085" t="s">
        <v>84580</v>
      </c>
      <c r="H28085" t="s">
        <v>87392</v>
      </c>
      <c r="I28085" t="s">
        <v>114834</v>
      </c>
      <c r="J28085" t="s">
        <v>156135</v>
      </c>
      <c r="K28085" t="s">
        <v>170716</v>
      </c>
      <c r="L28085" t="s">
        <v>173664</v>
      </c>
    </row>
    <row r="28086" spans="1:12" x14ac:dyDescent="0.2">
      <c r="A28086" t="s">
        <v>28085</v>
      </c>
      <c r="B28086" s="1">
        <v>43111</v>
      </c>
      <c r="C28086" s="2">
        <v>135</v>
      </c>
      <c r="D28086" s="2">
        <v>6.56</v>
      </c>
      <c r="E28086" t="s">
        <v>42806</v>
      </c>
      <c r="F28086" t="s">
        <v>69060</v>
      </c>
      <c r="G28086" t="s">
        <v>84580</v>
      </c>
      <c r="H28086" t="s">
        <v>87392</v>
      </c>
      <c r="I28086" t="s">
        <v>114835</v>
      </c>
      <c r="J28086" t="s">
        <v>156136</v>
      </c>
      <c r="K28086" t="s">
        <v>170716</v>
      </c>
      <c r="L28086" t="s">
        <v>173664</v>
      </c>
    </row>
    <row r="28087" spans="1:12" x14ac:dyDescent="0.2">
      <c r="A28087" t="s">
        <v>28086</v>
      </c>
      <c r="B28087" s="1">
        <v>43111</v>
      </c>
      <c r="C28087" s="2">
        <v>135</v>
      </c>
      <c r="D28087" s="2">
        <v>4.3499999999999996</v>
      </c>
      <c r="E28087" t="s">
        <v>42806</v>
      </c>
      <c r="F28087" t="s">
        <v>69060</v>
      </c>
      <c r="G28087" t="s">
        <v>84580</v>
      </c>
      <c r="H28087" t="s">
        <v>87392</v>
      </c>
      <c r="I28087" t="s">
        <v>114835</v>
      </c>
      <c r="J28087" t="s">
        <v>156137</v>
      </c>
      <c r="K28087" t="s">
        <v>170716</v>
      </c>
      <c r="L28087" t="s">
        <v>173664</v>
      </c>
    </row>
    <row r="28088" spans="1:12" x14ac:dyDescent="0.2">
      <c r="A28088" t="s">
        <v>28087</v>
      </c>
      <c r="B28088" s="1">
        <v>43111</v>
      </c>
      <c r="C28088" s="2">
        <v>135</v>
      </c>
      <c r="D28088" s="2">
        <v>5.13</v>
      </c>
      <c r="E28088" t="s">
        <v>42806</v>
      </c>
      <c r="F28088" t="s">
        <v>69061</v>
      </c>
      <c r="G28088" t="s">
        <v>84580</v>
      </c>
      <c r="H28088" t="s">
        <v>87392</v>
      </c>
      <c r="I28088" t="s">
        <v>114836</v>
      </c>
      <c r="J28088" t="s">
        <v>156138</v>
      </c>
      <c r="K28088" t="s">
        <v>170716</v>
      </c>
      <c r="L28088" t="s">
        <v>173664</v>
      </c>
    </row>
    <row r="28089" spans="1:12" x14ac:dyDescent="0.2">
      <c r="A28089" t="s">
        <v>28088</v>
      </c>
      <c r="B28089" s="1">
        <v>43111</v>
      </c>
      <c r="C28089" s="2">
        <v>135</v>
      </c>
      <c r="D28089" s="2">
        <v>2.9</v>
      </c>
      <c r="E28089" t="s">
        <v>42806</v>
      </c>
      <c r="F28089" t="s">
        <v>69062</v>
      </c>
      <c r="G28089" t="s">
        <v>84580</v>
      </c>
      <c r="H28089" t="s">
        <v>87392</v>
      </c>
      <c r="I28089" t="s">
        <v>114837</v>
      </c>
      <c r="J28089" t="s">
        <v>156139</v>
      </c>
      <c r="K28089" t="s">
        <v>170716</v>
      </c>
      <c r="L28089" t="s">
        <v>173664</v>
      </c>
    </row>
    <row r="28090" spans="1:12" x14ac:dyDescent="0.2">
      <c r="A28090" t="s">
        <v>28089</v>
      </c>
      <c r="B28090" s="1">
        <v>43111</v>
      </c>
      <c r="C28090" s="2">
        <v>135</v>
      </c>
      <c r="D28090" s="2">
        <v>9.9</v>
      </c>
      <c r="E28090" t="s">
        <v>42806</v>
      </c>
      <c r="F28090" t="s">
        <v>69062</v>
      </c>
      <c r="G28090" t="s">
        <v>84580</v>
      </c>
      <c r="H28090" t="s">
        <v>87392</v>
      </c>
      <c r="I28090" t="s">
        <v>114837</v>
      </c>
      <c r="J28090" t="s">
        <v>156139</v>
      </c>
      <c r="K28090" t="s">
        <v>170716</v>
      </c>
      <c r="L28090" t="s">
        <v>173664</v>
      </c>
    </row>
    <row r="28091" spans="1:12" x14ac:dyDescent="0.2">
      <c r="A28091" t="s">
        <v>28090</v>
      </c>
      <c r="B28091" s="1">
        <v>43111</v>
      </c>
      <c r="C28091" s="2">
        <v>135</v>
      </c>
      <c r="D28091" s="2">
        <v>5.58</v>
      </c>
      <c r="E28091" t="s">
        <v>42806</v>
      </c>
      <c r="F28091" t="s">
        <v>69063</v>
      </c>
      <c r="G28091" t="s">
        <v>84580</v>
      </c>
      <c r="H28091" t="s">
        <v>87392</v>
      </c>
      <c r="I28091" t="s">
        <v>114838</v>
      </c>
      <c r="J28091" t="s">
        <v>156140</v>
      </c>
      <c r="K28091" t="s">
        <v>170716</v>
      </c>
      <c r="L28091" t="s">
        <v>173664</v>
      </c>
    </row>
    <row r="28092" spans="1:12" x14ac:dyDescent="0.2">
      <c r="A28092" t="s">
        <v>28091</v>
      </c>
      <c r="B28092" s="1">
        <v>43111</v>
      </c>
      <c r="C28092" s="2">
        <v>135</v>
      </c>
      <c r="D28092" s="2">
        <v>14.1</v>
      </c>
      <c r="E28092" t="s">
        <v>42806</v>
      </c>
      <c r="F28092" t="s">
        <v>69064</v>
      </c>
      <c r="G28092" t="s">
        <v>84580</v>
      </c>
      <c r="H28092" t="s">
        <v>87392</v>
      </c>
      <c r="I28092" t="s">
        <v>114839</v>
      </c>
      <c r="J28092" t="s">
        <v>156141</v>
      </c>
      <c r="K28092" t="s">
        <v>170716</v>
      </c>
      <c r="L28092" t="s">
        <v>173664</v>
      </c>
    </row>
    <row r="28093" spans="1:12" x14ac:dyDescent="0.2">
      <c r="A28093" t="s">
        <v>28092</v>
      </c>
      <c r="B28093" s="1">
        <v>43111</v>
      </c>
      <c r="C28093" s="2">
        <v>135</v>
      </c>
      <c r="D28093" s="2">
        <v>15.12</v>
      </c>
      <c r="E28093" t="s">
        <v>42806</v>
      </c>
      <c r="F28093" t="s">
        <v>69065</v>
      </c>
      <c r="G28093" t="s">
        <v>84580</v>
      </c>
      <c r="H28093" t="s">
        <v>87392</v>
      </c>
      <c r="I28093" t="s">
        <v>114840</v>
      </c>
      <c r="J28093" t="s">
        <v>156142</v>
      </c>
      <c r="K28093" t="s">
        <v>170716</v>
      </c>
      <c r="L28093" t="s">
        <v>173664</v>
      </c>
    </row>
    <row r="28094" spans="1:12" x14ac:dyDescent="0.2">
      <c r="A28094" t="s">
        <v>28093</v>
      </c>
      <c r="B28094" s="1">
        <v>43111</v>
      </c>
      <c r="C28094" s="2">
        <v>135</v>
      </c>
      <c r="D28094" s="2">
        <v>3.9</v>
      </c>
      <c r="E28094" t="s">
        <v>42806</v>
      </c>
      <c r="F28094" t="s">
        <v>69066</v>
      </c>
      <c r="G28094" t="s">
        <v>84580</v>
      </c>
      <c r="H28094" t="s">
        <v>87392</v>
      </c>
      <c r="I28094" t="s">
        <v>114841</v>
      </c>
      <c r="J28094" t="s">
        <v>156143</v>
      </c>
      <c r="K28094" t="s">
        <v>170716</v>
      </c>
      <c r="L28094" t="s">
        <v>173664</v>
      </c>
    </row>
    <row r="28095" spans="1:12" x14ac:dyDescent="0.2">
      <c r="A28095" t="s">
        <v>28094</v>
      </c>
      <c r="B28095" s="1">
        <v>43111</v>
      </c>
      <c r="C28095" s="2">
        <v>135</v>
      </c>
      <c r="D28095" s="2">
        <v>4.5599999999999996</v>
      </c>
      <c r="E28095" t="s">
        <v>42806</v>
      </c>
      <c r="F28095" t="s">
        <v>69067</v>
      </c>
      <c r="G28095" t="s">
        <v>84580</v>
      </c>
      <c r="H28095" t="s">
        <v>87392</v>
      </c>
      <c r="I28095" t="s">
        <v>114842</v>
      </c>
      <c r="J28095" t="s">
        <v>156144</v>
      </c>
      <c r="K28095" t="s">
        <v>170716</v>
      </c>
      <c r="L28095" t="s">
        <v>173664</v>
      </c>
    </row>
    <row r="28096" spans="1:12" x14ac:dyDescent="0.2">
      <c r="A28096" t="s">
        <v>28095</v>
      </c>
      <c r="B28096" s="1">
        <v>43111</v>
      </c>
      <c r="C28096" s="2">
        <v>135</v>
      </c>
      <c r="D28096" s="2">
        <v>10</v>
      </c>
      <c r="E28096" t="s">
        <v>42806</v>
      </c>
      <c r="F28096" t="s">
        <v>69068</v>
      </c>
      <c r="G28096" t="s">
        <v>84580</v>
      </c>
      <c r="H28096" t="s">
        <v>87392</v>
      </c>
      <c r="I28096" t="s">
        <v>114843</v>
      </c>
      <c r="J28096" t="s">
        <v>156145</v>
      </c>
      <c r="K28096" t="s">
        <v>170716</v>
      </c>
      <c r="L28096" t="s">
        <v>173664</v>
      </c>
    </row>
    <row r="28097" spans="1:12" x14ac:dyDescent="0.2">
      <c r="A28097" t="s">
        <v>28096</v>
      </c>
      <c r="B28097" s="1">
        <v>43111</v>
      </c>
      <c r="C28097" s="2">
        <v>135</v>
      </c>
      <c r="D28097" s="2">
        <v>2.9</v>
      </c>
      <c r="E28097" t="s">
        <v>42806</v>
      </c>
      <c r="F28097" t="s">
        <v>69069</v>
      </c>
      <c r="G28097" t="s">
        <v>84580</v>
      </c>
      <c r="H28097" t="s">
        <v>87392</v>
      </c>
      <c r="I28097" t="s">
        <v>114844</v>
      </c>
      <c r="J28097" t="s">
        <v>156146</v>
      </c>
      <c r="K28097" t="s">
        <v>170716</v>
      </c>
      <c r="L28097" t="s">
        <v>173664</v>
      </c>
    </row>
    <row r="28098" spans="1:12" x14ac:dyDescent="0.2">
      <c r="A28098" t="s">
        <v>28097</v>
      </c>
      <c r="B28098" s="1">
        <v>43111</v>
      </c>
      <c r="C28098" s="2">
        <v>135</v>
      </c>
      <c r="D28098" s="2">
        <v>15.6</v>
      </c>
      <c r="E28098" t="s">
        <v>42806</v>
      </c>
      <c r="F28098" t="s">
        <v>69070</v>
      </c>
      <c r="G28098" t="s">
        <v>84580</v>
      </c>
      <c r="H28098" t="s">
        <v>87392</v>
      </c>
      <c r="I28098" t="s">
        <v>114845</v>
      </c>
      <c r="J28098" t="s">
        <v>156147</v>
      </c>
      <c r="K28098" t="s">
        <v>170716</v>
      </c>
      <c r="L28098" t="s">
        <v>173664</v>
      </c>
    </row>
    <row r="28099" spans="1:12" x14ac:dyDescent="0.2">
      <c r="A28099" t="s">
        <v>28098</v>
      </c>
      <c r="B28099" s="1">
        <v>43111</v>
      </c>
      <c r="C28099" s="2">
        <v>135</v>
      </c>
      <c r="D28099" s="2">
        <v>3.92</v>
      </c>
      <c r="E28099" t="s">
        <v>42806</v>
      </c>
      <c r="F28099" t="s">
        <v>69071</v>
      </c>
      <c r="G28099" t="s">
        <v>84580</v>
      </c>
      <c r="H28099" t="s">
        <v>87392</v>
      </c>
      <c r="I28099" t="s">
        <v>114846</v>
      </c>
      <c r="J28099" t="s">
        <v>156148</v>
      </c>
      <c r="K28099" t="s">
        <v>170716</v>
      </c>
      <c r="L28099" t="s">
        <v>173664</v>
      </c>
    </row>
    <row r="28100" spans="1:12" x14ac:dyDescent="0.2">
      <c r="A28100" t="s">
        <v>28099</v>
      </c>
      <c r="B28100" s="1">
        <v>43111</v>
      </c>
      <c r="C28100" s="2">
        <v>135</v>
      </c>
      <c r="D28100" s="2">
        <v>9.69</v>
      </c>
      <c r="E28100" t="s">
        <v>42806</v>
      </c>
      <c r="F28100" t="s">
        <v>69072</v>
      </c>
      <c r="G28100" t="s">
        <v>84580</v>
      </c>
      <c r="H28100" t="s">
        <v>87392</v>
      </c>
      <c r="I28100" t="s">
        <v>114847</v>
      </c>
      <c r="J28100" t="s">
        <v>156149</v>
      </c>
      <c r="K28100" t="s">
        <v>170716</v>
      </c>
      <c r="L28100" t="s">
        <v>173664</v>
      </c>
    </row>
    <row r="28101" spans="1:12" x14ac:dyDescent="0.2">
      <c r="A28101" t="s">
        <v>28100</v>
      </c>
      <c r="B28101" s="1">
        <v>43111</v>
      </c>
      <c r="C28101" s="2">
        <v>135</v>
      </c>
      <c r="D28101" s="2">
        <v>8.1199999999999992</v>
      </c>
      <c r="E28101" t="s">
        <v>42806</v>
      </c>
      <c r="F28101" t="s">
        <v>69073</v>
      </c>
      <c r="G28101" t="s">
        <v>84580</v>
      </c>
      <c r="H28101" t="s">
        <v>87392</v>
      </c>
      <c r="I28101" t="s">
        <v>114848</v>
      </c>
      <c r="J28101" t="s">
        <v>156150</v>
      </c>
      <c r="K28101" t="s">
        <v>170716</v>
      </c>
      <c r="L28101" t="s">
        <v>173664</v>
      </c>
    </row>
    <row r="28102" spans="1:12" x14ac:dyDescent="0.2">
      <c r="A28102" t="s">
        <v>28101</v>
      </c>
      <c r="B28102" s="1">
        <v>43111</v>
      </c>
      <c r="C28102" s="2">
        <v>135</v>
      </c>
      <c r="D28102" s="2">
        <v>4.6399999999999997</v>
      </c>
      <c r="E28102" t="s">
        <v>42806</v>
      </c>
      <c r="F28102" t="s">
        <v>69074</v>
      </c>
      <c r="G28102" t="s">
        <v>84580</v>
      </c>
      <c r="H28102" t="s">
        <v>87392</v>
      </c>
      <c r="I28102" t="s">
        <v>114849</v>
      </c>
      <c r="J28102" t="s">
        <v>156151</v>
      </c>
      <c r="K28102" t="s">
        <v>170716</v>
      </c>
      <c r="L28102" t="s">
        <v>173664</v>
      </c>
    </row>
    <row r="28103" spans="1:12" x14ac:dyDescent="0.2">
      <c r="A28103" t="s">
        <v>28102</v>
      </c>
      <c r="B28103" s="1">
        <v>43111</v>
      </c>
      <c r="C28103" s="2">
        <v>135</v>
      </c>
      <c r="D28103" s="2">
        <v>4.6399999999999997</v>
      </c>
      <c r="E28103" t="s">
        <v>42806</v>
      </c>
      <c r="F28103" t="s">
        <v>69075</v>
      </c>
      <c r="G28103" t="s">
        <v>84580</v>
      </c>
      <c r="H28103" t="s">
        <v>87392</v>
      </c>
      <c r="I28103" t="s">
        <v>114850</v>
      </c>
      <c r="J28103" t="s">
        <v>156152</v>
      </c>
      <c r="K28103" t="s">
        <v>170716</v>
      </c>
      <c r="L28103" t="s">
        <v>173664</v>
      </c>
    </row>
    <row r="28104" spans="1:12" x14ac:dyDescent="0.2">
      <c r="A28104" t="s">
        <v>28103</v>
      </c>
      <c r="B28104" s="1">
        <v>43111</v>
      </c>
      <c r="C28104" s="2">
        <v>135</v>
      </c>
      <c r="D28104" s="2">
        <v>11.02</v>
      </c>
      <c r="E28104" t="s">
        <v>42806</v>
      </c>
      <c r="F28104" t="s">
        <v>69076</v>
      </c>
      <c r="G28104" t="s">
        <v>84580</v>
      </c>
      <c r="H28104" t="s">
        <v>87392</v>
      </c>
      <c r="I28104" t="s">
        <v>114851</v>
      </c>
      <c r="J28104" t="s">
        <v>156153</v>
      </c>
      <c r="K28104" t="s">
        <v>170716</v>
      </c>
      <c r="L28104" t="s">
        <v>173664</v>
      </c>
    </row>
    <row r="28105" spans="1:12" x14ac:dyDescent="0.2">
      <c r="A28105" t="s">
        <v>28104</v>
      </c>
      <c r="B28105" s="1">
        <v>43111</v>
      </c>
      <c r="C28105" s="2">
        <v>135</v>
      </c>
      <c r="D28105" s="2">
        <v>15.08</v>
      </c>
      <c r="E28105" t="s">
        <v>42806</v>
      </c>
      <c r="F28105" t="s">
        <v>69077</v>
      </c>
      <c r="G28105" t="s">
        <v>84580</v>
      </c>
      <c r="H28105" t="s">
        <v>87392</v>
      </c>
      <c r="I28105" t="s">
        <v>114852</v>
      </c>
      <c r="J28105" t="s">
        <v>156154</v>
      </c>
      <c r="K28105" t="s">
        <v>170716</v>
      </c>
      <c r="L28105" t="s">
        <v>173664</v>
      </c>
    </row>
    <row r="28106" spans="1:12" x14ac:dyDescent="0.2">
      <c r="A28106" t="s">
        <v>28105</v>
      </c>
      <c r="B28106" s="1">
        <v>43111</v>
      </c>
      <c r="C28106" s="2">
        <v>135</v>
      </c>
      <c r="D28106" s="2">
        <v>5.85</v>
      </c>
      <c r="E28106" t="s">
        <v>42806</v>
      </c>
      <c r="F28106" t="s">
        <v>69078</v>
      </c>
      <c r="G28106" t="s">
        <v>84580</v>
      </c>
      <c r="H28106" t="s">
        <v>87392</v>
      </c>
      <c r="I28106" t="s">
        <v>114853</v>
      </c>
      <c r="J28106" t="s">
        <v>156155</v>
      </c>
      <c r="K28106" t="s">
        <v>170716</v>
      </c>
      <c r="L28106" t="s">
        <v>173664</v>
      </c>
    </row>
    <row r="28107" spans="1:12" x14ac:dyDescent="0.2">
      <c r="A28107" t="s">
        <v>28106</v>
      </c>
      <c r="B28107" s="1">
        <v>43112</v>
      </c>
      <c r="C28107" s="2">
        <v>135</v>
      </c>
      <c r="D28107" s="2">
        <v>3.71</v>
      </c>
      <c r="E28107" t="s">
        <v>42806</v>
      </c>
      <c r="F28107" t="s">
        <v>69079</v>
      </c>
      <c r="G28107" t="s">
        <v>84580</v>
      </c>
      <c r="H28107" t="s">
        <v>87392</v>
      </c>
      <c r="I28107" t="s">
        <v>114854</v>
      </c>
      <c r="J28107" t="s">
        <v>156156</v>
      </c>
      <c r="K28107" t="s">
        <v>170716</v>
      </c>
      <c r="L28107" t="s">
        <v>173664</v>
      </c>
    </row>
    <row r="28108" spans="1:12" x14ac:dyDescent="0.2">
      <c r="A28108" t="s">
        <v>28107</v>
      </c>
      <c r="B28108" s="1">
        <v>43112</v>
      </c>
      <c r="C28108" s="2">
        <v>135</v>
      </c>
      <c r="D28108" s="2">
        <v>5.8</v>
      </c>
      <c r="E28108" t="s">
        <v>42806</v>
      </c>
      <c r="F28108" t="s">
        <v>69080</v>
      </c>
      <c r="G28108" t="s">
        <v>84580</v>
      </c>
      <c r="H28108" t="s">
        <v>87392</v>
      </c>
      <c r="I28108" t="s">
        <v>114855</v>
      </c>
      <c r="J28108" t="s">
        <v>156157</v>
      </c>
      <c r="K28108" t="s">
        <v>170716</v>
      </c>
      <c r="L28108" t="s">
        <v>173664</v>
      </c>
    </row>
    <row r="28109" spans="1:12" x14ac:dyDescent="0.2">
      <c r="A28109" t="s">
        <v>28108</v>
      </c>
      <c r="B28109" s="1">
        <v>43112</v>
      </c>
      <c r="C28109" s="2">
        <v>135</v>
      </c>
      <c r="D28109" s="2">
        <v>9.24</v>
      </c>
      <c r="E28109" t="s">
        <v>42806</v>
      </c>
      <c r="F28109" t="s">
        <v>69081</v>
      </c>
      <c r="G28109" t="s">
        <v>84580</v>
      </c>
      <c r="H28109" t="s">
        <v>87392</v>
      </c>
      <c r="I28109" t="s">
        <v>114856</v>
      </c>
      <c r="J28109" t="s">
        <v>156158</v>
      </c>
      <c r="K28109" t="s">
        <v>170716</v>
      </c>
      <c r="L28109" t="s">
        <v>173664</v>
      </c>
    </row>
    <row r="28110" spans="1:12" x14ac:dyDescent="0.2">
      <c r="A28110" t="s">
        <v>28109</v>
      </c>
      <c r="B28110" s="1">
        <v>43112</v>
      </c>
      <c r="C28110" s="2">
        <v>135</v>
      </c>
      <c r="D28110" s="2">
        <v>4.93</v>
      </c>
      <c r="E28110" t="s">
        <v>42806</v>
      </c>
      <c r="F28110" t="s">
        <v>69082</v>
      </c>
      <c r="G28110" t="s">
        <v>84580</v>
      </c>
      <c r="H28110" t="s">
        <v>87392</v>
      </c>
      <c r="I28110" t="s">
        <v>114857</v>
      </c>
      <c r="J28110" t="s">
        <v>156159</v>
      </c>
      <c r="K28110" t="s">
        <v>170716</v>
      </c>
      <c r="L28110" t="s">
        <v>173664</v>
      </c>
    </row>
    <row r="28111" spans="1:12" x14ac:dyDescent="0.2">
      <c r="A28111" t="s">
        <v>28110</v>
      </c>
      <c r="B28111" s="1">
        <v>43112</v>
      </c>
      <c r="C28111" s="2">
        <v>135</v>
      </c>
      <c r="D28111" s="2">
        <v>6.79</v>
      </c>
      <c r="E28111" t="s">
        <v>42806</v>
      </c>
      <c r="F28111" t="s">
        <v>69083</v>
      </c>
      <c r="G28111" t="s">
        <v>84580</v>
      </c>
      <c r="H28111" t="s">
        <v>87392</v>
      </c>
      <c r="I28111" t="s">
        <v>114858</v>
      </c>
      <c r="J28111" t="s">
        <v>156160</v>
      </c>
      <c r="K28111" t="s">
        <v>170716</v>
      </c>
      <c r="L28111" t="s">
        <v>173664</v>
      </c>
    </row>
    <row r="28112" spans="1:12" x14ac:dyDescent="0.2">
      <c r="A28112" t="s">
        <v>28111</v>
      </c>
      <c r="B28112" s="1">
        <v>43112</v>
      </c>
      <c r="C28112" s="2">
        <v>135</v>
      </c>
      <c r="D28112" s="2">
        <v>9.2799999999999994</v>
      </c>
      <c r="E28112" t="s">
        <v>42806</v>
      </c>
      <c r="F28112" t="s">
        <v>69084</v>
      </c>
      <c r="G28112" t="s">
        <v>84580</v>
      </c>
      <c r="H28112" t="s">
        <v>87392</v>
      </c>
      <c r="I28112" t="s">
        <v>114859</v>
      </c>
      <c r="J28112" t="s">
        <v>156161</v>
      </c>
      <c r="K28112" t="s">
        <v>170716</v>
      </c>
      <c r="L28112" t="s">
        <v>173664</v>
      </c>
    </row>
    <row r="28113" spans="1:12" x14ac:dyDescent="0.2">
      <c r="A28113" t="s">
        <v>28112</v>
      </c>
      <c r="B28113" s="1">
        <v>43112</v>
      </c>
      <c r="C28113" s="2">
        <v>135</v>
      </c>
      <c r="D28113" s="2">
        <v>8.1199999999999992</v>
      </c>
      <c r="E28113" t="s">
        <v>42806</v>
      </c>
      <c r="F28113" t="s">
        <v>69085</v>
      </c>
      <c r="G28113" t="s">
        <v>84581</v>
      </c>
      <c r="H28113" t="s">
        <v>87393</v>
      </c>
      <c r="I28113" t="s">
        <v>114860</v>
      </c>
      <c r="J28113" t="s">
        <v>156162</v>
      </c>
      <c r="K28113" t="s">
        <v>170716</v>
      </c>
      <c r="L28113" t="s">
        <v>173665</v>
      </c>
    </row>
    <row r="28114" spans="1:12" x14ac:dyDescent="0.2">
      <c r="A28114" t="s">
        <v>28113</v>
      </c>
      <c r="B28114" s="1">
        <v>43112</v>
      </c>
      <c r="C28114" s="2">
        <v>135</v>
      </c>
      <c r="D28114" s="2">
        <v>1.71</v>
      </c>
      <c r="E28114" t="s">
        <v>42806</v>
      </c>
      <c r="F28114" t="s">
        <v>69086</v>
      </c>
      <c r="G28114" t="s">
        <v>84582</v>
      </c>
      <c r="H28114" t="s">
        <v>87394</v>
      </c>
      <c r="I28114" t="s">
        <v>114861</v>
      </c>
      <c r="J28114" t="s">
        <v>156163</v>
      </c>
      <c r="K28114" t="s">
        <v>170716</v>
      </c>
      <c r="L28114" t="s">
        <v>173666</v>
      </c>
    </row>
    <row r="28115" spans="1:12" x14ac:dyDescent="0.2">
      <c r="A28115" t="s">
        <v>28114</v>
      </c>
      <c r="B28115" s="1">
        <v>43112</v>
      </c>
      <c r="C28115" s="2">
        <v>135</v>
      </c>
      <c r="D28115" s="2">
        <v>9.92</v>
      </c>
      <c r="E28115" t="s">
        <v>42806</v>
      </c>
      <c r="F28115" t="s">
        <v>69087</v>
      </c>
      <c r="G28115" t="s">
        <v>84582</v>
      </c>
      <c r="H28115" t="s">
        <v>87394</v>
      </c>
      <c r="I28115" t="s">
        <v>114862</v>
      </c>
      <c r="J28115" t="s">
        <v>156164</v>
      </c>
      <c r="K28115" t="s">
        <v>170716</v>
      </c>
      <c r="L28115" t="s">
        <v>173666</v>
      </c>
    </row>
    <row r="28116" spans="1:12" x14ac:dyDescent="0.2">
      <c r="A28116" t="s">
        <v>28115</v>
      </c>
      <c r="B28116" s="1">
        <v>43112</v>
      </c>
      <c r="C28116" s="2">
        <v>135</v>
      </c>
      <c r="D28116" s="2">
        <v>4.41</v>
      </c>
      <c r="E28116" t="s">
        <v>42806</v>
      </c>
      <c r="F28116" t="s">
        <v>69088</v>
      </c>
      <c r="G28116" t="s">
        <v>84582</v>
      </c>
      <c r="H28116" t="s">
        <v>87394</v>
      </c>
      <c r="I28116" t="s">
        <v>114863</v>
      </c>
      <c r="J28116" t="s">
        <v>156165</v>
      </c>
      <c r="K28116" t="s">
        <v>170716</v>
      </c>
      <c r="L28116" t="s">
        <v>173666</v>
      </c>
    </row>
    <row r="28117" spans="1:12" x14ac:dyDescent="0.2">
      <c r="A28117" t="s">
        <v>28116</v>
      </c>
      <c r="B28117" s="1">
        <v>43112</v>
      </c>
      <c r="C28117" s="2">
        <v>135</v>
      </c>
      <c r="D28117" s="2">
        <v>5.22</v>
      </c>
      <c r="E28117" t="s">
        <v>42806</v>
      </c>
      <c r="F28117" t="s">
        <v>69089</v>
      </c>
      <c r="G28117" t="s">
        <v>84582</v>
      </c>
      <c r="H28117" t="s">
        <v>87394</v>
      </c>
      <c r="I28117" t="s">
        <v>114864</v>
      </c>
      <c r="J28117" t="s">
        <v>156166</v>
      </c>
      <c r="K28117" t="s">
        <v>170716</v>
      </c>
      <c r="L28117" t="s">
        <v>173666</v>
      </c>
    </row>
    <row r="28118" spans="1:12" x14ac:dyDescent="0.2">
      <c r="A28118" t="s">
        <v>28117</v>
      </c>
      <c r="B28118" s="1">
        <v>43112</v>
      </c>
      <c r="C28118" s="2">
        <v>135</v>
      </c>
      <c r="D28118" s="2">
        <v>5.7</v>
      </c>
      <c r="E28118" t="s">
        <v>42806</v>
      </c>
      <c r="F28118" t="s">
        <v>69090</v>
      </c>
      <c r="G28118" t="s">
        <v>84582</v>
      </c>
      <c r="H28118" t="s">
        <v>87394</v>
      </c>
      <c r="I28118" t="s">
        <v>114865</v>
      </c>
      <c r="J28118" t="s">
        <v>156167</v>
      </c>
      <c r="K28118" t="s">
        <v>170716</v>
      </c>
      <c r="L28118" t="s">
        <v>173666</v>
      </c>
    </row>
    <row r="28119" spans="1:12" x14ac:dyDescent="0.2">
      <c r="A28119" t="s">
        <v>28118</v>
      </c>
      <c r="B28119" s="1">
        <v>43112</v>
      </c>
      <c r="C28119" s="2">
        <v>135</v>
      </c>
      <c r="D28119" s="2">
        <v>4.0599999999999996</v>
      </c>
      <c r="E28119" t="s">
        <v>42806</v>
      </c>
      <c r="F28119" t="s">
        <v>69091</v>
      </c>
      <c r="G28119" t="s">
        <v>84582</v>
      </c>
      <c r="H28119" t="s">
        <v>87394</v>
      </c>
      <c r="I28119" t="s">
        <v>114866</v>
      </c>
      <c r="J28119" t="s">
        <v>156168</v>
      </c>
      <c r="K28119" t="s">
        <v>170716</v>
      </c>
      <c r="L28119" t="s">
        <v>173666</v>
      </c>
    </row>
    <row r="28120" spans="1:12" x14ac:dyDescent="0.2">
      <c r="A28120" t="s">
        <v>28119</v>
      </c>
      <c r="B28120" s="1">
        <v>43112</v>
      </c>
      <c r="C28120" s="2">
        <v>135</v>
      </c>
      <c r="D28120" s="2">
        <v>4.3600000000000003</v>
      </c>
      <c r="E28120" t="s">
        <v>42806</v>
      </c>
      <c r="F28120" t="s">
        <v>69092</v>
      </c>
      <c r="G28120" t="s">
        <v>84582</v>
      </c>
      <c r="H28120" t="s">
        <v>87394</v>
      </c>
      <c r="I28120" t="s">
        <v>114867</v>
      </c>
      <c r="J28120" t="s">
        <v>156169</v>
      </c>
      <c r="K28120" t="s">
        <v>170716</v>
      </c>
      <c r="L28120" t="s">
        <v>173666</v>
      </c>
    </row>
    <row r="28121" spans="1:12" x14ac:dyDescent="0.2">
      <c r="A28121" t="s">
        <v>28120</v>
      </c>
      <c r="B28121" s="1">
        <v>43112</v>
      </c>
      <c r="C28121" s="2">
        <v>135</v>
      </c>
      <c r="D28121" s="2">
        <v>5.7</v>
      </c>
      <c r="E28121" t="s">
        <v>42806</v>
      </c>
      <c r="F28121" t="s">
        <v>69093</v>
      </c>
      <c r="G28121" t="s">
        <v>84582</v>
      </c>
      <c r="H28121" t="s">
        <v>87394</v>
      </c>
      <c r="I28121" t="s">
        <v>114868</v>
      </c>
      <c r="J28121" t="s">
        <v>156170</v>
      </c>
      <c r="K28121" t="s">
        <v>170716</v>
      </c>
      <c r="L28121" t="s">
        <v>173666</v>
      </c>
    </row>
    <row r="28122" spans="1:12" x14ac:dyDescent="0.2">
      <c r="A28122" t="s">
        <v>28121</v>
      </c>
      <c r="B28122" s="1">
        <v>43112</v>
      </c>
      <c r="C28122" s="2">
        <v>135</v>
      </c>
      <c r="D28122" s="2">
        <v>10.08</v>
      </c>
      <c r="E28122" t="s">
        <v>42806</v>
      </c>
      <c r="F28122" t="s">
        <v>69094</v>
      </c>
      <c r="G28122" t="s">
        <v>84582</v>
      </c>
      <c r="H28122" t="s">
        <v>87394</v>
      </c>
      <c r="I28122" t="s">
        <v>114869</v>
      </c>
      <c r="J28122" t="s">
        <v>156171</v>
      </c>
      <c r="K28122" t="s">
        <v>170716</v>
      </c>
      <c r="L28122" t="s">
        <v>173666</v>
      </c>
    </row>
    <row r="28123" spans="1:12" x14ac:dyDescent="0.2">
      <c r="A28123" t="s">
        <v>28122</v>
      </c>
      <c r="B28123" s="1">
        <v>43112</v>
      </c>
      <c r="C28123" s="2">
        <v>135</v>
      </c>
      <c r="D28123" s="2">
        <v>4.93</v>
      </c>
      <c r="E28123" t="s">
        <v>42806</v>
      </c>
      <c r="F28123" t="s">
        <v>69095</v>
      </c>
      <c r="G28123" t="s">
        <v>84582</v>
      </c>
      <c r="H28123" t="s">
        <v>87394</v>
      </c>
      <c r="I28123" t="s">
        <v>114870</v>
      </c>
      <c r="J28123" t="s">
        <v>156172</v>
      </c>
      <c r="K28123" t="s">
        <v>170716</v>
      </c>
      <c r="L28123" t="s">
        <v>173666</v>
      </c>
    </row>
    <row r="28124" spans="1:12" x14ac:dyDescent="0.2">
      <c r="A28124" t="s">
        <v>28123</v>
      </c>
      <c r="B28124" s="1">
        <v>43112</v>
      </c>
      <c r="C28124" s="2">
        <v>135</v>
      </c>
      <c r="D28124" s="2">
        <v>8.6999999999999993</v>
      </c>
      <c r="E28124" t="s">
        <v>42806</v>
      </c>
      <c r="F28124" t="s">
        <v>69096</v>
      </c>
      <c r="G28124" t="s">
        <v>84582</v>
      </c>
      <c r="H28124" t="s">
        <v>87394</v>
      </c>
      <c r="I28124" t="s">
        <v>114871</v>
      </c>
      <c r="J28124" t="s">
        <v>156173</v>
      </c>
      <c r="K28124" t="s">
        <v>170716</v>
      </c>
      <c r="L28124" t="s">
        <v>173666</v>
      </c>
    </row>
    <row r="28125" spans="1:12" x14ac:dyDescent="0.2">
      <c r="A28125" t="s">
        <v>28124</v>
      </c>
      <c r="B28125" s="1">
        <v>43112</v>
      </c>
      <c r="C28125" s="2">
        <v>135</v>
      </c>
      <c r="D28125" s="2">
        <v>3.92</v>
      </c>
      <c r="E28125" t="s">
        <v>42806</v>
      </c>
      <c r="F28125" t="s">
        <v>69097</v>
      </c>
      <c r="G28125" t="s">
        <v>84582</v>
      </c>
      <c r="H28125" t="s">
        <v>87394</v>
      </c>
      <c r="I28125" t="s">
        <v>114872</v>
      </c>
      <c r="J28125" t="s">
        <v>156174</v>
      </c>
      <c r="K28125" t="s">
        <v>170716</v>
      </c>
      <c r="L28125" t="s">
        <v>173666</v>
      </c>
    </row>
    <row r="28126" spans="1:12" x14ac:dyDescent="0.2">
      <c r="A28126" t="s">
        <v>28125</v>
      </c>
      <c r="B28126" s="1">
        <v>43112</v>
      </c>
      <c r="C28126" s="2">
        <v>135</v>
      </c>
      <c r="D28126" s="2">
        <v>5.7</v>
      </c>
      <c r="E28126" t="s">
        <v>42806</v>
      </c>
      <c r="F28126" t="s">
        <v>69098</v>
      </c>
      <c r="G28126" t="s">
        <v>84582</v>
      </c>
      <c r="H28126" t="s">
        <v>87394</v>
      </c>
      <c r="I28126" t="s">
        <v>114873</v>
      </c>
      <c r="J28126" t="s">
        <v>156175</v>
      </c>
      <c r="K28126" t="s">
        <v>170716</v>
      </c>
      <c r="L28126" t="s">
        <v>173666</v>
      </c>
    </row>
    <row r="28127" spans="1:12" x14ac:dyDescent="0.2">
      <c r="A28127" t="s">
        <v>28126</v>
      </c>
      <c r="B28127" s="1">
        <v>43112</v>
      </c>
      <c r="C28127" s="2">
        <v>135</v>
      </c>
      <c r="D28127" s="2">
        <v>7.25</v>
      </c>
      <c r="E28127" t="s">
        <v>42806</v>
      </c>
      <c r="F28127" t="s">
        <v>69099</v>
      </c>
      <c r="G28127" t="s">
        <v>84582</v>
      </c>
      <c r="H28127" t="s">
        <v>87394</v>
      </c>
      <c r="I28127" t="s">
        <v>114874</v>
      </c>
      <c r="J28127" t="s">
        <v>156176</v>
      </c>
      <c r="K28127" t="s">
        <v>170716</v>
      </c>
      <c r="L28127" t="s">
        <v>173666</v>
      </c>
    </row>
    <row r="28128" spans="1:12" x14ac:dyDescent="0.2">
      <c r="A28128" t="s">
        <v>28127</v>
      </c>
      <c r="B28128" s="1">
        <v>43112</v>
      </c>
      <c r="C28128" s="2">
        <v>135</v>
      </c>
      <c r="D28128" s="2">
        <v>25.83</v>
      </c>
      <c r="E28128" t="s">
        <v>42806</v>
      </c>
      <c r="F28128" t="s">
        <v>69100</v>
      </c>
      <c r="G28128" t="s">
        <v>84583</v>
      </c>
      <c r="H28128" t="s">
        <v>87395</v>
      </c>
      <c r="I28128" t="s">
        <v>114875</v>
      </c>
      <c r="J28128" t="s">
        <v>156177</v>
      </c>
      <c r="K28128" t="s">
        <v>170716</v>
      </c>
      <c r="L28128" t="s">
        <v>173667</v>
      </c>
    </row>
    <row r="28129" spans="1:12" x14ac:dyDescent="0.2">
      <c r="A28129" t="s">
        <v>28128</v>
      </c>
      <c r="B28129" s="1">
        <v>43112</v>
      </c>
      <c r="C28129" s="2">
        <v>135</v>
      </c>
      <c r="D28129" s="2">
        <v>9.57</v>
      </c>
      <c r="E28129" t="s">
        <v>42806</v>
      </c>
      <c r="F28129" t="s">
        <v>69101</v>
      </c>
      <c r="G28129" t="s">
        <v>84584</v>
      </c>
      <c r="H28129" t="s">
        <v>87396</v>
      </c>
      <c r="I28129" t="s">
        <v>114876</v>
      </c>
      <c r="J28129" t="s">
        <v>156178</v>
      </c>
      <c r="K28129" t="s">
        <v>170716</v>
      </c>
      <c r="L28129" t="s">
        <v>173668</v>
      </c>
    </row>
    <row r="28130" spans="1:12" x14ac:dyDescent="0.2">
      <c r="A28130" t="s">
        <v>28129</v>
      </c>
      <c r="B28130" s="1">
        <v>43112</v>
      </c>
      <c r="C28130" s="2">
        <v>135</v>
      </c>
      <c r="D28130" s="2">
        <v>9.2799999999999994</v>
      </c>
      <c r="E28130" t="s">
        <v>42806</v>
      </c>
      <c r="F28130" t="s">
        <v>69102</v>
      </c>
      <c r="G28130" t="s">
        <v>84584</v>
      </c>
      <c r="H28130" t="s">
        <v>87396</v>
      </c>
      <c r="I28130" t="s">
        <v>114877</v>
      </c>
      <c r="J28130" t="s">
        <v>156179</v>
      </c>
      <c r="K28130" t="s">
        <v>170716</v>
      </c>
      <c r="L28130" t="s">
        <v>173668</v>
      </c>
    </row>
    <row r="28131" spans="1:12" x14ac:dyDescent="0.2">
      <c r="A28131" t="s">
        <v>28130</v>
      </c>
      <c r="B28131" s="1">
        <v>43112</v>
      </c>
      <c r="C28131" s="2">
        <v>135</v>
      </c>
      <c r="D28131" s="2">
        <v>15</v>
      </c>
      <c r="E28131" t="s">
        <v>42806</v>
      </c>
      <c r="F28131" t="s">
        <v>69103</v>
      </c>
      <c r="G28131" t="s">
        <v>84584</v>
      </c>
      <c r="H28131" t="s">
        <v>87396</v>
      </c>
      <c r="I28131" t="s">
        <v>114878</v>
      </c>
      <c r="J28131" t="s">
        <v>156180</v>
      </c>
      <c r="K28131" t="s">
        <v>170716</v>
      </c>
      <c r="L28131" t="s">
        <v>173668</v>
      </c>
    </row>
    <row r="28132" spans="1:12" x14ac:dyDescent="0.2">
      <c r="A28132" t="s">
        <v>28131</v>
      </c>
      <c r="B28132" s="1">
        <v>43112</v>
      </c>
      <c r="C28132" s="2">
        <v>135</v>
      </c>
      <c r="D28132" s="2">
        <v>6.67</v>
      </c>
      <c r="E28132" t="s">
        <v>42806</v>
      </c>
      <c r="F28132" t="s">
        <v>69104</v>
      </c>
      <c r="G28132" t="s">
        <v>84584</v>
      </c>
      <c r="H28132" t="s">
        <v>87396</v>
      </c>
      <c r="I28132" t="s">
        <v>114879</v>
      </c>
      <c r="J28132" t="s">
        <v>156181</v>
      </c>
      <c r="K28132" t="s">
        <v>170716</v>
      </c>
      <c r="L28132" t="s">
        <v>173668</v>
      </c>
    </row>
    <row r="28133" spans="1:12" x14ac:dyDescent="0.2">
      <c r="A28133" t="s">
        <v>28132</v>
      </c>
      <c r="B28133" s="1">
        <v>43112</v>
      </c>
      <c r="C28133" s="2">
        <v>135</v>
      </c>
      <c r="D28133" s="2">
        <v>2.2799999999999998</v>
      </c>
      <c r="E28133" t="s">
        <v>42806</v>
      </c>
      <c r="F28133" t="s">
        <v>69105</v>
      </c>
      <c r="G28133" t="s">
        <v>84584</v>
      </c>
      <c r="H28133" t="s">
        <v>87396</v>
      </c>
      <c r="I28133" t="s">
        <v>114880</v>
      </c>
      <c r="J28133" t="s">
        <v>156182</v>
      </c>
      <c r="K28133" t="s">
        <v>170716</v>
      </c>
      <c r="L28133" t="s">
        <v>173668</v>
      </c>
    </row>
    <row r="28134" spans="1:12" x14ac:dyDescent="0.2">
      <c r="A28134" t="s">
        <v>28133</v>
      </c>
      <c r="B28134" s="1">
        <v>43112</v>
      </c>
      <c r="C28134" s="2">
        <v>135</v>
      </c>
      <c r="D28134" s="2">
        <v>8.1199999999999992</v>
      </c>
      <c r="E28134" t="s">
        <v>42806</v>
      </c>
      <c r="F28134" t="s">
        <v>69106</v>
      </c>
      <c r="G28134" t="s">
        <v>84584</v>
      </c>
      <c r="H28134" t="s">
        <v>87396</v>
      </c>
      <c r="I28134" t="s">
        <v>114881</v>
      </c>
      <c r="J28134" t="s">
        <v>156183</v>
      </c>
      <c r="K28134" t="s">
        <v>170716</v>
      </c>
      <c r="L28134" t="s">
        <v>173668</v>
      </c>
    </row>
    <row r="28135" spans="1:12" x14ac:dyDescent="0.2">
      <c r="A28135" t="s">
        <v>28134</v>
      </c>
      <c r="B28135" s="1">
        <v>43112</v>
      </c>
      <c r="C28135" s="2">
        <v>135</v>
      </c>
      <c r="D28135" s="2">
        <v>6.38</v>
      </c>
      <c r="E28135" t="s">
        <v>42806</v>
      </c>
      <c r="F28135" t="s">
        <v>69107</v>
      </c>
      <c r="G28135" t="s">
        <v>84584</v>
      </c>
      <c r="H28135" t="s">
        <v>87396</v>
      </c>
      <c r="I28135" t="s">
        <v>114882</v>
      </c>
      <c r="J28135" t="s">
        <v>156184</v>
      </c>
      <c r="K28135" t="s">
        <v>170716</v>
      </c>
      <c r="L28135" t="s">
        <v>173668</v>
      </c>
    </row>
    <row r="28136" spans="1:12" x14ac:dyDescent="0.2">
      <c r="A28136" t="s">
        <v>28135</v>
      </c>
      <c r="B28136" s="1">
        <v>43112</v>
      </c>
      <c r="C28136" s="2">
        <v>135</v>
      </c>
      <c r="D28136" s="2">
        <v>4.3499999999999996</v>
      </c>
      <c r="E28136" t="s">
        <v>42806</v>
      </c>
      <c r="F28136" t="s">
        <v>69108</v>
      </c>
      <c r="G28136" t="s">
        <v>84584</v>
      </c>
      <c r="H28136" t="s">
        <v>87396</v>
      </c>
      <c r="I28136" t="s">
        <v>114883</v>
      </c>
      <c r="J28136" t="s">
        <v>156185</v>
      </c>
      <c r="K28136" t="s">
        <v>170716</v>
      </c>
      <c r="L28136" t="s">
        <v>173668</v>
      </c>
    </row>
    <row r="28137" spans="1:12" x14ac:dyDescent="0.2">
      <c r="A28137" t="s">
        <v>28136</v>
      </c>
      <c r="B28137" s="1">
        <v>43112</v>
      </c>
      <c r="C28137" s="2">
        <v>135</v>
      </c>
      <c r="D28137" s="2">
        <v>5.8</v>
      </c>
      <c r="E28137" t="s">
        <v>42806</v>
      </c>
      <c r="F28137" t="s">
        <v>69109</v>
      </c>
      <c r="G28137" t="s">
        <v>84584</v>
      </c>
      <c r="H28137" t="s">
        <v>87396</v>
      </c>
      <c r="I28137" t="s">
        <v>114884</v>
      </c>
      <c r="J28137" t="s">
        <v>156186</v>
      </c>
      <c r="K28137" t="s">
        <v>170716</v>
      </c>
      <c r="L28137" t="s">
        <v>173668</v>
      </c>
    </row>
    <row r="28138" spans="1:12" x14ac:dyDescent="0.2">
      <c r="A28138" t="s">
        <v>28137</v>
      </c>
      <c r="B28138" s="1">
        <v>43112</v>
      </c>
      <c r="C28138" s="2">
        <v>135</v>
      </c>
      <c r="D28138" s="2">
        <v>4.8499999999999996</v>
      </c>
      <c r="E28138" t="s">
        <v>42806</v>
      </c>
      <c r="F28138" t="s">
        <v>69110</v>
      </c>
      <c r="G28138" t="s">
        <v>84584</v>
      </c>
      <c r="H28138" t="s">
        <v>87396</v>
      </c>
      <c r="I28138" t="s">
        <v>114885</v>
      </c>
      <c r="J28138" t="s">
        <v>156187</v>
      </c>
      <c r="K28138" t="s">
        <v>170716</v>
      </c>
      <c r="L28138" t="s">
        <v>173668</v>
      </c>
    </row>
    <row r="28139" spans="1:12" x14ac:dyDescent="0.2">
      <c r="A28139" t="s">
        <v>28138</v>
      </c>
      <c r="B28139" s="1">
        <v>43112</v>
      </c>
      <c r="C28139" s="2">
        <v>135</v>
      </c>
      <c r="D28139" s="2">
        <v>6.96</v>
      </c>
      <c r="E28139" t="s">
        <v>42806</v>
      </c>
      <c r="F28139" t="s">
        <v>69111</v>
      </c>
      <c r="G28139" t="s">
        <v>84584</v>
      </c>
      <c r="H28139" t="s">
        <v>87396</v>
      </c>
      <c r="I28139" t="s">
        <v>114886</v>
      </c>
      <c r="J28139" t="s">
        <v>156188</v>
      </c>
      <c r="K28139" t="s">
        <v>170716</v>
      </c>
      <c r="L28139" t="s">
        <v>173668</v>
      </c>
    </row>
    <row r="28140" spans="1:12" x14ac:dyDescent="0.2">
      <c r="A28140" t="s">
        <v>28139</v>
      </c>
      <c r="B28140" s="1">
        <v>43112</v>
      </c>
      <c r="C28140" s="2">
        <v>135</v>
      </c>
      <c r="D28140" s="2">
        <v>3.6</v>
      </c>
      <c r="E28140" t="s">
        <v>42806</v>
      </c>
      <c r="F28140" t="s">
        <v>69112</v>
      </c>
      <c r="G28140" t="s">
        <v>84584</v>
      </c>
      <c r="H28140" t="s">
        <v>87396</v>
      </c>
      <c r="I28140" t="s">
        <v>114887</v>
      </c>
      <c r="J28140" t="s">
        <v>156189</v>
      </c>
      <c r="K28140" t="s">
        <v>170716</v>
      </c>
      <c r="L28140" t="s">
        <v>173668</v>
      </c>
    </row>
    <row r="28141" spans="1:12" x14ac:dyDescent="0.2">
      <c r="A28141" t="s">
        <v>28140</v>
      </c>
      <c r="B28141" s="1">
        <v>43112</v>
      </c>
      <c r="C28141" s="2">
        <v>135</v>
      </c>
      <c r="D28141" s="2">
        <v>6.27</v>
      </c>
      <c r="E28141" t="s">
        <v>42806</v>
      </c>
      <c r="F28141" t="s">
        <v>69113</v>
      </c>
      <c r="G28141" t="s">
        <v>84584</v>
      </c>
      <c r="H28141" t="s">
        <v>87396</v>
      </c>
      <c r="I28141" t="s">
        <v>114888</v>
      </c>
      <c r="J28141" t="s">
        <v>156190</v>
      </c>
      <c r="K28141" t="s">
        <v>170716</v>
      </c>
      <c r="L28141" t="s">
        <v>173668</v>
      </c>
    </row>
    <row r="28142" spans="1:12" x14ac:dyDescent="0.2">
      <c r="A28142" t="s">
        <v>28141</v>
      </c>
      <c r="B28142" s="1">
        <v>43112</v>
      </c>
      <c r="C28142" s="2">
        <v>135</v>
      </c>
      <c r="D28142" s="2">
        <v>5.22</v>
      </c>
      <c r="E28142" t="s">
        <v>42806</v>
      </c>
      <c r="F28142" t="s">
        <v>69114</v>
      </c>
      <c r="G28142" t="s">
        <v>84584</v>
      </c>
      <c r="H28142" t="s">
        <v>87396</v>
      </c>
      <c r="I28142" t="s">
        <v>114889</v>
      </c>
      <c r="J28142" t="s">
        <v>156191</v>
      </c>
      <c r="K28142" t="s">
        <v>170716</v>
      </c>
      <c r="L28142" t="s">
        <v>173668</v>
      </c>
    </row>
    <row r="28143" spans="1:12" x14ac:dyDescent="0.2">
      <c r="A28143" t="s">
        <v>28142</v>
      </c>
      <c r="B28143" s="1">
        <v>43112</v>
      </c>
      <c r="C28143" s="2">
        <v>135</v>
      </c>
      <c r="D28143" s="2">
        <v>11.2</v>
      </c>
      <c r="E28143" t="s">
        <v>42806</v>
      </c>
      <c r="F28143" t="s">
        <v>69115</v>
      </c>
      <c r="G28143" t="s">
        <v>84584</v>
      </c>
      <c r="H28143" t="s">
        <v>87397</v>
      </c>
      <c r="I28143" t="s">
        <v>114890</v>
      </c>
      <c r="J28143" t="s">
        <v>156192</v>
      </c>
      <c r="K28143" t="s">
        <v>170716</v>
      </c>
      <c r="L28143" t="s">
        <v>173669</v>
      </c>
    </row>
    <row r="28144" spans="1:12" x14ac:dyDescent="0.2">
      <c r="A28144" t="s">
        <v>28143</v>
      </c>
      <c r="B28144" s="1">
        <v>43112</v>
      </c>
      <c r="C28144" s="2">
        <v>135</v>
      </c>
      <c r="D28144" s="2">
        <v>8</v>
      </c>
      <c r="E28144" t="s">
        <v>42806</v>
      </c>
      <c r="F28144" t="s">
        <v>69116</v>
      </c>
      <c r="G28144" t="s">
        <v>84584</v>
      </c>
      <c r="H28144" t="s">
        <v>87398</v>
      </c>
      <c r="I28144" t="s">
        <v>114891</v>
      </c>
      <c r="J28144" t="s">
        <v>156193</v>
      </c>
      <c r="K28144" t="s">
        <v>170716</v>
      </c>
      <c r="L28144" t="s">
        <v>173670</v>
      </c>
    </row>
    <row r="28145" spans="1:12" x14ac:dyDescent="0.2">
      <c r="A28145" t="s">
        <v>28144</v>
      </c>
      <c r="B28145" s="1">
        <v>43112</v>
      </c>
      <c r="C28145" s="2">
        <v>135</v>
      </c>
      <c r="D28145" s="2">
        <v>7.54</v>
      </c>
      <c r="E28145" t="s">
        <v>42806</v>
      </c>
      <c r="F28145" t="s">
        <v>69117</v>
      </c>
      <c r="G28145" t="s">
        <v>84584</v>
      </c>
      <c r="H28145" t="s">
        <v>87398</v>
      </c>
      <c r="I28145" t="s">
        <v>114892</v>
      </c>
      <c r="J28145" t="s">
        <v>156194</v>
      </c>
      <c r="K28145" t="s">
        <v>170716</v>
      </c>
      <c r="L28145" t="s">
        <v>173670</v>
      </c>
    </row>
    <row r="28146" spans="1:12" x14ac:dyDescent="0.2">
      <c r="A28146" t="s">
        <v>28145</v>
      </c>
      <c r="B28146" s="1">
        <v>43112</v>
      </c>
      <c r="C28146" s="2">
        <v>135</v>
      </c>
      <c r="D28146" s="2">
        <v>5.2</v>
      </c>
      <c r="E28146" t="s">
        <v>42806</v>
      </c>
      <c r="F28146" t="s">
        <v>69118</v>
      </c>
      <c r="G28146" t="s">
        <v>84584</v>
      </c>
      <c r="H28146" t="s">
        <v>87398</v>
      </c>
      <c r="I28146" t="s">
        <v>114893</v>
      </c>
      <c r="J28146" t="s">
        <v>156195</v>
      </c>
      <c r="K28146" t="s">
        <v>170716</v>
      </c>
      <c r="L28146" t="s">
        <v>173670</v>
      </c>
    </row>
    <row r="28147" spans="1:12" x14ac:dyDescent="0.2">
      <c r="A28147" t="s">
        <v>28146</v>
      </c>
      <c r="B28147" s="1">
        <v>43112</v>
      </c>
      <c r="C28147" s="2">
        <v>135</v>
      </c>
      <c r="D28147" s="2">
        <v>4.96</v>
      </c>
      <c r="E28147" t="s">
        <v>42806</v>
      </c>
      <c r="F28147" t="s">
        <v>69119</v>
      </c>
      <c r="G28147" t="s">
        <v>84584</v>
      </c>
      <c r="H28147" t="s">
        <v>87398</v>
      </c>
      <c r="I28147" t="s">
        <v>114894</v>
      </c>
      <c r="J28147" t="s">
        <v>156196</v>
      </c>
      <c r="K28147" t="s">
        <v>170716</v>
      </c>
      <c r="L28147" t="s">
        <v>173670</v>
      </c>
    </row>
    <row r="28148" spans="1:12" x14ac:dyDescent="0.2">
      <c r="A28148" t="s">
        <v>28147</v>
      </c>
      <c r="B28148" s="1">
        <v>43112</v>
      </c>
      <c r="C28148" s="2">
        <v>135</v>
      </c>
      <c r="D28148" s="2">
        <v>10.26</v>
      </c>
      <c r="E28148" t="s">
        <v>42806</v>
      </c>
      <c r="F28148" t="s">
        <v>69120</v>
      </c>
      <c r="G28148" t="s">
        <v>84584</v>
      </c>
      <c r="H28148" t="s">
        <v>87398</v>
      </c>
      <c r="I28148" t="s">
        <v>114895</v>
      </c>
      <c r="J28148" t="s">
        <v>156197</v>
      </c>
      <c r="K28148" t="s">
        <v>170716</v>
      </c>
      <c r="L28148" t="s">
        <v>173670</v>
      </c>
    </row>
    <row r="28149" spans="1:12" x14ac:dyDescent="0.2">
      <c r="A28149" t="s">
        <v>28148</v>
      </c>
      <c r="B28149" s="1">
        <v>43112</v>
      </c>
      <c r="C28149" s="2">
        <v>135</v>
      </c>
      <c r="D28149" s="2">
        <v>24.8</v>
      </c>
      <c r="E28149" t="s">
        <v>42806</v>
      </c>
      <c r="F28149" t="s">
        <v>69121</v>
      </c>
      <c r="G28149" t="s">
        <v>84584</v>
      </c>
      <c r="H28149" t="s">
        <v>87398</v>
      </c>
      <c r="I28149" t="s">
        <v>114896</v>
      </c>
      <c r="J28149" t="s">
        <v>156198</v>
      </c>
      <c r="K28149" t="s">
        <v>170716</v>
      </c>
      <c r="L28149" t="s">
        <v>173670</v>
      </c>
    </row>
    <row r="28150" spans="1:12" x14ac:dyDescent="0.2">
      <c r="A28150" t="s">
        <v>28149</v>
      </c>
      <c r="B28150" s="1">
        <v>43113</v>
      </c>
      <c r="C28150" s="2">
        <v>135</v>
      </c>
      <c r="D28150" s="2">
        <v>5.85</v>
      </c>
      <c r="E28150" t="s">
        <v>42806</v>
      </c>
      <c r="F28150" t="s">
        <v>69122</v>
      </c>
      <c r="G28150" t="s">
        <v>84584</v>
      </c>
      <c r="H28150" t="s">
        <v>87398</v>
      </c>
      <c r="I28150" t="s">
        <v>114897</v>
      </c>
      <c r="J28150" t="s">
        <v>156199</v>
      </c>
      <c r="K28150" t="s">
        <v>170716</v>
      </c>
      <c r="L28150" t="s">
        <v>173670</v>
      </c>
    </row>
    <row r="28151" spans="1:12" x14ac:dyDescent="0.2">
      <c r="A28151" t="s">
        <v>28150</v>
      </c>
      <c r="B28151" s="1">
        <v>43113</v>
      </c>
      <c r="C28151" s="2">
        <v>135</v>
      </c>
      <c r="D28151" s="2">
        <v>3.19</v>
      </c>
      <c r="E28151" t="s">
        <v>42806</v>
      </c>
      <c r="F28151" t="s">
        <v>69123</v>
      </c>
      <c r="G28151" t="s">
        <v>84584</v>
      </c>
      <c r="H28151" t="s">
        <v>87398</v>
      </c>
      <c r="I28151" t="s">
        <v>114898</v>
      </c>
      <c r="J28151" t="s">
        <v>156200</v>
      </c>
      <c r="K28151" t="s">
        <v>170716</v>
      </c>
      <c r="L28151" t="s">
        <v>173670</v>
      </c>
    </row>
    <row r="28152" spans="1:12" x14ac:dyDescent="0.2">
      <c r="A28152" t="s">
        <v>28151</v>
      </c>
      <c r="B28152" s="1">
        <v>43113</v>
      </c>
      <c r="C28152" s="2">
        <v>135</v>
      </c>
      <c r="D28152" s="2">
        <v>10.44</v>
      </c>
      <c r="E28152" t="s">
        <v>42806</v>
      </c>
      <c r="F28152" t="s">
        <v>69124</v>
      </c>
      <c r="G28152" t="s">
        <v>84584</v>
      </c>
      <c r="H28152" t="s">
        <v>87398</v>
      </c>
      <c r="I28152" t="s">
        <v>114899</v>
      </c>
      <c r="J28152" t="s">
        <v>156201</v>
      </c>
      <c r="K28152" t="s">
        <v>170716</v>
      </c>
      <c r="L28152" t="s">
        <v>173670</v>
      </c>
    </row>
    <row r="28153" spans="1:12" x14ac:dyDescent="0.2">
      <c r="A28153" t="s">
        <v>28152</v>
      </c>
      <c r="B28153" s="1">
        <v>43113</v>
      </c>
      <c r="C28153" s="2">
        <v>135</v>
      </c>
      <c r="D28153" s="2">
        <v>5.99</v>
      </c>
      <c r="E28153" t="s">
        <v>42806</v>
      </c>
      <c r="F28153" t="s">
        <v>69125</v>
      </c>
      <c r="G28153" t="s">
        <v>84584</v>
      </c>
      <c r="H28153" t="s">
        <v>87398</v>
      </c>
      <c r="I28153" t="s">
        <v>114900</v>
      </c>
      <c r="J28153" t="s">
        <v>156202</v>
      </c>
      <c r="K28153" t="s">
        <v>170716</v>
      </c>
      <c r="L28153" t="s">
        <v>173670</v>
      </c>
    </row>
    <row r="28154" spans="1:12" x14ac:dyDescent="0.2">
      <c r="A28154" t="s">
        <v>28153</v>
      </c>
      <c r="B28154" s="1">
        <v>43113</v>
      </c>
      <c r="C28154" s="2">
        <v>135</v>
      </c>
      <c r="D28154" s="2">
        <v>8.4</v>
      </c>
      <c r="E28154" t="s">
        <v>42806</v>
      </c>
      <c r="F28154" t="s">
        <v>69125</v>
      </c>
      <c r="G28154" t="s">
        <v>84584</v>
      </c>
      <c r="H28154" t="s">
        <v>87398</v>
      </c>
      <c r="I28154" t="s">
        <v>114901</v>
      </c>
      <c r="J28154" t="s">
        <v>156203</v>
      </c>
      <c r="K28154" t="s">
        <v>170716</v>
      </c>
      <c r="L28154" t="s">
        <v>173670</v>
      </c>
    </row>
    <row r="28155" spans="1:12" x14ac:dyDescent="0.2">
      <c r="A28155" t="s">
        <v>28154</v>
      </c>
      <c r="B28155" s="1">
        <v>43113</v>
      </c>
      <c r="C28155" s="2">
        <v>135</v>
      </c>
      <c r="D28155" s="2">
        <v>7.54</v>
      </c>
      <c r="E28155" t="s">
        <v>42806</v>
      </c>
      <c r="F28155" t="s">
        <v>69125</v>
      </c>
      <c r="G28155" t="s">
        <v>84584</v>
      </c>
      <c r="H28155" t="s">
        <v>87398</v>
      </c>
      <c r="I28155" t="s">
        <v>114901</v>
      </c>
      <c r="J28155" t="s">
        <v>156203</v>
      </c>
      <c r="K28155" t="s">
        <v>170716</v>
      </c>
      <c r="L28155" t="s">
        <v>173670</v>
      </c>
    </row>
    <row r="28156" spans="1:12" x14ac:dyDescent="0.2">
      <c r="A28156" t="s">
        <v>28155</v>
      </c>
      <c r="B28156" s="1">
        <v>43113</v>
      </c>
      <c r="C28156" s="2">
        <v>135</v>
      </c>
      <c r="D28156" s="2">
        <v>8.6999999999999993</v>
      </c>
      <c r="E28156" t="s">
        <v>42806</v>
      </c>
      <c r="F28156" t="s">
        <v>69126</v>
      </c>
      <c r="G28156" t="s">
        <v>84584</v>
      </c>
      <c r="H28156" t="s">
        <v>87398</v>
      </c>
      <c r="I28156" t="s">
        <v>114902</v>
      </c>
      <c r="J28156" t="s">
        <v>156204</v>
      </c>
      <c r="K28156" t="s">
        <v>170716</v>
      </c>
      <c r="L28156" t="s">
        <v>173670</v>
      </c>
    </row>
    <row r="28157" spans="1:12" x14ac:dyDescent="0.2">
      <c r="A28157" t="s">
        <v>28156</v>
      </c>
      <c r="B28157" s="1">
        <v>43113</v>
      </c>
      <c r="C28157" s="2">
        <v>135</v>
      </c>
      <c r="D28157" s="2">
        <v>5.8</v>
      </c>
      <c r="E28157" t="s">
        <v>42806</v>
      </c>
      <c r="F28157" t="s">
        <v>69127</v>
      </c>
      <c r="G28157" t="s">
        <v>84584</v>
      </c>
      <c r="H28157" t="s">
        <v>87398</v>
      </c>
      <c r="I28157" t="s">
        <v>114903</v>
      </c>
      <c r="J28157" t="s">
        <v>156205</v>
      </c>
      <c r="K28157" t="s">
        <v>170716</v>
      </c>
      <c r="L28157" t="s">
        <v>173670</v>
      </c>
    </row>
    <row r="28158" spans="1:12" x14ac:dyDescent="0.2">
      <c r="A28158" t="s">
        <v>28157</v>
      </c>
      <c r="B28158" s="1">
        <v>43113</v>
      </c>
      <c r="C28158" s="2">
        <v>135</v>
      </c>
      <c r="D28158" s="2">
        <v>8.84</v>
      </c>
      <c r="E28158" t="s">
        <v>42806</v>
      </c>
      <c r="F28158" t="s">
        <v>69128</v>
      </c>
      <c r="G28158" t="s">
        <v>84584</v>
      </c>
      <c r="H28158" t="s">
        <v>87398</v>
      </c>
      <c r="I28158" t="s">
        <v>114904</v>
      </c>
      <c r="J28158" t="s">
        <v>156206</v>
      </c>
      <c r="K28158" t="s">
        <v>170716</v>
      </c>
      <c r="L28158" t="s">
        <v>173670</v>
      </c>
    </row>
    <row r="28159" spans="1:12" x14ac:dyDescent="0.2">
      <c r="A28159" t="s">
        <v>28158</v>
      </c>
      <c r="B28159" s="1">
        <v>43113</v>
      </c>
      <c r="C28159" s="2">
        <v>135</v>
      </c>
      <c r="D28159" s="2">
        <v>7.28</v>
      </c>
      <c r="E28159" t="s">
        <v>42806</v>
      </c>
      <c r="F28159" t="s">
        <v>69129</v>
      </c>
      <c r="G28159" t="s">
        <v>84584</v>
      </c>
      <c r="H28159" t="s">
        <v>87398</v>
      </c>
      <c r="I28159" t="s">
        <v>114905</v>
      </c>
      <c r="J28159" t="s">
        <v>156207</v>
      </c>
      <c r="K28159" t="s">
        <v>170716</v>
      </c>
      <c r="L28159" t="s">
        <v>173670</v>
      </c>
    </row>
    <row r="28160" spans="1:12" x14ac:dyDescent="0.2">
      <c r="A28160" t="s">
        <v>28159</v>
      </c>
      <c r="B28160" s="1">
        <v>43113</v>
      </c>
      <c r="C28160" s="2">
        <v>135</v>
      </c>
      <c r="D28160" s="2">
        <v>5.8</v>
      </c>
      <c r="E28160" t="s">
        <v>42806</v>
      </c>
      <c r="F28160" t="s">
        <v>69130</v>
      </c>
      <c r="G28160" t="s">
        <v>84584</v>
      </c>
      <c r="H28160" t="s">
        <v>87398</v>
      </c>
      <c r="I28160" t="s">
        <v>114906</v>
      </c>
      <c r="J28160" t="s">
        <v>156208</v>
      </c>
      <c r="K28160" t="s">
        <v>170716</v>
      </c>
      <c r="L28160" t="s">
        <v>173670</v>
      </c>
    </row>
    <row r="28161" spans="1:12" x14ac:dyDescent="0.2">
      <c r="A28161" t="s">
        <v>28160</v>
      </c>
      <c r="B28161" s="1">
        <v>43113</v>
      </c>
      <c r="C28161" s="2">
        <v>135</v>
      </c>
      <c r="D28161" s="2">
        <v>4.2</v>
      </c>
      <c r="E28161" t="s">
        <v>42806</v>
      </c>
      <c r="F28161" t="s">
        <v>69131</v>
      </c>
      <c r="G28161" t="s">
        <v>84584</v>
      </c>
      <c r="H28161" t="s">
        <v>87398</v>
      </c>
      <c r="I28161" t="s">
        <v>114907</v>
      </c>
      <c r="J28161" t="s">
        <v>156209</v>
      </c>
      <c r="K28161" t="s">
        <v>170716</v>
      </c>
      <c r="L28161" t="s">
        <v>173670</v>
      </c>
    </row>
    <row r="28162" spans="1:12" x14ac:dyDescent="0.2">
      <c r="A28162" t="s">
        <v>28161</v>
      </c>
      <c r="B28162" s="1">
        <v>43113</v>
      </c>
      <c r="C28162" s="2">
        <v>135</v>
      </c>
      <c r="D28162" s="2">
        <v>6.03</v>
      </c>
      <c r="E28162" t="s">
        <v>42806</v>
      </c>
      <c r="F28162" t="s">
        <v>69132</v>
      </c>
      <c r="G28162" t="s">
        <v>84584</v>
      </c>
      <c r="H28162" t="s">
        <v>87398</v>
      </c>
      <c r="I28162" t="s">
        <v>114908</v>
      </c>
      <c r="J28162" t="s">
        <v>156210</v>
      </c>
      <c r="K28162" t="s">
        <v>170716</v>
      </c>
      <c r="L28162" t="s">
        <v>173670</v>
      </c>
    </row>
    <row r="28163" spans="1:12" x14ac:dyDescent="0.2">
      <c r="A28163" t="s">
        <v>28162</v>
      </c>
      <c r="B28163" s="1">
        <v>43113</v>
      </c>
      <c r="C28163" s="2">
        <v>135</v>
      </c>
      <c r="D28163" s="2">
        <v>6.56</v>
      </c>
      <c r="E28163" t="s">
        <v>42806</v>
      </c>
      <c r="F28163" t="s">
        <v>69133</v>
      </c>
      <c r="G28163" t="s">
        <v>84584</v>
      </c>
      <c r="H28163" t="s">
        <v>87398</v>
      </c>
      <c r="I28163" t="s">
        <v>114909</v>
      </c>
      <c r="J28163" t="s">
        <v>156211</v>
      </c>
      <c r="K28163" t="s">
        <v>170716</v>
      </c>
      <c r="L28163" t="s">
        <v>173670</v>
      </c>
    </row>
    <row r="28164" spans="1:12" x14ac:dyDescent="0.2">
      <c r="A28164" t="s">
        <v>28163</v>
      </c>
      <c r="B28164" s="1">
        <v>43116</v>
      </c>
      <c r="C28164" s="2">
        <v>135</v>
      </c>
      <c r="D28164" s="2">
        <v>10.85</v>
      </c>
      <c r="E28164" t="s">
        <v>42806</v>
      </c>
      <c r="F28164" t="s">
        <v>69134</v>
      </c>
      <c r="G28164" t="s">
        <v>84584</v>
      </c>
      <c r="H28164" t="s">
        <v>87398</v>
      </c>
      <c r="I28164" t="s">
        <v>114910</v>
      </c>
      <c r="J28164" t="s">
        <v>156212</v>
      </c>
      <c r="K28164" t="s">
        <v>170716</v>
      </c>
      <c r="L28164" t="s">
        <v>173670</v>
      </c>
    </row>
    <row r="28165" spans="1:12" x14ac:dyDescent="0.2">
      <c r="A28165" t="s">
        <v>28164</v>
      </c>
      <c r="B28165" s="1">
        <v>43116</v>
      </c>
      <c r="C28165" s="2">
        <v>135</v>
      </c>
      <c r="D28165" s="2">
        <v>8.1</v>
      </c>
      <c r="E28165" t="s">
        <v>42806</v>
      </c>
      <c r="F28165" t="s">
        <v>69135</v>
      </c>
      <c r="G28165" t="s">
        <v>84584</v>
      </c>
      <c r="H28165" t="s">
        <v>87398</v>
      </c>
      <c r="I28165" t="s">
        <v>114911</v>
      </c>
      <c r="J28165" t="s">
        <v>156213</v>
      </c>
      <c r="K28165" t="s">
        <v>170716</v>
      </c>
      <c r="L28165" t="s">
        <v>173670</v>
      </c>
    </row>
    <row r="28166" spans="1:12" x14ac:dyDescent="0.2">
      <c r="A28166" t="s">
        <v>28165</v>
      </c>
      <c r="B28166" s="1">
        <v>43116</v>
      </c>
      <c r="C28166" s="2">
        <v>135</v>
      </c>
      <c r="D28166" s="2">
        <v>10.08</v>
      </c>
      <c r="E28166" t="s">
        <v>42806</v>
      </c>
      <c r="F28166" t="s">
        <v>69136</v>
      </c>
      <c r="G28166" t="s">
        <v>84584</v>
      </c>
      <c r="H28166" t="s">
        <v>87398</v>
      </c>
      <c r="I28166" t="s">
        <v>114912</v>
      </c>
      <c r="J28166" t="s">
        <v>156214</v>
      </c>
      <c r="K28166" t="s">
        <v>170716</v>
      </c>
      <c r="L28166" t="s">
        <v>173670</v>
      </c>
    </row>
    <row r="28167" spans="1:12" x14ac:dyDescent="0.2">
      <c r="A28167" t="s">
        <v>28166</v>
      </c>
      <c r="B28167" s="1">
        <v>43116</v>
      </c>
      <c r="C28167" s="2">
        <v>135</v>
      </c>
      <c r="D28167" s="2">
        <v>4.28</v>
      </c>
      <c r="E28167" t="s">
        <v>42806</v>
      </c>
      <c r="F28167" t="s">
        <v>69137</v>
      </c>
      <c r="G28167" t="s">
        <v>84584</v>
      </c>
      <c r="H28167" t="s">
        <v>87398</v>
      </c>
      <c r="I28167" t="s">
        <v>114913</v>
      </c>
      <c r="J28167" t="s">
        <v>156215</v>
      </c>
      <c r="K28167" t="s">
        <v>170716</v>
      </c>
      <c r="L28167" t="s">
        <v>173670</v>
      </c>
    </row>
    <row r="28168" spans="1:12" x14ac:dyDescent="0.2">
      <c r="A28168" t="s">
        <v>28167</v>
      </c>
      <c r="B28168" s="1">
        <v>43116</v>
      </c>
      <c r="C28168" s="2">
        <v>135</v>
      </c>
      <c r="D28168" s="2">
        <v>6.6</v>
      </c>
      <c r="E28168" t="s">
        <v>42806</v>
      </c>
      <c r="F28168" t="s">
        <v>69138</v>
      </c>
      <c r="G28168" t="s">
        <v>84584</v>
      </c>
      <c r="H28168" t="s">
        <v>87398</v>
      </c>
      <c r="I28168" t="s">
        <v>114914</v>
      </c>
      <c r="J28168" t="s">
        <v>156216</v>
      </c>
      <c r="K28168" t="s">
        <v>170716</v>
      </c>
      <c r="L28168" t="s">
        <v>173670</v>
      </c>
    </row>
    <row r="28169" spans="1:12" x14ac:dyDescent="0.2">
      <c r="A28169" t="s">
        <v>28168</v>
      </c>
      <c r="B28169" s="1">
        <v>43116</v>
      </c>
      <c r="C28169" s="2">
        <v>135</v>
      </c>
      <c r="D28169" s="2">
        <v>4.95</v>
      </c>
      <c r="E28169" t="s">
        <v>42806</v>
      </c>
      <c r="F28169" t="s">
        <v>69139</v>
      </c>
      <c r="G28169" t="s">
        <v>84584</v>
      </c>
      <c r="H28169" t="s">
        <v>87398</v>
      </c>
      <c r="I28169" t="s">
        <v>114915</v>
      </c>
      <c r="J28169" t="s">
        <v>156217</v>
      </c>
      <c r="K28169" t="s">
        <v>170716</v>
      </c>
      <c r="L28169" t="s">
        <v>173670</v>
      </c>
    </row>
    <row r="28170" spans="1:12" x14ac:dyDescent="0.2">
      <c r="A28170" t="s">
        <v>28169</v>
      </c>
      <c r="B28170" s="1">
        <v>43116</v>
      </c>
      <c r="C28170" s="2">
        <v>135</v>
      </c>
      <c r="D28170" s="2">
        <v>4.8</v>
      </c>
      <c r="E28170" t="s">
        <v>42806</v>
      </c>
      <c r="F28170" t="s">
        <v>69140</v>
      </c>
      <c r="G28170" t="s">
        <v>84584</v>
      </c>
      <c r="H28170" t="s">
        <v>87398</v>
      </c>
      <c r="I28170" t="s">
        <v>114916</v>
      </c>
      <c r="J28170" t="s">
        <v>156218</v>
      </c>
      <c r="K28170" t="s">
        <v>170716</v>
      </c>
      <c r="L28170" t="s">
        <v>173670</v>
      </c>
    </row>
    <row r="28171" spans="1:12" x14ac:dyDescent="0.2">
      <c r="A28171" t="s">
        <v>28170</v>
      </c>
      <c r="B28171" s="1">
        <v>43116</v>
      </c>
      <c r="C28171" s="2">
        <v>135</v>
      </c>
      <c r="D28171" s="2">
        <v>8.6999999999999993</v>
      </c>
      <c r="E28171" t="s">
        <v>42806</v>
      </c>
      <c r="F28171" t="s">
        <v>69140</v>
      </c>
      <c r="G28171" t="s">
        <v>84584</v>
      </c>
      <c r="H28171" t="s">
        <v>87398</v>
      </c>
      <c r="I28171" t="s">
        <v>114917</v>
      </c>
      <c r="J28171" t="s">
        <v>156219</v>
      </c>
      <c r="K28171" t="s">
        <v>170716</v>
      </c>
      <c r="L28171" t="s">
        <v>173670</v>
      </c>
    </row>
    <row r="28172" spans="1:12" x14ac:dyDescent="0.2">
      <c r="A28172" t="s">
        <v>28171</v>
      </c>
      <c r="B28172" s="1">
        <v>43116</v>
      </c>
      <c r="C28172" s="2">
        <v>135</v>
      </c>
      <c r="D28172" s="2">
        <v>26.07</v>
      </c>
      <c r="E28172" t="s">
        <v>42806</v>
      </c>
      <c r="F28172" t="s">
        <v>69141</v>
      </c>
      <c r="G28172" t="s">
        <v>84585</v>
      </c>
      <c r="H28172" t="s">
        <v>87399</v>
      </c>
      <c r="I28172" t="s">
        <v>114918</v>
      </c>
      <c r="J28172" t="s">
        <v>156220</v>
      </c>
      <c r="K28172" t="s">
        <v>170716</v>
      </c>
      <c r="L28172" t="s">
        <v>173671</v>
      </c>
    </row>
    <row r="28173" spans="1:12" x14ac:dyDescent="0.2">
      <c r="A28173" t="s">
        <v>28172</v>
      </c>
      <c r="B28173" s="1">
        <v>43116</v>
      </c>
      <c r="C28173" s="2">
        <v>135</v>
      </c>
      <c r="D28173" s="2">
        <v>6.84</v>
      </c>
      <c r="E28173" t="s">
        <v>42806</v>
      </c>
      <c r="F28173" t="s">
        <v>69142</v>
      </c>
      <c r="G28173" t="s">
        <v>84586</v>
      </c>
      <c r="H28173" t="s">
        <v>87400</v>
      </c>
      <c r="I28173" t="s">
        <v>114919</v>
      </c>
      <c r="J28173" t="s">
        <v>156221</v>
      </c>
      <c r="K28173" t="s">
        <v>170716</v>
      </c>
      <c r="L28173" t="s">
        <v>173672</v>
      </c>
    </row>
    <row r="28174" spans="1:12" x14ac:dyDescent="0.2">
      <c r="A28174" t="s">
        <v>28173</v>
      </c>
      <c r="B28174" s="1">
        <v>43116</v>
      </c>
      <c r="C28174" s="2">
        <v>135</v>
      </c>
      <c r="D28174" s="2">
        <v>2.3199999999999998</v>
      </c>
      <c r="E28174" t="s">
        <v>42806</v>
      </c>
      <c r="F28174" t="s">
        <v>69143</v>
      </c>
      <c r="G28174" t="s">
        <v>84586</v>
      </c>
      <c r="H28174" t="s">
        <v>87400</v>
      </c>
      <c r="I28174" t="s">
        <v>114920</v>
      </c>
      <c r="J28174" t="s">
        <v>156222</v>
      </c>
      <c r="K28174" t="s">
        <v>170716</v>
      </c>
      <c r="L28174" t="s">
        <v>173672</v>
      </c>
    </row>
    <row r="28175" spans="1:12" x14ac:dyDescent="0.2">
      <c r="A28175" t="s">
        <v>28174</v>
      </c>
      <c r="B28175" s="1">
        <v>43116</v>
      </c>
      <c r="C28175" s="2">
        <v>135</v>
      </c>
      <c r="D28175" s="2">
        <v>14.54</v>
      </c>
      <c r="E28175" t="s">
        <v>42806</v>
      </c>
      <c r="F28175" t="s">
        <v>69144</v>
      </c>
      <c r="G28175" t="s">
        <v>84586</v>
      </c>
      <c r="H28175" t="s">
        <v>87400</v>
      </c>
      <c r="I28175" t="s">
        <v>114921</v>
      </c>
      <c r="J28175" t="s">
        <v>156223</v>
      </c>
      <c r="K28175" t="s">
        <v>170716</v>
      </c>
      <c r="L28175" t="s">
        <v>173672</v>
      </c>
    </row>
    <row r="28176" spans="1:12" x14ac:dyDescent="0.2">
      <c r="A28176" t="s">
        <v>28175</v>
      </c>
      <c r="B28176" s="1">
        <v>43116</v>
      </c>
      <c r="C28176" s="2">
        <v>135</v>
      </c>
      <c r="D28176" s="2">
        <v>6.27</v>
      </c>
      <c r="E28176" t="s">
        <v>42806</v>
      </c>
      <c r="F28176" t="s">
        <v>69145</v>
      </c>
      <c r="G28176" t="s">
        <v>84586</v>
      </c>
      <c r="H28176" t="s">
        <v>87400</v>
      </c>
      <c r="I28176" t="s">
        <v>114922</v>
      </c>
      <c r="J28176" t="s">
        <v>156224</v>
      </c>
      <c r="K28176" t="s">
        <v>170716</v>
      </c>
      <c r="L28176" t="s">
        <v>173672</v>
      </c>
    </row>
    <row r="28177" spans="1:12" x14ac:dyDescent="0.2">
      <c r="A28177" t="s">
        <v>28176</v>
      </c>
      <c r="B28177" s="1">
        <v>43116</v>
      </c>
      <c r="C28177" s="2">
        <v>135</v>
      </c>
      <c r="D28177" s="2">
        <v>9.9</v>
      </c>
      <c r="E28177" t="s">
        <v>42806</v>
      </c>
      <c r="F28177" t="s">
        <v>69146</v>
      </c>
      <c r="G28177" t="s">
        <v>84586</v>
      </c>
      <c r="H28177" t="s">
        <v>87400</v>
      </c>
      <c r="I28177" t="s">
        <v>114923</v>
      </c>
      <c r="J28177" t="s">
        <v>156225</v>
      </c>
      <c r="K28177" t="s">
        <v>170716</v>
      </c>
      <c r="L28177" t="s">
        <v>173672</v>
      </c>
    </row>
    <row r="28178" spans="1:12" x14ac:dyDescent="0.2">
      <c r="A28178" t="s">
        <v>28177</v>
      </c>
      <c r="B28178" s="1">
        <v>43116</v>
      </c>
      <c r="C28178" s="2">
        <v>135</v>
      </c>
      <c r="D28178" s="2">
        <v>18</v>
      </c>
      <c r="E28178" t="s">
        <v>42806</v>
      </c>
      <c r="F28178" t="s">
        <v>69147</v>
      </c>
      <c r="G28178" t="s">
        <v>84587</v>
      </c>
      <c r="H28178" t="s">
        <v>87401</v>
      </c>
      <c r="I28178" t="s">
        <v>114924</v>
      </c>
      <c r="J28178" t="s">
        <v>156226</v>
      </c>
      <c r="K28178" t="s">
        <v>170716</v>
      </c>
      <c r="L28178" t="s">
        <v>173673</v>
      </c>
    </row>
    <row r="28179" spans="1:12" x14ac:dyDescent="0.2">
      <c r="A28179" t="s">
        <v>28178</v>
      </c>
      <c r="B28179" s="1">
        <v>43116</v>
      </c>
      <c r="C28179" s="2">
        <v>135</v>
      </c>
      <c r="D28179" s="2">
        <v>3.92</v>
      </c>
      <c r="E28179" t="s">
        <v>42806</v>
      </c>
      <c r="F28179" t="s">
        <v>69148</v>
      </c>
      <c r="G28179" t="s">
        <v>84588</v>
      </c>
      <c r="H28179" t="s">
        <v>87402</v>
      </c>
      <c r="I28179" t="s">
        <v>114925</v>
      </c>
      <c r="J28179" t="s">
        <v>156227</v>
      </c>
      <c r="K28179" t="s">
        <v>170716</v>
      </c>
      <c r="L28179" t="s">
        <v>173674</v>
      </c>
    </row>
    <row r="28180" spans="1:12" x14ac:dyDescent="0.2">
      <c r="A28180" t="s">
        <v>28179</v>
      </c>
      <c r="B28180" s="1">
        <v>43116</v>
      </c>
      <c r="C28180" s="2">
        <v>135</v>
      </c>
      <c r="D28180" s="2">
        <v>5.7</v>
      </c>
      <c r="E28180" t="s">
        <v>42806</v>
      </c>
      <c r="F28180" t="s">
        <v>69149</v>
      </c>
      <c r="G28180" t="s">
        <v>84588</v>
      </c>
      <c r="H28180" t="s">
        <v>87402</v>
      </c>
      <c r="I28180" t="s">
        <v>114926</v>
      </c>
      <c r="J28180" t="s">
        <v>156228</v>
      </c>
      <c r="K28180" t="s">
        <v>170716</v>
      </c>
      <c r="L28180" t="s">
        <v>173674</v>
      </c>
    </row>
    <row r="28181" spans="1:12" x14ac:dyDescent="0.2">
      <c r="A28181" t="s">
        <v>28180</v>
      </c>
      <c r="B28181" s="1">
        <v>43116</v>
      </c>
      <c r="C28181" s="2">
        <v>135</v>
      </c>
      <c r="D28181" s="2">
        <v>7.13</v>
      </c>
      <c r="E28181" t="s">
        <v>42806</v>
      </c>
      <c r="F28181" t="s">
        <v>69150</v>
      </c>
      <c r="G28181" t="s">
        <v>84588</v>
      </c>
      <c r="H28181" t="s">
        <v>87402</v>
      </c>
      <c r="I28181" t="s">
        <v>114927</v>
      </c>
      <c r="J28181" t="s">
        <v>156229</v>
      </c>
      <c r="K28181" t="s">
        <v>170716</v>
      </c>
      <c r="L28181" t="s">
        <v>173674</v>
      </c>
    </row>
    <row r="28182" spans="1:12" x14ac:dyDescent="0.2">
      <c r="A28182" t="s">
        <v>28181</v>
      </c>
      <c r="B28182" s="1">
        <v>43116</v>
      </c>
      <c r="C28182" s="2">
        <v>135</v>
      </c>
      <c r="D28182" s="2">
        <v>5.0999999999999996</v>
      </c>
      <c r="E28182" t="s">
        <v>42806</v>
      </c>
      <c r="F28182" t="s">
        <v>69151</v>
      </c>
      <c r="G28182" t="s">
        <v>84588</v>
      </c>
      <c r="H28182" t="s">
        <v>87402</v>
      </c>
      <c r="I28182" t="s">
        <v>114928</v>
      </c>
      <c r="J28182" t="s">
        <v>156230</v>
      </c>
      <c r="K28182" t="s">
        <v>170716</v>
      </c>
      <c r="L28182" t="s">
        <v>173674</v>
      </c>
    </row>
    <row r="28183" spans="1:12" x14ac:dyDescent="0.2">
      <c r="A28183" t="s">
        <v>28182</v>
      </c>
      <c r="B28183" s="1">
        <v>43116</v>
      </c>
      <c r="C28183" s="2">
        <v>135</v>
      </c>
      <c r="D28183" s="2">
        <v>10.07</v>
      </c>
      <c r="E28183" t="s">
        <v>42806</v>
      </c>
      <c r="F28183" t="s">
        <v>69152</v>
      </c>
      <c r="G28183" t="s">
        <v>84588</v>
      </c>
      <c r="H28183" t="s">
        <v>87402</v>
      </c>
      <c r="I28183" t="s">
        <v>114929</v>
      </c>
      <c r="J28183" t="s">
        <v>156231</v>
      </c>
      <c r="K28183" t="s">
        <v>170716</v>
      </c>
      <c r="L28183" t="s">
        <v>173674</v>
      </c>
    </row>
    <row r="28184" spans="1:12" x14ac:dyDescent="0.2">
      <c r="A28184" t="s">
        <v>28183</v>
      </c>
      <c r="B28184" s="1">
        <v>43116</v>
      </c>
      <c r="C28184" s="2">
        <v>135</v>
      </c>
      <c r="D28184" s="2">
        <v>5.44</v>
      </c>
      <c r="E28184" t="s">
        <v>42806</v>
      </c>
      <c r="F28184" t="s">
        <v>69153</v>
      </c>
      <c r="G28184" t="s">
        <v>84588</v>
      </c>
      <c r="H28184" t="s">
        <v>87402</v>
      </c>
      <c r="I28184" t="s">
        <v>114930</v>
      </c>
      <c r="J28184" t="s">
        <v>156232</v>
      </c>
      <c r="K28184" t="s">
        <v>170716</v>
      </c>
      <c r="L28184" t="s">
        <v>173674</v>
      </c>
    </row>
    <row r="28185" spans="1:12" x14ac:dyDescent="0.2">
      <c r="A28185" t="s">
        <v>28184</v>
      </c>
      <c r="B28185" s="1">
        <v>43116</v>
      </c>
      <c r="C28185" s="2">
        <v>135</v>
      </c>
      <c r="D28185" s="2">
        <v>9.9</v>
      </c>
      <c r="E28185" t="s">
        <v>42806</v>
      </c>
      <c r="F28185" t="s">
        <v>69154</v>
      </c>
      <c r="G28185" t="s">
        <v>84588</v>
      </c>
      <c r="H28185" t="s">
        <v>87402</v>
      </c>
      <c r="I28185" t="s">
        <v>114931</v>
      </c>
      <c r="J28185" t="s">
        <v>156233</v>
      </c>
      <c r="K28185" t="s">
        <v>170716</v>
      </c>
      <c r="L28185" t="s">
        <v>173674</v>
      </c>
    </row>
    <row r="28186" spans="1:12" x14ac:dyDescent="0.2">
      <c r="A28186" t="s">
        <v>28185</v>
      </c>
      <c r="B28186" s="1">
        <v>43116</v>
      </c>
      <c r="C28186" s="2">
        <v>135</v>
      </c>
      <c r="D28186" s="2">
        <v>6.6</v>
      </c>
      <c r="E28186" t="s">
        <v>42806</v>
      </c>
      <c r="F28186" t="s">
        <v>69155</v>
      </c>
      <c r="G28186" t="s">
        <v>84588</v>
      </c>
      <c r="H28186" t="s">
        <v>87402</v>
      </c>
      <c r="I28186" t="s">
        <v>114932</v>
      </c>
      <c r="J28186" t="s">
        <v>156234</v>
      </c>
      <c r="K28186" t="s">
        <v>170716</v>
      </c>
      <c r="L28186" t="s">
        <v>173674</v>
      </c>
    </row>
    <row r="28187" spans="1:12" x14ac:dyDescent="0.2">
      <c r="A28187" t="s">
        <v>28186</v>
      </c>
      <c r="B28187" s="1">
        <v>43116</v>
      </c>
      <c r="C28187" s="2">
        <v>135</v>
      </c>
      <c r="D28187" s="2">
        <v>24.98</v>
      </c>
      <c r="E28187" t="s">
        <v>42806</v>
      </c>
      <c r="F28187" t="s">
        <v>69156</v>
      </c>
      <c r="G28187" t="s">
        <v>84588</v>
      </c>
      <c r="H28187" t="s">
        <v>87402</v>
      </c>
      <c r="I28187" t="s">
        <v>114933</v>
      </c>
      <c r="J28187" t="s">
        <v>156235</v>
      </c>
      <c r="K28187" t="s">
        <v>170716</v>
      </c>
      <c r="L28187" t="s">
        <v>173674</v>
      </c>
    </row>
    <row r="28188" spans="1:12" x14ac:dyDescent="0.2">
      <c r="A28188" t="s">
        <v>28187</v>
      </c>
      <c r="B28188" s="1">
        <v>43116</v>
      </c>
      <c r="C28188" s="2">
        <v>135</v>
      </c>
      <c r="D28188" s="2">
        <v>8.06</v>
      </c>
      <c r="E28188" t="s">
        <v>42806</v>
      </c>
      <c r="F28188" t="s">
        <v>69157</v>
      </c>
      <c r="G28188" t="s">
        <v>84588</v>
      </c>
      <c r="H28188" t="s">
        <v>87402</v>
      </c>
      <c r="I28188" t="s">
        <v>114934</v>
      </c>
      <c r="J28188" t="s">
        <v>156236</v>
      </c>
      <c r="K28188" t="s">
        <v>170716</v>
      </c>
      <c r="L28188" t="s">
        <v>173674</v>
      </c>
    </row>
    <row r="28189" spans="1:12" x14ac:dyDescent="0.2">
      <c r="A28189" t="s">
        <v>28188</v>
      </c>
      <c r="B28189" s="1">
        <v>43116</v>
      </c>
      <c r="C28189" s="2">
        <v>135</v>
      </c>
      <c r="D28189" s="2">
        <v>9.8000000000000007</v>
      </c>
      <c r="E28189" t="s">
        <v>42806</v>
      </c>
      <c r="F28189" t="s">
        <v>69158</v>
      </c>
      <c r="G28189" t="s">
        <v>84588</v>
      </c>
      <c r="H28189" t="s">
        <v>87402</v>
      </c>
      <c r="I28189" t="s">
        <v>114935</v>
      </c>
      <c r="J28189" t="s">
        <v>156237</v>
      </c>
      <c r="K28189" t="s">
        <v>170716</v>
      </c>
      <c r="L28189" t="s">
        <v>173674</v>
      </c>
    </row>
    <row r="28190" spans="1:12" x14ac:dyDescent="0.2">
      <c r="A28190" t="s">
        <v>28189</v>
      </c>
      <c r="B28190" s="1">
        <v>43116</v>
      </c>
      <c r="C28190" s="2">
        <v>135</v>
      </c>
      <c r="D28190" s="2">
        <v>9.2799999999999994</v>
      </c>
      <c r="E28190" t="s">
        <v>42806</v>
      </c>
      <c r="F28190" t="s">
        <v>69159</v>
      </c>
      <c r="G28190" t="s">
        <v>84588</v>
      </c>
      <c r="H28190" t="s">
        <v>87402</v>
      </c>
      <c r="I28190" t="s">
        <v>114936</v>
      </c>
      <c r="J28190" t="s">
        <v>156238</v>
      </c>
      <c r="K28190" t="s">
        <v>170716</v>
      </c>
      <c r="L28190" t="s">
        <v>173674</v>
      </c>
    </row>
    <row r="28191" spans="1:12" x14ac:dyDescent="0.2">
      <c r="A28191" t="s">
        <v>28190</v>
      </c>
      <c r="B28191" s="1">
        <v>43116</v>
      </c>
      <c r="C28191" s="2">
        <v>135</v>
      </c>
      <c r="D28191" s="2">
        <v>11.4</v>
      </c>
      <c r="E28191" t="s">
        <v>42806</v>
      </c>
      <c r="F28191" t="s">
        <v>69160</v>
      </c>
      <c r="G28191" t="s">
        <v>84588</v>
      </c>
      <c r="H28191" t="s">
        <v>87402</v>
      </c>
      <c r="I28191" t="s">
        <v>114937</v>
      </c>
      <c r="J28191" t="s">
        <v>156239</v>
      </c>
      <c r="K28191" t="s">
        <v>170716</v>
      </c>
      <c r="L28191" t="s">
        <v>173674</v>
      </c>
    </row>
    <row r="28192" spans="1:12" x14ac:dyDescent="0.2">
      <c r="A28192" t="s">
        <v>28191</v>
      </c>
      <c r="B28192" s="1">
        <v>43116</v>
      </c>
      <c r="C28192" s="2">
        <v>135</v>
      </c>
      <c r="D28192" s="2">
        <v>6</v>
      </c>
      <c r="E28192" t="s">
        <v>42806</v>
      </c>
      <c r="F28192" t="s">
        <v>69161</v>
      </c>
      <c r="G28192" t="s">
        <v>84588</v>
      </c>
      <c r="H28192" t="s">
        <v>87402</v>
      </c>
      <c r="I28192" t="s">
        <v>114938</v>
      </c>
      <c r="J28192" t="s">
        <v>156240</v>
      </c>
      <c r="K28192" t="s">
        <v>170716</v>
      </c>
      <c r="L28192" t="s">
        <v>173674</v>
      </c>
    </row>
    <row r="28193" spans="1:12" x14ac:dyDescent="0.2">
      <c r="A28193" t="s">
        <v>28192</v>
      </c>
      <c r="B28193" s="1">
        <v>43116</v>
      </c>
      <c r="C28193" s="2">
        <v>135</v>
      </c>
      <c r="D28193" s="2">
        <v>6.2</v>
      </c>
      <c r="E28193" t="s">
        <v>42806</v>
      </c>
      <c r="F28193" t="s">
        <v>69162</v>
      </c>
      <c r="G28193" t="s">
        <v>84588</v>
      </c>
      <c r="H28193" t="s">
        <v>87402</v>
      </c>
      <c r="I28193" t="s">
        <v>114938</v>
      </c>
      <c r="J28193" t="s">
        <v>156241</v>
      </c>
      <c r="K28193" t="s">
        <v>170716</v>
      </c>
      <c r="L28193" t="s">
        <v>173674</v>
      </c>
    </row>
    <row r="28194" spans="1:12" x14ac:dyDescent="0.2">
      <c r="A28194" t="s">
        <v>28193</v>
      </c>
      <c r="B28194" s="1">
        <v>43117</v>
      </c>
      <c r="C28194" s="2">
        <v>135</v>
      </c>
      <c r="D28194" s="2">
        <v>20.16</v>
      </c>
      <c r="E28194" t="s">
        <v>42806</v>
      </c>
      <c r="F28194" t="s">
        <v>69163</v>
      </c>
      <c r="G28194" t="s">
        <v>84588</v>
      </c>
      <c r="H28194" t="s">
        <v>87402</v>
      </c>
      <c r="I28194" t="s">
        <v>114939</v>
      </c>
      <c r="J28194" t="s">
        <v>156242</v>
      </c>
      <c r="K28194" t="s">
        <v>170716</v>
      </c>
      <c r="L28194" t="s">
        <v>173674</v>
      </c>
    </row>
    <row r="28195" spans="1:12" x14ac:dyDescent="0.2">
      <c r="A28195" t="s">
        <v>28194</v>
      </c>
      <c r="B28195" s="1">
        <v>43117</v>
      </c>
      <c r="C28195" s="2">
        <v>135</v>
      </c>
      <c r="D28195" s="2">
        <v>9.9</v>
      </c>
      <c r="E28195" t="s">
        <v>42806</v>
      </c>
      <c r="F28195" t="s">
        <v>69164</v>
      </c>
      <c r="G28195" t="s">
        <v>84588</v>
      </c>
      <c r="H28195" t="s">
        <v>87402</v>
      </c>
      <c r="I28195" t="s">
        <v>114940</v>
      </c>
      <c r="J28195" t="s">
        <v>156243</v>
      </c>
      <c r="K28195" t="s">
        <v>170716</v>
      </c>
      <c r="L28195" t="s">
        <v>173674</v>
      </c>
    </row>
    <row r="28196" spans="1:12" x14ac:dyDescent="0.2">
      <c r="A28196" t="s">
        <v>28195</v>
      </c>
      <c r="B28196" s="1">
        <v>43117</v>
      </c>
      <c r="C28196" s="2">
        <v>135</v>
      </c>
      <c r="D28196" s="2">
        <v>15.75</v>
      </c>
      <c r="E28196" t="s">
        <v>42806</v>
      </c>
      <c r="F28196" t="s">
        <v>69165</v>
      </c>
      <c r="G28196" t="s">
        <v>84588</v>
      </c>
      <c r="H28196" t="s">
        <v>87402</v>
      </c>
      <c r="I28196" t="s">
        <v>114941</v>
      </c>
      <c r="J28196" t="s">
        <v>156244</v>
      </c>
      <c r="K28196" t="s">
        <v>170716</v>
      </c>
      <c r="L28196" t="s">
        <v>173674</v>
      </c>
    </row>
    <row r="28197" spans="1:12" x14ac:dyDescent="0.2">
      <c r="A28197" t="s">
        <v>28196</v>
      </c>
      <c r="B28197" s="1">
        <v>43117</v>
      </c>
      <c r="C28197" s="2">
        <v>135</v>
      </c>
      <c r="D28197" s="2">
        <v>9.61</v>
      </c>
      <c r="E28197" t="s">
        <v>42806</v>
      </c>
      <c r="F28197" t="s">
        <v>69166</v>
      </c>
      <c r="G28197" t="s">
        <v>84588</v>
      </c>
      <c r="H28197" t="s">
        <v>87402</v>
      </c>
      <c r="I28197" t="s">
        <v>114942</v>
      </c>
      <c r="J28197" t="s">
        <v>156245</v>
      </c>
      <c r="K28197" t="s">
        <v>170716</v>
      </c>
      <c r="L28197" t="s">
        <v>173674</v>
      </c>
    </row>
    <row r="28198" spans="1:12" x14ac:dyDescent="0.2">
      <c r="A28198" t="s">
        <v>28197</v>
      </c>
      <c r="B28198" s="1">
        <v>43117</v>
      </c>
      <c r="C28198" s="2">
        <v>135</v>
      </c>
      <c r="D28198" s="2">
        <v>4.0599999999999996</v>
      </c>
      <c r="E28198" t="s">
        <v>42806</v>
      </c>
      <c r="F28198" t="s">
        <v>69167</v>
      </c>
      <c r="G28198" t="s">
        <v>84588</v>
      </c>
      <c r="H28198" t="s">
        <v>87402</v>
      </c>
      <c r="I28198" t="s">
        <v>114943</v>
      </c>
      <c r="J28198" t="s">
        <v>156246</v>
      </c>
      <c r="K28198" t="s">
        <v>170716</v>
      </c>
      <c r="L28198" t="s">
        <v>173674</v>
      </c>
    </row>
    <row r="28199" spans="1:12" x14ac:dyDescent="0.2">
      <c r="A28199" t="s">
        <v>28198</v>
      </c>
      <c r="B28199" s="1">
        <v>43117</v>
      </c>
      <c r="C28199" s="2">
        <v>135</v>
      </c>
      <c r="D28199" s="2">
        <v>7.15</v>
      </c>
      <c r="E28199" t="s">
        <v>42806</v>
      </c>
      <c r="F28199" t="s">
        <v>69168</v>
      </c>
      <c r="G28199" t="s">
        <v>84588</v>
      </c>
      <c r="H28199" t="s">
        <v>87402</v>
      </c>
      <c r="I28199" t="s">
        <v>114944</v>
      </c>
      <c r="J28199" t="s">
        <v>156247</v>
      </c>
      <c r="K28199" t="s">
        <v>170716</v>
      </c>
      <c r="L28199" t="s">
        <v>173674</v>
      </c>
    </row>
    <row r="28200" spans="1:12" x14ac:dyDescent="0.2">
      <c r="A28200" t="s">
        <v>28199</v>
      </c>
      <c r="B28200" s="1">
        <v>43117</v>
      </c>
      <c r="C28200" s="2">
        <v>135</v>
      </c>
      <c r="D28200" s="2">
        <v>8.16</v>
      </c>
      <c r="E28200" t="s">
        <v>42806</v>
      </c>
      <c r="F28200" t="s">
        <v>69169</v>
      </c>
      <c r="G28200" t="s">
        <v>84588</v>
      </c>
      <c r="H28200" t="s">
        <v>87402</v>
      </c>
      <c r="I28200" t="s">
        <v>114945</v>
      </c>
      <c r="J28200" t="s">
        <v>156248</v>
      </c>
      <c r="K28200" t="s">
        <v>170716</v>
      </c>
      <c r="L28200" t="s">
        <v>173674</v>
      </c>
    </row>
    <row r="28201" spans="1:12" x14ac:dyDescent="0.2">
      <c r="A28201" t="s">
        <v>28200</v>
      </c>
      <c r="B28201" s="1">
        <v>43117</v>
      </c>
      <c r="C28201" s="2">
        <v>135</v>
      </c>
      <c r="D28201" s="2">
        <v>3.99</v>
      </c>
      <c r="E28201" t="s">
        <v>42806</v>
      </c>
      <c r="F28201" t="s">
        <v>69170</v>
      </c>
      <c r="G28201" t="s">
        <v>84588</v>
      </c>
      <c r="H28201" t="s">
        <v>87402</v>
      </c>
      <c r="I28201" t="s">
        <v>114946</v>
      </c>
      <c r="J28201" t="s">
        <v>156249</v>
      </c>
      <c r="K28201" t="s">
        <v>170716</v>
      </c>
      <c r="L28201" t="s">
        <v>173674</v>
      </c>
    </row>
    <row r="28202" spans="1:12" x14ac:dyDescent="0.2">
      <c r="A28202" t="s">
        <v>28201</v>
      </c>
      <c r="B28202" s="1">
        <v>43117</v>
      </c>
      <c r="C28202" s="2">
        <v>135</v>
      </c>
      <c r="D28202" s="2">
        <v>10.08</v>
      </c>
      <c r="E28202" t="s">
        <v>42806</v>
      </c>
      <c r="F28202" t="s">
        <v>69171</v>
      </c>
      <c r="G28202" t="s">
        <v>84588</v>
      </c>
      <c r="H28202" t="s">
        <v>87402</v>
      </c>
      <c r="I28202" t="s">
        <v>114947</v>
      </c>
      <c r="J28202" t="s">
        <v>156250</v>
      </c>
      <c r="K28202" t="s">
        <v>170716</v>
      </c>
      <c r="L28202" t="s">
        <v>173674</v>
      </c>
    </row>
    <row r="28203" spans="1:12" x14ac:dyDescent="0.2">
      <c r="A28203" t="s">
        <v>28202</v>
      </c>
      <c r="B28203" s="1">
        <v>43117</v>
      </c>
      <c r="C28203" s="2">
        <v>135</v>
      </c>
      <c r="D28203" s="2">
        <v>6.84</v>
      </c>
      <c r="E28203" t="s">
        <v>42806</v>
      </c>
      <c r="F28203" t="s">
        <v>69172</v>
      </c>
      <c r="G28203" t="s">
        <v>84588</v>
      </c>
      <c r="H28203" t="s">
        <v>87402</v>
      </c>
      <c r="I28203" t="s">
        <v>114948</v>
      </c>
      <c r="J28203" t="s">
        <v>156251</v>
      </c>
      <c r="K28203" t="s">
        <v>170716</v>
      </c>
      <c r="L28203" t="s">
        <v>173674</v>
      </c>
    </row>
    <row r="28204" spans="1:12" x14ac:dyDescent="0.2">
      <c r="A28204" t="s">
        <v>28203</v>
      </c>
      <c r="B28204" s="1">
        <v>43117</v>
      </c>
      <c r="C28204" s="2">
        <v>135</v>
      </c>
      <c r="D28204" s="2">
        <v>7.15</v>
      </c>
      <c r="E28204" t="s">
        <v>42806</v>
      </c>
      <c r="F28204" t="s">
        <v>69173</v>
      </c>
      <c r="G28204" t="s">
        <v>84588</v>
      </c>
      <c r="H28204" t="s">
        <v>87402</v>
      </c>
      <c r="I28204" t="s">
        <v>114949</v>
      </c>
      <c r="J28204" t="s">
        <v>156252</v>
      </c>
      <c r="K28204" t="s">
        <v>170716</v>
      </c>
      <c r="L28204" t="s">
        <v>173674</v>
      </c>
    </row>
    <row r="28205" spans="1:12" x14ac:dyDescent="0.2">
      <c r="A28205" t="s">
        <v>28204</v>
      </c>
      <c r="B28205" s="1">
        <v>43117</v>
      </c>
      <c r="C28205" s="2">
        <v>135</v>
      </c>
      <c r="D28205" s="2">
        <v>2.3199999999999998</v>
      </c>
      <c r="E28205" t="s">
        <v>42806</v>
      </c>
      <c r="F28205" t="s">
        <v>69174</v>
      </c>
      <c r="G28205" t="s">
        <v>84588</v>
      </c>
      <c r="H28205" t="s">
        <v>87402</v>
      </c>
      <c r="I28205" t="s">
        <v>114950</v>
      </c>
      <c r="J28205" t="s">
        <v>156253</v>
      </c>
      <c r="K28205" t="s">
        <v>170716</v>
      </c>
      <c r="L28205" t="s">
        <v>173674</v>
      </c>
    </row>
    <row r="28206" spans="1:12" x14ac:dyDescent="0.2">
      <c r="A28206" t="s">
        <v>28205</v>
      </c>
      <c r="B28206" s="1">
        <v>43117</v>
      </c>
      <c r="C28206" s="2">
        <v>135</v>
      </c>
      <c r="D28206" s="2">
        <v>8.27</v>
      </c>
      <c r="E28206" t="s">
        <v>42806</v>
      </c>
      <c r="F28206" t="s">
        <v>69175</v>
      </c>
      <c r="G28206" t="s">
        <v>84588</v>
      </c>
      <c r="H28206" t="s">
        <v>87402</v>
      </c>
      <c r="I28206" t="s">
        <v>114951</v>
      </c>
      <c r="J28206" t="s">
        <v>156254</v>
      </c>
      <c r="K28206" t="s">
        <v>170716</v>
      </c>
      <c r="L28206" t="s">
        <v>173674</v>
      </c>
    </row>
    <row r="28207" spans="1:12" x14ac:dyDescent="0.2">
      <c r="A28207" t="s">
        <v>28206</v>
      </c>
      <c r="B28207" s="1">
        <v>43117</v>
      </c>
      <c r="C28207" s="2">
        <v>135</v>
      </c>
      <c r="D28207" s="2">
        <v>11.4</v>
      </c>
      <c r="E28207" t="s">
        <v>42806</v>
      </c>
      <c r="F28207" t="s">
        <v>69176</v>
      </c>
      <c r="G28207" t="s">
        <v>84588</v>
      </c>
      <c r="H28207" t="s">
        <v>87402</v>
      </c>
      <c r="I28207" t="s">
        <v>114952</v>
      </c>
      <c r="J28207" t="s">
        <v>156255</v>
      </c>
      <c r="K28207" t="s">
        <v>170716</v>
      </c>
      <c r="L28207" t="s">
        <v>173674</v>
      </c>
    </row>
    <row r="28208" spans="1:12" x14ac:dyDescent="0.2">
      <c r="A28208" t="s">
        <v>28207</v>
      </c>
      <c r="B28208" s="1">
        <v>43117</v>
      </c>
      <c r="C28208" s="2">
        <v>135</v>
      </c>
      <c r="D28208" s="2">
        <v>8.6199999999999992</v>
      </c>
      <c r="E28208" t="s">
        <v>42806</v>
      </c>
      <c r="F28208" t="s">
        <v>69177</v>
      </c>
      <c r="G28208" t="s">
        <v>84588</v>
      </c>
      <c r="H28208" t="s">
        <v>87402</v>
      </c>
      <c r="I28208" t="s">
        <v>114953</v>
      </c>
      <c r="J28208" t="s">
        <v>156256</v>
      </c>
      <c r="K28208" t="s">
        <v>170716</v>
      </c>
      <c r="L28208" t="s">
        <v>173674</v>
      </c>
    </row>
    <row r="28209" spans="1:12" x14ac:dyDescent="0.2">
      <c r="A28209" t="s">
        <v>28208</v>
      </c>
      <c r="B28209" s="1">
        <v>43117</v>
      </c>
      <c r="C28209" s="2">
        <v>135</v>
      </c>
      <c r="D28209" s="2">
        <v>5.0999999999999996</v>
      </c>
      <c r="E28209" t="s">
        <v>42806</v>
      </c>
      <c r="F28209" t="s">
        <v>69178</v>
      </c>
      <c r="G28209" t="s">
        <v>84588</v>
      </c>
      <c r="H28209" t="s">
        <v>87402</v>
      </c>
      <c r="I28209" t="s">
        <v>114954</v>
      </c>
      <c r="J28209" t="s">
        <v>156257</v>
      </c>
      <c r="K28209" t="s">
        <v>170716</v>
      </c>
      <c r="L28209" t="s">
        <v>173674</v>
      </c>
    </row>
    <row r="28210" spans="1:12" x14ac:dyDescent="0.2">
      <c r="A28210" t="s">
        <v>28209</v>
      </c>
      <c r="B28210" s="1">
        <v>43117</v>
      </c>
      <c r="C28210" s="2">
        <v>135</v>
      </c>
      <c r="D28210" s="2">
        <v>7.7</v>
      </c>
      <c r="E28210" t="s">
        <v>42806</v>
      </c>
      <c r="F28210" t="s">
        <v>69178</v>
      </c>
      <c r="G28210" t="s">
        <v>84588</v>
      </c>
      <c r="H28210" t="s">
        <v>87402</v>
      </c>
      <c r="I28210" t="s">
        <v>114954</v>
      </c>
      <c r="J28210" t="s">
        <v>156257</v>
      </c>
      <c r="K28210" t="s">
        <v>170716</v>
      </c>
      <c r="L28210" t="s">
        <v>173674</v>
      </c>
    </row>
    <row r="28211" spans="1:12" x14ac:dyDescent="0.2">
      <c r="A28211" t="s">
        <v>28210</v>
      </c>
      <c r="B28211" s="1">
        <v>43117</v>
      </c>
      <c r="C28211" s="2">
        <v>135</v>
      </c>
      <c r="D28211" s="2">
        <v>8.06</v>
      </c>
      <c r="E28211" t="s">
        <v>42806</v>
      </c>
      <c r="F28211" t="s">
        <v>69178</v>
      </c>
      <c r="G28211" t="s">
        <v>84588</v>
      </c>
      <c r="H28211" t="s">
        <v>87402</v>
      </c>
      <c r="I28211" t="s">
        <v>114954</v>
      </c>
      <c r="J28211" t="s">
        <v>156258</v>
      </c>
      <c r="K28211" t="s">
        <v>170716</v>
      </c>
      <c r="L28211" t="s">
        <v>173674</v>
      </c>
    </row>
    <row r="28212" spans="1:12" x14ac:dyDescent="0.2">
      <c r="A28212" t="s">
        <v>28211</v>
      </c>
      <c r="B28212" s="1">
        <v>43117</v>
      </c>
      <c r="C28212" s="2">
        <v>135</v>
      </c>
      <c r="D28212" s="2">
        <v>6.3</v>
      </c>
      <c r="E28212" t="s">
        <v>42806</v>
      </c>
      <c r="F28212" t="s">
        <v>69178</v>
      </c>
      <c r="G28212" t="s">
        <v>84588</v>
      </c>
      <c r="H28212" t="s">
        <v>87402</v>
      </c>
      <c r="I28212" t="s">
        <v>114954</v>
      </c>
      <c r="J28212" t="s">
        <v>156258</v>
      </c>
      <c r="K28212" t="s">
        <v>170716</v>
      </c>
      <c r="L28212" t="s">
        <v>173674</v>
      </c>
    </row>
    <row r="28213" spans="1:12" x14ac:dyDescent="0.2">
      <c r="A28213" t="s">
        <v>28212</v>
      </c>
      <c r="B28213" s="1">
        <v>43117</v>
      </c>
      <c r="C28213" s="2">
        <v>135</v>
      </c>
      <c r="D28213" s="2">
        <v>5.04</v>
      </c>
      <c r="E28213" t="s">
        <v>42806</v>
      </c>
      <c r="F28213" t="s">
        <v>69179</v>
      </c>
      <c r="G28213" t="s">
        <v>84588</v>
      </c>
      <c r="H28213" t="s">
        <v>87402</v>
      </c>
      <c r="I28213" t="s">
        <v>114955</v>
      </c>
      <c r="J28213" t="s">
        <v>156259</v>
      </c>
      <c r="K28213" t="s">
        <v>170716</v>
      </c>
      <c r="L28213" t="s">
        <v>173674</v>
      </c>
    </row>
    <row r="28214" spans="1:12" x14ac:dyDescent="0.2">
      <c r="A28214" t="s">
        <v>28213</v>
      </c>
      <c r="B28214" s="1">
        <v>43117</v>
      </c>
      <c r="C28214" s="2">
        <v>135</v>
      </c>
      <c r="D28214" s="2">
        <v>4.0599999999999996</v>
      </c>
      <c r="E28214" t="s">
        <v>42806</v>
      </c>
      <c r="F28214" t="s">
        <v>69180</v>
      </c>
      <c r="G28214" t="s">
        <v>84588</v>
      </c>
      <c r="H28214" t="s">
        <v>87402</v>
      </c>
      <c r="I28214" t="s">
        <v>114956</v>
      </c>
      <c r="J28214" t="s">
        <v>156260</v>
      </c>
      <c r="K28214" t="s">
        <v>170716</v>
      </c>
      <c r="L28214" t="s">
        <v>173674</v>
      </c>
    </row>
    <row r="28215" spans="1:12" x14ac:dyDescent="0.2">
      <c r="A28215" t="s">
        <v>28214</v>
      </c>
      <c r="B28215" s="1">
        <v>43117</v>
      </c>
      <c r="C28215" s="2">
        <v>135</v>
      </c>
      <c r="D28215" s="2">
        <v>6.16</v>
      </c>
      <c r="E28215" t="s">
        <v>42806</v>
      </c>
      <c r="F28215" t="s">
        <v>69181</v>
      </c>
      <c r="G28215" t="s">
        <v>84588</v>
      </c>
      <c r="H28215" t="s">
        <v>87402</v>
      </c>
      <c r="I28215" t="s">
        <v>114957</v>
      </c>
      <c r="J28215" t="s">
        <v>156261</v>
      </c>
      <c r="K28215" t="s">
        <v>170716</v>
      </c>
      <c r="L28215" t="s">
        <v>173674</v>
      </c>
    </row>
    <row r="28216" spans="1:12" x14ac:dyDescent="0.2">
      <c r="A28216" t="s">
        <v>28215</v>
      </c>
      <c r="B28216" s="1">
        <v>43117</v>
      </c>
      <c r="C28216" s="2">
        <v>135</v>
      </c>
      <c r="D28216" s="2">
        <v>5.99</v>
      </c>
      <c r="E28216" t="s">
        <v>42806</v>
      </c>
      <c r="F28216" t="s">
        <v>69182</v>
      </c>
      <c r="G28216" t="s">
        <v>84588</v>
      </c>
      <c r="H28216" t="s">
        <v>87402</v>
      </c>
      <c r="I28216" t="s">
        <v>114958</v>
      </c>
      <c r="J28216" t="s">
        <v>156262</v>
      </c>
      <c r="K28216" t="s">
        <v>170716</v>
      </c>
      <c r="L28216" t="s">
        <v>173674</v>
      </c>
    </row>
    <row r="28217" spans="1:12" x14ac:dyDescent="0.2">
      <c r="A28217" t="s">
        <v>28216</v>
      </c>
      <c r="B28217" s="1">
        <v>43117</v>
      </c>
      <c r="C28217" s="2">
        <v>135</v>
      </c>
      <c r="D28217" s="2">
        <v>5.99</v>
      </c>
      <c r="E28217" t="s">
        <v>42806</v>
      </c>
      <c r="F28217" t="s">
        <v>69183</v>
      </c>
      <c r="G28217" t="s">
        <v>84588</v>
      </c>
      <c r="H28217" t="s">
        <v>87402</v>
      </c>
      <c r="I28217" t="s">
        <v>114959</v>
      </c>
      <c r="J28217" t="s">
        <v>156263</v>
      </c>
      <c r="K28217" t="s">
        <v>170716</v>
      </c>
      <c r="L28217" t="s">
        <v>173674</v>
      </c>
    </row>
    <row r="28218" spans="1:12" x14ac:dyDescent="0.2">
      <c r="A28218" t="s">
        <v>28217</v>
      </c>
      <c r="B28218" s="1">
        <v>43117</v>
      </c>
      <c r="C28218" s="2">
        <v>135</v>
      </c>
      <c r="D28218" s="2">
        <v>5.7</v>
      </c>
      <c r="E28218" t="s">
        <v>42806</v>
      </c>
      <c r="F28218" t="s">
        <v>69184</v>
      </c>
      <c r="G28218" t="s">
        <v>84588</v>
      </c>
      <c r="H28218" t="s">
        <v>87402</v>
      </c>
      <c r="I28218" t="s">
        <v>114960</v>
      </c>
      <c r="J28218" t="s">
        <v>156264</v>
      </c>
      <c r="K28218" t="s">
        <v>170716</v>
      </c>
      <c r="L28218" t="s">
        <v>173674</v>
      </c>
    </row>
    <row r="28219" spans="1:12" x14ac:dyDescent="0.2">
      <c r="A28219" t="s">
        <v>28218</v>
      </c>
      <c r="B28219" s="1">
        <v>43117</v>
      </c>
      <c r="C28219" s="2">
        <v>135</v>
      </c>
      <c r="D28219" s="2">
        <v>7.54</v>
      </c>
      <c r="E28219" t="s">
        <v>42806</v>
      </c>
      <c r="F28219" t="s">
        <v>69185</v>
      </c>
      <c r="G28219" t="s">
        <v>84588</v>
      </c>
      <c r="H28219" t="s">
        <v>87402</v>
      </c>
      <c r="I28219" t="s">
        <v>114961</v>
      </c>
      <c r="J28219" t="s">
        <v>156265</v>
      </c>
      <c r="K28219" t="s">
        <v>170716</v>
      </c>
      <c r="L28219" t="s">
        <v>173674</v>
      </c>
    </row>
    <row r="28220" spans="1:12" x14ac:dyDescent="0.2">
      <c r="A28220" t="s">
        <v>28219</v>
      </c>
      <c r="B28220" s="1">
        <v>43117</v>
      </c>
      <c r="C28220" s="2">
        <v>135</v>
      </c>
      <c r="D28220" s="2">
        <v>8.3699999999999992</v>
      </c>
      <c r="E28220" t="s">
        <v>42806</v>
      </c>
      <c r="F28220" t="s">
        <v>69186</v>
      </c>
      <c r="G28220" t="s">
        <v>84588</v>
      </c>
      <c r="H28220" t="s">
        <v>87402</v>
      </c>
      <c r="I28220" t="s">
        <v>114962</v>
      </c>
      <c r="J28220" t="s">
        <v>156266</v>
      </c>
      <c r="K28220" t="s">
        <v>170716</v>
      </c>
      <c r="L28220" t="s">
        <v>173674</v>
      </c>
    </row>
    <row r="28221" spans="1:12" x14ac:dyDescent="0.2">
      <c r="A28221" t="s">
        <v>28220</v>
      </c>
      <c r="B28221" s="1">
        <v>43117</v>
      </c>
      <c r="C28221" s="2">
        <v>135</v>
      </c>
      <c r="D28221" s="2">
        <v>4.5599999999999996</v>
      </c>
      <c r="E28221" t="s">
        <v>42806</v>
      </c>
      <c r="F28221" t="s">
        <v>69187</v>
      </c>
      <c r="G28221" t="s">
        <v>84588</v>
      </c>
      <c r="H28221" t="s">
        <v>87402</v>
      </c>
      <c r="I28221" t="s">
        <v>114963</v>
      </c>
      <c r="J28221" t="s">
        <v>156267</v>
      </c>
      <c r="K28221" t="s">
        <v>170716</v>
      </c>
      <c r="L28221" t="s">
        <v>173674</v>
      </c>
    </row>
    <row r="28222" spans="1:12" x14ac:dyDescent="0.2">
      <c r="A28222" t="s">
        <v>28221</v>
      </c>
      <c r="B28222" s="1">
        <v>43117</v>
      </c>
      <c r="C28222" s="2">
        <v>135</v>
      </c>
      <c r="D28222" s="2">
        <v>3.42</v>
      </c>
      <c r="E28222" t="s">
        <v>42806</v>
      </c>
      <c r="F28222" t="s">
        <v>69188</v>
      </c>
      <c r="G28222" t="s">
        <v>84588</v>
      </c>
      <c r="H28222" t="s">
        <v>87402</v>
      </c>
      <c r="I28222" t="s">
        <v>114964</v>
      </c>
      <c r="J28222" t="s">
        <v>156268</v>
      </c>
      <c r="K28222" t="s">
        <v>170716</v>
      </c>
      <c r="L28222" t="s">
        <v>173674</v>
      </c>
    </row>
    <row r="28223" spans="1:12" x14ac:dyDescent="0.2">
      <c r="A28223" t="s">
        <v>28222</v>
      </c>
      <c r="B28223" s="1">
        <v>43117</v>
      </c>
      <c r="C28223" s="2">
        <v>135</v>
      </c>
      <c r="D28223" s="2">
        <v>5.7</v>
      </c>
      <c r="E28223" t="s">
        <v>42806</v>
      </c>
      <c r="F28223" t="s">
        <v>69188</v>
      </c>
      <c r="G28223" t="s">
        <v>84588</v>
      </c>
      <c r="H28223" t="s">
        <v>87402</v>
      </c>
      <c r="I28223" t="s">
        <v>114965</v>
      </c>
      <c r="J28223" t="s">
        <v>156269</v>
      </c>
      <c r="K28223" t="s">
        <v>170716</v>
      </c>
      <c r="L28223" t="s">
        <v>173674</v>
      </c>
    </row>
    <row r="28224" spans="1:12" x14ac:dyDescent="0.2">
      <c r="A28224" t="s">
        <v>28223</v>
      </c>
      <c r="B28224" s="1">
        <v>43117</v>
      </c>
      <c r="C28224" s="2">
        <v>135</v>
      </c>
      <c r="D28224" s="2">
        <v>6.62</v>
      </c>
      <c r="E28224" t="s">
        <v>42806</v>
      </c>
      <c r="F28224" t="s">
        <v>69189</v>
      </c>
      <c r="G28224" t="s">
        <v>84588</v>
      </c>
      <c r="H28224" t="s">
        <v>87402</v>
      </c>
      <c r="I28224" t="s">
        <v>114966</v>
      </c>
      <c r="J28224" t="s">
        <v>156270</v>
      </c>
      <c r="K28224" t="s">
        <v>170716</v>
      </c>
      <c r="L28224" t="s">
        <v>173674</v>
      </c>
    </row>
    <row r="28225" spans="1:12" x14ac:dyDescent="0.2">
      <c r="A28225" t="s">
        <v>28224</v>
      </c>
      <c r="B28225" s="1">
        <v>43117</v>
      </c>
      <c r="C28225" s="2">
        <v>135</v>
      </c>
      <c r="D28225" s="2">
        <v>4.62</v>
      </c>
      <c r="E28225" t="s">
        <v>42806</v>
      </c>
      <c r="F28225" t="s">
        <v>69190</v>
      </c>
      <c r="G28225" t="s">
        <v>84588</v>
      </c>
      <c r="H28225" t="s">
        <v>87402</v>
      </c>
      <c r="I28225" t="s">
        <v>114967</v>
      </c>
      <c r="J28225" t="s">
        <v>156271</v>
      </c>
      <c r="K28225" t="s">
        <v>170716</v>
      </c>
      <c r="L28225" t="s">
        <v>173674</v>
      </c>
    </row>
    <row r="28226" spans="1:12" x14ac:dyDescent="0.2">
      <c r="A28226" t="s">
        <v>28225</v>
      </c>
      <c r="B28226" s="1">
        <v>43117</v>
      </c>
      <c r="C28226" s="2">
        <v>135</v>
      </c>
      <c r="D28226" s="2">
        <v>15.96</v>
      </c>
      <c r="E28226" t="s">
        <v>42806</v>
      </c>
      <c r="F28226" t="s">
        <v>69191</v>
      </c>
      <c r="G28226" t="s">
        <v>84588</v>
      </c>
      <c r="H28226" t="s">
        <v>87402</v>
      </c>
      <c r="I28226" t="s">
        <v>114968</v>
      </c>
      <c r="J28226" t="s">
        <v>156272</v>
      </c>
      <c r="K28226" t="s">
        <v>170716</v>
      </c>
      <c r="L28226" t="s">
        <v>173674</v>
      </c>
    </row>
    <row r="28227" spans="1:12" x14ac:dyDescent="0.2">
      <c r="A28227" t="s">
        <v>28226</v>
      </c>
      <c r="B28227" s="1">
        <v>43117</v>
      </c>
      <c r="C28227" s="2">
        <v>135</v>
      </c>
      <c r="D28227" s="2">
        <v>13.32</v>
      </c>
      <c r="E28227" t="s">
        <v>42806</v>
      </c>
      <c r="F28227" t="s">
        <v>69192</v>
      </c>
      <c r="G28227" t="s">
        <v>84589</v>
      </c>
      <c r="H28227" t="s">
        <v>87403</v>
      </c>
      <c r="I28227" t="s">
        <v>114969</v>
      </c>
      <c r="J28227" t="s">
        <v>156273</v>
      </c>
      <c r="K28227" t="s">
        <v>170716</v>
      </c>
      <c r="L28227" t="s">
        <v>173675</v>
      </c>
    </row>
    <row r="28228" spans="1:12" x14ac:dyDescent="0.2">
      <c r="A28228" t="s">
        <v>28227</v>
      </c>
      <c r="B28228" s="1">
        <v>43117</v>
      </c>
      <c r="C28228" s="2">
        <v>135</v>
      </c>
      <c r="D28228" s="2">
        <v>5.99</v>
      </c>
      <c r="E28228" t="s">
        <v>42806</v>
      </c>
      <c r="F28228" t="s">
        <v>69193</v>
      </c>
      <c r="G28228" t="s">
        <v>84590</v>
      </c>
      <c r="H28228" t="s">
        <v>87404</v>
      </c>
      <c r="I28228" t="s">
        <v>114970</v>
      </c>
      <c r="J28228" t="s">
        <v>156274</v>
      </c>
      <c r="K28228" t="s">
        <v>170716</v>
      </c>
      <c r="L28228" t="s">
        <v>173676</v>
      </c>
    </row>
    <row r="28229" spans="1:12" x14ac:dyDescent="0.2">
      <c r="A28229" t="s">
        <v>28228</v>
      </c>
      <c r="B28229" s="1">
        <v>43117</v>
      </c>
      <c r="C28229" s="2">
        <v>135</v>
      </c>
      <c r="D28229" s="2">
        <v>9.4499999999999993</v>
      </c>
      <c r="E28229" t="s">
        <v>42806</v>
      </c>
      <c r="F28229" t="s">
        <v>69194</v>
      </c>
      <c r="G28229" t="s">
        <v>84590</v>
      </c>
      <c r="H28229" t="s">
        <v>87404</v>
      </c>
      <c r="I28229" t="s">
        <v>114971</v>
      </c>
      <c r="J28229" t="s">
        <v>156275</v>
      </c>
      <c r="K28229" t="s">
        <v>170716</v>
      </c>
      <c r="L28229" t="s">
        <v>173676</v>
      </c>
    </row>
    <row r="28230" spans="1:12" x14ac:dyDescent="0.2">
      <c r="A28230" t="s">
        <v>28229</v>
      </c>
      <c r="B28230" s="1">
        <v>43118</v>
      </c>
      <c r="C28230" s="2">
        <v>135</v>
      </c>
      <c r="D28230" s="2">
        <v>7.7</v>
      </c>
      <c r="E28230" t="s">
        <v>42806</v>
      </c>
      <c r="F28230" t="s">
        <v>69195</v>
      </c>
      <c r="G28230" t="s">
        <v>84590</v>
      </c>
      <c r="H28230" t="s">
        <v>87404</v>
      </c>
      <c r="I28230" t="s">
        <v>114972</v>
      </c>
      <c r="J28230" t="s">
        <v>156276</v>
      </c>
      <c r="K28230" t="s">
        <v>170716</v>
      </c>
      <c r="L28230" t="s">
        <v>173676</v>
      </c>
    </row>
    <row r="28231" spans="1:12" x14ac:dyDescent="0.2">
      <c r="A28231" t="s">
        <v>28230</v>
      </c>
      <c r="B28231" s="1">
        <v>43118</v>
      </c>
      <c r="C28231" s="2">
        <v>135</v>
      </c>
      <c r="D28231" s="2">
        <v>6.93</v>
      </c>
      <c r="E28231" t="s">
        <v>42806</v>
      </c>
      <c r="F28231" t="s">
        <v>69195</v>
      </c>
      <c r="G28231" t="s">
        <v>84590</v>
      </c>
      <c r="H28231" t="s">
        <v>87404</v>
      </c>
      <c r="I28231" t="s">
        <v>114972</v>
      </c>
      <c r="J28231" t="s">
        <v>156276</v>
      </c>
      <c r="K28231" t="s">
        <v>170716</v>
      </c>
      <c r="L28231" t="s">
        <v>173676</v>
      </c>
    </row>
    <row r="28232" spans="1:12" x14ac:dyDescent="0.2">
      <c r="A28232" t="s">
        <v>28231</v>
      </c>
      <c r="B28232" s="1">
        <v>43118</v>
      </c>
      <c r="C28232" s="2">
        <v>135</v>
      </c>
      <c r="D28232" s="2">
        <v>4.3499999999999996</v>
      </c>
      <c r="E28232" t="s">
        <v>42806</v>
      </c>
      <c r="F28232" t="s">
        <v>69196</v>
      </c>
      <c r="G28232" t="s">
        <v>84590</v>
      </c>
      <c r="H28232" t="s">
        <v>87404</v>
      </c>
      <c r="I28232" t="s">
        <v>114973</v>
      </c>
      <c r="J28232" t="s">
        <v>156277</v>
      </c>
      <c r="K28232" t="s">
        <v>170716</v>
      </c>
      <c r="L28232" t="s">
        <v>173676</v>
      </c>
    </row>
    <row r="28233" spans="1:12" x14ac:dyDescent="0.2">
      <c r="A28233" t="s">
        <v>28232</v>
      </c>
      <c r="B28233" s="1">
        <v>43118</v>
      </c>
      <c r="C28233" s="2">
        <v>135</v>
      </c>
      <c r="D28233" s="2">
        <v>9.86</v>
      </c>
      <c r="E28233" t="s">
        <v>42806</v>
      </c>
      <c r="F28233" t="s">
        <v>69197</v>
      </c>
      <c r="G28233" t="s">
        <v>84590</v>
      </c>
      <c r="H28233" t="s">
        <v>87404</v>
      </c>
      <c r="I28233" t="s">
        <v>114974</v>
      </c>
      <c r="J28233" t="s">
        <v>156278</v>
      </c>
      <c r="K28233" t="s">
        <v>170716</v>
      </c>
      <c r="L28233" t="s">
        <v>173676</v>
      </c>
    </row>
    <row r="28234" spans="1:12" x14ac:dyDescent="0.2">
      <c r="A28234" t="s">
        <v>28233</v>
      </c>
      <c r="B28234" s="1">
        <v>43118</v>
      </c>
      <c r="C28234" s="2">
        <v>135</v>
      </c>
      <c r="D28234" s="2">
        <v>9.8000000000000007</v>
      </c>
      <c r="E28234" t="s">
        <v>42806</v>
      </c>
      <c r="F28234" t="s">
        <v>69198</v>
      </c>
      <c r="G28234" t="s">
        <v>84590</v>
      </c>
      <c r="H28234" t="s">
        <v>87404</v>
      </c>
      <c r="I28234" t="s">
        <v>114975</v>
      </c>
      <c r="J28234" t="s">
        <v>156279</v>
      </c>
      <c r="K28234" t="s">
        <v>170716</v>
      </c>
      <c r="L28234" t="s">
        <v>173676</v>
      </c>
    </row>
    <row r="28235" spans="1:12" x14ac:dyDescent="0.2">
      <c r="A28235" t="s">
        <v>28234</v>
      </c>
      <c r="B28235" s="1">
        <v>43118</v>
      </c>
      <c r="C28235" s="2">
        <v>135</v>
      </c>
      <c r="D28235" s="2">
        <v>11.38</v>
      </c>
      <c r="E28235" t="s">
        <v>42806</v>
      </c>
      <c r="F28235" t="s">
        <v>69199</v>
      </c>
      <c r="G28235" t="s">
        <v>84590</v>
      </c>
      <c r="H28235" t="s">
        <v>87404</v>
      </c>
      <c r="I28235" t="s">
        <v>114976</v>
      </c>
      <c r="J28235" t="s">
        <v>156280</v>
      </c>
      <c r="K28235" t="s">
        <v>170716</v>
      </c>
      <c r="L28235" t="s">
        <v>173676</v>
      </c>
    </row>
    <row r="28236" spans="1:12" x14ac:dyDescent="0.2">
      <c r="A28236" t="s">
        <v>28235</v>
      </c>
      <c r="B28236" s="1">
        <v>43118</v>
      </c>
      <c r="C28236" s="2">
        <v>135</v>
      </c>
      <c r="D28236" s="2">
        <v>4.0599999999999996</v>
      </c>
      <c r="E28236" t="s">
        <v>42806</v>
      </c>
      <c r="F28236" t="s">
        <v>69200</v>
      </c>
      <c r="G28236" t="s">
        <v>84590</v>
      </c>
      <c r="H28236" t="s">
        <v>87404</v>
      </c>
      <c r="I28236" t="s">
        <v>114977</v>
      </c>
      <c r="J28236" t="s">
        <v>156281</v>
      </c>
      <c r="K28236" t="s">
        <v>170716</v>
      </c>
      <c r="L28236" t="s">
        <v>173676</v>
      </c>
    </row>
    <row r="28237" spans="1:12" x14ac:dyDescent="0.2">
      <c r="A28237" t="s">
        <v>28236</v>
      </c>
      <c r="B28237" s="1">
        <v>43118</v>
      </c>
      <c r="C28237" s="2">
        <v>135</v>
      </c>
      <c r="D28237" s="2">
        <v>6.7</v>
      </c>
      <c r="E28237" t="s">
        <v>42806</v>
      </c>
      <c r="F28237" t="s">
        <v>69201</v>
      </c>
      <c r="G28237" t="s">
        <v>84590</v>
      </c>
      <c r="H28237" t="s">
        <v>87404</v>
      </c>
      <c r="I28237" t="s">
        <v>114978</v>
      </c>
      <c r="J28237" t="s">
        <v>156282</v>
      </c>
      <c r="K28237" t="s">
        <v>170716</v>
      </c>
      <c r="L28237" t="s">
        <v>173676</v>
      </c>
    </row>
    <row r="28238" spans="1:12" x14ac:dyDescent="0.2">
      <c r="A28238" t="s">
        <v>28237</v>
      </c>
      <c r="B28238" s="1">
        <v>43118</v>
      </c>
      <c r="C28238" s="2">
        <v>135</v>
      </c>
      <c r="D28238" s="2">
        <v>4.28</v>
      </c>
      <c r="E28238" t="s">
        <v>42806</v>
      </c>
      <c r="F28238" t="s">
        <v>69202</v>
      </c>
      <c r="G28238" t="s">
        <v>84590</v>
      </c>
      <c r="H28238" t="s">
        <v>87404</v>
      </c>
      <c r="I28238" t="s">
        <v>114979</v>
      </c>
      <c r="J28238" t="s">
        <v>156283</v>
      </c>
      <c r="K28238" t="s">
        <v>170716</v>
      </c>
      <c r="L28238" t="s">
        <v>173676</v>
      </c>
    </row>
    <row r="28239" spans="1:12" x14ac:dyDescent="0.2">
      <c r="A28239" t="s">
        <v>28238</v>
      </c>
      <c r="B28239" s="1">
        <v>43118</v>
      </c>
      <c r="C28239" s="2">
        <v>135</v>
      </c>
      <c r="D28239" s="2">
        <v>10.26</v>
      </c>
      <c r="E28239" t="s">
        <v>42806</v>
      </c>
      <c r="F28239" t="s">
        <v>69203</v>
      </c>
      <c r="G28239" t="s">
        <v>84590</v>
      </c>
      <c r="H28239" t="s">
        <v>87404</v>
      </c>
      <c r="I28239" t="s">
        <v>114980</v>
      </c>
      <c r="J28239" t="s">
        <v>156284</v>
      </c>
      <c r="K28239" t="s">
        <v>170716</v>
      </c>
      <c r="L28239" t="s">
        <v>173676</v>
      </c>
    </row>
    <row r="28240" spans="1:12" x14ac:dyDescent="0.2">
      <c r="A28240" t="s">
        <v>28239</v>
      </c>
      <c r="B28240" s="1">
        <v>43118</v>
      </c>
      <c r="C28240" s="2">
        <v>135</v>
      </c>
      <c r="D28240" s="2">
        <v>10.26</v>
      </c>
      <c r="E28240" t="s">
        <v>42806</v>
      </c>
      <c r="F28240" t="s">
        <v>69204</v>
      </c>
      <c r="G28240" t="s">
        <v>84590</v>
      </c>
      <c r="H28240" t="s">
        <v>87404</v>
      </c>
      <c r="I28240" t="s">
        <v>114981</v>
      </c>
      <c r="J28240" t="s">
        <v>156285</v>
      </c>
      <c r="K28240" t="s">
        <v>170716</v>
      </c>
      <c r="L28240" t="s">
        <v>173676</v>
      </c>
    </row>
    <row r="28241" spans="1:12" x14ac:dyDescent="0.2">
      <c r="A28241" t="s">
        <v>28240</v>
      </c>
      <c r="B28241" s="1">
        <v>43118</v>
      </c>
      <c r="C28241" s="2">
        <v>135</v>
      </c>
      <c r="D28241" s="2">
        <v>4.5</v>
      </c>
      <c r="E28241" t="s">
        <v>42806</v>
      </c>
      <c r="F28241" t="s">
        <v>69205</v>
      </c>
      <c r="G28241" t="s">
        <v>84590</v>
      </c>
      <c r="H28241" t="s">
        <v>87404</v>
      </c>
      <c r="I28241" t="s">
        <v>114982</v>
      </c>
      <c r="J28241" t="s">
        <v>156286</v>
      </c>
      <c r="K28241" t="s">
        <v>170716</v>
      </c>
      <c r="L28241" t="s">
        <v>173676</v>
      </c>
    </row>
    <row r="28242" spans="1:12" x14ac:dyDescent="0.2">
      <c r="A28242" t="s">
        <v>28241</v>
      </c>
      <c r="B28242" s="1">
        <v>43118</v>
      </c>
      <c r="C28242" s="2">
        <v>135</v>
      </c>
      <c r="D28242" s="2">
        <v>4.5599999999999996</v>
      </c>
      <c r="E28242" t="s">
        <v>42806</v>
      </c>
      <c r="F28242" t="s">
        <v>69206</v>
      </c>
      <c r="G28242" t="s">
        <v>84590</v>
      </c>
      <c r="H28242" t="s">
        <v>87404</v>
      </c>
      <c r="I28242" t="s">
        <v>114983</v>
      </c>
      <c r="J28242" t="s">
        <v>156287</v>
      </c>
      <c r="K28242" t="s">
        <v>170716</v>
      </c>
      <c r="L28242" t="s">
        <v>173676</v>
      </c>
    </row>
    <row r="28243" spans="1:12" x14ac:dyDescent="0.2">
      <c r="A28243" t="s">
        <v>28242</v>
      </c>
      <c r="B28243" s="1">
        <v>43118</v>
      </c>
      <c r="C28243" s="2">
        <v>135</v>
      </c>
      <c r="D28243" s="2">
        <v>13.2</v>
      </c>
      <c r="E28243" t="s">
        <v>42806</v>
      </c>
      <c r="F28243" t="s">
        <v>69207</v>
      </c>
      <c r="G28243" t="s">
        <v>84590</v>
      </c>
      <c r="H28243" t="s">
        <v>87404</v>
      </c>
      <c r="I28243" t="s">
        <v>114984</v>
      </c>
      <c r="J28243" t="s">
        <v>156288</v>
      </c>
      <c r="K28243" t="s">
        <v>170716</v>
      </c>
      <c r="L28243" t="s">
        <v>173676</v>
      </c>
    </row>
    <row r="28244" spans="1:12" x14ac:dyDescent="0.2">
      <c r="A28244" t="s">
        <v>28243</v>
      </c>
      <c r="B28244" s="1">
        <v>43118</v>
      </c>
      <c r="C28244" s="2">
        <v>135</v>
      </c>
      <c r="D28244" s="2">
        <v>5.58</v>
      </c>
      <c r="E28244" t="s">
        <v>42806</v>
      </c>
      <c r="F28244" t="s">
        <v>69208</v>
      </c>
      <c r="G28244" t="s">
        <v>84590</v>
      </c>
      <c r="H28244" t="s">
        <v>87404</v>
      </c>
      <c r="I28244" t="s">
        <v>114985</v>
      </c>
      <c r="J28244" t="s">
        <v>156289</v>
      </c>
      <c r="K28244" t="s">
        <v>170716</v>
      </c>
      <c r="L28244" t="s">
        <v>173676</v>
      </c>
    </row>
    <row r="28245" spans="1:12" x14ac:dyDescent="0.2">
      <c r="A28245" t="s">
        <v>28244</v>
      </c>
      <c r="B28245" s="1">
        <v>43118</v>
      </c>
      <c r="C28245" s="2">
        <v>135</v>
      </c>
      <c r="D28245" s="2">
        <v>6.93</v>
      </c>
      <c r="E28245" t="s">
        <v>42806</v>
      </c>
      <c r="F28245" t="s">
        <v>69209</v>
      </c>
      <c r="G28245" t="s">
        <v>84590</v>
      </c>
      <c r="H28245" t="s">
        <v>87404</v>
      </c>
      <c r="I28245" t="s">
        <v>114986</v>
      </c>
      <c r="J28245" t="s">
        <v>156290</v>
      </c>
      <c r="K28245" t="s">
        <v>170716</v>
      </c>
      <c r="L28245" t="s">
        <v>173676</v>
      </c>
    </row>
    <row r="28246" spans="1:12" x14ac:dyDescent="0.2">
      <c r="A28246" t="s">
        <v>28245</v>
      </c>
      <c r="B28246" s="1">
        <v>43118</v>
      </c>
      <c r="C28246" s="2">
        <v>135</v>
      </c>
      <c r="D28246" s="2">
        <v>68.569999999999993</v>
      </c>
      <c r="E28246" t="s">
        <v>42806</v>
      </c>
      <c r="F28246" t="s">
        <v>69210</v>
      </c>
      <c r="G28246" t="s">
        <v>84591</v>
      </c>
      <c r="H28246" t="s">
        <v>87405</v>
      </c>
      <c r="I28246" t="s">
        <v>114987</v>
      </c>
      <c r="J28246" t="s">
        <v>156291</v>
      </c>
      <c r="K28246" t="s">
        <v>170716</v>
      </c>
      <c r="L28246" t="s">
        <v>173677</v>
      </c>
    </row>
    <row r="28247" spans="1:12" x14ac:dyDescent="0.2">
      <c r="A28247" t="s">
        <v>28246</v>
      </c>
      <c r="B28247" s="1">
        <v>43118</v>
      </c>
      <c r="C28247" s="2">
        <v>135</v>
      </c>
      <c r="D28247" s="2">
        <v>14</v>
      </c>
      <c r="E28247" t="s">
        <v>42806</v>
      </c>
      <c r="F28247" t="s">
        <v>69211</v>
      </c>
      <c r="G28247" t="s">
        <v>84592</v>
      </c>
      <c r="H28247" t="s">
        <v>87406</v>
      </c>
      <c r="I28247" t="s">
        <v>114988</v>
      </c>
      <c r="J28247" t="s">
        <v>156292</v>
      </c>
      <c r="K28247" t="s">
        <v>170716</v>
      </c>
      <c r="L28247" t="s">
        <v>173678</v>
      </c>
    </row>
    <row r="28248" spans="1:12" x14ac:dyDescent="0.2">
      <c r="A28248" t="s">
        <v>28247</v>
      </c>
      <c r="B28248" s="1">
        <v>43118</v>
      </c>
      <c r="C28248" s="2">
        <v>135</v>
      </c>
      <c r="D28248" s="2">
        <v>4.0599999999999996</v>
      </c>
      <c r="E28248" t="s">
        <v>42806</v>
      </c>
      <c r="F28248" t="s">
        <v>69212</v>
      </c>
      <c r="G28248" t="s">
        <v>84592</v>
      </c>
      <c r="H28248" t="s">
        <v>87406</v>
      </c>
      <c r="I28248" t="s">
        <v>114989</v>
      </c>
      <c r="J28248" t="s">
        <v>156293</v>
      </c>
      <c r="K28248" t="s">
        <v>170716</v>
      </c>
      <c r="L28248" t="s">
        <v>173678</v>
      </c>
    </row>
    <row r="28249" spans="1:12" x14ac:dyDescent="0.2">
      <c r="A28249" t="s">
        <v>28248</v>
      </c>
      <c r="B28249" s="1">
        <v>43118</v>
      </c>
      <c r="C28249" s="2">
        <v>135</v>
      </c>
      <c r="D28249" s="2">
        <v>5.58</v>
      </c>
      <c r="E28249" t="s">
        <v>42806</v>
      </c>
      <c r="F28249" t="s">
        <v>69213</v>
      </c>
      <c r="G28249" t="s">
        <v>84592</v>
      </c>
      <c r="H28249" t="s">
        <v>87406</v>
      </c>
      <c r="I28249" t="s">
        <v>114990</v>
      </c>
      <c r="J28249" t="s">
        <v>156294</v>
      </c>
      <c r="K28249" t="s">
        <v>170716</v>
      </c>
      <c r="L28249" t="s">
        <v>173678</v>
      </c>
    </row>
    <row r="28250" spans="1:12" x14ac:dyDescent="0.2">
      <c r="A28250" t="s">
        <v>28249</v>
      </c>
      <c r="B28250" s="1">
        <v>43118</v>
      </c>
      <c r="C28250" s="2">
        <v>135</v>
      </c>
      <c r="D28250" s="2">
        <v>5.42</v>
      </c>
      <c r="E28250" t="s">
        <v>42806</v>
      </c>
      <c r="F28250" t="s">
        <v>69214</v>
      </c>
      <c r="G28250" t="s">
        <v>84592</v>
      </c>
      <c r="H28250" t="s">
        <v>87406</v>
      </c>
      <c r="I28250" t="s">
        <v>114991</v>
      </c>
      <c r="J28250" t="s">
        <v>156295</v>
      </c>
      <c r="K28250" t="s">
        <v>170716</v>
      </c>
      <c r="L28250" t="s">
        <v>173678</v>
      </c>
    </row>
    <row r="28251" spans="1:12" x14ac:dyDescent="0.2">
      <c r="A28251" t="s">
        <v>28250</v>
      </c>
      <c r="B28251" s="1">
        <v>43118</v>
      </c>
      <c r="C28251" s="2">
        <v>135</v>
      </c>
      <c r="D28251" s="2">
        <v>6.96</v>
      </c>
      <c r="E28251" t="s">
        <v>42806</v>
      </c>
      <c r="F28251" t="s">
        <v>69215</v>
      </c>
      <c r="G28251" t="s">
        <v>84592</v>
      </c>
      <c r="H28251" t="s">
        <v>87406</v>
      </c>
      <c r="I28251" t="s">
        <v>114992</v>
      </c>
      <c r="J28251" t="s">
        <v>156296</v>
      </c>
      <c r="K28251" t="s">
        <v>170716</v>
      </c>
      <c r="L28251" t="s">
        <v>173678</v>
      </c>
    </row>
    <row r="28252" spans="1:12" x14ac:dyDescent="0.2">
      <c r="A28252" t="s">
        <v>28251</v>
      </c>
      <c r="B28252" s="1">
        <v>43118</v>
      </c>
      <c r="C28252" s="2">
        <v>135</v>
      </c>
      <c r="D28252" s="2">
        <v>7.54</v>
      </c>
      <c r="E28252" t="s">
        <v>42806</v>
      </c>
      <c r="F28252" t="s">
        <v>69216</v>
      </c>
      <c r="G28252" t="s">
        <v>84592</v>
      </c>
      <c r="H28252" t="s">
        <v>87406</v>
      </c>
      <c r="I28252" t="s">
        <v>114993</v>
      </c>
      <c r="J28252" t="s">
        <v>156297</v>
      </c>
      <c r="K28252" t="s">
        <v>170716</v>
      </c>
      <c r="L28252" t="s">
        <v>173678</v>
      </c>
    </row>
    <row r="28253" spans="1:12" x14ac:dyDescent="0.2">
      <c r="A28253" t="s">
        <v>28252</v>
      </c>
      <c r="B28253" s="1">
        <v>43118</v>
      </c>
      <c r="C28253" s="2">
        <v>135</v>
      </c>
      <c r="D28253" s="2">
        <v>6.09</v>
      </c>
      <c r="E28253" t="s">
        <v>42806</v>
      </c>
      <c r="F28253" t="s">
        <v>69217</v>
      </c>
      <c r="G28253" t="s">
        <v>84592</v>
      </c>
      <c r="H28253" t="s">
        <v>87406</v>
      </c>
      <c r="I28253" t="s">
        <v>114994</v>
      </c>
      <c r="J28253" t="s">
        <v>156298</v>
      </c>
      <c r="K28253" t="s">
        <v>170716</v>
      </c>
      <c r="L28253" t="s">
        <v>173678</v>
      </c>
    </row>
    <row r="28254" spans="1:12" x14ac:dyDescent="0.2">
      <c r="A28254" t="s">
        <v>28253</v>
      </c>
      <c r="B28254" s="1">
        <v>43118</v>
      </c>
      <c r="C28254" s="2">
        <v>135</v>
      </c>
      <c r="D28254" s="2">
        <v>7.13</v>
      </c>
      <c r="E28254" t="s">
        <v>42806</v>
      </c>
      <c r="F28254" t="s">
        <v>69218</v>
      </c>
      <c r="G28254" t="s">
        <v>84592</v>
      </c>
      <c r="H28254" t="s">
        <v>87406</v>
      </c>
      <c r="I28254" t="s">
        <v>114995</v>
      </c>
      <c r="J28254" t="s">
        <v>156299</v>
      </c>
      <c r="K28254" t="s">
        <v>170716</v>
      </c>
      <c r="L28254" t="s">
        <v>173678</v>
      </c>
    </row>
    <row r="28255" spans="1:12" x14ac:dyDescent="0.2">
      <c r="A28255" t="s">
        <v>28254</v>
      </c>
      <c r="B28255" s="1">
        <v>43118</v>
      </c>
      <c r="C28255" s="2">
        <v>135</v>
      </c>
      <c r="D28255" s="2">
        <v>2.7</v>
      </c>
      <c r="E28255" t="s">
        <v>42806</v>
      </c>
      <c r="F28255" t="s">
        <v>69219</v>
      </c>
      <c r="G28255" t="s">
        <v>84592</v>
      </c>
      <c r="H28255" t="s">
        <v>87406</v>
      </c>
      <c r="I28255" t="s">
        <v>114996</v>
      </c>
      <c r="J28255" t="s">
        <v>156300</v>
      </c>
      <c r="K28255" t="s">
        <v>170716</v>
      </c>
      <c r="L28255" t="s">
        <v>173678</v>
      </c>
    </row>
    <row r="28256" spans="1:12" x14ac:dyDescent="0.2">
      <c r="A28256" t="s">
        <v>28255</v>
      </c>
      <c r="B28256" s="1">
        <v>43118</v>
      </c>
      <c r="C28256" s="2">
        <v>135</v>
      </c>
      <c r="D28256" s="2">
        <v>9.2799999999999994</v>
      </c>
      <c r="E28256" t="s">
        <v>42806</v>
      </c>
      <c r="F28256" t="s">
        <v>69220</v>
      </c>
      <c r="G28256" t="s">
        <v>84592</v>
      </c>
      <c r="H28256" t="s">
        <v>87406</v>
      </c>
      <c r="I28256" t="s">
        <v>114997</v>
      </c>
      <c r="J28256" t="s">
        <v>156301</v>
      </c>
      <c r="K28256" t="s">
        <v>170716</v>
      </c>
      <c r="L28256" t="s">
        <v>173678</v>
      </c>
    </row>
    <row r="28257" spans="1:12" x14ac:dyDescent="0.2">
      <c r="A28257" t="s">
        <v>28256</v>
      </c>
      <c r="B28257" s="1">
        <v>43118</v>
      </c>
      <c r="C28257" s="2">
        <v>135</v>
      </c>
      <c r="D28257" s="2">
        <v>5.7</v>
      </c>
      <c r="E28257" t="s">
        <v>42806</v>
      </c>
      <c r="F28257" t="s">
        <v>69221</v>
      </c>
      <c r="G28257" t="s">
        <v>84592</v>
      </c>
      <c r="H28257" t="s">
        <v>87406</v>
      </c>
      <c r="I28257" t="s">
        <v>114998</v>
      </c>
      <c r="J28257" t="s">
        <v>156302</v>
      </c>
      <c r="K28257" t="s">
        <v>170716</v>
      </c>
      <c r="L28257" t="s">
        <v>173678</v>
      </c>
    </row>
    <row r="28258" spans="1:12" x14ac:dyDescent="0.2">
      <c r="A28258" t="s">
        <v>28257</v>
      </c>
      <c r="B28258" s="1">
        <v>43118</v>
      </c>
      <c r="C28258" s="2">
        <v>135</v>
      </c>
      <c r="D28258" s="2">
        <v>5.04</v>
      </c>
      <c r="E28258" t="s">
        <v>42806</v>
      </c>
      <c r="F28258" t="s">
        <v>69222</v>
      </c>
      <c r="G28258" t="s">
        <v>84592</v>
      </c>
      <c r="H28258" t="s">
        <v>87406</v>
      </c>
      <c r="I28258" t="s">
        <v>114999</v>
      </c>
      <c r="J28258" t="s">
        <v>156303</v>
      </c>
      <c r="K28258" t="s">
        <v>170716</v>
      </c>
      <c r="L28258" t="s">
        <v>173678</v>
      </c>
    </row>
    <row r="28259" spans="1:12" x14ac:dyDescent="0.2">
      <c r="A28259" t="s">
        <v>28258</v>
      </c>
      <c r="B28259" s="1">
        <v>43118</v>
      </c>
      <c r="C28259" s="2">
        <v>135</v>
      </c>
      <c r="D28259" s="2">
        <v>8.58</v>
      </c>
      <c r="E28259" t="s">
        <v>42806</v>
      </c>
      <c r="F28259" t="s">
        <v>69223</v>
      </c>
      <c r="G28259" t="s">
        <v>84592</v>
      </c>
      <c r="H28259" t="s">
        <v>87406</v>
      </c>
      <c r="I28259" t="s">
        <v>115000</v>
      </c>
      <c r="J28259" t="s">
        <v>156304</v>
      </c>
      <c r="K28259" t="s">
        <v>170716</v>
      </c>
      <c r="L28259" t="s">
        <v>173678</v>
      </c>
    </row>
    <row r="28260" spans="1:12" x14ac:dyDescent="0.2">
      <c r="A28260" t="s">
        <v>28259</v>
      </c>
      <c r="B28260" s="1">
        <v>43118</v>
      </c>
      <c r="C28260" s="2">
        <v>135</v>
      </c>
      <c r="D28260" s="2">
        <v>7.41</v>
      </c>
      <c r="E28260" t="s">
        <v>42806</v>
      </c>
      <c r="F28260" t="s">
        <v>69224</v>
      </c>
      <c r="G28260" t="s">
        <v>84592</v>
      </c>
      <c r="H28260" t="s">
        <v>87406</v>
      </c>
      <c r="I28260" t="s">
        <v>115001</v>
      </c>
      <c r="J28260" t="s">
        <v>156305</v>
      </c>
      <c r="K28260" t="s">
        <v>170716</v>
      </c>
      <c r="L28260" t="s">
        <v>173678</v>
      </c>
    </row>
    <row r="28261" spans="1:12" x14ac:dyDescent="0.2">
      <c r="A28261" t="s">
        <v>28260</v>
      </c>
      <c r="B28261" s="1">
        <v>43118</v>
      </c>
      <c r="C28261" s="2">
        <v>135</v>
      </c>
      <c r="D28261" s="2">
        <v>5.13</v>
      </c>
      <c r="E28261" t="s">
        <v>42806</v>
      </c>
      <c r="F28261" t="s">
        <v>69225</v>
      </c>
      <c r="G28261" t="s">
        <v>84592</v>
      </c>
      <c r="H28261" t="s">
        <v>87406</v>
      </c>
      <c r="I28261" t="s">
        <v>115002</v>
      </c>
      <c r="J28261" t="s">
        <v>156306</v>
      </c>
      <c r="K28261" t="s">
        <v>170716</v>
      </c>
      <c r="L28261" t="s">
        <v>173678</v>
      </c>
    </row>
    <row r="28262" spans="1:12" x14ac:dyDescent="0.2">
      <c r="A28262" t="s">
        <v>28261</v>
      </c>
      <c r="B28262" s="1">
        <v>43118</v>
      </c>
      <c r="C28262" s="2">
        <v>135</v>
      </c>
      <c r="D28262" s="2">
        <v>3.14</v>
      </c>
      <c r="E28262" t="s">
        <v>42806</v>
      </c>
      <c r="F28262" t="s">
        <v>69226</v>
      </c>
      <c r="G28262" t="s">
        <v>84592</v>
      </c>
      <c r="H28262" t="s">
        <v>87406</v>
      </c>
      <c r="I28262" t="s">
        <v>115003</v>
      </c>
      <c r="J28262" t="s">
        <v>156307</v>
      </c>
      <c r="K28262" t="s">
        <v>170716</v>
      </c>
      <c r="L28262" t="s">
        <v>173678</v>
      </c>
    </row>
    <row r="28263" spans="1:12" x14ac:dyDescent="0.2">
      <c r="A28263" t="s">
        <v>28262</v>
      </c>
      <c r="B28263" s="1">
        <v>43118</v>
      </c>
      <c r="C28263" s="2">
        <v>135</v>
      </c>
      <c r="D28263" s="2">
        <v>3.51</v>
      </c>
      <c r="E28263" t="s">
        <v>42806</v>
      </c>
      <c r="F28263" t="s">
        <v>69227</v>
      </c>
      <c r="G28263" t="s">
        <v>84592</v>
      </c>
      <c r="H28263" t="s">
        <v>87406</v>
      </c>
      <c r="I28263" t="s">
        <v>115004</v>
      </c>
      <c r="J28263" t="s">
        <v>156308</v>
      </c>
      <c r="K28263" t="s">
        <v>170716</v>
      </c>
      <c r="L28263" t="s">
        <v>173678</v>
      </c>
    </row>
    <row r="28264" spans="1:12" x14ac:dyDescent="0.2">
      <c r="A28264" t="s">
        <v>28263</v>
      </c>
      <c r="B28264" s="1">
        <v>43118</v>
      </c>
      <c r="C28264" s="2">
        <v>135</v>
      </c>
      <c r="D28264" s="2">
        <v>5.22</v>
      </c>
      <c r="E28264" t="s">
        <v>42806</v>
      </c>
      <c r="F28264" t="s">
        <v>69228</v>
      </c>
      <c r="G28264" t="s">
        <v>84592</v>
      </c>
      <c r="H28264" t="s">
        <v>87406</v>
      </c>
      <c r="I28264" t="s">
        <v>115005</v>
      </c>
      <c r="J28264" t="s">
        <v>156309</v>
      </c>
      <c r="K28264" t="s">
        <v>170716</v>
      </c>
      <c r="L28264" t="s">
        <v>173678</v>
      </c>
    </row>
    <row r="28265" spans="1:12" x14ac:dyDescent="0.2">
      <c r="A28265" t="s">
        <v>28264</v>
      </c>
      <c r="B28265" s="1">
        <v>43118</v>
      </c>
      <c r="C28265" s="2">
        <v>135</v>
      </c>
      <c r="D28265" s="2">
        <v>9.92</v>
      </c>
      <c r="E28265" t="s">
        <v>42806</v>
      </c>
      <c r="F28265" t="s">
        <v>69229</v>
      </c>
      <c r="G28265" t="s">
        <v>84592</v>
      </c>
      <c r="H28265" t="s">
        <v>87406</v>
      </c>
      <c r="I28265" t="s">
        <v>115006</v>
      </c>
      <c r="J28265" t="s">
        <v>156310</v>
      </c>
      <c r="K28265" t="s">
        <v>170716</v>
      </c>
      <c r="L28265" t="s">
        <v>173678</v>
      </c>
    </row>
    <row r="28266" spans="1:12" x14ac:dyDescent="0.2">
      <c r="A28266" t="s">
        <v>28265</v>
      </c>
      <c r="B28266" s="1">
        <v>43118</v>
      </c>
      <c r="C28266" s="2">
        <v>135</v>
      </c>
      <c r="D28266" s="2">
        <v>9.33</v>
      </c>
      <c r="E28266" t="s">
        <v>42806</v>
      </c>
      <c r="F28266" t="s">
        <v>69230</v>
      </c>
      <c r="G28266" t="s">
        <v>84592</v>
      </c>
      <c r="H28266" t="s">
        <v>87406</v>
      </c>
      <c r="I28266" t="s">
        <v>115007</v>
      </c>
      <c r="J28266" t="s">
        <v>156311</v>
      </c>
      <c r="K28266" t="s">
        <v>170716</v>
      </c>
      <c r="L28266" t="s">
        <v>173678</v>
      </c>
    </row>
    <row r="28267" spans="1:12" x14ac:dyDescent="0.2">
      <c r="A28267" t="s">
        <v>28266</v>
      </c>
      <c r="B28267" s="1">
        <v>43118</v>
      </c>
      <c r="C28267" s="2">
        <v>135</v>
      </c>
      <c r="D28267" s="2">
        <v>10.23</v>
      </c>
      <c r="E28267" t="s">
        <v>42806</v>
      </c>
      <c r="F28267" t="s">
        <v>69231</v>
      </c>
      <c r="G28267" t="s">
        <v>84592</v>
      </c>
      <c r="H28267" t="s">
        <v>87406</v>
      </c>
      <c r="I28267" t="s">
        <v>115008</v>
      </c>
      <c r="J28267" t="s">
        <v>156312</v>
      </c>
      <c r="K28267" t="s">
        <v>170716</v>
      </c>
      <c r="L28267" t="s">
        <v>173678</v>
      </c>
    </row>
    <row r="28268" spans="1:12" x14ac:dyDescent="0.2">
      <c r="A28268" t="s">
        <v>28267</v>
      </c>
      <c r="B28268" s="1">
        <v>43119</v>
      </c>
      <c r="C28268" s="2">
        <v>135</v>
      </c>
      <c r="D28268" s="2">
        <v>2.3199999999999998</v>
      </c>
      <c r="E28268" t="s">
        <v>42806</v>
      </c>
      <c r="F28268" t="s">
        <v>69232</v>
      </c>
      <c r="G28268" t="s">
        <v>84592</v>
      </c>
      <c r="H28268" t="s">
        <v>87406</v>
      </c>
      <c r="I28268" t="s">
        <v>115009</v>
      </c>
      <c r="J28268" t="s">
        <v>156313</v>
      </c>
      <c r="K28268" t="s">
        <v>170716</v>
      </c>
      <c r="L28268" t="s">
        <v>173678</v>
      </c>
    </row>
    <row r="28269" spans="1:12" x14ac:dyDescent="0.2">
      <c r="A28269" t="s">
        <v>28268</v>
      </c>
      <c r="B28269" s="1">
        <v>43119</v>
      </c>
      <c r="C28269" s="2">
        <v>135</v>
      </c>
      <c r="D28269" s="2">
        <v>1.1200000000000001</v>
      </c>
      <c r="E28269" t="s">
        <v>42806</v>
      </c>
      <c r="F28269" t="s">
        <v>69233</v>
      </c>
      <c r="G28269" t="s">
        <v>84592</v>
      </c>
      <c r="H28269" t="s">
        <v>87406</v>
      </c>
      <c r="I28269" t="s">
        <v>115010</v>
      </c>
      <c r="J28269" t="s">
        <v>156314</v>
      </c>
      <c r="K28269" t="s">
        <v>170716</v>
      </c>
      <c r="L28269" t="s">
        <v>173678</v>
      </c>
    </row>
    <row r="28270" spans="1:12" x14ac:dyDescent="0.2">
      <c r="A28270" t="s">
        <v>28269</v>
      </c>
      <c r="B28270" s="1">
        <v>43119</v>
      </c>
      <c r="C28270" s="2">
        <v>135</v>
      </c>
      <c r="D28270" s="2">
        <v>5.42</v>
      </c>
      <c r="E28270" t="s">
        <v>42806</v>
      </c>
      <c r="F28270" t="s">
        <v>69234</v>
      </c>
      <c r="G28270" t="s">
        <v>84592</v>
      </c>
      <c r="H28270" t="s">
        <v>87406</v>
      </c>
      <c r="I28270" t="s">
        <v>115011</v>
      </c>
      <c r="J28270" t="s">
        <v>156315</v>
      </c>
      <c r="K28270" t="s">
        <v>170716</v>
      </c>
      <c r="L28270" t="s">
        <v>173678</v>
      </c>
    </row>
    <row r="28271" spans="1:12" x14ac:dyDescent="0.2">
      <c r="A28271" t="s">
        <v>28270</v>
      </c>
      <c r="B28271" s="1">
        <v>43119</v>
      </c>
      <c r="C28271" s="2">
        <v>135</v>
      </c>
      <c r="D28271" s="2">
        <v>1.1200000000000001</v>
      </c>
      <c r="E28271" t="s">
        <v>42806</v>
      </c>
      <c r="F28271" t="s">
        <v>69235</v>
      </c>
      <c r="G28271" t="s">
        <v>84592</v>
      </c>
      <c r="H28271" t="s">
        <v>87407</v>
      </c>
      <c r="I28271" t="s">
        <v>115012</v>
      </c>
      <c r="J28271" t="s">
        <v>156316</v>
      </c>
      <c r="K28271" t="s">
        <v>170716</v>
      </c>
      <c r="L28271" t="s">
        <v>173679</v>
      </c>
    </row>
    <row r="28272" spans="1:12" x14ac:dyDescent="0.2">
      <c r="A28272" t="s">
        <v>28271</v>
      </c>
      <c r="B28272" s="1">
        <v>43119</v>
      </c>
      <c r="C28272" s="2">
        <v>135</v>
      </c>
      <c r="D28272" s="2">
        <v>12.4</v>
      </c>
      <c r="E28272" t="s">
        <v>42806</v>
      </c>
      <c r="F28272" t="s">
        <v>69236</v>
      </c>
      <c r="G28272" t="s">
        <v>84592</v>
      </c>
      <c r="H28272" t="s">
        <v>87408</v>
      </c>
      <c r="I28272" t="s">
        <v>115013</v>
      </c>
      <c r="J28272" t="s">
        <v>156317</v>
      </c>
      <c r="K28272" t="s">
        <v>170716</v>
      </c>
      <c r="L28272" t="s">
        <v>173680</v>
      </c>
    </row>
    <row r="28273" spans="1:12" x14ac:dyDescent="0.2">
      <c r="A28273" t="s">
        <v>28272</v>
      </c>
      <c r="B28273" s="1">
        <v>43119</v>
      </c>
      <c r="C28273" s="2">
        <v>135</v>
      </c>
      <c r="D28273" s="2">
        <v>7.54</v>
      </c>
      <c r="E28273" t="s">
        <v>42806</v>
      </c>
      <c r="F28273" t="s">
        <v>69237</v>
      </c>
      <c r="G28273" t="s">
        <v>84592</v>
      </c>
      <c r="H28273" t="s">
        <v>87408</v>
      </c>
      <c r="I28273" t="s">
        <v>115014</v>
      </c>
      <c r="J28273" t="s">
        <v>156318</v>
      </c>
      <c r="K28273" t="s">
        <v>170716</v>
      </c>
      <c r="L28273" t="s">
        <v>173680</v>
      </c>
    </row>
    <row r="28274" spans="1:12" x14ac:dyDescent="0.2">
      <c r="A28274" t="s">
        <v>28273</v>
      </c>
      <c r="B28274" s="1">
        <v>43119</v>
      </c>
      <c r="C28274" s="2">
        <v>135</v>
      </c>
      <c r="D28274" s="2">
        <v>4.9000000000000004</v>
      </c>
      <c r="E28274" t="s">
        <v>42806</v>
      </c>
      <c r="F28274" t="s">
        <v>69238</v>
      </c>
      <c r="G28274" t="s">
        <v>84592</v>
      </c>
      <c r="H28274" t="s">
        <v>87408</v>
      </c>
      <c r="I28274" t="s">
        <v>115015</v>
      </c>
      <c r="J28274" t="s">
        <v>156319</v>
      </c>
      <c r="K28274" t="s">
        <v>170716</v>
      </c>
      <c r="L28274" t="s">
        <v>173680</v>
      </c>
    </row>
    <row r="28275" spans="1:12" x14ac:dyDescent="0.2">
      <c r="A28275" t="s">
        <v>28274</v>
      </c>
      <c r="B28275" s="1">
        <v>43119</v>
      </c>
      <c r="C28275" s="2">
        <v>135</v>
      </c>
      <c r="D28275" s="2">
        <v>3.9</v>
      </c>
      <c r="E28275" t="s">
        <v>42806</v>
      </c>
      <c r="F28275" t="s">
        <v>69239</v>
      </c>
      <c r="G28275" t="s">
        <v>84592</v>
      </c>
      <c r="H28275" t="s">
        <v>87408</v>
      </c>
      <c r="I28275" t="s">
        <v>115016</v>
      </c>
      <c r="J28275" t="s">
        <v>156320</v>
      </c>
      <c r="K28275" t="s">
        <v>170716</v>
      </c>
      <c r="L28275" t="s">
        <v>173680</v>
      </c>
    </row>
    <row r="28276" spans="1:12" x14ac:dyDescent="0.2">
      <c r="A28276" t="s">
        <v>28275</v>
      </c>
      <c r="B28276" s="1">
        <v>43119</v>
      </c>
      <c r="C28276" s="2">
        <v>135</v>
      </c>
      <c r="D28276" s="2">
        <v>1.1200000000000001</v>
      </c>
      <c r="E28276" t="s">
        <v>42806</v>
      </c>
      <c r="F28276" t="s">
        <v>69240</v>
      </c>
      <c r="G28276" t="s">
        <v>84592</v>
      </c>
      <c r="H28276" t="s">
        <v>87408</v>
      </c>
      <c r="I28276" t="s">
        <v>115017</v>
      </c>
      <c r="J28276" t="s">
        <v>156321</v>
      </c>
      <c r="K28276" t="s">
        <v>170716</v>
      </c>
      <c r="L28276" t="s">
        <v>173680</v>
      </c>
    </row>
    <row r="28277" spans="1:12" x14ac:dyDescent="0.2">
      <c r="A28277" t="s">
        <v>28276</v>
      </c>
      <c r="B28277" s="1">
        <v>43119</v>
      </c>
      <c r="C28277" s="2">
        <v>135</v>
      </c>
      <c r="D28277" s="2">
        <v>5.0999999999999996</v>
      </c>
      <c r="E28277" t="s">
        <v>42806</v>
      </c>
      <c r="F28277" t="s">
        <v>69241</v>
      </c>
      <c r="G28277" t="s">
        <v>84592</v>
      </c>
      <c r="H28277" t="s">
        <v>87409</v>
      </c>
      <c r="I28277" t="s">
        <v>115018</v>
      </c>
      <c r="J28277" t="s">
        <v>156322</v>
      </c>
      <c r="K28277" t="s">
        <v>170716</v>
      </c>
      <c r="L28277" t="s">
        <v>173681</v>
      </c>
    </row>
    <row r="28278" spans="1:12" x14ac:dyDescent="0.2">
      <c r="A28278" t="s">
        <v>28277</v>
      </c>
      <c r="B28278" s="1">
        <v>43119</v>
      </c>
      <c r="C28278" s="2">
        <v>135</v>
      </c>
      <c r="D28278" s="2">
        <v>3.77</v>
      </c>
      <c r="E28278" t="s">
        <v>42806</v>
      </c>
      <c r="F28278" t="s">
        <v>69242</v>
      </c>
      <c r="G28278" t="s">
        <v>84592</v>
      </c>
      <c r="H28278" t="s">
        <v>87410</v>
      </c>
      <c r="I28278" t="s">
        <v>115019</v>
      </c>
      <c r="J28278" t="s">
        <v>156323</v>
      </c>
      <c r="K28278" t="s">
        <v>170716</v>
      </c>
      <c r="L28278" t="s">
        <v>173682</v>
      </c>
    </row>
    <row r="28279" spans="1:12" x14ac:dyDescent="0.2">
      <c r="A28279" t="s">
        <v>28278</v>
      </c>
      <c r="B28279" s="1">
        <v>43119</v>
      </c>
      <c r="C28279" s="2">
        <v>135</v>
      </c>
      <c r="D28279" s="2">
        <v>17.64</v>
      </c>
      <c r="E28279" t="s">
        <v>42806</v>
      </c>
      <c r="F28279" t="s">
        <v>69243</v>
      </c>
      <c r="G28279" t="s">
        <v>84592</v>
      </c>
      <c r="H28279" t="s">
        <v>87410</v>
      </c>
      <c r="I28279" t="s">
        <v>115020</v>
      </c>
      <c r="J28279" t="s">
        <v>156324</v>
      </c>
      <c r="K28279" t="s">
        <v>170716</v>
      </c>
      <c r="L28279" t="s">
        <v>173682</v>
      </c>
    </row>
    <row r="28280" spans="1:12" x14ac:dyDescent="0.2">
      <c r="A28280" t="s">
        <v>28279</v>
      </c>
      <c r="B28280" s="1">
        <v>43119</v>
      </c>
      <c r="C28280" s="2">
        <v>135</v>
      </c>
      <c r="D28280" s="2">
        <v>3.7</v>
      </c>
      <c r="E28280" t="s">
        <v>42806</v>
      </c>
      <c r="F28280" t="s">
        <v>69244</v>
      </c>
      <c r="G28280" t="s">
        <v>84592</v>
      </c>
      <c r="H28280" t="s">
        <v>87410</v>
      </c>
      <c r="I28280" t="s">
        <v>115021</v>
      </c>
      <c r="J28280" t="s">
        <v>156325</v>
      </c>
      <c r="K28280" t="s">
        <v>170716</v>
      </c>
      <c r="L28280" t="s">
        <v>173682</v>
      </c>
    </row>
    <row r="28281" spans="1:12" x14ac:dyDescent="0.2">
      <c r="A28281" t="s">
        <v>28280</v>
      </c>
      <c r="B28281" s="1">
        <v>43119</v>
      </c>
      <c r="C28281" s="2">
        <v>135</v>
      </c>
      <c r="D28281" s="2">
        <v>9.6</v>
      </c>
      <c r="E28281" t="s">
        <v>42806</v>
      </c>
      <c r="F28281" t="s">
        <v>69244</v>
      </c>
      <c r="G28281" t="s">
        <v>84592</v>
      </c>
      <c r="H28281" t="s">
        <v>87410</v>
      </c>
      <c r="I28281" t="s">
        <v>115021</v>
      </c>
      <c r="J28281" t="s">
        <v>156326</v>
      </c>
      <c r="K28281" t="s">
        <v>170716</v>
      </c>
      <c r="L28281" t="s">
        <v>173682</v>
      </c>
    </row>
    <row r="28282" spans="1:12" x14ac:dyDescent="0.2">
      <c r="A28282" t="s">
        <v>28281</v>
      </c>
      <c r="B28282" s="1">
        <v>43119</v>
      </c>
      <c r="C28282" s="2">
        <v>135</v>
      </c>
      <c r="D28282" s="2">
        <v>1.1200000000000001</v>
      </c>
      <c r="E28282" t="s">
        <v>42806</v>
      </c>
      <c r="F28282" t="s">
        <v>69245</v>
      </c>
      <c r="G28282" t="s">
        <v>84592</v>
      </c>
      <c r="H28282" t="s">
        <v>87410</v>
      </c>
      <c r="I28282" t="s">
        <v>115022</v>
      </c>
      <c r="J28282" t="s">
        <v>156327</v>
      </c>
      <c r="K28282" t="s">
        <v>170716</v>
      </c>
      <c r="L28282" t="s">
        <v>173682</v>
      </c>
    </row>
    <row r="28283" spans="1:12" x14ac:dyDescent="0.2">
      <c r="A28283" t="s">
        <v>28282</v>
      </c>
      <c r="B28283" s="1">
        <v>43119</v>
      </c>
      <c r="C28283" s="2">
        <v>135</v>
      </c>
      <c r="D28283" s="2">
        <v>5.94</v>
      </c>
      <c r="E28283" t="s">
        <v>42806</v>
      </c>
      <c r="F28283" t="s">
        <v>69246</v>
      </c>
      <c r="G28283" t="s">
        <v>84592</v>
      </c>
      <c r="H28283" t="s">
        <v>87410</v>
      </c>
      <c r="I28283" t="s">
        <v>115023</v>
      </c>
      <c r="J28283" t="s">
        <v>156328</v>
      </c>
      <c r="K28283" t="s">
        <v>170716</v>
      </c>
      <c r="L28283" t="s">
        <v>173682</v>
      </c>
    </row>
    <row r="28284" spans="1:12" x14ac:dyDescent="0.2">
      <c r="A28284" t="s">
        <v>28283</v>
      </c>
      <c r="B28284" s="1">
        <v>43119</v>
      </c>
      <c r="C28284" s="2">
        <v>135</v>
      </c>
      <c r="D28284" s="2">
        <v>4.6399999999999997</v>
      </c>
      <c r="E28284" t="s">
        <v>42806</v>
      </c>
      <c r="F28284" t="s">
        <v>69247</v>
      </c>
      <c r="G28284" t="s">
        <v>84592</v>
      </c>
      <c r="H28284" t="s">
        <v>87410</v>
      </c>
      <c r="I28284" t="s">
        <v>115024</v>
      </c>
      <c r="J28284" t="s">
        <v>156329</v>
      </c>
      <c r="K28284" t="s">
        <v>170716</v>
      </c>
      <c r="L28284" t="s">
        <v>173682</v>
      </c>
    </row>
    <row r="28285" spans="1:12" x14ac:dyDescent="0.2">
      <c r="A28285" t="s">
        <v>28284</v>
      </c>
      <c r="B28285" s="1">
        <v>43119</v>
      </c>
      <c r="C28285" s="2">
        <v>135</v>
      </c>
      <c r="D28285" s="2">
        <v>4.6399999999999997</v>
      </c>
      <c r="E28285" t="s">
        <v>42806</v>
      </c>
      <c r="F28285" t="s">
        <v>69248</v>
      </c>
      <c r="G28285" t="s">
        <v>84592</v>
      </c>
      <c r="H28285" t="s">
        <v>87410</v>
      </c>
      <c r="I28285" t="s">
        <v>115025</v>
      </c>
      <c r="J28285" t="s">
        <v>156330</v>
      </c>
      <c r="K28285" t="s">
        <v>170716</v>
      </c>
      <c r="L28285" t="s">
        <v>173682</v>
      </c>
    </row>
    <row r="28286" spans="1:12" x14ac:dyDescent="0.2">
      <c r="A28286" t="s">
        <v>28285</v>
      </c>
      <c r="B28286" s="1">
        <v>43119</v>
      </c>
      <c r="C28286" s="2">
        <v>135</v>
      </c>
      <c r="D28286" s="2">
        <v>8.4</v>
      </c>
      <c r="E28286" t="s">
        <v>42806</v>
      </c>
      <c r="F28286" t="s">
        <v>69249</v>
      </c>
      <c r="G28286" t="s">
        <v>84592</v>
      </c>
      <c r="H28286" t="s">
        <v>87410</v>
      </c>
      <c r="I28286" t="s">
        <v>115026</v>
      </c>
      <c r="J28286" t="s">
        <v>156331</v>
      </c>
      <c r="K28286" t="s">
        <v>170716</v>
      </c>
      <c r="L28286" t="s">
        <v>173682</v>
      </c>
    </row>
    <row r="28287" spans="1:12" x14ac:dyDescent="0.2">
      <c r="A28287" t="s">
        <v>28286</v>
      </c>
      <c r="B28287" s="1">
        <v>43119</v>
      </c>
      <c r="C28287" s="2">
        <v>135</v>
      </c>
      <c r="D28287" s="2">
        <v>1.1200000000000001</v>
      </c>
      <c r="E28287" t="s">
        <v>42806</v>
      </c>
      <c r="F28287" t="s">
        <v>69250</v>
      </c>
      <c r="G28287" t="s">
        <v>84592</v>
      </c>
      <c r="H28287" t="s">
        <v>87410</v>
      </c>
      <c r="I28287" t="s">
        <v>115027</v>
      </c>
      <c r="J28287" t="s">
        <v>156332</v>
      </c>
      <c r="K28287" t="s">
        <v>170716</v>
      </c>
      <c r="L28287" t="s">
        <v>173682</v>
      </c>
    </row>
    <row r="28288" spans="1:12" x14ac:dyDescent="0.2">
      <c r="A28288" t="s">
        <v>28287</v>
      </c>
      <c r="B28288" s="1">
        <v>43119</v>
      </c>
      <c r="C28288" s="2">
        <v>135</v>
      </c>
      <c r="D28288" s="2">
        <v>1.1200000000000001</v>
      </c>
      <c r="E28288" t="s">
        <v>42806</v>
      </c>
      <c r="F28288" t="s">
        <v>69250</v>
      </c>
      <c r="G28288" t="s">
        <v>84592</v>
      </c>
      <c r="H28288" t="s">
        <v>87410</v>
      </c>
      <c r="I28288" t="s">
        <v>115027</v>
      </c>
      <c r="J28288" t="s">
        <v>156332</v>
      </c>
      <c r="K28288" t="s">
        <v>170716</v>
      </c>
      <c r="L28288" t="s">
        <v>173682</v>
      </c>
    </row>
    <row r="28289" spans="1:12" x14ac:dyDescent="0.2">
      <c r="A28289" t="s">
        <v>28288</v>
      </c>
      <c r="B28289" s="1">
        <v>43119</v>
      </c>
      <c r="C28289" s="2">
        <v>135</v>
      </c>
      <c r="D28289" s="2">
        <v>7.92</v>
      </c>
      <c r="E28289" t="s">
        <v>42806</v>
      </c>
      <c r="F28289" t="s">
        <v>69251</v>
      </c>
      <c r="G28289" t="s">
        <v>84592</v>
      </c>
      <c r="H28289" t="s">
        <v>87410</v>
      </c>
      <c r="I28289" t="s">
        <v>115028</v>
      </c>
      <c r="J28289" t="s">
        <v>156333</v>
      </c>
      <c r="K28289" t="s">
        <v>170716</v>
      </c>
      <c r="L28289" t="s">
        <v>173682</v>
      </c>
    </row>
    <row r="28290" spans="1:12" x14ac:dyDescent="0.2">
      <c r="A28290" t="s">
        <v>28289</v>
      </c>
      <c r="B28290" s="1">
        <v>43119</v>
      </c>
      <c r="C28290" s="2">
        <v>135</v>
      </c>
      <c r="D28290" s="2">
        <v>4.28</v>
      </c>
      <c r="E28290" t="s">
        <v>42806</v>
      </c>
      <c r="F28290" t="s">
        <v>69252</v>
      </c>
      <c r="G28290" t="s">
        <v>84592</v>
      </c>
      <c r="H28290" t="s">
        <v>87410</v>
      </c>
      <c r="I28290" t="s">
        <v>115029</v>
      </c>
      <c r="J28290" t="s">
        <v>156334</v>
      </c>
      <c r="K28290" t="s">
        <v>170716</v>
      </c>
      <c r="L28290" t="s">
        <v>173682</v>
      </c>
    </row>
    <row r="28291" spans="1:12" x14ac:dyDescent="0.2">
      <c r="A28291" t="s">
        <v>28290</v>
      </c>
      <c r="B28291" s="1">
        <v>43119</v>
      </c>
      <c r="C28291" s="2">
        <v>135</v>
      </c>
      <c r="D28291" s="2">
        <v>8.6999999999999993</v>
      </c>
      <c r="E28291" t="s">
        <v>42806</v>
      </c>
      <c r="F28291" t="s">
        <v>69253</v>
      </c>
      <c r="G28291" t="s">
        <v>84592</v>
      </c>
      <c r="H28291" t="s">
        <v>87410</v>
      </c>
      <c r="I28291" t="s">
        <v>115030</v>
      </c>
      <c r="J28291" t="s">
        <v>156335</v>
      </c>
      <c r="K28291" t="s">
        <v>170716</v>
      </c>
      <c r="L28291" t="s">
        <v>173682</v>
      </c>
    </row>
    <row r="28292" spans="1:12" x14ac:dyDescent="0.2">
      <c r="A28292" t="s">
        <v>28291</v>
      </c>
      <c r="B28292" s="1">
        <v>43119</v>
      </c>
      <c r="C28292" s="2">
        <v>135</v>
      </c>
      <c r="D28292" s="2">
        <v>7.13</v>
      </c>
      <c r="E28292" t="s">
        <v>42806</v>
      </c>
      <c r="F28292" t="s">
        <v>69254</v>
      </c>
      <c r="G28292" t="s">
        <v>84592</v>
      </c>
      <c r="H28292" t="s">
        <v>87410</v>
      </c>
      <c r="I28292" t="s">
        <v>115031</v>
      </c>
      <c r="J28292" t="s">
        <v>156336</v>
      </c>
      <c r="K28292" t="s">
        <v>170716</v>
      </c>
      <c r="L28292" t="s">
        <v>173682</v>
      </c>
    </row>
    <row r="28293" spans="1:12" x14ac:dyDescent="0.2">
      <c r="A28293" t="s">
        <v>28292</v>
      </c>
      <c r="B28293" s="1">
        <v>43119</v>
      </c>
      <c r="C28293" s="2">
        <v>135</v>
      </c>
      <c r="D28293" s="2">
        <v>4.2300000000000004</v>
      </c>
      <c r="E28293" t="s">
        <v>42806</v>
      </c>
      <c r="F28293" t="s">
        <v>69255</v>
      </c>
      <c r="G28293" t="s">
        <v>84592</v>
      </c>
      <c r="H28293" t="s">
        <v>87410</v>
      </c>
      <c r="I28293" t="s">
        <v>115032</v>
      </c>
      <c r="J28293" t="s">
        <v>156337</v>
      </c>
      <c r="K28293" t="s">
        <v>170716</v>
      </c>
      <c r="L28293" t="s">
        <v>173682</v>
      </c>
    </row>
    <row r="28294" spans="1:12" x14ac:dyDescent="0.2">
      <c r="A28294" t="s">
        <v>28293</v>
      </c>
      <c r="B28294" s="1">
        <v>43119</v>
      </c>
      <c r="C28294" s="2">
        <v>135</v>
      </c>
      <c r="D28294" s="2">
        <v>1.1200000000000001</v>
      </c>
      <c r="E28294" t="s">
        <v>42806</v>
      </c>
      <c r="F28294" t="s">
        <v>69256</v>
      </c>
      <c r="G28294" t="s">
        <v>84592</v>
      </c>
      <c r="H28294" t="s">
        <v>87410</v>
      </c>
      <c r="I28294" t="s">
        <v>115033</v>
      </c>
      <c r="J28294" t="s">
        <v>156338</v>
      </c>
      <c r="K28294" t="s">
        <v>170716</v>
      </c>
      <c r="L28294" t="s">
        <v>173682</v>
      </c>
    </row>
    <row r="28295" spans="1:12" x14ac:dyDescent="0.2">
      <c r="A28295" t="s">
        <v>28294</v>
      </c>
      <c r="B28295" s="1">
        <v>43119</v>
      </c>
      <c r="C28295" s="2">
        <v>135</v>
      </c>
      <c r="D28295" s="2">
        <v>8.3699999999999992</v>
      </c>
      <c r="E28295" t="s">
        <v>42806</v>
      </c>
      <c r="F28295" t="s">
        <v>69257</v>
      </c>
      <c r="G28295" t="s">
        <v>84592</v>
      </c>
      <c r="H28295" t="s">
        <v>87410</v>
      </c>
      <c r="I28295" t="s">
        <v>115034</v>
      </c>
      <c r="J28295" t="s">
        <v>156339</v>
      </c>
      <c r="K28295" t="s">
        <v>170716</v>
      </c>
      <c r="L28295" t="s">
        <v>173682</v>
      </c>
    </row>
    <row r="28296" spans="1:12" x14ac:dyDescent="0.2">
      <c r="A28296" t="s">
        <v>28295</v>
      </c>
      <c r="B28296" s="1">
        <v>43119</v>
      </c>
      <c r="C28296" s="2">
        <v>135</v>
      </c>
      <c r="D28296" s="2">
        <v>1.1200000000000001</v>
      </c>
      <c r="E28296" t="s">
        <v>42806</v>
      </c>
      <c r="F28296" t="s">
        <v>69258</v>
      </c>
      <c r="G28296" t="s">
        <v>84592</v>
      </c>
      <c r="H28296" t="s">
        <v>87411</v>
      </c>
      <c r="I28296" t="s">
        <v>115035</v>
      </c>
      <c r="J28296" t="s">
        <v>156340</v>
      </c>
      <c r="K28296" t="s">
        <v>170716</v>
      </c>
      <c r="L28296" t="s">
        <v>173683</v>
      </c>
    </row>
    <row r="28297" spans="1:12" x14ac:dyDescent="0.2">
      <c r="A28297" t="s">
        <v>28296</v>
      </c>
      <c r="B28297" s="1">
        <v>43119</v>
      </c>
      <c r="C28297" s="2">
        <v>135</v>
      </c>
      <c r="D28297" s="2">
        <v>6.96</v>
      </c>
      <c r="E28297" t="s">
        <v>42806</v>
      </c>
      <c r="F28297" t="s">
        <v>69258</v>
      </c>
      <c r="G28297" t="s">
        <v>84592</v>
      </c>
      <c r="H28297" t="s">
        <v>87412</v>
      </c>
      <c r="I28297" t="s">
        <v>115036</v>
      </c>
      <c r="J28297" t="s">
        <v>156341</v>
      </c>
      <c r="K28297" t="s">
        <v>170716</v>
      </c>
      <c r="L28297" t="s">
        <v>173684</v>
      </c>
    </row>
    <row r="28298" spans="1:12" x14ac:dyDescent="0.2">
      <c r="A28298" t="s">
        <v>28297</v>
      </c>
      <c r="B28298" s="1">
        <v>43119</v>
      </c>
      <c r="C28298" s="2">
        <v>135</v>
      </c>
      <c r="D28298" s="2">
        <v>19.36</v>
      </c>
      <c r="E28298" t="s">
        <v>42806</v>
      </c>
      <c r="F28298" t="s">
        <v>69258</v>
      </c>
      <c r="G28298" t="s">
        <v>84592</v>
      </c>
      <c r="H28298" t="s">
        <v>87412</v>
      </c>
      <c r="I28298" t="s">
        <v>115037</v>
      </c>
      <c r="J28298" t="s">
        <v>156342</v>
      </c>
      <c r="K28298" t="s">
        <v>170716</v>
      </c>
      <c r="L28298" t="s">
        <v>173684</v>
      </c>
    </row>
    <row r="28299" spans="1:12" x14ac:dyDescent="0.2">
      <c r="A28299" t="s">
        <v>28298</v>
      </c>
      <c r="B28299" s="1">
        <v>43119</v>
      </c>
      <c r="C28299" s="2">
        <v>135</v>
      </c>
      <c r="D28299" s="2">
        <v>1.1200000000000001</v>
      </c>
      <c r="E28299" t="s">
        <v>42806</v>
      </c>
      <c r="F28299" t="s">
        <v>69258</v>
      </c>
      <c r="G28299" t="s">
        <v>84592</v>
      </c>
      <c r="H28299" t="s">
        <v>87412</v>
      </c>
      <c r="I28299" t="s">
        <v>115038</v>
      </c>
      <c r="J28299" t="s">
        <v>156343</v>
      </c>
      <c r="K28299" t="s">
        <v>170716</v>
      </c>
      <c r="L28299" t="s">
        <v>173684</v>
      </c>
    </row>
    <row r="28300" spans="1:12" x14ac:dyDescent="0.2">
      <c r="A28300" t="s">
        <v>28299</v>
      </c>
      <c r="B28300" s="1">
        <v>43119</v>
      </c>
      <c r="C28300" s="2">
        <v>135</v>
      </c>
      <c r="D28300" s="2">
        <v>6.55</v>
      </c>
      <c r="E28300" t="s">
        <v>42806</v>
      </c>
      <c r="F28300" t="s">
        <v>69259</v>
      </c>
      <c r="G28300" t="s">
        <v>84592</v>
      </c>
      <c r="H28300" t="s">
        <v>87412</v>
      </c>
      <c r="I28300" t="s">
        <v>115039</v>
      </c>
      <c r="J28300" t="s">
        <v>156344</v>
      </c>
      <c r="K28300" t="s">
        <v>170716</v>
      </c>
      <c r="L28300" t="s">
        <v>173684</v>
      </c>
    </row>
    <row r="28301" spans="1:12" x14ac:dyDescent="0.2">
      <c r="A28301" t="s">
        <v>28300</v>
      </c>
      <c r="B28301" s="1">
        <v>43119</v>
      </c>
      <c r="C28301" s="2">
        <v>135</v>
      </c>
      <c r="D28301" s="2">
        <v>1.1200000000000001</v>
      </c>
      <c r="E28301" t="s">
        <v>42806</v>
      </c>
      <c r="F28301" t="s">
        <v>69260</v>
      </c>
      <c r="G28301" t="s">
        <v>84592</v>
      </c>
      <c r="H28301" t="s">
        <v>87412</v>
      </c>
      <c r="I28301" t="s">
        <v>115040</v>
      </c>
      <c r="J28301" t="s">
        <v>156345</v>
      </c>
      <c r="K28301" t="s">
        <v>170716</v>
      </c>
      <c r="L28301" t="s">
        <v>173684</v>
      </c>
    </row>
    <row r="28302" spans="1:12" x14ac:dyDescent="0.2">
      <c r="A28302" t="s">
        <v>28301</v>
      </c>
      <c r="B28302" s="1">
        <v>43119</v>
      </c>
      <c r="C28302" s="2">
        <v>135</v>
      </c>
      <c r="D28302" s="2">
        <v>1.1200000000000001</v>
      </c>
      <c r="E28302" t="s">
        <v>42806</v>
      </c>
      <c r="F28302" t="s">
        <v>69260</v>
      </c>
      <c r="G28302" t="s">
        <v>84592</v>
      </c>
      <c r="H28302" t="s">
        <v>87412</v>
      </c>
      <c r="I28302" t="s">
        <v>115040</v>
      </c>
      <c r="J28302" t="s">
        <v>156345</v>
      </c>
      <c r="K28302" t="s">
        <v>170716</v>
      </c>
      <c r="L28302" t="s">
        <v>173684</v>
      </c>
    </row>
    <row r="28303" spans="1:12" x14ac:dyDescent="0.2">
      <c r="A28303" t="s">
        <v>28302</v>
      </c>
      <c r="B28303" s="1">
        <v>43119</v>
      </c>
      <c r="C28303" s="2">
        <v>135</v>
      </c>
      <c r="D28303" s="2">
        <v>14.88</v>
      </c>
      <c r="E28303" t="s">
        <v>42806</v>
      </c>
      <c r="F28303" t="s">
        <v>69261</v>
      </c>
      <c r="G28303" t="s">
        <v>84592</v>
      </c>
      <c r="H28303" t="s">
        <v>87412</v>
      </c>
      <c r="I28303" t="s">
        <v>115041</v>
      </c>
      <c r="J28303" t="s">
        <v>156346</v>
      </c>
      <c r="K28303" t="s">
        <v>170716</v>
      </c>
      <c r="L28303" t="s">
        <v>173684</v>
      </c>
    </row>
    <row r="28304" spans="1:12" x14ac:dyDescent="0.2">
      <c r="A28304" t="s">
        <v>28303</v>
      </c>
      <c r="B28304" s="1">
        <v>43119</v>
      </c>
      <c r="C28304" s="2">
        <v>135</v>
      </c>
      <c r="D28304" s="2">
        <v>16.12</v>
      </c>
      <c r="E28304" t="s">
        <v>42806</v>
      </c>
      <c r="F28304" t="s">
        <v>69262</v>
      </c>
      <c r="G28304" t="s">
        <v>84592</v>
      </c>
      <c r="H28304" t="s">
        <v>87412</v>
      </c>
      <c r="I28304" t="s">
        <v>115042</v>
      </c>
      <c r="J28304" t="s">
        <v>156347</v>
      </c>
      <c r="K28304" t="s">
        <v>170716</v>
      </c>
      <c r="L28304" t="s">
        <v>173684</v>
      </c>
    </row>
    <row r="28305" spans="1:12" x14ac:dyDescent="0.2">
      <c r="A28305" t="s">
        <v>28304</v>
      </c>
      <c r="B28305" s="1">
        <v>43119</v>
      </c>
      <c r="C28305" s="2">
        <v>135</v>
      </c>
      <c r="D28305" s="2">
        <v>3.99</v>
      </c>
      <c r="E28305" t="s">
        <v>42806</v>
      </c>
      <c r="F28305" t="s">
        <v>69263</v>
      </c>
      <c r="G28305" t="s">
        <v>84592</v>
      </c>
      <c r="H28305" t="s">
        <v>87412</v>
      </c>
      <c r="I28305" t="s">
        <v>115043</v>
      </c>
      <c r="J28305" t="s">
        <v>156348</v>
      </c>
      <c r="K28305" t="s">
        <v>170716</v>
      </c>
      <c r="L28305" t="s">
        <v>173684</v>
      </c>
    </row>
    <row r="28306" spans="1:12" x14ac:dyDescent="0.2">
      <c r="A28306" t="s">
        <v>28305</v>
      </c>
      <c r="B28306" s="1">
        <v>43119</v>
      </c>
      <c r="C28306" s="2">
        <v>135</v>
      </c>
      <c r="D28306" s="2">
        <v>7.83</v>
      </c>
      <c r="E28306" t="s">
        <v>42806</v>
      </c>
      <c r="F28306" t="s">
        <v>69264</v>
      </c>
      <c r="G28306" t="s">
        <v>84592</v>
      </c>
      <c r="H28306" t="s">
        <v>87412</v>
      </c>
      <c r="I28306" t="s">
        <v>115044</v>
      </c>
      <c r="J28306" t="s">
        <v>156349</v>
      </c>
      <c r="K28306" t="s">
        <v>170716</v>
      </c>
      <c r="L28306" t="s">
        <v>173684</v>
      </c>
    </row>
    <row r="28307" spans="1:12" x14ac:dyDescent="0.2">
      <c r="A28307" t="s">
        <v>28306</v>
      </c>
      <c r="B28307" s="1">
        <v>43119</v>
      </c>
      <c r="C28307" s="2">
        <v>135</v>
      </c>
      <c r="D28307" s="2">
        <v>1.1200000000000001</v>
      </c>
      <c r="E28307" t="s">
        <v>42806</v>
      </c>
      <c r="F28307" t="s">
        <v>69265</v>
      </c>
      <c r="G28307" t="s">
        <v>84592</v>
      </c>
      <c r="H28307" t="s">
        <v>87412</v>
      </c>
      <c r="I28307" t="s">
        <v>115045</v>
      </c>
      <c r="J28307" t="s">
        <v>156350</v>
      </c>
      <c r="K28307" t="s">
        <v>170716</v>
      </c>
      <c r="L28307" t="s">
        <v>173684</v>
      </c>
    </row>
    <row r="28308" spans="1:12" x14ac:dyDescent="0.2">
      <c r="A28308" t="s">
        <v>28307</v>
      </c>
      <c r="B28308" s="1">
        <v>43119</v>
      </c>
      <c r="C28308" s="2">
        <v>135</v>
      </c>
      <c r="D28308" s="2">
        <v>4.3499999999999996</v>
      </c>
      <c r="E28308" t="s">
        <v>42806</v>
      </c>
      <c r="F28308" t="s">
        <v>69266</v>
      </c>
      <c r="G28308" t="s">
        <v>84592</v>
      </c>
      <c r="H28308" t="s">
        <v>87412</v>
      </c>
      <c r="I28308" t="s">
        <v>115046</v>
      </c>
      <c r="J28308" t="s">
        <v>156351</v>
      </c>
      <c r="K28308" t="s">
        <v>170716</v>
      </c>
      <c r="L28308" t="s">
        <v>173684</v>
      </c>
    </row>
    <row r="28309" spans="1:12" x14ac:dyDescent="0.2">
      <c r="A28309" t="s">
        <v>28308</v>
      </c>
      <c r="B28309" s="1">
        <v>43119</v>
      </c>
      <c r="C28309" s="2">
        <v>135</v>
      </c>
      <c r="D28309" s="2">
        <v>10.55</v>
      </c>
      <c r="E28309" t="s">
        <v>42806</v>
      </c>
      <c r="F28309" t="s">
        <v>69267</v>
      </c>
      <c r="G28309" t="s">
        <v>84592</v>
      </c>
      <c r="H28309" t="s">
        <v>87412</v>
      </c>
      <c r="I28309" t="s">
        <v>115047</v>
      </c>
      <c r="J28309" t="s">
        <v>156352</v>
      </c>
      <c r="K28309" t="s">
        <v>170716</v>
      </c>
      <c r="L28309" t="s">
        <v>173684</v>
      </c>
    </row>
    <row r="28310" spans="1:12" x14ac:dyDescent="0.2">
      <c r="A28310" t="s">
        <v>28309</v>
      </c>
      <c r="B28310" s="1">
        <v>43119</v>
      </c>
      <c r="C28310" s="2">
        <v>136</v>
      </c>
      <c r="D28310" s="2">
        <v>3.48</v>
      </c>
      <c r="E28310" t="s">
        <v>42806</v>
      </c>
      <c r="F28310" t="s">
        <v>69268</v>
      </c>
      <c r="G28310" t="s">
        <v>84592</v>
      </c>
      <c r="H28310" t="s">
        <v>87412</v>
      </c>
      <c r="I28310" t="s">
        <v>115048</v>
      </c>
      <c r="J28310" t="s">
        <v>156353</v>
      </c>
      <c r="K28310" t="s">
        <v>170716</v>
      </c>
      <c r="L28310" t="s">
        <v>173685</v>
      </c>
    </row>
    <row r="28311" spans="1:12" x14ac:dyDescent="0.2">
      <c r="A28311" t="s">
        <v>28310</v>
      </c>
      <c r="B28311" s="1">
        <v>43119</v>
      </c>
      <c r="C28311" s="2">
        <v>135</v>
      </c>
      <c r="D28311" s="2">
        <v>1.1200000000000001</v>
      </c>
      <c r="E28311" t="s">
        <v>42806</v>
      </c>
      <c r="F28311" t="s">
        <v>69269</v>
      </c>
      <c r="G28311" t="s">
        <v>84592</v>
      </c>
      <c r="H28311" t="s">
        <v>87412</v>
      </c>
      <c r="I28311" t="s">
        <v>115049</v>
      </c>
      <c r="J28311" t="s">
        <v>156354</v>
      </c>
      <c r="K28311" t="s">
        <v>170716</v>
      </c>
      <c r="L28311" t="s">
        <v>173686</v>
      </c>
    </row>
    <row r="28312" spans="1:12" x14ac:dyDescent="0.2">
      <c r="A28312" t="s">
        <v>28311</v>
      </c>
      <c r="B28312" s="1">
        <v>43119</v>
      </c>
      <c r="C28312" s="2">
        <v>135</v>
      </c>
      <c r="D28312" s="2">
        <v>6.03</v>
      </c>
      <c r="E28312" t="s">
        <v>42806</v>
      </c>
      <c r="F28312" t="s">
        <v>69270</v>
      </c>
      <c r="G28312" t="s">
        <v>84592</v>
      </c>
      <c r="H28312" t="s">
        <v>87412</v>
      </c>
      <c r="I28312" t="s">
        <v>115050</v>
      </c>
      <c r="J28312" t="s">
        <v>156355</v>
      </c>
      <c r="K28312" t="s">
        <v>170716</v>
      </c>
      <c r="L28312" t="s">
        <v>173686</v>
      </c>
    </row>
    <row r="28313" spans="1:12" x14ac:dyDescent="0.2">
      <c r="A28313" t="s">
        <v>28312</v>
      </c>
      <c r="B28313" s="1">
        <v>43119</v>
      </c>
      <c r="C28313" s="2">
        <v>135</v>
      </c>
      <c r="D28313" s="2">
        <v>1.1200000000000001</v>
      </c>
      <c r="E28313" t="s">
        <v>42806</v>
      </c>
      <c r="F28313" t="s">
        <v>69271</v>
      </c>
      <c r="G28313" t="s">
        <v>84592</v>
      </c>
      <c r="H28313" t="s">
        <v>87413</v>
      </c>
      <c r="I28313" t="s">
        <v>115051</v>
      </c>
      <c r="J28313" t="s">
        <v>156356</v>
      </c>
      <c r="K28313" t="s">
        <v>170716</v>
      </c>
      <c r="L28313" t="s">
        <v>173687</v>
      </c>
    </row>
    <row r="28314" spans="1:12" x14ac:dyDescent="0.2">
      <c r="A28314" t="s">
        <v>28313</v>
      </c>
      <c r="B28314" s="1">
        <v>43119</v>
      </c>
      <c r="C28314" s="2">
        <v>135</v>
      </c>
      <c r="D28314" s="2">
        <v>7.15</v>
      </c>
      <c r="E28314" t="s">
        <v>42806</v>
      </c>
      <c r="F28314" t="s">
        <v>69272</v>
      </c>
      <c r="G28314" t="s">
        <v>84592</v>
      </c>
      <c r="H28314" t="s">
        <v>87414</v>
      </c>
      <c r="I28314" t="s">
        <v>115052</v>
      </c>
      <c r="J28314" t="s">
        <v>156357</v>
      </c>
      <c r="K28314" t="s">
        <v>170716</v>
      </c>
      <c r="L28314" t="s">
        <v>173688</v>
      </c>
    </row>
    <row r="28315" spans="1:12" x14ac:dyDescent="0.2">
      <c r="A28315" t="s">
        <v>28314</v>
      </c>
      <c r="B28315" s="1">
        <v>43119</v>
      </c>
      <c r="C28315" s="2">
        <v>135</v>
      </c>
      <c r="D28315" s="2">
        <v>10.23</v>
      </c>
      <c r="E28315" t="s">
        <v>42806</v>
      </c>
      <c r="F28315" t="s">
        <v>69273</v>
      </c>
      <c r="G28315" t="s">
        <v>84592</v>
      </c>
      <c r="H28315" t="s">
        <v>87414</v>
      </c>
      <c r="I28315" t="s">
        <v>115053</v>
      </c>
      <c r="J28315" t="s">
        <v>156358</v>
      </c>
      <c r="K28315" t="s">
        <v>170716</v>
      </c>
      <c r="L28315" t="s">
        <v>173688</v>
      </c>
    </row>
    <row r="28316" spans="1:12" x14ac:dyDescent="0.2">
      <c r="A28316" t="s">
        <v>28315</v>
      </c>
      <c r="B28316" s="1">
        <v>43119</v>
      </c>
      <c r="C28316" s="2">
        <v>135</v>
      </c>
      <c r="D28316" s="2">
        <v>6.38</v>
      </c>
      <c r="E28316" t="s">
        <v>42806</v>
      </c>
      <c r="F28316" t="s">
        <v>69274</v>
      </c>
      <c r="G28316" t="s">
        <v>84592</v>
      </c>
      <c r="H28316" t="s">
        <v>87414</v>
      </c>
      <c r="I28316" t="s">
        <v>115054</v>
      </c>
      <c r="J28316" t="s">
        <v>156359</v>
      </c>
      <c r="K28316" t="s">
        <v>170716</v>
      </c>
      <c r="L28316" t="s">
        <v>173688</v>
      </c>
    </row>
    <row r="28317" spans="1:12" x14ac:dyDescent="0.2">
      <c r="A28317" t="s">
        <v>28316</v>
      </c>
      <c r="B28317" s="1">
        <v>43119</v>
      </c>
      <c r="C28317" s="2">
        <v>135</v>
      </c>
      <c r="D28317" s="2">
        <v>3.71</v>
      </c>
      <c r="E28317" t="s">
        <v>42806</v>
      </c>
      <c r="F28317" t="s">
        <v>69274</v>
      </c>
      <c r="G28317" t="s">
        <v>84592</v>
      </c>
      <c r="H28317" t="s">
        <v>87414</v>
      </c>
      <c r="I28317" t="s">
        <v>115055</v>
      </c>
      <c r="J28317" t="s">
        <v>156360</v>
      </c>
      <c r="K28317" t="s">
        <v>170716</v>
      </c>
      <c r="L28317" t="s">
        <v>173688</v>
      </c>
    </row>
    <row r="28318" spans="1:12" x14ac:dyDescent="0.2">
      <c r="A28318" t="s">
        <v>28317</v>
      </c>
      <c r="B28318" s="1">
        <v>43119</v>
      </c>
      <c r="C28318" s="2">
        <v>135</v>
      </c>
      <c r="D28318" s="2">
        <v>9.89</v>
      </c>
      <c r="E28318" t="s">
        <v>42806</v>
      </c>
      <c r="F28318" t="s">
        <v>69275</v>
      </c>
      <c r="G28318" t="s">
        <v>84592</v>
      </c>
      <c r="H28318" t="s">
        <v>87414</v>
      </c>
      <c r="I28318" t="s">
        <v>115056</v>
      </c>
      <c r="J28318" t="s">
        <v>156361</v>
      </c>
      <c r="K28318" t="s">
        <v>170716</v>
      </c>
      <c r="L28318" t="s">
        <v>173688</v>
      </c>
    </row>
    <row r="28319" spans="1:12" x14ac:dyDescent="0.2">
      <c r="A28319" t="s">
        <v>28318</v>
      </c>
      <c r="B28319" s="1">
        <v>43119</v>
      </c>
      <c r="C28319" s="2">
        <v>135</v>
      </c>
      <c r="D28319" s="2">
        <v>1.1200000000000001</v>
      </c>
      <c r="E28319" t="s">
        <v>42806</v>
      </c>
      <c r="F28319" t="s">
        <v>69276</v>
      </c>
      <c r="G28319" t="s">
        <v>84592</v>
      </c>
      <c r="H28319" t="s">
        <v>87414</v>
      </c>
      <c r="I28319" t="s">
        <v>115057</v>
      </c>
      <c r="J28319" t="s">
        <v>156362</v>
      </c>
      <c r="K28319" t="s">
        <v>170716</v>
      </c>
      <c r="L28319" t="s">
        <v>173688</v>
      </c>
    </row>
    <row r="28320" spans="1:12" x14ac:dyDescent="0.2">
      <c r="A28320" t="s">
        <v>28319</v>
      </c>
      <c r="B28320" s="1">
        <v>43119</v>
      </c>
      <c r="C28320" s="2">
        <v>135</v>
      </c>
      <c r="D28320" s="2">
        <v>4.93</v>
      </c>
      <c r="E28320" t="s">
        <v>42806</v>
      </c>
      <c r="F28320" t="s">
        <v>69277</v>
      </c>
      <c r="G28320" t="s">
        <v>84592</v>
      </c>
      <c r="H28320" t="s">
        <v>87414</v>
      </c>
      <c r="I28320" t="s">
        <v>115058</v>
      </c>
      <c r="J28320" t="s">
        <v>156363</v>
      </c>
      <c r="K28320" t="s">
        <v>170716</v>
      </c>
      <c r="L28320" t="s">
        <v>173688</v>
      </c>
    </row>
    <row r="28321" spans="1:12" x14ac:dyDescent="0.2">
      <c r="A28321" t="s">
        <v>28320</v>
      </c>
      <c r="B28321" s="1">
        <v>43119</v>
      </c>
      <c r="C28321" s="2">
        <v>135</v>
      </c>
      <c r="D28321" s="2">
        <v>1.1200000000000001</v>
      </c>
      <c r="E28321" t="s">
        <v>42806</v>
      </c>
      <c r="F28321" t="s">
        <v>69278</v>
      </c>
      <c r="G28321" t="s">
        <v>84592</v>
      </c>
      <c r="H28321" t="s">
        <v>87414</v>
      </c>
      <c r="I28321" t="s">
        <v>115059</v>
      </c>
      <c r="J28321" t="s">
        <v>156364</v>
      </c>
      <c r="K28321" t="s">
        <v>170716</v>
      </c>
      <c r="L28321" t="s">
        <v>173688</v>
      </c>
    </row>
    <row r="28322" spans="1:12" x14ac:dyDescent="0.2">
      <c r="A28322" t="s">
        <v>28321</v>
      </c>
      <c r="B28322" s="1">
        <v>43119</v>
      </c>
      <c r="C28322" s="2">
        <v>135</v>
      </c>
      <c r="D28322" s="2">
        <v>6.38</v>
      </c>
      <c r="E28322" t="s">
        <v>42806</v>
      </c>
      <c r="F28322" t="s">
        <v>69279</v>
      </c>
      <c r="G28322" t="s">
        <v>84592</v>
      </c>
      <c r="H28322" t="s">
        <v>87414</v>
      </c>
      <c r="I28322" t="s">
        <v>115060</v>
      </c>
      <c r="J28322" t="s">
        <v>156365</v>
      </c>
      <c r="K28322" t="s">
        <v>170716</v>
      </c>
      <c r="L28322" t="s">
        <v>173688</v>
      </c>
    </row>
    <row r="28323" spans="1:12" x14ac:dyDescent="0.2">
      <c r="A28323" t="s">
        <v>28322</v>
      </c>
      <c r="B28323" s="1">
        <v>43119</v>
      </c>
      <c r="C28323" s="2">
        <v>135</v>
      </c>
      <c r="D28323" s="2">
        <v>1.1200000000000001</v>
      </c>
      <c r="E28323" t="s">
        <v>42806</v>
      </c>
      <c r="F28323" t="s">
        <v>69280</v>
      </c>
      <c r="G28323" t="s">
        <v>84592</v>
      </c>
      <c r="H28323" t="s">
        <v>87414</v>
      </c>
      <c r="I28323" t="s">
        <v>115061</v>
      </c>
      <c r="J28323" t="s">
        <v>156366</v>
      </c>
      <c r="K28323" t="s">
        <v>170716</v>
      </c>
      <c r="L28323" t="s">
        <v>173688</v>
      </c>
    </row>
    <row r="28324" spans="1:12" x14ac:dyDescent="0.2">
      <c r="A28324" t="s">
        <v>28323</v>
      </c>
      <c r="B28324" s="1">
        <v>43119</v>
      </c>
      <c r="C28324" s="2">
        <v>135</v>
      </c>
      <c r="D28324" s="2">
        <v>7.13</v>
      </c>
      <c r="E28324" t="s">
        <v>42806</v>
      </c>
      <c r="F28324" t="s">
        <v>69281</v>
      </c>
      <c r="G28324" t="s">
        <v>84592</v>
      </c>
      <c r="H28324" t="s">
        <v>87414</v>
      </c>
      <c r="I28324" t="s">
        <v>115062</v>
      </c>
      <c r="J28324" t="s">
        <v>156367</v>
      </c>
      <c r="K28324" t="s">
        <v>170716</v>
      </c>
      <c r="L28324" t="s">
        <v>173688</v>
      </c>
    </row>
    <row r="28325" spans="1:12" x14ac:dyDescent="0.2">
      <c r="A28325" t="s">
        <v>28324</v>
      </c>
      <c r="B28325" s="1">
        <v>43119</v>
      </c>
      <c r="C28325" s="2">
        <v>135</v>
      </c>
      <c r="D28325" s="2">
        <v>1.1200000000000001</v>
      </c>
      <c r="E28325" t="s">
        <v>42806</v>
      </c>
      <c r="F28325" t="s">
        <v>69282</v>
      </c>
      <c r="G28325" t="s">
        <v>84592</v>
      </c>
      <c r="H28325" t="s">
        <v>87414</v>
      </c>
      <c r="I28325" t="s">
        <v>115063</v>
      </c>
      <c r="J28325" t="s">
        <v>156368</v>
      </c>
      <c r="K28325" t="s">
        <v>170716</v>
      </c>
      <c r="L28325" t="s">
        <v>173688</v>
      </c>
    </row>
    <row r="28326" spans="1:12" x14ac:dyDescent="0.2">
      <c r="A28326" t="s">
        <v>28325</v>
      </c>
      <c r="B28326" s="1">
        <v>43119</v>
      </c>
      <c r="C28326" s="2">
        <v>135</v>
      </c>
      <c r="D28326" s="2">
        <v>8.1199999999999992</v>
      </c>
      <c r="E28326" t="s">
        <v>42806</v>
      </c>
      <c r="F28326" t="s">
        <v>69282</v>
      </c>
      <c r="G28326" t="s">
        <v>84592</v>
      </c>
      <c r="H28326" t="s">
        <v>87414</v>
      </c>
      <c r="I28326" t="s">
        <v>115064</v>
      </c>
      <c r="J28326" t="s">
        <v>156369</v>
      </c>
      <c r="K28326" t="s">
        <v>170716</v>
      </c>
      <c r="L28326" t="s">
        <v>173688</v>
      </c>
    </row>
    <row r="28327" spans="1:12" x14ac:dyDescent="0.2">
      <c r="A28327" t="s">
        <v>28326</v>
      </c>
      <c r="B28327" s="1">
        <v>43119</v>
      </c>
      <c r="C28327" s="2">
        <v>135</v>
      </c>
      <c r="D28327" s="2">
        <v>1.1200000000000001</v>
      </c>
      <c r="E28327" t="s">
        <v>42806</v>
      </c>
      <c r="F28327" t="s">
        <v>69282</v>
      </c>
      <c r="G28327" t="s">
        <v>84592</v>
      </c>
      <c r="H28327" t="s">
        <v>87414</v>
      </c>
      <c r="I28327" t="s">
        <v>115065</v>
      </c>
      <c r="J28327" t="s">
        <v>156370</v>
      </c>
      <c r="K28327" t="s">
        <v>170716</v>
      </c>
      <c r="L28327" t="s">
        <v>173688</v>
      </c>
    </row>
    <row r="28328" spans="1:12" x14ac:dyDescent="0.2">
      <c r="A28328" t="s">
        <v>28327</v>
      </c>
      <c r="B28328" s="1">
        <v>43119</v>
      </c>
      <c r="C28328" s="2">
        <v>135</v>
      </c>
      <c r="D28328" s="2">
        <v>5.13</v>
      </c>
      <c r="E28328" t="s">
        <v>42806</v>
      </c>
      <c r="F28328" t="s">
        <v>69283</v>
      </c>
      <c r="G28328" t="s">
        <v>84592</v>
      </c>
      <c r="H28328" t="s">
        <v>87414</v>
      </c>
      <c r="I28328" t="s">
        <v>115066</v>
      </c>
      <c r="J28328" t="s">
        <v>156371</v>
      </c>
      <c r="K28328" t="s">
        <v>170716</v>
      </c>
      <c r="L28328" t="s">
        <v>173688</v>
      </c>
    </row>
    <row r="28329" spans="1:12" x14ac:dyDescent="0.2">
      <c r="A28329" t="s">
        <v>28328</v>
      </c>
      <c r="B28329" s="1">
        <v>43119</v>
      </c>
      <c r="C28329" s="2">
        <v>135</v>
      </c>
      <c r="D28329" s="2">
        <v>1.1200000000000001</v>
      </c>
      <c r="E28329" t="s">
        <v>42806</v>
      </c>
      <c r="F28329" t="s">
        <v>69284</v>
      </c>
      <c r="G28329" t="s">
        <v>84592</v>
      </c>
      <c r="H28329" t="s">
        <v>87414</v>
      </c>
      <c r="I28329" t="s">
        <v>115067</v>
      </c>
      <c r="J28329" t="s">
        <v>156372</v>
      </c>
      <c r="K28329" t="s">
        <v>170716</v>
      </c>
      <c r="L28329" t="s">
        <v>173688</v>
      </c>
    </row>
    <row r="28330" spans="1:12" x14ac:dyDescent="0.2">
      <c r="A28330" t="s">
        <v>28329</v>
      </c>
      <c r="B28330" s="1">
        <v>43119</v>
      </c>
      <c r="C28330" s="2">
        <v>135</v>
      </c>
      <c r="D28330" s="2">
        <v>1.1200000000000001</v>
      </c>
      <c r="E28330" t="s">
        <v>42806</v>
      </c>
      <c r="F28330" t="s">
        <v>69284</v>
      </c>
      <c r="G28330" t="s">
        <v>84592</v>
      </c>
      <c r="H28330" t="s">
        <v>87414</v>
      </c>
      <c r="I28330" t="s">
        <v>115067</v>
      </c>
      <c r="J28330" t="s">
        <v>156372</v>
      </c>
      <c r="K28330" t="s">
        <v>170716</v>
      </c>
      <c r="L28330" t="s">
        <v>173688</v>
      </c>
    </row>
    <row r="28331" spans="1:12" x14ac:dyDescent="0.2">
      <c r="A28331" t="s">
        <v>28330</v>
      </c>
      <c r="B28331" s="1">
        <v>43119</v>
      </c>
      <c r="C28331" s="2">
        <v>135</v>
      </c>
      <c r="D28331" s="2">
        <v>4.34</v>
      </c>
      <c r="E28331" t="s">
        <v>42806</v>
      </c>
      <c r="F28331" t="s">
        <v>69285</v>
      </c>
      <c r="G28331" t="s">
        <v>84592</v>
      </c>
      <c r="H28331" t="s">
        <v>87414</v>
      </c>
      <c r="I28331" t="s">
        <v>115068</v>
      </c>
      <c r="J28331" t="s">
        <v>156373</v>
      </c>
      <c r="K28331" t="s">
        <v>170716</v>
      </c>
      <c r="L28331" t="s">
        <v>173688</v>
      </c>
    </row>
    <row r="28332" spans="1:12" x14ac:dyDescent="0.2">
      <c r="A28332" t="s">
        <v>28331</v>
      </c>
      <c r="B28332" s="1">
        <v>43119</v>
      </c>
      <c r="C28332" s="2">
        <v>135</v>
      </c>
      <c r="D28332" s="2">
        <v>1.1200000000000001</v>
      </c>
      <c r="E28332" t="s">
        <v>42806</v>
      </c>
      <c r="F28332" t="s">
        <v>69286</v>
      </c>
      <c r="G28332" t="s">
        <v>84592</v>
      </c>
      <c r="H28332" t="s">
        <v>87414</v>
      </c>
      <c r="I28332" t="s">
        <v>115069</v>
      </c>
      <c r="J28332" t="s">
        <v>156374</v>
      </c>
      <c r="K28332" t="s">
        <v>170716</v>
      </c>
      <c r="L28332" t="s">
        <v>173688</v>
      </c>
    </row>
    <row r="28333" spans="1:12" x14ac:dyDescent="0.2">
      <c r="A28333" t="s">
        <v>28332</v>
      </c>
      <c r="B28333" s="1">
        <v>43119</v>
      </c>
      <c r="C28333" s="2">
        <v>135</v>
      </c>
      <c r="D28333" s="2">
        <v>1.1200000000000001</v>
      </c>
      <c r="E28333" t="s">
        <v>42806</v>
      </c>
      <c r="F28333" t="s">
        <v>69286</v>
      </c>
      <c r="G28333" t="s">
        <v>84592</v>
      </c>
      <c r="H28333" t="s">
        <v>87414</v>
      </c>
      <c r="I28333" t="s">
        <v>115069</v>
      </c>
      <c r="J28333" t="s">
        <v>156374</v>
      </c>
      <c r="K28333" t="s">
        <v>170716</v>
      </c>
      <c r="L28333" t="s">
        <v>173688</v>
      </c>
    </row>
    <row r="28334" spans="1:12" x14ac:dyDescent="0.2">
      <c r="A28334" t="s">
        <v>28333</v>
      </c>
      <c r="B28334" s="1">
        <v>43122</v>
      </c>
      <c r="C28334" s="2">
        <v>135</v>
      </c>
      <c r="D28334" s="2">
        <v>9.8000000000000007</v>
      </c>
      <c r="E28334" t="s">
        <v>42806</v>
      </c>
      <c r="F28334" t="s">
        <v>69287</v>
      </c>
      <c r="G28334" t="s">
        <v>84592</v>
      </c>
      <c r="H28334" t="s">
        <v>87414</v>
      </c>
      <c r="I28334" t="s">
        <v>115070</v>
      </c>
      <c r="J28334" t="s">
        <v>156375</v>
      </c>
      <c r="K28334" t="s">
        <v>170716</v>
      </c>
      <c r="L28334" t="s">
        <v>173688</v>
      </c>
    </row>
    <row r="28335" spans="1:12" x14ac:dyDescent="0.2">
      <c r="A28335" t="s">
        <v>28334</v>
      </c>
      <c r="B28335" s="1">
        <v>43122</v>
      </c>
      <c r="C28335" s="2">
        <v>135</v>
      </c>
      <c r="D28335" s="2">
        <v>6.72</v>
      </c>
      <c r="E28335" t="s">
        <v>42806</v>
      </c>
      <c r="F28335" t="s">
        <v>69288</v>
      </c>
      <c r="G28335" t="s">
        <v>84592</v>
      </c>
      <c r="H28335" t="s">
        <v>87414</v>
      </c>
      <c r="I28335" t="s">
        <v>115071</v>
      </c>
      <c r="J28335" t="s">
        <v>156376</v>
      </c>
      <c r="K28335" t="s">
        <v>170716</v>
      </c>
      <c r="L28335" t="s">
        <v>173688</v>
      </c>
    </row>
    <row r="28336" spans="1:12" x14ac:dyDescent="0.2">
      <c r="A28336" t="s">
        <v>28335</v>
      </c>
      <c r="B28336" s="1">
        <v>43122</v>
      </c>
      <c r="C28336" s="2">
        <v>135</v>
      </c>
      <c r="D28336" s="2">
        <v>6.9</v>
      </c>
      <c r="E28336" t="s">
        <v>42806</v>
      </c>
      <c r="F28336" t="s">
        <v>69289</v>
      </c>
      <c r="G28336" t="s">
        <v>84592</v>
      </c>
      <c r="H28336" t="s">
        <v>87414</v>
      </c>
      <c r="I28336" t="s">
        <v>115072</v>
      </c>
      <c r="J28336" t="s">
        <v>156377</v>
      </c>
      <c r="K28336" t="s">
        <v>170716</v>
      </c>
      <c r="L28336" t="s">
        <v>173688</v>
      </c>
    </row>
    <row r="28337" spans="1:12" x14ac:dyDescent="0.2">
      <c r="A28337" t="s">
        <v>28336</v>
      </c>
      <c r="B28337" s="1">
        <v>43122</v>
      </c>
      <c r="C28337" s="2">
        <v>135</v>
      </c>
      <c r="D28337" s="2">
        <v>14.25</v>
      </c>
      <c r="E28337" t="s">
        <v>42806</v>
      </c>
      <c r="F28337" t="s">
        <v>69290</v>
      </c>
      <c r="G28337" t="s">
        <v>84592</v>
      </c>
      <c r="H28337" t="s">
        <v>87414</v>
      </c>
      <c r="I28337" t="s">
        <v>115073</v>
      </c>
      <c r="J28337" t="s">
        <v>156378</v>
      </c>
      <c r="K28337" t="s">
        <v>170716</v>
      </c>
      <c r="L28337" t="s">
        <v>173688</v>
      </c>
    </row>
    <row r="28338" spans="1:12" x14ac:dyDescent="0.2">
      <c r="A28338" t="s">
        <v>28337</v>
      </c>
      <c r="B28338" s="1">
        <v>43122</v>
      </c>
      <c r="C28338" s="2">
        <v>135</v>
      </c>
      <c r="D28338" s="2">
        <v>8.6999999999999993</v>
      </c>
      <c r="E28338" t="s">
        <v>42806</v>
      </c>
      <c r="F28338" t="s">
        <v>69291</v>
      </c>
      <c r="G28338" t="s">
        <v>84592</v>
      </c>
      <c r="H28338" t="s">
        <v>87414</v>
      </c>
      <c r="I28338" t="s">
        <v>115074</v>
      </c>
      <c r="J28338" t="s">
        <v>156379</v>
      </c>
      <c r="K28338" t="s">
        <v>170716</v>
      </c>
      <c r="L28338" t="s">
        <v>173688</v>
      </c>
   